      <c r="G18877" t="s">
        <v>459</v>
      </c>
      <c r="H18877" t="s">
        <v>604</v>
      </c>
      <c r="I18877" s="6">
        <v>-48300.9920872</v>
      </c>
    </row>
    <row r="18878" spans="1:9" x14ac:dyDescent="0.25">
      <c r="A18878" t="s">
        <v>994</v>
      </c>
      <c r="B18878" t="s">
        <v>1047</v>
      </c>
      <c r="C18878" t="s">
        <v>42</v>
      </c>
      <c r="D18878" t="s">
        <v>43</v>
      </c>
      <c r="E18878" t="s">
        <v>162</v>
      </c>
      <c r="F18878" t="s">
        <v>283</v>
      </c>
      <c r="G18878" t="s">
        <v>460</v>
      </c>
      <c r="H18878" t="s">
        <v>605</v>
      </c>
      <c r="I18878" s="6">
        <v>-14821.385930999999</v>
      </c>
    </row>
    <row r="18879" spans="1:9" x14ac:dyDescent="0.25">
      <c r="A18879" t="s">
        <v>994</v>
      </c>
      <c r="B18879" t="s">
        <v>1047</v>
      </c>
      <c r="C18879" t="s">
        <v>42</v>
      </c>
      <c r="D18879" t="s">
        <v>43</v>
      </c>
      <c r="E18879" t="s">
        <v>162</v>
      </c>
      <c r="F18879" t="s">
        <v>283</v>
      </c>
      <c r="G18879" t="s">
        <v>462</v>
      </c>
      <c r="H18879" t="s">
        <v>607</v>
      </c>
      <c r="I18879" s="6">
        <v>-43424.354997499999</v>
      </c>
    </row>
    <row r="18880" spans="1:9" x14ac:dyDescent="0.25">
      <c r="A18880" t="s">
        <v>994</v>
      </c>
      <c r="B18880" t="s">
        <v>1047</v>
      </c>
      <c r="C18880" t="s">
        <v>42</v>
      </c>
      <c r="D18880" t="s">
        <v>43</v>
      </c>
      <c r="E18880" t="s">
        <v>162</v>
      </c>
      <c r="F18880" t="s">
        <v>283</v>
      </c>
      <c r="G18880" t="s">
        <v>463</v>
      </c>
      <c r="H18880" t="s">
        <v>608</v>
      </c>
      <c r="I18880" s="6">
        <v>-17921.6070507</v>
      </c>
    </row>
    <row r="18881" spans="1:9" x14ac:dyDescent="0.25">
      <c r="A18881" t="s">
        <v>994</v>
      </c>
      <c r="B18881" t="s">
        <v>1047</v>
      </c>
      <c r="C18881" t="s">
        <v>42</v>
      </c>
      <c r="D18881" t="s">
        <v>43</v>
      </c>
      <c r="E18881" t="s">
        <v>162</v>
      </c>
      <c r="F18881" t="s">
        <v>283</v>
      </c>
      <c r="G18881" t="s">
        <v>464</v>
      </c>
      <c r="H18881" t="s">
        <v>609</v>
      </c>
      <c r="I18881" s="6">
        <v>-31780.5718103</v>
      </c>
    </row>
    <row r="18882" spans="1:9" x14ac:dyDescent="0.25">
      <c r="A18882" t="s">
        <v>994</v>
      </c>
      <c r="B18882" t="s">
        <v>1047</v>
      </c>
      <c r="C18882" t="s">
        <v>52</v>
      </c>
      <c r="D18882" t="s">
        <v>53</v>
      </c>
      <c r="E18882" t="s">
        <v>162</v>
      </c>
      <c r="F18882" t="s">
        <v>283</v>
      </c>
      <c r="G18882" t="s">
        <v>467</v>
      </c>
      <c r="H18882" t="s">
        <v>612</v>
      </c>
      <c r="I18882" s="6">
        <v>-48022.247253099995</v>
      </c>
    </row>
    <row r="18883" spans="1:9" x14ac:dyDescent="0.25">
      <c r="A18883" t="s">
        <v>994</v>
      </c>
      <c r="B18883" t="s">
        <v>1047</v>
      </c>
      <c r="C18883" t="s">
        <v>64</v>
      </c>
      <c r="D18883" t="s">
        <v>65</v>
      </c>
      <c r="E18883" t="s">
        <v>226</v>
      </c>
      <c r="F18883" t="s">
        <v>226</v>
      </c>
      <c r="G18883" t="s">
        <v>718</v>
      </c>
      <c r="H18883" t="s">
        <v>65</v>
      </c>
      <c r="I18883" s="6">
        <v>72840.738046900005</v>
      </c>
    </row>
    <row r="18884" spans="1:9" x14ac:dyDescent="0.25">
      <c r="A18884" t="s">
        <v>994</v>
      </c>
      <c r="B18884" t="s">
        <v>1047</v>
      </c>
      <c r="C18884" t="s">
        <v>62</v>
      </c>
      <c r="D18884" t="s">
        <v>63</v>
      </c>
      <c r="E18884" t="s">
        <v>226</v>
      </c>
      <c r="F18884" t="s">
        <v>226</v>
      </c>
      <c r="G18884" t="s">
        <v>959</v>
      </c>
      <c r="H18884" t="s">
        <v>648</v>
      </c>
      <c r="I18884" s="6">
        <v>-42.280000000000697</v>
      </c>
    </row>
    <row r="18885" spans="1:9" x14ac:dyDescent="0.25">
      <c r="A18885" t="s">
        <v>994</v>
      </c>
      <c r="B18885" t="s">
        <v>1047</v>
      </c>
      <c r="C18885" t="s">
        <v>62</v>
      </c>
      <c r="D18885" t="s">
        <v>63</v>
      </c>
      <c r="G18885" t="s">
        <v>960</v>
      </c>
      <c r="H18885" t="s">
        <v>660</v>
      </c>
      <c r="I18885" s="6">
        <v>-41.327999999999498</v>
      </c>
    </row>
    <row r="18886" spans="1:9" x14ac:dyDescent="0.25">
      <c r="A18886" t="s">
        <v>994</v>
      </c>
      <c r="B18886" t="s">
        <v>1047</v>
      </c>
      <c r="C18886" t="s">
        <v>62</v>
      </c>
      <c r="D18886" t="s">
        <v>63</v>
      </c>
      <c r="G18886" t="s">
        <v>961</v>
      </c>
      <c r="H18886" t="s">
        <v>854</v>
      </c>
      <c r="I18886" s="6">
        <v>-11.200000000000299</v>
      </c>
    </row>
    <row r="18887" spans="1:9" x14ac:dyDescent="0.25">
      <c r="A18887" t="s">
        <v>994</v>
      </c>
      <c r="B18887" t="s">
        <v>1047</v>
      </c>
      <c r="C18887" t="s">
        <v>62</v>
      </c>
      <c r="D18887" t="s">
        <v>63</v>
      </c>
      <c r="G18887" t="s">
        <v>963</v>
      </c>
      <c r="H18887" t="s">
        <v>847</v>
      </c>
      <c r="I18887" s="6">
        <v>-94.709160000005795</v>
      </c>
    </row>
    <row r="18888" spans="1:9" x14ac:dyDescent="0.25">
      <c r="A18888" t="s">
        <v>994</v>
      </c>
      <c r="B18888" t="s">
        <v>1047</v>
      </c>
      <c r="C18888" t="s">
        <v>62</v>
      </c>
      <c r="D18888" t="s">
        <v>63</v>
      </c>
      <c r="G18888" t="s">
        <v>719</v>
      </c>
      <c r="H18888" t="s">
        <v>848</v>
      </c>
      <c r="I18888" s="6">
        <v>-13.2487796000005</v>
      </c>
    </row>
    <row r="18889" spans="1:9" x14ac:dyDescent="0.25">
      <c r="A18889" t="s">
        <v>994</v>
      </c>
      <c r="B18889" t="s">
        <v>1047</v>
      </c>
      <c r="C18889" t="s">
        <v>62</v>
      </c>
      <c r="D18889" t="s">
        <v>63</v>
      </c>
      <c r="G18889" t="s">
        <v>964</v>
      </c>
      <c r="H18889" t="s">
        <v>849</v>
      </c>
      <c r="I18889" s="6">
        <v>-194.46533960000701</v>
      </c>
    </row>
    <row r="18890" spans="1:9" x14ac:dyDescent="0.25">
      <c r="A18890" t="s">
        <v>994</v>
      </c>
      <c r="B18890" t="s">
        <v>1047</v>
      </c>
      <c r="C18890" t="s">
        <v>62</v>
      </c>
      <c r="D18890" t="s">
        <v>63</v>
      </c>
      <c r="G18890" t="s">
        <v>965</v>
      </c>
      <c r="H18890" t="s">
        <v>850</v>
      </c>
      <c r="I18890" s="6">
        <v>-30.274988800001701</v>
      </c>
    </row>
    <row r="18891" spans="1:9" x14ac:dyDescent="0.25">
      <c r="A18891" t="s">
        <v>994</v>
      </c>
      <c r="B18891" t="s">
        <v>1047</v>
      </c>
      <c r="C18891" t="s">
        <v>62</v>
      </c>
      <c r="D18891" t="s">
        <v>63</v>
      </c>
      <c r="G18891" t="s">
        <v>753</v>
      </c>
      <c r="H18891" t="s">
        <v>870</v>
      </c>
      <c r="I18891" s="6">
        <v>-404.94581119998497</v>
      </c>
    </row>
    <row r="18892" spans="1:9" x14ac:dyDescent="0.25">
      <c r="A18892" t="s">
        <v>994</v>
      </c>
      <c r="B18892" t="s">
        <v>1047</v>
      </c>
      <c r="C18892" t="s">
        <v>62</v>
      </c>
      <c r="D18892" t="s">
        <v>63</v>
      </c>
      <c r="G18892" t="s">
        <v>754</v>
      </c>
      <c r="H18892" t="s">
        <v>872</v>
      </c>
      <c r="I18892" s="6">
        <v>-58.671695599998202</v>
      </c>
    </row>
    <row r="18893" spans="1:9" x14ac:dyDescent="0.25">
      <c r="A18893" t="s">
        <v>994</v>
      </c>
      <c r="B18893" t="s">
        <v>1047</v>
      </c>
      <c r="C18893" t="s">
        <v>62</v>
      </c>
      <c r="D18893" t="s">
        <v>63</v>
      </c>
      <c r="G18893" t="s">
        <v>968</v>
      </c>
      <c r="H18893" t="s">
        <v>288</v>
      </c>
      <c r="I18893" s="6">
        <v>-27.022914799999899</v>
      </c>
    </row>
    <row r="18894" spans="1:9" x14ac:dyDescent="0.25">
      <c r="A18894" t="s">
        <v>994</v>
      </c>
      <c r="B18894" t="s">
        <v>1047</v>
      </c>
      <c r="C18894" t="s">
        <v>62</v>
      </c>
      <c r="D18894" t="s">
        <v>63</v>
      </c>
      <c r="F18894" t="s">
        <v>226</v>
      </c>
      <c r="G18894" t="s">
        <v>721</v>
      </c>
      <c r="H18894" t="s">
        <v>257</v>
      </c>
      <c r="I18894" s="6">
        <v>-15.4525448000004</v>
      </c>
    </row>
    <row r="18895" spans="1:9" x14ac:dyDescent="0.25">
      <c r="A18895" t="s">
        <v>994</v>
      </c>
      <c r="B18895" t="s">
        <v>1047</v>
      </c>
      <c r="C18895" t="s">
        <v>62</v>
      </c>
      <c r="D18895" t="s">
        <v>63</v>
      </c>
      <c r="G18895" t="s">
        <v>803</v>
      </c>
      <c r="H18895" t="s">
        <v>550</v>
      </c>
      <c r="I18895" s="6">
        <v>-2.4422888000000298</v>
      </c>
    </row>
    <row r="18896" spans="1:9" x14ac:dyDescent="0.25">
      <c r="A18896" t="s">
        <v>994</v>
      </c>
      <c r="B18896" t="s">
        <v>1047</v>
      </c>
      <c r="C18896" t="s">
        <v>62</v>
      </c>
      <c r="D18896" t="s">
        <v>63</v>
      </c>
      <c r="G18896" t="s">
        <v>745</v>
      </c>
      <c r="H18896" t="s">
        <v>579</v>
      </c>
      <c r="I18896" s="6">
        <v>-4.2106315999999397</v>
      </c>
    </row>
    <row r="18897" spans="1:9" x14ac:dyDescent="0.25">
      <c r="A18897" t="s">
        <v>994</v>
      </c>
      <c r="B18897" t="s">
        <v>1047</v>
      </c>
      <c r="C18897" t="s">
        <v>62</v>
      </c>
      <c r="D18897" t="s">
        <v>63</v>
      </c>
      <c r="G18897" t="s">
        <v>755</v>
      </c>
      <c r="H18897" t="s">
        <v>580</v>
      </c>
      <c r="I18897" s="6">
        <v>-9.6002676000002793</v>
      </c>
    </row>
    <row r="18898" spans="1:9" x14ac:dyDescent="0.25">
      <c r="A18898" t="s">
        <v>994</v>
      </c>
      <c r="B18898" t="s">
        <v>1047</v>
      </c>
      <c r="C18898" t="s">
        <v>62</v>
      </c>
      <c r="D18898" t="s">
        <v>63</v>
      </c>
      <c r="G18898" t="s">
        <v>756</v>
      </c>
      <c r="H18898" t="s">
        <v>581</v>
      </c>
      <c r="I18898" s="6">
        <v>-0.170800000000007</v>
      </c>
    </row>
    <row r="18899" spans="1:9" x14ac:dyDescent="0.25">
      <c r="A18899" t="s">
        <v>994</v>
      </c>
      <c r="B18899" t="s">
        <v>1047</v>
      </c>
      <c r="C18899" t="s">
        <v>62</v>
      </c>
      <c r="D18899" t="s">
        <v>63</v>
      </c>
      <c r="G18899" t="s">
        <v>722</v>
      </c>
      <c r="H18899" t="s">
        <v>266</v>
      </c>
      <c r="I18899" s="6">
        <v>-10.340161999999999</v>
      </c>
    </row>
    <row r="18900" spans="1:9" x14ac:dyDescent="0.25">
      <c r="A18900" t="s">
        <v>994</v>
      </c>
      <c r="B18900" t="s">
        <v>1047</v>
      </c>
      <c r="C18900" t="s">
        <v>62</v>
      </c>
      <c r="D18900" t="s">
        <v>63</v>
      </c>
      <c r="G18900" t="s">
        <v>758</v>
      </c>
      <c r="H18900" t="s">
        <v>583</v>
      </c>
      <c r="I18900" s="6">
        <v>-20.175867600000899</v>
      </c>
    </row>
    <row r="18901" spans="1:9" x14ac:dyDescent="0.25">
      <c r="A18901" t="s">
        <v>994</v>
      </c>
      <c r="B18901" t="s">
        <v>1047</v>
      </c>
      <c r="C18901" t="s">
        <v>62</v>
      </c>
      <c r="D18901" t="s">
        <v>63</v>
      </c>
      <c r="G18901" t="s">
        <v>970</v>
      </c>
      <c r="H18901" t="s">
        <v>584</v>
      </c>
      <c r="I18901" s="6">
        <v>-12.9305568</v>
      </c>
    </row>
    <row r="18902" spans="1:9" x14ac:dyDescent="0.25">
      <c r="A18902" t="s">
        <v>994</v>
      </c>
      <c r="B18902" t="s">
        <v>1047</v>
      </c>
      <c r="C18902" t="s">
        <v>62</v>
      </c>
      <c r="D18902" t="s">
        <v>63</v>
      </c>
      <c r="G18902" t="s">
        <v>762</v>
      </c>
      <c r="H18902" t="s">
        <v>263</v>
      </c>
      <c r="I18902" s="6">
        <v>-57.180104800001601</v>
      </c>
    </row>
    <row r="18903" spans="1:9" x14ac:dyDescent="0.25">
      <c r="A18903" t="s">
        <v>994</v>
      </c>
      <c r="B18903" t="s">
        <v>1047</v>
      </c>
      <c r="C18903" t="s">
        <v>62</v>
      </c>
      <c r="D18903" t="s">
        <v>63</v>
      </c>
      <c r="G18903" t="s">
        <v>807</v>
      </c>
      <c r="H18903" t="s">
        <v>498</v>
      </c>
      <c r="I18903" s="6">
        <v>-16.908844400000799</v>
      </c>
    </row>
    <row r="18904" spans="1:9" x14ac:dyDescent="0.25">
      <c r="A18904" t="s">
        <v>994</v>
      </c>
      <c r="B18904" t="s">
        <v>1047</v>
      </c>
      <c r="C18904" t="s">
        <v>62</v>
      </c>
      <c r="D18904" t="s">
        <v>63</v>
      </c>
      <c r="G18904" t="s">
        <v>723</v>
      </c>
      <c r="H18904" t="s">
        <v>500</v>
      </c>
      <c r="I18904" s="6">
        <v>-214.59232480000401</v>
      </c>
    </row>
    <row r="18905" spans="1:9" x14ac:dyDescent="0.25">
      <c r="A18905" t="s">
        <v>994</v>
      </c>
      <c r="B18905" t="s">
        <v>1047</v>
      </c>
      <c r="C18905" t="s">
        <v>62</v>
      </c>
      <c r="D18905" t="s">
        <v>63</v>
      </c>
      <c r="G18905" t="s">
        <v>724</v>
      </c>
      <c r="H18905" t="s">
        <v>241</v>
      </c>
      <c r="I18905" s="6">
        <v>-442.60294230002899</v>
      </c>
    </row>
    <row r="18906" spans="1:9" x14ac:dyDescent="0.25">
      <c r="A18906" t="s">
        <v>994</v>
      </c>
      <c r="B18906" t="s">
        <v>1047</v>
      </c>
      <c r="C18906" t="s">
        <v>62</v>
      </c>
      <c r="D18906" t="s">
        <v>63</v>
      </c>
      <c r="G18906" t="s">
        <v>827</v>
      </c>
      <c r="H18906" t="s">
        <v>523</v>
      </c>
      <c r="I18906" s="6">
        <v>-29.604304800001</v>
      </c>
    </row>
    <row r="18907" spans="1:9" x14ac:dyDescent="0.25">
      <c r="A18907" t="s">
        <v>994</v>
      </c>
      <c r="B18907" t="s">
        <v>1047</v>
      </c>
      <c r="C18907" t="s">
        <v>62</v>
      </c>
      <c r="D18907" t="s">
        <v>63</v>
      </c>
      <c r="G18907" t="s">
        <v>809</v>
      </c>
      <c r="H18907" t="s">
        <v>521</v>
      </c>
      <c r="I18907" s="6">
        <v>-27.855520000001</v>
      </c>
    </row>
    <row r="18908" spans="1:9" x14ac:dyDescent="0.25">
      <c r="A18908" t="s">
        <v>994</v>
      </c>
      <c r="B18908" t="s">
        <v>1047</v>
      </c>
      <c r="C18908" t="s">
        <v>62</v>
      </c>
      <c r="D18908" t="s">
        <v>63</v>
      </c>
      <c r="G18908" t="s">
        <v>747</v>
      </c>
      <c r="H18908" t="s">
        <v>511</v>
      </c>
      <c r="I18908" s="6">
        <v>-138.50388440000799</v>
      </c>
    </row>
    <row r="18909" spans="1:9" x14ac:dyDescent="0.25">
      <c r="A18909" t="s">
        <v>994</v>
      </c>
      <c r="B18909" t="s">
        <v>1047</v>
      </c>
      <c r="C18909" t="s">
        <v>62</v>
      </c>
      <c r="D18909" t="s">
        <v>63</v>
      </c>
      <c r="G18909" t="s">
        <v>764</v>
      </c>
      <c r="H18909" t="s">
        <v>525</v>
      </c>
      <c r="I18909" s="6">
        <v>-80.806563599999194</v>
      </c>
    </row>
    <row r="18910" spans="1:9" x14ac:dyDescent="0.25">
      <c r="A18910" t="s">
        <v>994</v>
      </c>
      <c r="B18910" t="s">
        <v>1047</v>
      </c>
      <c r="C18910" t="s">
        <v>62</v>
      </c>
      <c r="D18910" t="s">
        <v>63</v>
      </c>
      <c r="G18910" t="s">
        <v>766</v>
      </c>
      <c r="H18910" t="s">
        <v>250</v>
      </c>
      <c r="I18910" s="6">
        <v>-72.086000000002997</v>
      </c>
    </row>
    <row r="18911" spans="1:9" x14ac:dyDescent="0.25">
      <c r="A18911" t="s">
        <v>994</v>
      </c>
      <c r="B18911" t="s">
        <v>1047</v>
      </c>
      <c r="C18911" t="s">
        <v>62</v>
      </c>
      <c r="D18911" t="s">
        <v>63</v>
      </c>
      <c r="G18911" t="s">
        <v>798</v>
      </c>
      <c r="H18911" t="s">
        <v>508</v>
      </c>
      <c r="I18911" s="6">
        <v>-5.60000000000014</v>
      </c>
    </row>
    <row r="18912" spans="1:9" x14ac:dyDescent="0.25">
      <c r="A18912" t="s">
        <v>994</v>
      </c>
      <c r="B18912" t="s">
        <v>1047</v>
      </c>
      <c r="C18912" t="s">
        <v>62</v>
      </c>
      <c r="D18912" t="s">
        <v>63</v>
      </c>
      <c r="G18912" t="s">
        <v>767</v>
      </c>
      <c r="H18912" t="s">
        <v>522</v>
      </c>
      <c r="I18912" s="6">
        <v>-36.610935200002103</v>
      </c>
    </row>
    <row r="18913" spans="1:9" x14ac:dyDescent="0.25">
      <c r="A18913" t="s">
        <v>994</v>
      </c>
      <c r="B18913" t="s">
        <v>1047</v>
      </c>
      <c r="C18913" t="s">
        <v>62</v>
      </c>
      <c r="D18913" t="s">
        <v>63</v>
      </c>
      <c r="G18913" t="s">
        <v>768</v>
      </c>
      <c r="H18913" t="s">
        <v>528</v>
      </c>
      <c r="I18913" s="6">
        <v>-31.363323600000498</v>
      </c>
    </row>
    <row r="18914" spans="1:9" x14ac:dyDescent="0.25">
      <c r="A18914" t="s">
        <v>994</v>
      </c>
      <c r="B18914" t="s">
        <v>1047</v>
      </c>
      <c r="C18914" t="s">
        <v>62</v>
      </c>
      <c r="D18914" t="s">
        <v>63</v>
      </c>
      <c r="G18914" t="s">
        <v>769</v>
      </c>
      <c r="H18914" t="s">
        <v>251</v>
      </c>
      <c r="I18914" s="6">
        <v>-13.3000000000011</v>
      </c>
    </row>
    <row r="18915" spans="1:9" x14ac:dyDescent="0.25">
      <c r="A18915" t="s">
        <v>994</v>
      </c>
      <c r="B18915" t="s">
        <v>1047</v>
      </c>
      <c r="C18915" t="s">
        <v>62</v>
      </c>
      <c r="D18915" t="s">
        <v>63</v>
      </c>
      <c r="G18915" t="s">
        <v>799</v>
      </c>
      <c r="H18915" t="s">
        <v>529</v>
      </c>
      <c r="I18915" s="6">
        <v>-69.789851599998698</v>
      </c>
    </row>
    <row r="18916" spans="1:9" x14ac:dyDescent="0.25">
      <c r="A18916" t="s">
        <v>994</v>
      </c>
      <c r="B18916" t="s">
        <v>1047</v>
      </c>
      <c r="C18916" t="s">
        <v>62</v>
      </c>
      <c r="D18916" t="s">
        <v>63</v>
      </c>
      <c r="G18916" t="s">
        <v>771</v>
      </c>
      <c r="H18916" t="s">
        <v>269</v>
      </c>
      <c r="I18916" s="6">
        <v>-52.340251600002397</v>
      </c>
    </row>
    <row r="18917" spans="1:9" x14ac:dyDescent="0.25">
      <c r="A18917" t="s">
        <v>994</v>
      </c>
      <c r="B18917" t="s">
        <v>1047</v>
      </c>
      <c r="C18917" t="s">
        <v>62</v>
      </c>
      <c r="D18917" t="s">
        <v>63</v>
      </c>
      <c r="G18917" t="s">
        <v>726</v>
      </c>
      <c r="H18917" t="s">
        <v>33</v>
      </c>
      <c r="I18917" s="6">
        <v>-5.8436000000001496</v>
      </c>
    </row>
    <row r="18918" spans="1:9" x14ac:dyDescent="0.25">
      <c r="A18918" t="s">
        <v>994</v>
      </c>
      <c r="B18918" t="s">
        <v>1047</v>
      </c>
      <c r="C18918" t="s">
        <v>62</v>
      </c>
      <c r="D18918" t="s">
        <v>63</v>
      </c>
      <c r="G18918" t="s">
        <v>822</v>
      </c>
      <c r="H18918" t="s">
        <v>582</v>
      </c>
      <c r="I18918" s="6">
        <v>-2.4495772000000202</v>
      </c>
    </row>
    <row r="18919" spans="1:9" x14ac:dyDescent="0.25">
      <c r="A18919" t="s">
        <v>994</v>
      </c>
      <c r="B18919" t="s">
        <v>1047</v>
      </c>
      <c r="C18919" t="s">
        <v>62</v>
      </c>
      <c r="D18919" t="s">
        <v>63</v>
      </c>
      <c r="G18919" t="s">
        <v>727</v>
      </c>
      <c r="H18919" t="s">
        <v>285</v>
      </c>
      <c r="I18919" s="6">
        <v>3.77398000000017</v>
      </c>
    </row>
    <row r="18920" spans="1:9" x14ac:dyDescent="0.25">
      <c r="A18920" t="s">
        <v>994</v>
      </c>
      <c r="B18920" t="s">
        <v>1047</v>
      </c>
      <c r="C18920" t="s">
        <v>62</v>
      </c>
      <c r="D18920" t="s">
        <v>63</v>
      </c>
      <c r="G18920" t="s">
        <v>728</v>
      </c>
      <c r="H18920" t="s">
        <v>533</v>
      </c>
      <c r="I18920" s="6">
        <v>-4.1440000000002302</v>
      </c>
    </row>
    <row r="18921" spans="1:9" x14ac:dyDescent="0.25">
      <c r="A18921" t="s">
        <v>994</v>
      </c>
      <c r="B18921" t="s">
        <v>1047</v>
      </c>
      <c r="C18921" t="s">
        <v>62</v>
      </c>
      <c r="D18921" t="s">
        <v>63</v>
      </c>
      <c r="G18921" t="s">
        <v>729</v>
      </c>
      <c r="H18921" t="s">
        <v>535</v>
      </c>
      <c r="I18921" s="6">
        <v>-69.351371600001599</v>
      </c>
    </row>
    <row r="18922" spans="1:9" x14ac:dyDescent="0.25">
      <c r="A18922" t="s">
        <v>994</v>
      </c>
      <c r="B18922" t="s">
        <v>1047</v>
      </c>
      <c r="C18922" t="s">
        <v>62</v>
      </c>
      <c r="D18922" t="s">
        <v>63</v>
      </c>
      <c r="G18922" t="s">
        <v>748</v>
      </c>
      <c r="H18922" t="s">
        <v>538</v>
      </c>
      <c r="I18922" s="6">
        <v>-20.034700000001099</v>
      </c>
    </row>
    <row r="18923" spans="1:9" x14ac:dyDescent="0.25">
      <c r="A18923" t="s">
        <v>994</v>
      </c>
      <c r="B18923" t="s">
        <v>1047</v>
      </c>
      <c r="C18923" t="s">
        <v>62</v>
      </c>
      <c r="D18923" t="s">
        <v>63</v>
      </c>
      <c r="G18923" t="s">
        <v>772</v>
      </c>
      <c r="H18923" t="s">
        <v>539</v>
      </c>
      <c r="I18923" s="6">
        <v>-2.6600000000000801</v>
      </c>
    </row>
    <row r="18924" spans="1:9" x14ac:dyDescent="0.25">
      <c r="A18924" t="s">
        <v>994</v>
      </c>
      <c r="B18924" t="s">
        <v>1047</v>
      </c>
      <c r="C18924" t="s">
        <v>62</v>
      </c>
      <c r="D18924" t="s">
        <v>63</v>
      </c>
      <c r="G18924" t="s">
        <v>730</v>
      </c>
      <c r="H18924" t="s">
        <v>540</v>
      </c>
      <c r="I18924" s="6">
        <v>-13.0942000000005</v>
      </c>
    </row>
    <row r="18925" spans="1:9" x14ac:dyDescent="0.25">
      <c r="A18925" t="s">
        <v>994</v>
      </c>
      <c r="B18925" t="s">
        <v>1047</v>
      </c>
      <c r="C18925" t="s">
        <v>62</v>
      </c>
      <c r="D18925" t="s">
        <v>63</v>
      </c>
      <c r="G18925" t="s">
        <v>812</v>
      </c>
      <c r="H18925" t="s">
        <v>543</v>
      </c>
      <c r="I18925" s="6">
        <v>-16.639000000001001</v>
      </c>
    </row>
    <row r="18926" spans="1:9" x14ac:dyDescent="0.25">
      <c r="A18926" t="s">
        <v>994</v>
      </c>
      <c r="B18926" t="s">
        <v>1047</v>
      </c>
      <c r="C18926" t="s">
        <v>62</v>
      </c>
      <c r="D18926" t="s">
        <v>63</v>
      </c>
      <c r="G18926" t="s">
        <v>773</v>
      </c>
      <c r="H18926" t="s">
        <v>548</v>
      </c>
      <c r="I18926" s="6">
        <v>-21.904355200001199</v>
      </c>
    </row>
    <row r="18927" spans="1:9" x14ac:dyDescent="0.25">
      <c r="A18927" t="s">
        <v>994</v>
      </c>
      <c r="B18927" t="s">
        <v>1047</v>
      </c>
      <c r="C18927" t="s">
        <v>62</v>
      </c>
      <c r="D18927" t="s">
        <v>63</v>
      </c>
      <c r="G18927" t="s">
        <v>973</v>
      </c>
      <c r="H18927" t="s">
        <v>974</v>
      </c>
      <c r="I18927" s="6">
        <v>-20.974088800000601</v>
      </c>
    </row>
    <row r="18928" spans="1:9" x14ac:dyDescent="0.25">
      <c r="A18928" t="s">
        <v>994</v>
      </c>
      <c r="B18928" t="s">
        <v>1047</v>
      </c>
      <c r="C18928" t="s">
        <v>62</v>
      </c>
      <c r="D18928" t="s">
        <v>63</v>
      </c>
      <c r="G18928" t="s">
        <v>732</v>
      </c>
      <c r="H18928" t="s">
        <v>591</v>
      </c>
      <c r="I18928" s="6">
        <v>-57.9083484000002</v>
      </c>
    </row>
    <row r="18929" spans="1:9" x14ac:dyDescent="0.25">
      <c r="A18929" t="s">
        <v>994</v>
      </c>
      <c r="B18929" t="s">
        <v>1047</v>
      </c>
      <c r="C18929" t="s">
        <v>62</v>
      </c>
      <c r="D18929" t="s">
        <v>63</v>
      </c>
      <c r="G18929" t="s">
        <v>750</v>
      </c>
      <c r="H18929" t="s">
        <v>592</v>
      </c>
      <c r="I18929" s="6">
        <v>-79.4912496000034</v>
      </c>
    </row>
    <row r="18930" spans="1:9" x14ac:dyDescent="0.25">
      <c r="A18930" t="s">
        <v>994</v>
      </c>
      <c r="B18930" t="s">
        <v>1047</v>
      </c>
      <c r="C18930" t="s">
        <v>62</v>
      </c>
      <c r="D18930" t="s">
        <v>63</v>
      </c>
      <c r="G18930" t="s">
        <v>733</v>
      </c>
      <c r="H18930" t="s">
        <v>593</v>
      </c>
      <c r="I18930" s="6">
        <v>-1.4237300000000901</v>
      </c>
    </row>
    <row r="18931" spans="1:9" x14ac:dyDescent="0.25">
      <c r="A18931" t="s">
        <v>994</v>
      </c>
      <c r="B18931" t="s">
        <v>1047</v>
      </c>
      <c r="C18931" t="s">
        <v>62</v>
      </c>
      <c r="D18931" t="s">
        <v>63</v>
      </c>
      <c r="G18931" t="s">
        <v>734</v>
      </c>
      <c r="H18931" t="s">
        <v>594</v>
      </c>
      <c r="I18931" s="6">
        <v>-12.875144800000299</v>
      </c>
    </row>
    <row r="18932" spans="1:9" x14ac:dyDescent="0.25">
      <c r="A18932" t="s">
        <v>994</v>
      </c>
      <c r="B18932" t="s">
        <v>1047</v>
      </c>
      <c r="C18932" t="s">
        <v>62</v>
      </c>
      <c r="D18932" t="s">
        <v>63</v>
      </c>
      <c r="G18932" t="s">
        <v>735</v>
      </c>
      <c r="H18932" t="s">
        <v>595</v>
      </c>
      <c r="I18932" s="6">
        <v>-7.4930800000000602E-2</v>
      </c>
    </row>
    <row r="18933" spans="1:9" x14ac:dyDescent="0.25">
      <c r="A18933" t="s">
        <v>994</v>
      </c>
      <c r="B18933" t="s">
        <v>1047</v>
      </c>
      <c r="C18933" t="s">
        <v>62</v>
      </c>
      <c r="D18933" t="s">
        <v>63</v>
      </c>
      <c r="G18933" t="s">
        <v>774</v>
      </c>
      <c r="H18933" t="s">
        <v>566</v>
      </c>
      <c r="I18933" s="6">
        <v>-4.2000000000002702</v>
      </c>
    </row>
    <row r="18934" spans="1:9" x14ac:dyDescent="0.25">
      <c r="A18934" t="s">
        <v>994</v>
      </c>
      <c r="B18934" t="s">
        <v>1047</v>
      </c>
      <c r="C18934" t="s">
        <v>62</v>
      </c>
      <c r="D18934" t="s">
        <v>63</v>
      </c>
      <c r="G18934" t="s">
        <v>975</v>
      </c>
      <c r="H18934" t="s">
        <v>567</v>
      </c>
      <c r="I18934" s="6">
        <v>-1.05000000000007</v>
      </c>
    </row>
    <row r="18935" spans="1:9" x14ac:dyDescent="0.25">
      <c r="A18935" t="s">
        <v>994</v>
      </c>
      <c r="B18935" t="s">
        <v>1047</v>
      </c>
      <c r="C18935" t="s">
        <v>62</v>
      </c>
      <c r="D18935" t="s">
        <v>63</v>
      </c>
      <c r="G18935" t="s">
        <v>775</v>
      </c>
      <c r="H18935" t="s">
        <v>568</v>
      </c>
      <c r="I18935" s="6">
        <v>-1.0499972000000599</v>
      </c>
    </row>
    <row r="18936" spans="1:9" x14ac:dyDescent="0.25">
      <c r="A18936" t="s">
        <v>994</v>
      </c>
      <c r="B18936" t="s">
        <v>1047</v>
      </c>
      <c r="C18936" t="s">
        <v>62</v>
      </c>
      <c r="D18936" t="s">
        <v>63</v>
      </c>
      <c r="G18936" t="s">
        <v>776</v>
      </c>
      <c r="H18936" t="s">
        <v>569</v>
      </c>
      <c r="I18936" s="6">
        <v>-1.39999720000003</v>
      </c>
    </row>
    <row r="18937" spans="1:9" x14ac:dyDescent="0.25">
      <c r="A18937" t="s">
        <v>994</v>
      </c>
      <c r="B18937" t="s">
        <v>1047</v>
      </c>
      <c r="C18937" t="s">
        <v>62</v>
      </c>
      <c r="D18937" t="s">
        <v>63</v>
      </c>
      <c r="G18937" t="s">
        <v>780</v>
      </c>
      <c r="H18937" t="s">
        <v>574</v>
      </c>
      <c r="I18937" s="6">
        <v>-9.8590436000003994</v>
      </c>
    </row>
    <row r="18938" spans="1:9" x14ac:dyDescent="0.25">
      <c r="A18938" t="s">
        <v>994</v>
      </c>
      <c r="B18938" t="s">
        <v>1047</v>
      </c>
      <c r="C18938" t="s">
        <v>62</v>
      </c>
      <c r="D18938" t="s">
        <v>63</v>
      </c>
      <c r="G18938" t="s">
        <v>781</v>
      </c>
      <c r="H18938" t="s">
        <v>575</v>
      </c>
      <c r="I18938" s="6">
        <v>-4.2000000000002702</v>
      </c>
    </row>
    <row r="18939" spans="1:9" x14ac:dyDescent="0.25">
      <c r="A18939" t="s">
        <v>994</v>
      </c>
      <c r="B18939" t="s">
        <v>1047</v>
      </c>
      <c r="C18939" t="s">
        <v>62</v>
      </c>
      <c r="D18939" t="s">
        <v>63</v>
      </c>
      <c r="G18939" t="s">
        <v>782</v>
      </c>
      <c r="H18939" t="s">
        <v>576</v>
      </c>
      <c r="I18939" s="6">
        <v>-0.70000000000001705</v>
      </c>
    </row>
    <row r="18940" spans="1:9" x14ac:dyDescent="0.25">
      <c r="A18940" t="s">
        <v>994</v>
      </c>
      <c r="B18940" t="s">
        <v>1047</v>
      </c>
      <c r="C18940" t="s">
        <v>62</v>
      </c>
      <c r="D18940" t="s">
        <v>63</v>
      </c>
      <c r="G18940" t="s">
        <v>783</v>
      </c>
      <c r="H18940" t="s">
        <v>577</v>
      </c>
      <c r="I18940" s="6">
        <v>-1.4000000000000301</v>
      </c>
    </row>
    <row r="18941" spans="1:9" x14ac:dyDescent="0.25">
      <c r="A18941" t="s">
        <v>994</v>
      </c>
      <c r="B18941" t="s">
        <v>1047</v>
      </c>
      <c r="C18941" t="s">
        <v>62</v>
      </c>
      <c r="D18941" t="s">
        <v>63</v>
      </c>
      <c r="G18941" t="s">
        <v>784</v>
      </c>
      <c r="H18941" t="s">
        <v>578</v>
      </c>
      <c r="I18941" s="6">
        <v>-27.877740800000499</v>
      </c>
    </row>
    <row r="18942" spans="1:9" x14ac:dyDescent="0.25">
      <c r="A18942" t="s">
        <v>994</v>
      </c>
      <c r="B18942" t="s">
        <v>1047</v>
      </c>
      <c r="C18942" t="s">
        <v>62</v>
      </c>
      <c r="D18942" t="s">
        <v>63</v>
      </c>
      <c r="G18942" t="s">
        <v>736</v>
      </c>
      <c r="H18942" t="s">
        <v>653</v>
      </c>
      <c r="I18942" s="6">
        <v>-118.598438000001</v>
      </c>
    </row>
    <row r="18943" spans="1:9" x14ac:dyDescent="0.25">
      <c r="A18943" t="s">
        <v>994</v>
      </c>
      <c r="B18943" t="s">
        <v>1047</v>
      </c>
      <c r="C18943" t="s">
        <v>62</v>
      </c>
      <c r="D18943" t="s">
        <v>63</v>
      </c>
      <c r="G18943" t="s">
        <v>737</v>
      </c>
      <c r="H18943" t="s">
        <v>655</v>
      </c>
      <c r="I18943" s="6">
        <v>-70.022887200000696</v>
      </c>
    </row>
    <row r="18944" spans="1:9" x14ac:dyDescent="0.25">
      <c r="A18944" t="s">
        <v>994</v>
      </c>
      <c r="B18944" t="s">
        <v>1047</v>
      </c>
      <c r="C18944" t="s">
        <v>62</v>
      </c>
      <c r="D18944" t="s">
        <v>63</v>
      </c>
      <c r="G18944" t="s">
        <v>785</v>
      </c>
      <c r="H18944" t="s">
        <v>656</v>
      </c>
      <c r="I18944" s="6">
        <v>-6.9959680000001798</v>
      </c>
    </row>
    <row r="18945" spans="1:9" x14ac:dyDescent="0.25">
      <c r="A18945" t="s">
        <v>994</v>
      </c>
      <c r="B18945" t="s">
        <v>1047</v>
      </c>
      <c r="C18945" t="s">
        <v>44</v>
      </c>
      <c r="D18945" t="s">
        <v>45</v>
      </c>
      <c r="E18945" t="s">
        <v>163</v>
      </c>
      <c r="F18945" t="s">
        <v>284</v>
      </c>
      <c r="G18945" t="s">
        <v>163</v>
      </c>
      <c r="H18945" t="s">
        <v>284</v>
      </c>
      <c r="I18945" s="6">
        <v>6.949320000000149E-2</v>
      </c>
    </row>
    <row r="18946" spans="1:9" x14ac:dyDescent="0.25">
      <c r="A18946" t="s">
        <v>994</v>
      </c>
      <c r="B18946" t="s">
        <v>1047</v>
      </c>
      <c r="C18946" t="s">
        <v>44</v>
      </c>
      <c r="D18946" t="s">
        <v>45</v>
      </c>
      <c r="E18946" t="s">
        <v>164</v>
      </c>
      <c r="F18946" t="s">
        <v>285</v>
      </c>
      <c r="G18946" t="s">
        <v>164</v>
      </c>
      <c r="H18946" t="s">
        <v>285</v>
      </c>
      <c r="I18946" s="6">
        <v>151828.40201399999</v>
      </c>
    </row>
    <row r="18947" spans="1:9" x14ac:dyDescent="0.25">
      <c r="A18947" t="s">
        <v>994</v>
      </c>
      <c r="B18947" t="s">
        <v>1047</v>
      </c>
      <c r="C18947" t="s">
        <v>44</v>
      </c>
      <c r="D18947" t="s">
        <v>45</v>
      </c>
      <c r="E18947" t="s">
        <v>927</v>
      </c>
      <c r="F18947" t="s">
        <v>928</v>
      </c>
      <c r="G18947" t="s">
        <v>927</v>
      </c>
      <c r="H18947" t="s">
        <v>928</v>
      </c>
      <c r="I18947" s="6">
        <v>533.1156684</v>
      </c>
    </row>
    <row r="18948" spans="1:9" x14ac:dyDescent="0.25">
      <c r="A18948" t="s">
        <v>994</v>
      </c>
      <c r="B18948" t="s">
        <v>1047</v>
      </c>
      <c r="C18948" t="s">
        <v>44</v>
      </c>
      <c r="D18948" t="s">
        <v>45</v>
      </c>
      <c r="E18948" t="s">
        <v>167</v>
      </c>
      <c r="F18948" t="s">
        <v>288</v>
      </c>
      <c r="G18948" t="s">
        <v>167</v>
      </c>
      <c r="H18948" t="s">
        <v>288</v>
      </c>
      <c r="I18948" s="6">
        <v>-40344.5649854</v>
      </c>
    </row>
    <row r="18949" spans="1:9" x14ac:dyDescent="0.25">
      <c r="A18949" t="s">
        <v>994</v>
      </c>
      <c r="B18949" t="s">
        <v>1047</v>
      </c>
      <c r="C18949" t="s">
        <v>54</v>
      </c>
      <c r="D18949" t="s">
        <v>55</v>
      </c>
      <c r="E18949" t="s">
        <v>169</v>
      </c>
      <c r="F18949" t="s">
        <v>290</v>
      </c>
      <c r="G18949" t="s">
        <v>169</v>
      </c>
      <c r="H18949" t="s">
        <v>290</v>
      </c>
      <c r="I18949" s="6">
        <v>51476.738309699998</v>
      </c>
    </row>
    <row r="18950" spans="1:9" x14ac:dyDescent="0.25">
      <c r="A18950" t="s">
        <v>994</v>
      </c>
      <c r="B18950" t="s">
        <v>1047</v>
      </c>
      <c r="C18950" t="s">
        <v>46</v>
      </c>
      <c r="D18950" t="s">
        <v>47</v>
      </c>
      <c r="E18950" t="s">
        <v>171</v>
      </c>
      <c r="F18950" t="s">
        <v>292</v>
      </c>
      <c r="G18950" t="s">
        <v>171</v>
      </c>
      <c r="H18950" t="s">
        <v>882</v>
      </c>
      <c r="I18950" s="6">
        <v>-16744.694047000001</v>
      </c>
    </row>
    <row r="18951" spans="1:9" x14ac:dyDescent="0.25">
      <c r="A18951" t="s">
        <v>994</v>
      </c>
      <c r="B18951" t="s">
        <v>1047</v>
      </c>
      <c r="C18951" t="s">
        <v>48</v>
      </c>
      <c r="D18951" t="s">
        <v>49</v>
      </c>
      <c r="E18951" t="s">
        <v>176</v>
      </c>
      <c r="F18951" t="s">
        <v>297</v>
      </c>
      <c r="G18951" t="s">
        <v>176</v>
      </c>
      <c r="H18951" t="s">
        <v>297</v>
      </c>
      <c r="I18951" s="6">
        <v>-3809.9026641999703</v>
      </c>
    </row>
    <row r="18952" spans="1:9" x14ac:dyDescent="0.25">
      <c r="A18952" t="s">
        <v>994</v>
      </c>
      <c r="B18952" t="s">
        <v>1047</v>
      </c>
      <c r="C18952" t="s">
        <v>48</v>
      </c>
      <c r="D18952" t="s">
        <v>49</v>
      </c>
      <c r="E18952" t="s">
        <v>177</v>
      </c>
      <c r="F18952" t="s">
        <v>298</v>
      </c>
      <c r="G18952" t="s">
        <v>177</v>
      </c>
      <c r="H18952" t="s">
        <v>298</v>
      </c>
      <c r="I18952" s="6">
        <v>-0.63877519999999799</v>
      </c>
    </row>
    <row r="18953" spans="1:9" x14ac:dyDescent="0.25">
      <c r="A18953" t="s">
        <v>994</v>
      </c>
      <c r="B18953" t="s">
        <v>1047</v>
      </c>
      <c r="C18953" t="s">
        <v>48</v>
      </c>
      <c r="D18953" t="s">
        <v>49</v>
      </c>
      <c r="E18953" t="s">
        <v>178</v>
      </c>
      <c r="F18953" t="s">
        <v>299</v>
      </c>
      <c r="G18953" t="s">
        <v>178</v>
      </c>
      <c r="H18953" t="s">
        <v>299</v>
      </c>
      <c r="I18953" s="6">
        <v>7222.10692870001</v>
      </c>
    </row>
    <row r="18954" spans="1:9" x14ac:dyDescent="0.25">
      <c r="A18954" t="s">
        <v>994</v>
      </c>
      <c r="B18954" t="s">
        <v>1047</v>
      </c>
      <c r="C18954" t="s">
        <v>56</v>
      </c>
      <c r="D18954" t="s">
        <v>57</v>
      </c>
      <c r="E18954" t="s">
        <v>180</v>
      </c>
      <c r="F18954" t="s">
        <v>301</v>
      </c>
      <c r="G18954" t="s">
        <v>180</v>
      </c>
      <c r="H18954" t="s">
        <v>301</v>
      </c>
      <c r="I18954" s="6">
        <v>-1140.4578795</v>
      </c>
    </row>
    <row r="18955" spans="1:9" x14ac:dyDescent="0.25">
      <c r="A18955" t="s">
        <v>994</v>
      </c>
      <c r="B18955" t="s">
        <v>1047</v>
      </c>
      <c r="C18955" t="s">
        <v>56</v>
      </c>
      <c r="D18955" t="s">
        <v>57</v>
      </c>
      <c r="E18955" t="s">
        <v>182</v>
      </c>
      <c r="F18955" t="s">
        <v>303</v>
      </c>
      <c r="G18955" t="s">
        <v>182</v>
      </c>
      <c r="H18955" t="s">
        <v>303</v>
      </c>
      <c r="I18955" s="6">
        <v>132.9469507</v>
      </c>
    </row>
    <row r="18956" spans="1:9" x14ac:dyDescent="0.25">
      <c r="A18956" t="s">
        <v>994</v>
      </c>
      <c r="B18956" t="s">
        <v>1047</v>
      </c>
      <c r="C18956" t="s">
        <v>50</v>
      </c>
      <c r="D18956" t="s">
        <v>51</v>
      </c>
      <c r="E18956" t="s">
        <v>185</v>
      </c>
      <c r="F18956" t="s">
        <v>51</v>
      </c>
      <c r="G18956" t="s">
        <v>185</v>
      </c>
      <c r="H18956" t="s">
        <v>51</v>
      </c>
      <c r="I18956" s="6">
        <v>-2706.6180937160943</v>
      </c>
    </row>
    <row r="18957" spans="1:9" x14ac:dyDescent="0.25">
      <c r="A18957" t="s">
        <v>994</v>
      </c>
      <c r="B18957" t="s">
        <v>1048</v>
      </c>
      <c r="C18957" t="s">
        <v>10</v>
      </c>
      <c r="D18957" t="s">
        <v>11</v>
      </c>
      <c r="E18957" t="s">
        <v>85</v>
      </c>
      <c r="F18957" t="s">
        <v>206</v>
      </c>
      <c r="G18957" t="s">
        <v>85</v>
      </c>
      <c r="H18957" t="s">
        <v>206</v>
      </c>
      <c r="I18957" s="6">
        <v>11508606.773563003</v>
      </c>
    </row>
    <row r="18958" spans="1:9" x14ac:dyDescent="0.25">
      <c r="A18958" t="s">
        <v>994</v>
      </c>
      <c r="B18958" t="s">
        <v>1048</v>
      </c>
      <c r="C18958" t="s">
        <v>10</v>
      </c>
      <c r="D18958" t="s">
        <v>11</v>
      </c>
      <c r="E18958" t="s">
        <v>86</v>
      </c>
      <c r="F18958" t="s">
        <v>207</v>
      </c>
      <c r="G18958" t="s">
        <v>86</v>
      </c>
      <c r="H18958" t="s">
        <v>207</v>
      </c>
      <c r="I18958" s="6">
        <v>-321159.32749569992</v>
      </c>
    </row>
    <row r="18959" spans="1:9" x14ac:dyDescent="0.25">
      <c r="A18959" t="s">
        <v>994</v>
      </c>
      <c r="B18959" t="s">
        <v>1048</v>
      </c>
      <c r="C18959" t="s">
        <v>12</v>
      </c>
      <c r="D18959" t="s">
        <v>13</v>
      </c>
      <c r="E18959" t="s">
        <v>89</v>
      </c>
      <c r="F18959" t="s">
        <v>210</v>
      </c>
      <c r="G18959" t="s">
        <v>89</v>
      </c>
      <c r="H18959" t="s">
        <v>210</v>
      </c>
      <c r="I18959" s="6">
        <v>689084.60398221505</v>
      </c>
    </row>
    <row r="18960" spans="1:9" x14ac:dyDescent="0.25">
      <c r="A18960" t="s">
        <v>994</v>
      </c>
      <c r="B18960" t="s">
        <v>1048</v>
      </c>
      <c r="C18960" t="s">
        <v>12</v>
      </c>
      <c r="D18960" t="s">
        <v>13</v>
      </c>
      <c r="E18960" t="s">
        <v>90</v>
      </c>
      <c r="F18960" t="s">
        <v>211</v>
      </c>
      <c r="G18960" t="s">
        <v>90</v>
      </c>
      <c r="H18960" t="s">
        <v>211</v>
      </c>
      <c r="I18960" s="6">
        <v>-10246659.01559468</v>
      </c>
    </row>
    <row r="18961" spans="1:9" x14ac:dyDescent="0.25">
      <c r="A18961" t="s">
        <v>994</v>
      </c>
      <c r="B18961" t="s">
        <v>1048</v>
      </c>
      <c r="C18961" t="s">
        <v>12</v>
      </c>
      <c r="D18961" t="s">
        <v>13</v>
      </c>
      <c r="E18961" t="s">
        <v>91</v>
      </c>
      <c r="F18961" t="s">
        <v>212</v>
      </c>
      <c r="G18961" t="s">
        <v>91</v>
      </c>
      <c r="H18961" t="s">
        <v>212</v>
      </c>
      <c r="I18961" s="6">
        <v>2.5746496766032578E-4</v>
      </c>
    </row>
    <row r="18962" spans="1:9" x14ac:dyDescent="0.25">
      <c r="A18962" t="s">
        <v>994</v>
      </c>
      <c r="B18962" t="s">
        <v>1048</v>
      </c>
      <c r="C18962" t="s">
        <v>12</v>
      </c>
      <c r="D18962" t="s">
        <v>13</v>
      </c>
      <c r="E18962" t="s">
        <v>96</v>
      </c>
      <c r="F18962" t="s">
        <v>217</v>
      </c>
      <c r="G18962" t="s">
        <v>96</v>
      </c>
      <c r="H18962" t="s">
        <v>217</v>
      </c>
      <c r="I18962" s="6">
        <v>-1.3790709350000001</v>
      </c>
    </row>
    <row r="18963" spans="1:9" x14ac:dyDescent="0.25">
      <c r="A18963" t="s">
        <v>994</v>
      </c>
      <c r="B18963" t="s">
        <v>1048</v>
      </c>
      <c r="C18963" t="s">
        <v>12</v>
      </c>
      <c r="D18963" t="s">
        <v>13</v>
      </c>
      <c r="E18963" t="s">
        <v>98</v>
      </c>
      <c r="F18963" t="s">
        <v>219</v>
      </c>
      <c r="G18963" t="s">
        <v>98</v>
      </c>
      <c r="H18963" t="s">
        <v>219</v>
      </c>
      <c r="I18963" s="6">
        <v>141723.49864536995</v>
      </c>
    </row>
    <row r="18964" spans="1:9" x14ac:dyDescent="0.25">
      <c r="A18964" t="s">
        <v>994</v>
      </c>
      <c r="B18964" t="s">
        <v>1048</v>
      </c>
      <c r="C18964" t="s">
        <v>12</v>
      </c>
      <c r="D18964" t="s">
        <v>13</v>
      </c>
      <c r="E18964" t="s">
        <v>105</v>
      </c>
      <c r="F18964" t="s">
        <v>227</v>
      </c>
      <c r="G18964" t="s">
        <v>105</v>
      </c>
      <c r="H18964" t="s">
        <v>227</v>
      </c>
      <c r="I18964" s="6">
        <v>34799.793343305006</v>
      </c>
    </row>
    <row r="18965" spans="1:9" x14ac:dyDescent="0.25">
      <c r="A18965" t="s">
        <v>994</v>
      </c>
      <c r="B18965" t="s">
        <v>1048</v>
      </c>
      <c r="C18965" t="s">
        <v>12</v>
      </c>
      <c r="D18965" t="s">
        <v>13</v>
      </c>
      <c r="E18965" t="s">
        <v>99</v>
      </c>
      <c r="F18965" t="s">
        <v>220</v>
      </c>
      <c r="G18965" t="s">
        <v>99</v>
      </c>
      <c r="H18965" t="s">
        <v>220</v>
      </c>
      <c r="I18965" s="6">
        <v>27178.696482004991</v>
      </c>
    </row>
    <row r="18966" spans="1:9" x14ac:dyDescent="0.25">
      <c r="A18966" t="s">
        <v>994</v>
      </c>
      <c r="B18966" t="s">
        <v>1048</v>
      </c>
      <c r="C18966" t="s">
        <v>14</v>
      </c>
      <c r="D18966" t="s">
        <v>15</v>
      </c>
      <c r="E18966" t="s">
        <v>101</v>
      </c>
      <c r="F18966" t="s">
        <v>222</v>
      </c>
      <c r="G18966" t="s">
        <v>101</v>
      </c>
      <c r="H18966" t="s">
        <v>222</v>
      </c>
      <c r="I18966" s="6">
        <v>902.49901547499849</v>
      </c>
    </row>
    <row r="18967" spans="1:9" x14ac:dyDescent="0.25">
      <c r="A18967" t="s">
        <v>994</v>
      </c>
      <c r="B18967" t="s">
        <v>1048</v>
      </c>
      <c r="C18967" t="s">
        <v>16</v>
      </c>
      <c r="D18967" t="s">
        <v>17</v>
      </c>
      <c r="E18967" t="s">
        <v>226</v>
      </c>
      <c r="F18967" t="s">
        <v>226</v>
      </c>
      <c r="G18967" t="s">
        <v>662</v>
      </c>
      <c r="H18967" t="s">
        <v>17</v>
      </c>
      <c r="I18967" s="6">
        <v>-77654.123946714972</v>
      </c>
    </row>
    <row r="18968" spans="1:9" x14ac:dyDescent="0.25">
      <c r="A18968" t="s">
        <v>994</v>
      </c>
      <c r="B18968" t="s">
        <v>1048</v>
      </c>
      <c r="C18968" t="s">
        <v>18</v>
      </c>
      <c r="D18968" t="s">
        <v>19</v>
      </c>
      <c r="E18968" t="s">
        <v>106</v>
      </c>
      <c r="F18968" t="s">
        <v>228</v>
      </c>
      <c r="G18968" t="s">
        <v>106</v>
      </c>
      <c r="H18968" t="s">
        <v>228</v>
      </c>
      <c r="I18968" s="6">
        <v>-85067.623205844997</v>
      </c>
    </row>
    <row r="18969" spans="1:9" x14ac:dyDescent="0.25">
      <c r="A18969" t="s">
        <v>994</v>
      </c>
      <c r="B18969" t="s">
        <v>1048</v>
      </c>
      <c r="C18969" t="s">
        <v>20</v>
      </c>
      <c r="D18969" t="s">
        <v>21</v>
      </c>
      <c r="E18969" t="s">
        <v>107</v>
      </c>
      <c r="F18969" t="s">
        <v>229</v>
      </c>
      <c r="G18969" t="s">
        <v>325</v>
      </c>
      <c r="H18969" t="s">
        <v>480</v>
      </c>
      <c r="I18969" s="6">
        <v>-95525.598730680009</v>
      </c>
    </row>
    <row r="18970" spans="1:9" x14ac:dyDescent="0.25">
      <c r="A18970" t="s">
        <v>994</v>
      </c>
      <c r="B18970" t="s">
        <v>1048</v>
      </c>
      <c r="C18970" t="s">
        <v>20</v>
      </c>
      <c r="D18970" t="s">
        <v>21</v>
      </c>
      <c r="E18970" t="s">
        <v>107</v>
      </c>
      <c r="F18970" t="s">
        <v>229</v>
      </c>
      <c r="G18970" t="s">
        <v>326</v>
      </c>
      <c r="H18970" t="s">
        <v>481</v>
      </c>
      <c r="I18970" s="6">
        <v>731126.99547025515</v>
      </c>
    </row>
    <row r="18971" spans="1:9" x14ac:dyDescent="0.25">
      <c r="A18971" t="s">
        <v>994</v>
      </c>
      <c r="B18971" t="s">
        <v>1048</v>
      </c>
      <c r="C18971" t="s">
        <v>20</v>
      </c>
      <c r="D18971" t="s">
        <v>21</v>
      </c>
      <c r="E18971" t="s">
        <v>107</v>
      </c>
      <c r="F18971" t="s">
        <v>229</v>
      </c>
      <c r="G18971" t="s">
        <v>327</v>
      </c>
      <c r="H18971" t="s">
        <v>482</v>
      </c>
      <c r="I18971" s="6">
        <v>11618.856824600003</v>
      </c>
    </row>
    <row r="18972" spans="1:9" x14ac:dyDescent="0.25">
      <c r="A18972" t="s">
        <v>994</v>
      </c>
      <c r="B18972" t="s">
        <v>1048</v>
      </c>
      <c r="C18972" t="s">
        <v>20</v>
      </c>
      <c r="D18972" t="s">
        <v>21</v>
      </c>
      <c r="E18972" t="s">
        <v>107</v>
      </c>
      <c r="F18972" t="s">
        <v>229</v>
      </c>
      <c r="G18972" t="s">
        <v>328</v>
      </c>
      <c r="H18972" t="s">
        <v>483</v>
      </c>
      <c r="I18972" s="6">
        <v>8686.6549866099995</v>
      </c>
    </row>
    <row r="18973" spans="1:9" x14ac:dyDescent="0.25">
      <c r="A18973" t="s">
        <v>994</v>
      </c>
      <c r="B18973" t="s">
        <v>1048</v>
      </c>
      <c r="C18973" t="s">
        <v>20</v>
      </c>
      <c r="D18973" t="s">
        <v>21</v>
      </c>
      <c r="E18973" t="s">
        <v>107</v>
      </c>
      <c r="F18973" t="s">
        <v>229</v>
      </c>
      <c r="G18973" t="s">
        <v>330</v>
      </c>
      <c r="H18973" t="s">
        <v>485</v>
      </c>
      <c r="I18973" s="6">
        <v>192046.54481685994</v>
      </c>
    </row>
    <row r="18974" spans="1:9" x14ac:dyDescent="0.25">
      <c r="A18974" t="s">
        <v>994</v>
      </c>
      <c r="B18974" t="s">
        <v>1048</v>
      </c>
      <c r="C18974" t="s">
        <v>20</v>
      </c>
      <c r="D18974" t="s">
        <v>21</v>
      </c>
      <c r="E18974" t="s">
        <v>107</v>
      </c>
      <c r="F18974" t="s">
        <v>229</v>
      </c>
      <c r="G18974" t="s">
        <v>332</v>
      </c>
      <c r="H18974" t="s">
        <v>487</v>
      </c>
      <c r="I18974" s="6">
        <v>229573.40333306498</v>
      </c>
    </row>
    <row r="18975" spans="1:9" x14ac:dyDescent="0.25">
      <c r="A18975" t="s">
        <v>994</v>
      </c>
      <c r="B18975" t="s">
        <v>1048</v>
      </c>
      <c r="C18975" t="s">
        <v>20</v>
      </c>
      <c r="D18975" t="s">
        <v>21</v>
      </c>
      <c r="E18975" t="s">
        <v>107</v>
      </c>
      <c r="F18975" t="s">
        <v>229</v>
      </c>
      <c r="G18975" t="s">
        <v>333</v>
      </c>
      <c r="H18975" t="s">
        <v>488</v>
      </c>
      <c r="I18975" s="6">
        <v>49250.729727760008</v>
      </c>
    </row>
    <row r="18976" spans="1:9" x14ac:dyDescent="0.25">
      <c r="A18976" t="s">
        <v>994</v>
      </c>
      <c r="B18976" t="s">
        <v>1048</v>
      </c>
      <c r="C18976" t="s">
        <v>20</v>
      </c>
      <c r="D18976" t="s">
        <v>21</v>
      </c>
      <c r="E18976" t="s">
        <v>107</v>
      </c>
      <c r="F18976" t="s">
        <v>229</v>
      </c>
      <c r="G18976" t="s">
        <v>334</v>
      </c>
      <c r="H18976" t="s">
        <v>489</v>
      </c>
      <c r="I18976" s="6">
        <v>37614.338891775005</v>
      </c>
    </row>
    <row r="18977" spans="1:9" x14ac:dyDescent="0.25">
      <c r="A18977" t="s">
        <v>994</v>
      </c>
      <c r="B18977" t="s">
        <v>1048</v>
      </c>
      <c r="C18977" t="s">
        <v>20</v>
      </c>
      <c r="D18977" t="s">
        <v>21</v>
      </c>
      <c r="E18977" t="s">
        <v>107</v>
      </c>
      <c r="F18977" t="s">
        <v>229</v>
      </c>
      <c r="G18977" t="s">
        <v>336</v>
      </c>
      <c r="H18977" t="s">
        <v>491</v>
      </c>
      <c r="I18977" s="6">
        <v>141871.0010356</v>
      </c>
    </row>
    <row r="18978" spans="1:9" x14ac:dyDescent="0.25">
      <c r="A18978" t="s">
        <v>994</v>
      </c>
      <c r="B18978" t="s">
        <v>1048</v>
      </c>
      <c r="C18978" t="s">
        <v>20</v>
      </c>
      <c r="D18978" t="s">
        <v>21</v>
      </c>
      <c r="E18978" t="s">
        <v>107</v>
      </c>
      <c r="F18978" t="s">
        <v>229</v>
      </c>
      <c r="G18978" t="s">
        <v>625</v>
      </c>
      <c r="H18978" t="s">
        <v>635</v>
      </c>
      <c r="I18978" s="6">
        <v>74526.817349089994</v>
      </c>
    </row>
    <row r="18979" spans="1:9" x14ac:dyDescent="0.25">
      <c r="A18979" t="s">
        <v>994</v>
      </c>
      <c r="B18979" t="s">
        <v>1048</v>
      </c>
      <c r="C18979" t="s">
        <v>20</v>
      </c>
      <c r="D18979" t="s">
        <v>21</v>
      </c>
      <c r="E18979" t="s">
        <v>107</v>
      </c>
      <c r="F18979" t="s">
        <v>229</v>
      </c>
      <c r="G18979" t="s">
        <v>626</v>
      </c>
      <c r="H18979" t="s">
        <v>636</v>
      </c>
      <c r="I18979" s="6">
        <v>58302.305453829998</v>
      </c>
    </row>
    <row r="18980" spans="1:9" x14ac:dyDescent="0.25">
      <c r="A18980" t="s">
        <v>994</v>
      </c>
      <c r="B18980" t="s">
        <v>1048</v>
      </c>
      <c r="C18980" t="s">
        <v>20</v>
      </c>
      <c r="D18980" t="s">
        <v>21</v>
      </c>
      <c r="E18980" t="s">
        <v>108</v>
      </c>
      <c r="F18980" t="s">
        <v>230</v>
      </c>
      <c r="G18980" t="s">
        <v>338</v>
      </c>
      <c r="H18980" t="s">
        <v>493</v>
      </c>
      <c r="I18980" s="6">
        <v>20851.005839969988</v>
      </c>
    </row>
    <row r="18981" spans="1:9" x14ac:dyDescent="0.25">
      <c r="A18981" t="s">
        <v>994</v>
      </c>
      <c r="B18981" t="s">
        <v>1048</v>
      </c>
      <c r="C18981" t="s">
        <v>20</v>
      </c>
      <c r="D18981" t="s">
        <v>21</v>
      </c>
      <c r="E18981" t="s">
        <v>108</v>
      </c>
      <c r="F18981" t="s">
        <v>230</v>
      </c>
      <c r="G18981" t="s">
        <v>628</v>
      </c>
      <c r="H18981" t="s">
        <v>638</v>
      </c>
      <c r="I18981" s="6">
        <v>-148.207723265</v>
      </c>
    </row>
    <row r="18982" spans="1:9" x14ac:dyDescent="0.25">
      <c r="A18982" t="s">
        <v>994</v>
      </c>
      <c r="B18982" t="s">
        <v>1048</v>
      </c>
      <c r="C18982" t="s">
        <v>22</v>
      </c>
      <c r="D18982" t="s">
        <v>23</v>
      </c>
      <c r="E18982" t="s">
        <v>226</v>
      </c>
      <c r="F18982" t="s">
        <v>226</v>
      </c>
      <c r="G18982" t="s">
        <v>663</v>
      </c>
      <c r="H18982" t="s">
        <v>842</v>
      </c>
      <c r="I18982" s="6">
        <v>-1837.4884259799983</v>
      </c>
    </row>
    <row r="18983" spans="1:9" x14ac:dyDescent="0.25">
      <c r="A18983" t="s">
        <v>994</v>
      </c>
      <c r="B18983" t="s">
        <v>1048</v>
      </c>
      <c r="C18983" t="s">
        <v>22</v>
      </c>
      <c r="D18983" t="s">
        <v>23</v>
      </c>
      <c r="G18983" t="s">
        <v>664</v>
      </c>
      <c r="H18983" t="s">
        <v>843</v>
      </c>
      <c r="I18983" s="6">
        <v>-195.54896109500001</v>
      </c>
    </row>
    <row r="18984" spans="1:9" x14ac:dyDescent="0.25">
      <c r="A18984" t="s">
        <v>994</v>
      </c>
      <c r="B18984" t="s">
        <v>1048</v>
      </c>
      <c r="C18984" t="s">
        <v>24</v>
      </c>
      <c r="D18984" t="s">
        <v>25</v>
      </c>
      <c r="E18984" t="s">
        <v>112</v>
      </c>
      <c r="F18984" t="s">
        <v>234</v>
      </c>
      <c r="G18984" t="s">
        <v>112</v>
      </c>
      <c r="H18984" t="s">
        <v>234</v>
      </c>
      <c r="I18984" s="6">
        <v>11254.973213814999</v>
      </c>
    </row>
    <row r="18985" spans="1:9" x14ac:dyDescent="0.25">
      <c r="A18985" t="s">
        <v>994</v>
      </c>
      <c r="B18985" t="s">
        <v>1048</v>
      </c>
      <c r="C18985" t="s">
        <v>24</v>
      </c>
      <c r="D18985" t="s">
        <v>25</v>
      </c>
      <c r="E18985" t="s">
        <v>114</v>
      </c>
      <c r="F18985" t="s">
        <v>236</v>
      </c>
      <c r="G18985" t="s">
        <v>114</v>
      </c>
      <c r="H18985" t="s">
        <v>236</v>
      </c>
      <c r="I18985" s="6">
        <v>34295.950150584998</v>
      </c>
    </row>
    <row r="18986" spans="1:9" x14ac:dyDescent="0.25">
      <c r="A18986" t="s">
        <v>994</v>
      </c>
      <c r="B18986" t="s">
        <v>1048</v>
      </c>
      <c r="C18986" t="s">
        <v>26</v>
      </c>
      <c r="D18986" t="s">
        <v>27</v>
      </c>
      <c r="E18986" t="s">
        <v>226</v>
      </c>
      <c r="F18986" t="s">
        <v>226</v>
      </c>
      <c r="G18986" t="s">
        <v>665</v>
      </c>
      <c r="H18986" t="s">
        <v>27</v>
      </c>
      <c r="I18986" s="6">
        <v>-15781.191512659652</v>
      </c>
    </row>
    <row r="18987" spans="1:9" x14ac:dyDescent="0.25">
      <c r="A18987" t="s">
        <v>994</v>
      </c>
      <c r="B18987" t="s">
        <v>1048</v>
      </c>
      <c r="C18987" t="s">
        <v>28</v>
      </c>
      <c r="D18987" t="s">
        <v>29</v>
      </c>
      <c r="E18987" t="s">
        <v>119</v>
      </c>
      <c r="F18987" t="s">
        <v>241</v>
      </c>
      <c r="G18987" t="s">
        <v>666</v>
      </c>
      <c r="H18987" t="s">
        <v>241</v>
      </c>
      <c r="I18987" s="6">
        <v>-95985.824207775062</v>
      </c>
    </row>
    <row r="18988" spans="1:9" x14ac:dyDescent="0.25">
      <c r="A18988" t="s">
        <v>994</v>
      </c>
      <c r="B18988" t="s">
        <v>1048</v>
      </c>
      <c r="C18988" t="s">
        <v>28</v>
      </c>
      <c r="D18988" t="s">
        <v>29</v>
      </c>
      <c r="E18988" t="s">
        <v>120</v>
      </c>
      <c r="F18988" t="s">
        <v>242</v>
      </c>
      <c r="G18988" t="s">
        <v>339</v>
      </c>
      <c r="H18988" t="s">
        <v>494</v>
      </c>
      <c r="I18988" s="6">
        <v>-8166.1566949999979</v>
      </c>
    </row>
    <row r="18989" spans="1:9" x14ac:dyDescent="0.25">
      <c r="A18989" t="s">
        <v>994</v>
      </c>
      <c r="B18989" t="s">
        <v>1048</v>
      </c>
      <c r="C18989" t="s">
        <v>28</v>
      </c>
      <c r="D18989" t="s">
        <v>29</v>
      </c>
      <c r="E18989" t="s">
        <v>120</v>
      </c>
      <c r="F18989" t="s">
        <v>242</v>
      </c>
      <c r="G18989" t="s">
        <v>341</v>
      </c>
      <c r="H18989" t="s">
        <v>496</v>
      </c>
      <c r="I18989" s="6">
        <v>101916.78176930005</v>
      </c>
    </row>
    <row r="18990" spans="1:9" x14ac:dyDescent="0.25">
      <c r="A18990" t="s">
        <v>994</v>
      </c>
      <c r="B18990" t="s">
        <v>1048</v>
      </c>
      <c r="C18990" t="s">
        <v>28</v>
      </c>
      <c r="D18990" t="s">
        <v>29</v>
      </c>
      <c r="E18990" t="s">
        <v>120</v>
      </c>
      <c r="F18990" t="s">
        <v>242</v>
      </c>
      <c r="G18990" t="s">
        <v>342</v>
      </c>
      <c r="H18990" t="s">
        <v>497</v>
      </c>
      <c r="I18990" s="6">
        <v>-1853.6695357799986</v>
      </c>
    </row>
    <row r="18991" spans="1:9" x14ac:dyDescent="0.25">
      <c r="A18991" t="s">
        <v>994</v>
      </c>
      <c r="B18991" t="s">
        <v>1048</v>
      </c>
      <c r="C18991" t="s">
        <v>28</v>
      </c>
      <c r="D18991" t="s">
        <v>29</v>
      </c>
      <c r="E18991" t="s">
        <v>121</v>
      </c>
      <c r="F18991" t="s">
        <v>243</v>
      </c>
      <c r="G18991" t="s">
        <v>344</v>
      </c>
      <c r="H18991" t="s">
        <v>499</v>
      </c>
      <c r="I18991" s="6">
        <v>-6549.9128864299983</v>
      </c>
    </row>
    <row r="18992" spans="1:9" x14ac:dyDescent="0.25">
      <c r="A18992" t="s">
        <v>994</v>
      </c>
      <c r="B18992" t="s">
        <v>1048</v>
      </c>
      <c r="C18992" t="s">
        <v>28</v>
      </c>
      <c r="D18992" t="s">
        <v>29</v>
      </c>
      <c r="E18992" t="s">
        <v>121</v>
      </c>
      <c r="F18992" t="s">
        <v>243</v>
      </c>
      <c r="G18992" t="s">
        <v>345</v>
      </c>
      <c r="H18992" t="s">
        <v>500</v>
      </c>
      <c r="I18992" s="6">
        <v>-660223.14793174493</v>
      </c>
    </row>
    <row r="18993" spans="1:9" x14ac:dyDescent="0.25">
      <c r="A18993" t="s">
        <v>994</v>
      </c>
      <c r="B18993" t="s">
        <v>1048</v>
      </c>
      <c r="C18993" t="s">
        <v>28</v>
      </c>
      <c r="D18993" t="s">
        <v>29</v>
      </c>
      <c r="E18993" t="s">
        <v>121</v>
      </c>
      <c r="F18993" t="s">
        <v>243</v>
      </c>
      <c r="G18993" t="s">
        <v>348</v>
      </c>
      <c r="H18993" t="s">
        <v>503</v>
      </c>
      <c r="I18993" s="6">
        <v>-25091.788480654992</v>
      </c>
    </row>
    <row r="18994" spans="1:9" x14ac:dyDescent="0.25">
      <c r="A18994" t="s">
        <v>994</v>
      </c>
      <c r="B18994" t="s">
        <v>1048</v>
      </c>
      <c r="C18994" t="s">
        <v>28</v>
      </c>
      <c r="D18994" t="s">
        <v>29</v>
      </c>
      <c r="E18994" t="s">
        <v>121</v>
      </c>
      <c r="F18994" t="s">
        <v>243</v>
      </c>
      <c r="G18994" t="s">
        <v>349</v>
      </c>
      <c r="H18994" t="s">
        <v>504</v>
      </c>
      <c r="I18994" s="6">
        <v>-33.68352745</v>
      </c>
    </row>
    <row r="18995" spans="1:9" x14ac:dyDescent="0.25">
      <c r="A18995" t="s">
        <v>994</v>
      </c>
      <c r="B18995" t="s">
        <v>1048</v>
      </c>
      <c r="C18995" t="s">
        <v>28</v>
      </c>
      <c r="D18995" t="s">
        <v>29</v>
      </c>
      <c r="E18995" t="s">
        <v>121</v>
      </c>
      <c r="F18995" t="s">
        <v>243</v>
      </c>
      <c r="G18995" t="s">
        <v>351</v>
      </c>
      <c r="H18995" t="s">
        <v>506</v>
      </c>
      <c r="I18995" s="6">
        <v>-1471.558146395</v>
      </c>
    </row>
    <row r="18996" spans="1:9" x14ac:dyDescent="0.25">
      <c r="A18996" t="s">
        <v>994</v>
      </c>
      <c r="B18996" t="s">
        <v>1048</v>
      </c>
      <c r="C18996" t="s">
        <v>28</v>
      </c>
      <c r="D18996" t="s">
        <v>29</v>
      </c>
      <c r="E18996" t="s">
        <v>121</v>
      </c>
      <c r="F18996" t="s">
        <v>243</v>
      </c>
      <c r="G18996" t="s">
        <v>352</v>
      </c>
      <c r="H18996" t="s">
        <v>507</v>
      </c>
      <c r="I18996" s="6">
        <v>-26907.583948804982</v>
      </c>
    </row>
    <row r="18997" spans="1:9" x14ac:dyDescent="0.25">
      <c r="A18997" t="s">
        <v>994</v>
      </c>
      <c r="B18997" t="s">
        <v>1048</v>
      </c>
      <c r="C18997" t="s">
        <v>28</v>
      </c>
      <c r="D18997" t="s">
        <v>29</v>
      </c>
      <c r="E18997" t="s">
        <v>124</v>
      </c>
      <c r="F18997" t="s">
        <v>246</v>
      </c>
      <c r="G18997" t="s">
        <v>358</v>
      </c>
      <c r="H18997" t="s">
        <v>511</v>
      </c>
      <c r="I18997" s="6">
        <v>2995.4454787950021</v>
      </c>
    </row>
    <row r="18998" spans="1:9" x14ac:dyDescent="0.25">
      <c r="A18998" t="s">
        <v>994</v>
      </c>
      <c r="B18998" t="s">
        <v>1048</v>
      </c>
      <c r="C18998" t="s">
        <v>28</v>
      </c>
      <c r="D18998" t="s">
        <v>29</v>
      </c>
      <c r="E18998" t="s">
        <v>124</v>
      </c>
      <c r="F18998" t="s">
        <v>246</v>
      </c>
      <c r="G18998" t="s">
        <v>362</v>
      </c>
      <c r="H18998" t="s">
        <v>515</v>
      </c>
      <c r="I18998" s="6">
        <v>712.04646859500019</v>
      </c>
    </row>
    <row r="18999" spans="1:9" x14ac:dyDescent="0.25">
      <c r="A18999" t="s">
        <v>994</v>
      </c>
      <c r="B18999" t="s">
        <v>1048</v>
      </c>
      <c r="C18999" t="s">
        <v>28</v>
      </c>
      <c r="D18999" t="s">
        <v>29</v>
      </c>
      <c r="E18999" t="s">
        <v>124</v>
      </c>
      <c r="F18999" t="s">
        <v>246</v>
      </c>
      <c r="G18999" t="s">
        <v>363</v>
      </c>
      <c r="H18999" t="s">
        <v>516</v>
      </c>
      <c r="I18999" s="6">
        <v>-2069.8144317549986</v>
      </c>
    </row>
    <row r="19000" spans="1:9" x14ac:dyDescent="0.25">
      <c r="A19000" t="s">
        <v>994</v>
      </c>
      <c r="B19000" t="s">
        <v>1048</v>
      </c>
      <c r="C19000" t="s">
        <v>28</v>
      </c>
      <c r="D19000" t="s">
        <v>29</v>
      </c>
      <c r="E19000" t="s">
        <v>124</v>
      </c>
      <c r="F19000" t="s">
        <v>246</v>
      </c>
      <c r="G19000" t="s">
        <v>364</v>
      </c>
      <c r="H19000" t="s">
        <v>517</v>
      </c>
      <c r="I19000" s="6">
        <v>3.15954998086454E-4</v>
      </c>
    </row>
    <row r="19001" spans="1:9" x14ac:dyDescent="0.25">
      <c r="A19001" t="s">
        <v>994</v>
      </c>
      <c r="B19001" t="s">
        <v>1048</v>
      </c>
      <c r="C19001" t="s">
        <v>28</v>
      </c>
      <c r="D19001" t="s">
        <v>29</v>
      </c>
      <c r="E19001" t="s">
        <v>126</v>
      </c>
      <c r="F19001" t="s">
        <v>248</v>
      </c>
      <c r="G19001" t="s">
        <v>367</v>
      </c>
      <c r="H19001" t="s">
        <v>520</v>
      </c>
      <c r="I19001" s="6">
        <v>104.143306865</v>
      </c>
    </row>
    <row r="19002" spans="1:9" x14ac:dyDescent="0.25">
      <c r="A19002" t="s">
        <v>994</v>
      </c>
      <c r="B19002" t="s">
        <v>1048</v>
      </c>
      <c r="C19002" t="s">
        <v>28</v>
      </c>
      <c r="D19002" t="s">
        <v>29</v>
      </c>
      <c r="E19002" t="s">
        <v>126</v>
      </c>
      <c r="F19002" t="s">
        <v>248</v>
      </c>
      <c r="G19002" t="s">
        <v>368</v>
      </c>
      <c r="H19002" t="s">
        <v>521</v>
      </c>
      <c r="I19002" s="6">
        <v>-63.775965870000007</v>
      </c>
    </row>
    <row r="19003" spans="1:9" x14ac:dyDescent="0.25">
      <c r="A19003" t="s">
        <v>994</v>
      </c>
      <c r="B19003" t="s">
        <v>1048</v>
      </c>
      <c r="C19003" t="s">
        <v>28</v>
      </c>
      <c r="D19003" t="s">
        <v>29</v>
      </c>
      <c r="E19003" t="s">
        <v>126</v>
      </c>
      <c r="F19003" t="s">
        <v>248</v>
      </c>
      <c r="G19003" t="s">
        <v>369</v>
      </c>
      <c r="H19003" t="s">
        <v>522</v>
      </c>
      <c r="I19003" s="6">
        <v>-9480.9084635599993</v>
      </c>
    </row>
    <row r="19004" spans="1:9" x14ac:dyDescent="0.25">
      <c r="A19004" t="s">
        <v>994</v>
      </c>
      <c r="B19004" t="s">
        <v>1048</v>
      </c>
      <c r="C19004" t="s">
        <v>28</v>
      </c>
      <c r="D19004" t="s">
        <v>29</v>
      </c>
      <c r="E19004" t="s">
        <v>128</v>
      </c>
      <c r="F19004" t="s">
        <v>250</v>
      </c>
      <c r="G19004" t="s">
        <v>372</v>
      </c>
      <c r="H19004" t="s">
        <v>250</v>
      </c>
      <c r="I19004" s="6">
        <v>-89.512299594999988</v>
      </c>
    </row>
    <row r="19005" spans="1:9" x14ac:dyDescent="0.25">
      <c r="A19005" t="s">
        <v>994</v>
      </c>
      <c r="B19005" t="s">
        <v>1048</v>
      </c>
      <c r="C19005" t="s">
        <v>28</v>
      </c>
      <c r="D19005" t="s">
        <v>29</v>
      </c>
      <c r="E19005" t="s">
        <v>130</v>
      </c>
      <c r="F19005" t="s">
        <v>252</v>
      </c>
      <c r="G19005" t="s">
        <v>374</v>
      </c>
      <c r="H19005" t="s">
        <v>525</v>
      </c>
      <c r="I19005" s="6">
        <v>-95479.802562294964</v>
      </c>
    </row>
    <row r="19006" spans="1:9" x14ac:dyDescent="0.25">
      <c r="A19006" t="s">
        <v>994</v>
      </c>
      <c r="B19006" t="s">
        <v>1048</v>
      </c>
      <c r="C19006" t="s">
        <v>28</v>
      </c>
      <c r="D19006" t="s">
        <v>29</v>
      </c>
      <c r="E19006" t="s">
        <v>130</v>
      </c>
      <c r="F19006" t="s">
        <v>252</v>
      </c>
      <c r="G19006" t="s">
        <v>375</v>
      </c>
      <c r="H19006" t="s">
        <v>526</v>
      </c>
      <c r="I19006" s="6">
        <v>-5835.9415797450019</v>
      </c>
    </row>
    <row r="19007" spans="1:9" x14ac:dyDescent="0.25">
      <c r="A19007" t="s">
        <v>994</v>
      </c>
      <c r="B19007" t="s">
        <v>1048</v>
      </c>
      <c r="C19007" t="s">
        <v>28</v>
      </c>
      <c r="D19007" t="s">
        <v>29</v>
      </c>
      <c r="E19007" t="s">
        <v>130</v>
      </c>
      <c r="F19007" t="s">
        <v>252</v>
      </c>
      <c r="G19007" t="s">
        <v>377</v>
      </c>
      <c r="H19007" t="s">
        <v>528</v>
      </c>
      <c r="I19007" s="6">
        <v>67.459752499999865</v>
      </c>
    </row>
    <row r="19008" spans="1:9" x14ac:dyDescent="0.25">
      <c r="A19008" t="s">
        <v>994</v>
      </c>
      <c r="B19008" t="s">
        <v>1048</v>
      </c>
      <c r="C19008" t="s">
        <v>30</v>
      </c>
      <c r="D19008" t="s">
        <v>31</v>
      </c>
      <c r="E19008" t="s">
        <v>132</v>
      </c>
      <c r="F19008" t="s">
        <v>254</v>
      </c>
      <c r="G19008" t="s">
        <v>667</v>
      </c>
      <c r="H19008" t="s">
        <v>844</v>
      </c>
      <c r="I19008" s="6">
        <v>-1303.615</v>
      </c>
    </row>
    <row r="19009" spans="1:9" x14ac:dyDescent="0.25">
      <c r="A19009" t="s">
        <v>994</v>
      </c>
      <c r="B19009" t="s">
        <v>1048</v>
      </c>
      <c r="C19009" t="s">
        <v>30</v>
      </c>
      <c r="D19009" t="s">
        <v>31</v>
      </c>
      <c r="E19009" t="s">
        <v>132</v>
      </c>
      <c r="F19009" t="s">
        <v>254</v>
      </c>
      <c r="G19009" t="s">
        <v>668</v>
      </c>
      <c r="H19009" t="s">
        <v>845</v>
      </c>
      <c r="I19009" s="6">
        <v>-3751.6335999999997</v>
      </c>
    </row>
    <row r="19010" spans="1:9" x14ac:dyDescent="0.25">
      <c r="A19010" t="s">
        <v>994</v>
      </c>
      <c r="B19010" t="s">
        <v>1048</v>
      </c>
      <c r="C19010" t="s">
        <v>30</v>
      </c>
      <c r="D19010" t="s">
        <v>31</v>
      </c>
      <c r="E19010" t="s">
        <v>132</v>
      </c>
      <c r="F19010" t="s">
        <v>254</v>
      </c>
      <c r="G19010" t="s">
        <v>669</v>
      </c>
      <c r="H19010" t="s">
        <v>846</v>
      </c>
      <c r="I19010" s="6">
        <v>8911.7048369599997</v>
      </c>
    </row>
    <row r="19011" spans="1:9" x14ac:dyDescent="0.25">
      <c r="A19011" t="s">
        <v>994</v>
      </c>
      <c r="B19011" t="s">
        <v>1048</v>
      </c>
      <c r="C19011" t="s">
        <v>30</v>
      </c>
      <c r="D19011" t="s">
        <v>31</v>
      </c>
      <c r="E19011" t="s">
        <v>132</v>
      </c>
      <c r="F19011" t="s">
        <v>254</v>
      </c>
      <c r="G19011" t="s">
        <v>670</v>
      </c>
      <c r="H19011" t="s">
        <v>847</v>
      </c>
      <c r="I19011" s="6">
        <v>-2355.3182999999999</v>
      </c>
    </row>
    <row r="19012" spans="1:9" x14ac:dyDescent="0.25">
      <c r="A19012" t="s">
        <v>994</v>
      </c>
      <c r="B19012" t="s">
        <v>1048</v>
      </c>
      <c r="C19012" t="s">
        <v>30</v>
      </c>
      <c r="D19012" t="s">
        <v>31</v>
      </c>
      <c r="E19012" t="s">
        <v>132</v>
      </c>
      <c r="F19012" t="s">
        <v>254</v>
      </c>
      <c r="G19012" t="s">
        <v>671</v>
      </c>
      <c r="H19012" t="s">
        <v>848</v>
      </c>
      <c r="I19012" s="6">
        <v>-60.774079999999238</v>
      </c>
    </row>
    <row r="19013" spans="1:9" x14ac:dyDescent="0.25">
      <c r="A19013" t="s">
        <v>994</v>
      </c>
      <c r="B19013" t="s">
        <v>1048</v>
      </c>
      <c r="C19013" t="s">
        <v>30</v>
      </c>
      <c r="D19013" t="s">
        <v>31</v>
      </c>
      <c r="E19013" t="s">
        <v>132</v>
      </c>
      <c r="F19013" t="s">
        <v>254</v>
      </c>
      <c r="G19013" t="s">
        <v>673</v>
      </c>
      <c r="H19013" t="s">
        <v>850</v>
      </c>
      <c r="I19013" s="6">
        <v>3899.7512413049999</v>
      </c>
    </row>
    <row r="19014" spans="1:9" x14ac:dyDescent="0.25">
      <c r="A19014" t="s">
        <v>994</v>
      </c>
      <c r="B19014" t="s">
        <v>1048</v>
      </c>
      <c r="C19014" t="s">
        <v>30</v>
      </c>
      <c r="D19014" t="s">
        <v>31</v>
      </c>
      <c r="E19014" t="s">
        <v>132</v>
      </c>
      <c r="F19014" t="s">
        <v>254</v>
      </c>
      <c r="G19014" t="s">
        <v>800</v>
      </c>
      <c r="H19014" t="s">
        <v>896</v>
      </c>
      <c r="I19014" s="6">
        <v>249.18769603000001</v>
      </c>
    </row>
    <row r="19015" spans="1:9" x14ac:dyDescent="0.25">
      <c r="A19015" t="s">
        <v>994</v>
      </c>
      <c r="B19015" t="s">
        <v>1048</v>
      </c>
      <c r="C19015" t="s">
        <v>30</v>
      </c>
      <c r="D19015" t="s">
        <v>31</v>
      </c>
      <c r="E19015" t="s">
        <v>132</v>
      </c>
      <c r="F19015" t="s">
        <v>254</v>
      </c>
      <c r="G19015" t="s">
        <v>674</v>
      </c>
      <c r="H19015" t="s">
        <v>851</v>
      </c>
      <c r="I19015" s="6">
        <v>-1744.433219005</v>
      </c>
    </row>
    <row r="19016" spans="1:9" x14ac:dyDescent="0.25">
      <c r="A19016" t="s">
        <v>994</v>
      </c>
      <c r="B19016" t="s">
        <v>1048</v>
      </c>
      <c r="C19016" t="s">
        <v>30</v>
      </c>
      <c r="D19016" t="s">
        <v>31</v>
      </c>
      <c r="E19016" t="s">
        <v>133</v>
      </c>
      <c r="F19016" t="s">
        <v>255</v>
      </c>
      <c r="G19016" t="s">
        <v>686</v>
      </c>
      <c r="H19016" t="s">
        <v>854</v>
      </c>
      <c r="I19016" s="6">
        <v>-2465.3850275549999</v>
      </c>
    </row>
    <row r="19017" spans="1:9" x14ac:dyDescent="0.25">
      <c r="A19017" t="s">
        <v>994</v>
      </c>
      <c r="B19017" t="s">
        <v>1048</v>
      </c>
      <c r="C19017" t="s">
        <v>30</v>
      </c>
      <c r="D19017" t="s">
        <v>31</v>
      </c>
      <c r="E19017" t="s">
        <v>133</v>
      </c>
      <c r="F19017" t="s">
        <v>255</v>
      </c>
      <c r="G19017" t="s">
        <v>696</v>
      </c>
      <c r="H19017" t="s">
        <v>864</v>
      </c>
      <c r="I19017" s="6">
        <v>182.91361473500001</v>
      </c>
    </row>
    <row r="19018" spans="1:9" x14ac:dyDescent="0.25">
      <c r="A19018" t="s">
        <v>994</v>
      </c>
      <c r="B19018" t="s">
        <v>1048</v>
      </c>
      <c r="C19018" t="s">
        <v>30</v>
      </c>
      <c r="D19018" t="s">
        <v>31</v>
      </c>
      <c r="E19018" t="s">
        <v>133</v>
      </c>
      <c r="F19018" t="s">
        <v>255</v>
      </c>
      <c r="G19018" t="s">
        <v>701</v>
      </c>
      <c r="H19018" t="s">
        <v>869</v>
      </c>
      <c r="I19018" s="6">
        <v>-79156.240734399995</v>
      </c>
    </row>
    <row r="19019" spans="1:9" x14ac:dyDescent="0.25">
      <c r="A19019" t="s">
        <v>994</v>
      </c>
      <c r="B19019" t="s">
        <v>1048</v>
      </c>
      <c r="C19019" t="s">
        <v>30</v>
      </c>
      <c r="D19019" t="s">
        <v>31</v>
      </c>
      <c r="E19019" t="s">
        <v>133</v>
      </c>
      <c r="F19019" t="s">
        <v>255</v>
      </c>
      <c r="G19019" t="s">
        <v>702</v>
      </c>
      <c r="H19019" t="s">
        <v>870</v>
      </c>
      <c r="I19019" s="6">
        <v>61687.509789914999</v>
      </c>
    </row>
    <row r="19020" spans="1:9" x14ac:dyDescent="0.25">
      <c r="A19020" t="s">
        <v>994</v>
      </c>
      <c r="B19020" t="s">
        <v>1048</v>
      </c>
      <c r="C19020" t="s">
        <v>30</v>
      </c>
      <c r="D19020" t="s">
        <v>31</v>
      </c>
      <c r="E19020" t="s">
        <v>133</v>
      </c>
      <c r="F19020" t="s">
        <v>255</v>
      </c>
      <c r="G19020" t="s">
        <v>704</v>
      </c>
      <c r="H19020" t="s">
        <v>872</v>
      </c>
      <c r="I19020" s="6">
        <v>1020.4322039700002</v>
      </c>
    </row>
    <row r="19021" spans="1:9" x14ac:dyDescent="0.25">
      <c r="A19021" t="s">
        <v>994</v>
      </c>
      <c r="B19021" t="s">
        <v>1048</v>
      </c>
      <c r="C19021" t="s">
        <v>30</v>
      </c>
      <c r="D19021" t="s">
        <v>31</v>
      </c>
      <c r="E19021" t="s">
        <v>133</v>
      </c>
      <c r="F19021" t="s">
        <v>255</v>
      </c>
      <c r="G19021" t="s">
        <v>705</v>
      </c>
      <c r="H19021" t="s">
        <v>873</v>
      </c>
      <c r="I19021" s="6">
        <v>-267.75644732500098</v>
      </c>
    </row>
    <row r="19022" spans="1:9" x14ac:dyDescent="0.25">
      <c r="A19022" t="s">
        <v>994</v>
      </c>
      <c r="B19022" t="s">
        <v>1048</v>
      </c>
      <c r="C19022" t="s">
        <v>30</v>
      </c>
      <c r="D19022" t="s">
        <v>31</v>
      </c>
      <c r="E19022" t="s">
        <v>133</v>
      </c>
      <c r="F19022" t="s">
        <v>255</v>
      </c>
      <c r="G19022" t="s">
        <v>751</v>
      </c>
      <c r="H19022" t="s">
        <v>889</v>
      </c>
      <c r="I19022" s="6">
        <v>-99.487500000000011</v>
      </c>
    </row>
    <row r="19023" spans="1:9" x14ac:dyDescent="0.25">
      <c r="A19023" t="s">
        <v>994</v>
      </c>
      <c r="B19023" t="s">
        <v>1048</v>
      </c>
      <c r="C19023" t="s">
        <v>30</v>
      </c>
      <c r="D19023" t="s">
        <v>31</v>
      </c>
      <c r="E19023" t="s">
        <v>133</v>
      </c>
      <c r="F19023" t="s">
        <v>255</v>
      </c>
      <c r="G19023" t="s">
        <v>715</v>
      </c>
      <c r="H19023" t="s">
        <v>651</v>
      </c>
      <c r="I19023" s="6">
        <v>-1194.5935967999999</v>
      </c>
    </row>
    <row r="19024" spans="1:9" x14ac:dyDescent="0.25">
      <c r="A19024" t="s">
        <v>994</v>
      </c>
      <c r="B19024" t="s">
        <v>1048</v>
      </c>
      <c r="C19024" t="s">
        <v>32</v>
      </c>
      <c r="D19024" t="s">
        <v>33</v>
      </c>
      <c r="E19024" t="s">
        <v>135</v>
      </c>
      <c r="F19024" t="s">
        <v>257</v>
      </c>
      <c r="G19024" t="s">
        <v>135</v>
      </c>
      <c r="H19024" t="s">
        <v>257</v>
      </c>
      <c r="I19024" s="6">
        <v>-64990.634915925002</v>
      </c>
    </row>
    <row r="19025" spans="1:9" x14ac:dyDescent="0.25">
      <c r="A19025" t="s">
        <v>994</v>
      </c>
      <c r="B19025" t="s">
        <v>1048</v>
      </c>
      <c r="C19025" t="s">
        <v>32</v>
      </c>
      <c r="D19025" t="s">
        <v>33</v>
      </c>
      <c r="E19025" t="s">
        <v>136</v>
      </c>
      <c r="F19025" t="s">
        <v>258</v>
      </c>
      <c r="G19025" t="s">
        <v>382</v>
      </c>
      <c r="H19025" t="s">
        <v>533</v>
      </c>
      <c r="I19025" s="6">
        <v>-3950.65027074</v>
      </c>
    </row>
    <row r="19026" spans="1:9" x14ac:dyDescent="0.25">
      <c r="A19026" t="s">
        <v>994</v>
      </c>
      <c r="B19026" t="s">
        <v>1048</v>
      </c>
      <c r="C19026" t="s">
        <v>32</v>
      </c>
      <c r="D19026" t="s">
        <v>33</v>
      </c>
      <c r="E19026" t="s">
        <v>136</v>
      </c>
      <c r="F19026" t="s">
        <v>258</v>
      </c>
      <c r="G19026" t="s">
        <v>383</v>
      </c>
      <c r="H19026" t="s">
        <v>534</v>
      </c>
      <c r="I19026" s="6">
        <v>-4109.9059890599992</v>
      </c>
    </row>
    <row r="19027" spans="1:9" x14ac:dyDescent="0.25">
      <c r="A19027" t="s">
        <v>994</v>
      </c>
      <c r="B19027" t="s">
        <v>1048</v>
      </c>
      <c r="C19027" t="s">
        <v>32</v>
      </c>
      <c r="D19027" t="s">
        <v>33</v>
      </c>
      <c r="E19027" t="s">
        <v>136</v>
      </c>
      <c r="F19027" t="s">
        <v>258</v>
      </c>
      <c r="G19027" t="s">
        <v>384</v>
      </c>
      <c r="H19027" t="s">
        <v>535</v>
      </c>
      <c r="I19027" s="6">
        <v>-186153.87664833502</v>
      </c>
    </row>
    <row r="19028" spans="1:9" x14ac:dyDescent="0.25">
      <c r="A19028" t="s">
        <v>994</v>
      </c>
      <c r="B19028" t="s">
        <v>1048</v>
      </c>
      <c r="C19028" t="s">
        <v>32</v>
      </c>
      <c r="D19028" t="s">
        <v>33</v>
      </c>
      <c r="E19028" t="s">
        <v>136</v>
      </c>
      <c r="F19028" t="s">
        <v>258</v>
      </c>
      <c r="G19028" t="s">
        <v>385</v>
      </c>
      <c r="H19028" t="s">
        <v>536</v>
      </c>
      <c r="I19028" s="6">
        <v>-199879.97269250997</v>
      </c>
    </row>
    <row r="19029" spans="1:9" x14ac:dyDescent="0.25">
      <c r="A19029" t="s">
        <v>994</v>
      </c>
      <c r="B19029" t="s">
        <v>1048</v>
      </c>
      <c r="C19029" t="s">
        <v>32</v>
      </c>
      <c r="D19029" t="s">
        <v>33</v>
      </c>
      <c r="E19029" t="s">
        <v>136</v>
      </c>
      <c r="F19029" t="s">
        <v>258</v>
      </c>
      <c r="G19029" t="s">
        <v>386</v>
      </c>
      <c r="H19029" t="s">
        <v>537</v>
      </c>
      <c r="I19029" s="6">
        <v>-62648.708986664999</v>
      </c>
    </row>
    <row r="19030" spans="1:9" x14ac:dyDescent="0.25">
      <c r="A19030" t="s">
        <v>994</v>
      </c>
      <c r="B19030" t="s">
        <v>1048</v>
      </c>
      <c r="C19030" t="s">
        <v>32</v>
      </c>
      <c r="D19030" t="s">
        <v>33</v>
      </c>
      <c r="E19030" t="s">
        <v>137</v>
      </c>
      <c r="F19030" t="s">
        <v>259</v>
      </c>
      <c r="G19030" t="s">
        <v>387</v>
      </c>
      <c r="H19030" t="s">
        <v>538</v>
      </c>
      <c r="I19030" s="6">
        <v>-18681.766142814995</v>
      </c>
    </row>
    <row r="19031" spans="1:9" x14ac:dyDescent="0.25">
      <c r="A19031" t="s">
        <v>994</v>
      </c>
      <c r="B19031" t="s">
        <v>1048</v>
      </c>
      <c r="C19031" t="s">
        <v>32</v>
      </c>
      <c r="D19031" t="s">
        <v>33</v>
      </c>
      <c r="E19031" t="s">
        <v>137</v>
      </c>
      <c r="F19031" t="s">
        <v>259</v>
      </c>
      <c r="G19031" t="s">
        <v>388</v>
      </c>
      <c r="H19031" t="s">
        <v>539</v>
      </c>
      <c r="I19031" s="6">
        <v>439.34792745000016</v>
      </c>
    </row>
    <row r="19032" spans="1:9" x14ac:dyDescent="0.25">
      <c r="A19032" t="s">
        <v>994</v>
      </c>
      <c r="B19032" t="s">
        <v>1048</v>
      </c>
      <c r="C19032" t="s">
        <v>32</v>
      </c>
      <c r="D19032" t="s">
        <v>33</v>
      </c>
      <c r="E19032" t="s">
        <v>137</v>
      </c>
      <c r="F19032" t="s">
        <v>259</v>
      </c>
      <c r="G19032" t="s">
        <v>389</v>
      </c>
      <c r="H19032" t="s">
        <v>540</v>
      </c>
      <c r="I19032" s="6">
        <v>-666.2563842200002</v>
      </c>
    </row>
    <row r="19033" spans="1:9" x14ac:dyDescent="0.25">
      <c r="A19033" t="s">
        <v>994</v>
      </c>
      <c r="B19033" t="s">
        <v>1048</v>
      </c>
      <c r="C19033" t="s">
        <v>32</v>
      </c>
      <c r="D19033" t="s">
        <v>33</v>
      </c>
      <c r="E19033" t="s">
        <v>137</v>
      </c>
      <c r="F19033" t="s">
        <v>259</v>
      </c>
      <c r="G19033" t="s">
        <v>390</v>
      </c>
      <c r="H19033" t="s">
        <v>541</v>
      </c>
      <c r="I19033" s="6">
        <v>-1573.8824</v>
      </c>
    </row>
    <row r="19034" spans="1:9" x14ac:dyDescent="0.25">
      <c r="A19034" t="s">
        <v>994</v>
      </c>
      <c r="B19034" t="s">
        <v>1048</v>
      </c>
      <c r="C19034" t="s">
        <v>32</v>
      </c>
      <c r="D19034" t="s">
        <v>33</v>
      </c>
      <c r="E19034" t="s">
        <v>137</v>
      </c>
      <c r="F19034" t="s">
        <v>259</v>
      </c>
      <c r="G19034" t="s">
        <v>391</v>
      </c>
      <c r="H19034" t="s">
        <v>542</v>
      </c>
      <c r="I19034" s="6">
        <v>-7239.88338544</v>
      </c>
    </row>
    <row r="19035" spans="1:9" x14ac:dyDescent="0.25">
      <c r="A19035" t="s">
        <v>994</v>
      </c>
      <c r="B19035" t="s">
        <v>1048</v>
      </c>
      <c r="C19035" t="s">
        <v>32</v>
      </c>
      <c r="D19035" t="s">
        <v>33</v>
      </c>
      <c r="E19035" t="s">
        <v>137</v>
      </c>
      <c r="F19035" t="s">
        <v>259</v>
      </c>
      <c r="G19035" t="s">
        <v>392</v>
      </c>
      <c r="H19035" t="s">
        <v>543</v>
      </c>
      <c r="I19035" s="6">
        <v>-44372.917081585008</v>
      </c>
    </row>
    <row r="19036" spans="1:9" x14ac:dyDescent="0.25">
      <c r="A19036" t="s">
        <v>994</v>
      </c>
      <c r="B19036" t="s">
        <v>1048</v>
      </c>
      <c r="C19036" t="s">
        <v>32</v>
      </c>
      <c r="D19036" t="s">
        <v>33</v>
      </c>
      <c r="E19036" t="s">
        <v>138</v>
      </c>
      <c r="F19036" t="s">
        <v>260</v>
      </c>
      <c r="G19036" t="s">
        <v>396</v>
      </c>
      <c r="H19036" t="s">
        <v>547</v>
      </c>
      <c r="I19036" s="6">
        <v>-122.34637971000099</v>
      </c>
    </row>
    <row r="19037" spans="1:9" x14ac:dyDescent="0.25">
      <c r="A19037" t="s">
        <v>994</v>
      </c>
      <c r="B19037" t="s">
        <v>1048</v>
      </c>
      <c r="C19037" t="s">
        <v>32</v>
      </c>
      <c r="D19037" t="s">
        <v>33</v>
      </c>
      <c r="E19037" t="s">
        <v>138</v>
      </c>
      <c r="F19037" t="s">
        <v>260</v>
      </c>
      <c r="G19037" t="s">
        <v>397</v>
      </c>
      <c r="H19037" t="s">
        <v>548</v>
      </c>
      <c r="I19037" s="6">
        <v>-1760.0803057949997</v>
      </c>
    </row>
    <row r="19038" spans="1:9" x14ac:dyDescent="0.25">
      <c r="A19038" t="s">
        <v>994</v>
      </c>
      <c r="B19038" t="s">
        <v>1048</v>
      </c>
      <c r="C19038" t="s">
        <v>32</v>
      </c>
      <c r="D19038" t="s">
        <v>33</v>
      </c>
      <c r="E19038" t="s">
        <v>138</v>
      </c>
      <c r="F19038" t="s">
        <v>260</v>
      </c>
      <c r="G19038" t="s">
        <v>398</v>
      </c>
      <c r="H19038" t="s">
        <v>549</v>
      </c>
      <c r="I19038" s="6">
        <v>-785.64931215999911</v>
      </c>
    </row>
    <row r="19039" spans="1:9" x14ac:dyDescent="0.25">
      <c r="A19039" t="s">
        <v>994</v>
      </c>
      <c r="B19039" t="s">
        <v>1048</v>
      </c>
      <c r="C19039" t="s">
        <v>32</v>
      </c>
      <c r="D19039" t="s">
        <v>33</v>
      </c>
      <c r="E19039" t="s">
        <v>139</v>
      </c>
      <c r="F19039" t="s">
        <v>261</v>
      </c>
      <c r="G19039" t="s">
        <v>399</v>
      </c>
      <c r="H19039" t="s">
        <v>550</v>
      </c>
      <c r="I19039" s="6">
        <v>-53.533222484999897</v>
      </c>
    </row>
    <row r="19040" spans="1:9" x14ac:dyDescent="0.25">
      <c r="A19040" t="s">
        <v>994</v>
      </c>
      <c r="B19040" t="s">
        <v>1048</v>
      </c>
      <c r="C19040" t="s">
        <v>32</v>
      </c>
      <c r="D19040" t="s">
        <v>33</v>
      </c>
      <c r="E19040" t="s">
        <v>139</v>
      </c>
      <c r="F19040" t="s">
        <v>261</v>
      </c>
      <c r="G19040" t="s">
        <v>402</v>
      </c>
      <c r="H19040" t="s">
        <v>33</v>
      </c>
      <c r="I19040" s="6">
        <v>-29259.635242479995</v>
      </c>
    </row>
    <row r="19041" spans="1:9" x14ac:dyDescent="0.25">
      <c r="A19041" t="s">
        <v>994</v>
      </c>
      <c r="B19041" t="s">
        <v>1048</v>
      </c>
      <c r="C19041" t="s">
        <v>32</v>
      </c>
      <c r="D19041" t="s">
        <v>33</v>
      </c>
      <c r="E19041" t="s">
        <v>139</v>
      </c>
      <c r="F19041" t="s">
        <v>261</v>
      </c>
      <c r="G19041" t="s">
        <v>406</v>
      </c>
      <c r="H19041" t="s">
        <v>556</v>
      </c>
      <c r="I19041" s="6">
        <v>-12903.379812729994</v>
      </c>
    </row>
    <row r="19042" spans="1:9" x14ac:dyDescent="0.25">
      <c r="A19042" t="s">
        <v>994</v>
      </c>
      <c r="B19042" t="s">
        <v>1048</v>
      </c>
      <c r="C19042" t="s">
        <v>32</v>
      </c>
      <c r="D19042" t="s">
        <v>33</v>
      </c>
      <c r="E19042" t="s">
        <v>139</v>
      </c>
      <c r="F19042" t="s">
        <v>261</v>
      </c>
      <c r="G19042" t="s">
        <v>410</v>
      </c>
      <c r="H19042" t="s">
        <v>560</v>
      </c>
      <c r="I19042" s="6">
        <v>-25605.739984389998</v>
      </c>
    </row>
    <row r="19043" spans="1:9" x14ac:dyDescent="0.25">
      <c r="A19043" t="s">
        <v>994</v>
      </c>
      <c r="B19043" t="s">
        <v>1048</v>
      </c>
      <c r="C19043" t="s">
        <v>32</v>
      </c>
      <c r="D19043" t="s">
        <v>33</v>
      </c>
      <c r="E19043" t="s">
        <v>140</v>
      </c>
      <c r="F19043" t="s">
        <v>262</v>
      </c>
      <c r="G19043" t="s">
        <v>416</v>
      </c>
      <c r="H19043" t="s">
        <v>566</v>
      </c>
      <c r="I19043" s="6">
        <v>-1253.4517247550002</v>
      </c>
    </row>
    <row r="19044" spans="1:9" x14ac:dyDescent="0.25">
      <c r="A19044" t="s">
        <v>994</v>
      </c>
      <c r="B19044" t="s">
        <v>1048</v>
      </c>
      <c r="C19044" t="s">
        <v>32</v>
      </c>
      <c r="D19044" t="s">
        <v>33</v>
      </c>
      <c r="E19044" t="s">
        <v>140</v>
      </c>
      <c r="F19044" t="s">
        <v>262</v>
      </c>
      <c r="G19044" t="s">
        <v>418</v>
      </c>
      <c r="H19044" t="s">
        <v>568</v>
      </c>
      <c r="I19044" s="6">
        <v>-20.852471365</v>
      </c>
    </row>
    <row r="19045" spans="1:9" x14ac:dyDescent="0.25">
      <c r="A19045" t="s">
        <v>994</v>
      </c>
      <c r="B19045" t="s">
        <v>1048</v>
      </c>
      <c r="C19045" t="s">
        <v>32</v>
      </c>
      <c r="D19045" t="s">
        <v>33</v>
      </c>
      <c r="E19045" t="s">
        <v>140</v>
      </c>
      <c r="F19045" t="s">
        <v>262</v>
      </c>
      <c r="G19045" t="s">
        <v>419</v>
      </c>
      <c r="H19045" t="s">
        <v>569</v>
      </c>
      <c r="I19045" s="6">
        <v>-44.411183095000027</v>
      </c>
    </row>
    <row r="19046" spans="1:9" x14ac:dyDescent="0.25">
      <c r="A19046" t="s">
        <v>994</v>
      </c>
      <c r="B19046" t="s">
        <v>1048</v>
      </c>
      <c r="C19046" t="s">
        <v>32</v>
      </c>
      <c r="D19046" t="s">
        <v>33</v>
      </c>
      <c r="E19046" t="s">
        <v>140</v>
      </c>
      <c r="F19046" t="s">
        <v>262</v>
      </c>
      <c r="G19046" t="s">
        <v>422</v>
      </c>
      <c r="H19046" t="s">
        <v>572</v>
      </c>
      <c r="I19046" s="6">
        <v>-542.58265669500008</v>
      </c>
    </row>
    <row r="19047" spans="1:9" x14ac:dyDescent="0.25">
      <c r="A19047" t="s">
        <v>994</v>
      </c>
      <c r="B19047" t="s">
        <v>1048</v>
      </c>
      <c r="C19047" t="s">
        <v>32</v>
      </c>
      <c r="D19047" t="s">
        <v>33</v>
      </c>
      <c r="E19047" t="s">
        <v>140</v>
      </c>
      <c r="F19047" t="s">
        <v>262</v>
      </c>
      <c r="G19047" t="s">
        <v>424</v>
      </c>
      <c r="H19047" t="s">
        <v>574</v>
      </c>
      <c r="I19047" s="6">
        <v>-77.801007129999988</v>
      </c>
    </row>
    <row r="19048" spans="1:9" x14ac:dyDescent="0.25">
      <c r="A19048" t="s">
        <v>994</v>
      </c>
      <c r="B19048" t="s">
        <v>1048</v>
      </c>
      <c r="C19048" t="s">
        <v>32</v>
      </c>
      <c r="D19048" t="s">
        <v>33</v>
      </c>
      <c r="E19048" t="s">
        <v>140</v>
      </c>
      <c r="F19048" t="s">
        <v>262</v>
      </c>
      <c r="G19048" t="s">
        <v>425</v>
      </c>
      <c r="H19048" t="s">
        <v>575</v>
      </c>
      <c r="I19048" s="6">
        <v>-57.619770670000001</v>
      </c>
    </row>
    <row r="19049" spans="1:9" x14ac:dyDescent="0.25">
      <c r="A19049" t="s">
        <v>994</v>
      </c>
      <c r="B19049" t="s">
        <v>1048</v>
      </c>
      <c r="C19049" t="s">
        <v>32</v>
      </c>
      <c r="D19049" t="s">
        <v>33</v>
      </c>
      <c r="E19049" t="s">
        <v>140</v>
      </c>
      <c r="F19049" t="s">
        <v>262</v>
      </c>
      <c r="G19049" t="s">
        <v>426</v>
      </c>
      <c r="H19049" t="s">
        <v>576</v>
      </c>
      <c r="I19049" s="6">
        <v>-36.264851260000007</v>
      </c>
    </row>
    <row r="19050" spans="1:9" x14ac:dyDescent="0.25">
      <c r="A19050" t="s">
        <v>994</v>
      </c>
      <c r="B19050" t="s">
        <v>1048</v>
      </c>
      <c r="C19050" t="s">
        <v>32</v>
      </c>
      <c r="D19050" t="s">
        <v>33</v>
      </c>
      <c r="E19050" t="s">
        <v>140</v>
      </c>
      <c r="F19050" t="s">
        <v>262</v>
      </c>
      <c r="G19050" t="s">
        <v>427</v>
      </c>
      <c r="H19050" t="s">
        <v>577</v>
      </c>
      <c r="I19050" s="6">
        <v>-171.99250089999998</v>
      </c>
    </row>
    <row r="19051" spans="1:9" x14ac:dyDescent="0.25">
      <c r="A19051" t="s">
        <v>994</v>
      </c>
      <c r="B19051" t="s">
        <v>1048</v>
      </c>
      <c r="C19051" t="s">
        <v>32</v>
      </c>
      <c r="D19051" t="s">
        <v>33</v>
      </c>
      <c r="E19051" t="s">
        <v>140</v>
      </c>
      <c r="F19051" t="s">
        <v>262</v>
      </c>
      <c r="G19051" t="s">
        <v>428</v>
      </c>
      <c r="H19051" t="s">
        <v>578</v>
      </c>
      <c r="I19051" s="6">
        <v>-270.29230274500014</v>
      </c>
    </row>
    <row r="19052" spans="1:9" x14ac:dyDescent="0.25">
      <c r="A19052" t="s">
        <v>994</v>
      </c>
      <c r="B19052" t="s">
        <v>1048</v>
      </c>
      <c r="C19052" t="s">
        <v>32</v>
      </c>
      <c r="D19052" t="s">
        <v>33</v>
      </c>
      <c r="E19052" t="s">
        <v>141</v>
      </c>
      <c r="F19052" t="s">
        <v>263</v>
      </c>
      <c r="G19052" t="s">
        <v>429</v>
      </c>
      <c r="H19052" t="s">
        <v>263</v>
      </c>
      <c r="I19052" s="6">
        <v>-1419.8368128600018</v>
      </c>
    </row>
    <row r="19053" spans="1:9" x14ac:dyDescent="0.25">
      <c r="A19053" t="s">
        <v>994</v>
      </c>
      <c r="B19053" t="s">
        <v>1048</v>
      </c>
      <c r="C19053" t="s">
        <v>32</v>
      </c>
      <c r="D19053" t="s">
        <v>33</v>
      </c>
      <c r="E19053" t="s">
        <v>142</v>
      </c>
      <c r="F19053" t="s">
        <v>264</v>
      </c>
      <c r="G19053" t="s">
        <v>430</v>
      </c>
      <c r="H19053" t="s">
        <v>579</v>
      </c>
      <c r="I19053" s="6">
        <v>-4562.6654059550001</v>
      </c>
    </row>
    <row r="19054" spans="1:9" x14ac:dyDescent="0.25">
      <c r="A19054" t="s">
        <v>994</v>
      </c>
      <c r="B19054" t="s">
        <v>1048</v>
      </c>
      <c r="C19054" t="s">
        <v>32</v>
      </c>
      <c r="D19054" t="s">
        <v>33</v>
      </c>
      <c r="E19054" t="s">
        <v>143</v>
      </c>
      <c r="F19054" t="s">
        <v>265</v>
      </c>
      <c r="G19054" t="s">
        <v>431</v>
      </c>
      <c r="H19054" t="s">
        <v>580</v>
      </c>
      <c r="I19054" s="6">
        <v>-1236.5380705150001</v>
      </c>
    </row>
    <row r="19055" spans="1:9" x14ac:dyDescent="0.25">
      <c r="A19055" t="s">
        <v>994</v>
      </c>
      <c r="B19055" t="s">
        <v>1048</v>
      </c>
      <c r="C19055" t="s">
        <v>32</v>
      </c>
      <c r="D19055" t="s">
        <v>33</v>
      </c>
      <c r="E19055" t="s">
        <v>143</v>
      </c>
      <c r="F19055" t="s">
        <v>265</v>
      </c>
      <c r="G19055" t="s">
        <v>432</v>
      </c>
      <c r="H19055" t="s">
        <v>581</v>
      </c>
      <c r="I19055" s="6">
        <v>-7560.6940924500004</v>
      </c>
    </row>
    <row r="19056" spans="1:9" x14ac:dyDescent="0.25">
      <c r="A19056" t="s">
        <v>994</v>
      </c>
      <c r="B19056" t="s">
        <v>1048</v>
      </c>
      <c r="C19056" t="s">
        <v>32</v>
      </c>
      <c r="D19056" t="s">
        <v>33</v>
      </c>
      <c r="E19056" t="s">
        <v>143</v>
      </c>
      <c r="F19056" t="s">
        <v>265</v>
      </c>
      <c r="G19056" t="s">
        <v>433</v>
      </c>
      <c r="H19056" t="s">
        <v>582</v>
      </c>
      <c r="I19056" s="6">
        <v>98.851063385000188</v>
      </c>
    </row>
    <row r="19057" spans="1:9" x14ac:dyDescent="0.25">
      <c r="A19057" t="s">
        <v>994</v>
      </c>
      <c r="B19057" t="s">
        <v>1048</v>
      </c>
      <c r="C19057" t="s">
        <v>32</v>
      </c>
      <c r="D19057" t="s">
        <v>33</v>
      </c>
      <c r="E19057" t="s">
        <v>143</v>
      </c>
      <c r="F19057" t="s">
        <v>265</v>
      </c>
      <c r="G19057" t="s">
        <v>631</v>
      </c>
      <c r="H19057" t="s">
        <v>653</v>
      </c>
      <c r="I19057" s="6">
        <v>0.14622499999999999</v>
      </c>
    </row>
    <row r="19058" spans="1:9" x14ac:dyDescent="0.25">
      <c r="A19058" t="s">
        <v>994</v>
      </c>
      <c r="B19058" t="s">
        <v>1048</v>
      </c>
      <c r="C19058" t="s">
        <v>32</v>
      </c>
      <c r="D19058" t="s">
        <v>33</v>
      </c>
      <c r="E19058" t="s">
        <v>144</v>
      </c>
      <c r="F19058" t="s">
        <v>266</v>
      </c>
      <c r="G19058" t="s">
        <v>434</v>
      </c>
      <c r="H19058" t="s">
        <v>266</v>
      </c>
      <c r="I19058" s="6">
        <v>-1748.5792407399999</v>
      </c>
    </row>
    <row r="19059" spans="1:9" x14ac:dyDescent="0.25">
      <c r="A19059" t="s">
        <v>994</v>
      </c>
      <c r="B19059" t="s">
        <v>1048</v>
      </c>
      <c r="C19059" t="s">
        <v>32</v>
      </c>
      <c r="D19059" t="s">
        <v>33</v>
      </c>
      <c r="E19059" t="s">
        <v>145</v>
      </c>
      <c r="F19059" t="s">
        <v>267</v>
      </c>
      <c r="G19059" t="s">
        <v>435</v>
      </c>
      <c r="H19059" t="s">
        <v>583</v>
      </c>
      <c r="I19059" s="6">
        <v>-300.701424245</v>
      </c>
    </row>
    <row r="19060" spans="1:9" x14ac:dyDescent="0.25">
      <c r="A19060" t="s">
        <v>994</v>
      </c>
      <c r="B19060" t="s">
        <v>1048</v>
      </c>
      <c r="C19060" t="s">
        <v>32</v>
      </c>
      <c r="D19060" t="s">
        <v>33</v>
      </c>
      <c r="E19060" t="s">
        <v>145</v>
      </c>
      <c r="F19060" t="s">
        <v>267</v>
      </c>
      <c r="G19060" t="s">
        <v>436</v>
      </c>
      <c r="H19060" t="s">
        <v>584</v>
      </c>
      <c r="I19060" s="6">
        <v>-1390.0889282200001</v>
      </c>
    </row>
    <row r="19061" spans="1:9" x14ac:dyDescent="0.25">
      <c r="A19061" t="s">
        <v>994</v>
      </c>
      <c r="B19061" t="s">
        <v>1048</v>
      </c>
      <c r="C19061" t="s">
        <v>32</v>
      </c>
      <c r="D19061" t="s">
        <v>33</v>
      </c>
      <c r="E19061" t="s">
        <v>145</v>
      </c>
      <c r="F19061" t="s">
        <v>267</v>
      </c>
      <c r="G19061" t="s">
        <v>437</v>
      </c>
      <c r="H19061" t="s">
        <v>585</v>
      </c>
      <c r="I19061" s="6">
        <v>-2334.6574750199998</v>
      </c>
    </row>
    <row r="19062" spans="1:9" x14ac:dyDescent="0.25">
      <c r="A19062" t="s">
        <v>994</v>
      </c>
      <c r="B19062" t="s">
        <v>1048</v>
      </c>
      <c r="C19062" t="s">
        <v>32</v>
      </c>
      <c r="D19062" t="s">
        <v>33</v>
      </c>
      <c r="E19062" t="s">
        <v>145</v>
      </c>
      <c r="F19062" t="s">
        <v>267</v>
      </c>
      <c r="G19062" t="s">
        <v>438</v>
      </c>
      <c r="H19062" t="s">
        <v>586</v>
      </c>
      <c r="I19062" s="6">
        <v>-858.83236924499988</v>
      </c>
    </row>
    <row r="19063" spans="1:9" x14ac:dyDescent="0.25">
      <c r="A19063" t="s">
        <v>994</v>
      </c>
      <c r="B19063" t="s">
        <v>1048</v>
      </c>
      <c r="C19063" t="s">
        <v>32</v>
      </c>
      <c r="D19063" t="s">
        <v>33</v>
      </c>
      <c r="E19063" t="s">
        <v>146</v>
      </c>
      <c r="F19063" t="s">
        <v>268</v>
      </c>
      <c r="G19063" t="s">
        <v>440</v>
      </c>
      <c r="H19063" t="s">
        <v>588</v>
      </c>
      <c r="I19063" s="6">
        <v>-762.57873895</v>
      </c>
    </row>
    <row r="19064" spans="1:9" x14ac:dyDescent="0.25">
      <c r="A19064" t="s">
        <v>994</v>
      </c>
      <c r="B19064" t="s">
        <v>1048</v>
      </c>
      <c r="C19064" t="s">
        <v>32</v>
      </c>
      <c r="D19064" t="s">
        <v>33</v>
      </c>
      <c r="E19064" t="s">
        <v>146</v>
      </c>
      <c r="F19064" t="s">
        <v>268</v>
      </c>
      <c r="G19064" t="s">
        <v>442</v>
      </c>
      <c r="H19064" t="s">
        <v>268</v>
      </c>
      <c r="I19064" s="6">
        <v>-734.08485912499896</v>
      </c>
    </row>
    <row r="19065" spans="1:9" x14ac:dyDescent="0.25">
      <c r="A19065" t="s">
        <v>994</v>
      </c>
      <c r="B19065" t="s">
        <v>1048</v>
      </c>
      <c r="C19065" t="s">
        <v>32</v>
      </c>
      <c r="D19065" t="s">
        <v>33</v>
      </c>
      <c r="E19065" t="s">
        <v>147</v>
      </c>
      <c r="F19065" t="s">
        <v>269</v>
      </c>
      <c r="G19065" t="s">
        <v>443</v>
      </c>
      <c r="H19065" t="s">
        <v>269</v>
      </c>
      <c r="I19065" s="6">
        <v>-19539.659597239999</v>
      </c>
    </row>
    <row r="19066" spans="1:9" x14ac:dyDescent="0.25">
      <c r="A19066" t="s">
        <v>994</v>
      </c>
      <c r="B19066" t="s">
        <v>1048</v>
      </c>
      <c r="C19066" t="s">
        <v>32</v>
      </c>
      <c r="D19066" t="s">
        <v>33</v>
      </c>
      <c r="E19066" t="s">
        <v>148</v>
      </c>
      <c r="F19066" t="s">
        <v>270</v>
      </c>
      <c r="G19066" t="s">
        <v>469</v>
      </c>
      <c r="H19066" t="s">
        <v>614</v>
      </c>
      <c r="I19066" s="6">
        <v>253.14472000000001</v>
      </c>
    </row>
    <row r="19067" spans="1:9" x14ac:dyDescent="0.25">
      <c r="A19067" t="s">
        <v>994</v>
      </c>
      <c r="B19067" t="s">
        <v>1048</v>
      </c>
      <c r="C19067" t="s">
        <v>32</v>
      </c>
      <c r="D19067" t="s">
        <v>33</v>
      </c>
      <c r="E19067" t="s">
        <v>148</v>
      </c>
      <c r="F19067" t="s">
        <v>270</v>
      </c>
      <c r="G19067" t="s">
        <v>445</v>
      </c>
      <c r="H19067" t="s">
        <v>591</v>
      </c>
      <c r="I19067" s="6">
        <v>-61586.683093379994</v>
      </c>
    </row>
    <row r="19068" spans="1:9" x14ac:dyDescent="0.25">
      <c r="A19068" t="s">
        <v>994</v>
      </c>
      <c r="B19068" t="s">
        <v>1048</v>
      </c>
      <c r="C19068" t="s">
        <v>32</v>
      </c>
      <c r="D19068" t="s">
        <v>33</v>
      </c>
      <c r="E19068" t="s">
        <v>148</v>
      </c>
      <c r="F19068" t="s">
        <v>270</v>
      </c>
      <c r="G19068" t="s">
        <v>446</v>
      </c>
      <c r="H19068" t="s">
        <v>592</v>
      </c>
      <c r="I19068" s="6">
        <v>-8891.0219332500019</v>
      </c>
    </row>
    <row r="19069" spans="1:9" x14ac:dyDescent="0.25">
      <c r="A19069" t="s">
        <v>994</v>
      </c>
      <c r="B19069" t="s">
        <v>1048</v>
      </c>
      <c r="C19069" t="s">
        <v>32</v>
      </c>
      <c r="D19069" t="s">
        <v>33</v>
      </c>
      <c r="E19069" t="s">
        <v>148</v>
      </c>
      <c r="F19069" t="s">
        <v>270</v>
      </c>
      <c r="G19069" t="s">
        <v>447</v>
      </c>
      <c r="H19069" t="s">
        <v>593</v>
      </c>
      <c r="I19069" s="6">
        <v>-13447.57914315</v>
      </c>
    </row>
    <row r="19070" spans="1:9" x14ac:dyDescent="0.25">
      <c r="A19070" t="s">
        <v>994</v>
      </c>
      <c r="B19070" t="s">
        <v>1048</v>
      </c>
      <c r="C19070" t="s">
        <v>32</v>
      </c>
      <c r="D19070" t="s">
        <v>33</v>
      </c>
      <c r="E19070" t="s">
        <v>148</v>
      </c>
      <c r="F19070" t="s">
        <v>270</v>
      </c>
      <c r="G19070" t="s">
        <v>448</v>
      </c>
      <c r="H19070" t="s">
        <v>594</v>
      </c>
      <c r="I19070" s="6">
        <v>-68967.284204299998</v>
      </c>
    </row>
    <row r="19071" spans="1:9" x14ac:dyDescent="0.25">
      <c r="A19071" t="s">
        <v>994</v>
      </c>
      <c r="B19071" t="s">
        <v>1048</v>
      </c>
      <c r="C19071" t="s">
        <v>32</v>
      </c>
      <c r="D19071" t="s">
        <v>33</v>
      </c>
      <c r="E19071" t="s">
        <v>149</v>
      </c>
      <c r="F19071" t="s">
        <v>271</v>
      </c>
      <c r="G19071" t="s">
        <v>450</v>
      </c>
      <c r="H19071" t="s">
        <v>596</v>
      </c>
      <c r="I19071" s="6">
        <v>2257.0630497099996</v>
      </c>
    </row>
    <row r="19072" spans="1:9" x14ac:dyDescent="0.25">
      <c r="A19072" t="s">
        <v>994</v>
      </c>
      <c r="B19072" t="s">
        <v>1048</v>
      </c>
      <c r="C19072" t="s">
        <v>32</v>
      </c>
      <c r="D19072" t="s">
        <v>33</v>
      </c>
      <c r="E19072" t="s">
        <v>150</v>
      </c>
      <c r="F19072" t="s">
        <v>272</v>
      </c>
      <c r="G19072" t="s">
        <v>451</v>
      </c>
      <c r="H19072" t="s">
        <v>272</v>
      </c>
      <c r="I19072" s="6">
        <v>-45528.829220810003</v>
      </c>
    </row>
    <row r="19073" spans="1:9" x14ac:dyDescent="0.25">
      <c r="A19073" t="s">
        <v>994</v>
      </c>
      <c r="B19073" t="s">
        <v>1048</v>
      </c>
      <c r="C19073" t="s">
        <v>34</v>
      </c>
      <c r="D19073" t="s">
        <v>35</v>
      </c>
      <c r="E19073" t="s">
        <v>151</v>
      </c>
      <c r="F19073" t="s">
        <v>273</v>
      </c>
      <c r="G19073" t="s">
        <v>151</v>
      </c>
      <c r="H19073" t="s">
        <v>273</v>
      </c>
      <c r="I19073" s="6">
        <v>-213102.89604716501</v>
      </c>
    </row>
    <row r="19074" spans="1:9" x14ac:dyDescent="0.25">
      <c r="A19074" t="s">
        <v>994</v>
      </c>
      <c r="B19074" t="s">
        <v>1048</v>
      </c>
      <c r="C19074" t="s">
        <v>36</v>
      </c>
      <c r="D19074" t="s">
        <v>37</v>
      </c>
      <c r="E19074" t="s">
        <v>158</v>
      </c>
      <c r="F19074" t="s">
        <v>280</v>
      </c>
      <c r="G19074" t="s">
        <v>158</v>
      </c>
      <c r="H19074" t="s">
        <v>280</v>
      </c>
      <c r="I19074" s="6">
        <v>-11732.625705054979</v>
      </c>
    </row>
    <row r="19075" spans="1:9" x14ac:dyDescent="0.25">
      <c r="A19075" t="s">
        <v>994</v>
      </c>
      <c r="B19075" t="s">
        <v>1048</v>
      </c>
      <c r="C19075" t="s">
        <v>42</v>
      </c>
      <c r="D19075" t="s">
        <v>43</v>
      </c>
      <c r="E19075" t="s">
        <v>162</v>
      </c>
      <c r="F19075" t="s">
        <v>283</v>
      </c>
      <c r="G19075" t="s">
        <v>453</v>
      </c>
      <c r="H19075" t="s">
        <v>598</v>
      </c>
      <c r="I19075" s="6">
        <v>-459.31436058000088</v>
      </c>
    </row>
    <row r="19076" spans="1:9" x14ac:dyDescent="0.25">
      <c r="A19076" t="s">
        <v>994</v>
      </c>
      <c r="B19076" t="s">
        <v>1048</v>
      </c>
      <c r="C19076" t="s">
        <v>42</v>
      </c>
      <c r="D19076" t="s">
        <v>43</v>
      </c>
      <c r="E19076" t="s">
        <v>162</v>
      </c>
      <c r="F19076" t="s">
        <v>283</v>
      </c>
      <c r="G19076" t="s">
        <v>455</v>
      </c>
      <c r="H19076" t="s">
        <v>600</v>
      </c>
      <c r="I19076" s="6">
        <v>-2163.2129285550009</v>
      </c>
    </row>
    <row r="19077" spans="1:9" x14ac:dyDescent="0.25">
      <c r="A19077" t="s">
        <v>994</v>
      </c>
      <c r="B19077" t="s">
        <v>1048</v>
      </c>
      <c r="C19077" t="s">
        <v>42</v>
      </c>
      <c r="D19077" t="s">
        <v>43</v>
      </c>
      <c r="E19077" t="s">
        <v>162</v>
      </c>
      <c r="F19077" t="s">
        <v>283</v>
      </c>
      <c r="G19077" t="s">
        <v>456</v>
      </c>
      <c r="H19077" t="s">
        <v>601</v>
      </c>
      <c r="I19077" s="6">
        <v>-9455.7345776649909</v>
      </c>
    </row>
    <row r="19078" spans="1:9" x14ac:dyDescent="0.25">
      <c r="A19078" t="s">
        <v>994</v>
      </c>
      <c r="B19078" t="s">
        <v>1048</v>
      </c>
      <c r="C19078" t="s">
        <v>42</v>
      </c>
      <c r="D19078" t="s">
        <v>43</v>
      </c>
      <c r="E19078" t="s">
        <v>162</v>
      </c>
      <c r="F19078" t="s">
        <v>283</v>
      </c>
      <c r="G19078" t="s">
        <v>457</v>
      </c>
      <c r="H19078" t="s">
        <v>602</v>
      </c>
      <c r="I19078" s="6">
        <v>-289.80936568999988</v>
      </c>
    </row>
    <row r="19079" spans="1:9" x14ac:dyDescent="0.25">
      <c r="A19079" t="s">
        <v>994</v>
      </c>
      <c r="B19079" t="s">
        <v>1048</v>
      </c>
      <c r="C19079" t="s">
        <v>42</v>
      </c>
      <c r="D19079" t="s">
        <v>43</v>
      </c>
      <c r="E19079" t="s">
        <v>162</v>
      </c>
      <c r="F19079" t="s">
        <v>283</v>
      </c>
      <c r="G19079" t="s">
        <v>458</v>
      </c>
      <c r="H19079" t="s">
        <v>603</v>
      </c>
      <c r="I19079" s="6">
        <v>-729.8459056800001</v>
      </c>
    </row>
    <row r="19080" spans="1:9" x14ac:dyDescent="0.25">
      <c r="A19080" t="s">
        <v>994</v>
      </c>
      <c r="B19080" t="s">
        <v>1048</v>
      </c>
      <c r="C19080" t="s">
        <v>42</v>
      </c>
      <c r="D19080" t="s">
        <v>43</v>
      </c>
      <c r="E19080" t="s">
        <v>162</v>
      </c>
      <c r="F19080" t="s">
        <v>283</v>
      </c>
      <c r="G19080" t="s">
        <v>459</v>
      </c>
      <c r="H19080" t="s">
        <v>604</v>
      </c>
      <c r="I19080" s="6">
        <v>-11063.641649009998</v>
      </c>
    </row>
    <row r="19081" spans="1:9" x14ac:dyDescent="0.25">
      <c r="A19081" t="s">
        <v>994</v>
      </c>
      <c r="B19081" t="s">
        <v>1048</v>
      </c>
      <c r="C19081" t="s">
        <v>42</v>
      </c>
      <c r="D19081" t="s">
        <v>43</v>
      </c>
      <c r="E19081" t="s">
        <v>162</v>
      </c>
      <c r="F19081" t="s">
        <v>283</v>
      </c>
      <c r="G19081" t="s">
        <v>460</v>
      </c>
      <c r="H19081" t="s">
        <v>605</v>
      </c>
      <c r="I19081" s="6">
        <v>-1729.4077355200011</v>
      </c>
    </row>
    <row r="19082" spans="1:9" x14ac:dyDescent="0.25">
      <c r="A19082" t="s">
        <v>994</v>
      </c>
      <c r="B19082" t="s">
        <v>1048</v>
      </c>
      <c r="C19082" t="s">
        <v>42</v>
      </c>
      <c r="D19082" t="s">
        <v>43</v>
      </c>
      <c r="E19082" t="s">
        <v>162</v>
      </c>
      <c r="F19082" t="s">
        <v>283</v>
      </c>
      <c r="G19082" t="s">
        <v>462</v>
      </c>
      <c r="H19082" t="s">
        <v>607</v>
      </c>
      <c r="I19082" s="6">
        <v>-6286.2399104700007</v>
      </c>
    </row>
    <row r="19083" spans="1:9" x14ac:dyDescent="0.25">
      <c r="A19083" t="s">
        <v>994</v>
      </c>
      <c r="B19083" t="s">
        <v>1048</v>
      </c>
      <c r="C19083" t="s">
        <v>42</v>
      </c>
      <c r="D19083" t="s">
        <v>43</v>
      </c>
      <c r="E19083" t="s">
        <v>162</v>
      </c>
      <c r="F19083" t="s">
        <v>283</v>
      </c>
      <c r="G19083" t="s">
        <v>463</v>
      </c>
      <c r="H19083" t="s">
        <v>608</v>
      </c>
      <c r="I19083" s="6">
        <v>-2611.0817137999989</v>
      </c>
    </row>
    <row r="19084" spans="1:9" x14ac:dyDescent="0.25">
      <c r="A19084" t="s">
        <v>994</v>
      </c>
      <c r="B19084" t="s">
        <v>1048</v>
      </c>
      <c r="C19084" t="s">
        <v>42</v>
      </c>
      <c r="D19084" t="s">
        <v>43</v>
      </c>
      <c r="E19084" t="s">
        <v>162</v>
      </c>
      <c r="F19084" t="s">
        <v>283</v>
      </c>
      <c r="G19084" t="s">
        <v>464</v>
      </c>
      <c r="H19084" t="s">
        <v>609</v>
      </c>
      <c r="I19084" s="6">
        <v>-25829.947944419997</v>
      </c>
    </row>
    <row r="19085" spans="1:9" x14ac:dyDescent="0.25">
      <c r="A19085" t="s">
        <v>994</v>
      </c>
      <c r="B19085" t="s">
        <v>1048</v>
      </c>
      <c r="C19085" t="s">
        <v>52</v>
      </c>
      <c r="D19085" t="s">
        <v>53</v>
      </c>
      <c r="E19085" t="s">
        <v>162</v>
      </c>
      <c r="F19085" t="s">
        <v>283</v>
      </c>
      <c r="G19085" t="s">
        <v>467</v>
      </c>
      <c r="H19085" t="s">
        <v>612</v>
      </c>
      <c r="I19085" s="6">
        <v>-59054.620957809988</v>
      </c>
    </row>
    <row r="19086" spans="1:9" x14ac:dyDescent="0.25">
      <c r="A19086" t="s">
        <v>994</v>
      </c>
      <c r="B19086" t="s">
        <v>1048</v>
      </c>
      <c r="C19086" t="s">
        <v>64</v>
      </c>
      <c r="D19086" t="s">
        <v>65</v>
      </c>
      <c r="E19086" t="s">
        <v>226</v>
      </c>
      <c r="F19086" t="s">
        <v>226</v>
      </c>
      <c r="G19086" t="s">
        <v>718</v>
      </c>
      <c r="H19086" t="s">
        <v>65</v>
      </c>
      <c r="I19086" s="6">
        <v>-4503.4316425100005</v>
      </c>
    </row>
    <row r="19087" spans="1:9" x14ac:dyDescent="0.25">
      <c r="A19087" t="s">
        <v>994</v>
      </c>
      <c r="B19087" t="s">
        <v>1048</v>
      </c>
      <c r="C19087" t="s">
        <v>44</v>
      </c>
      <c r="D19087" t="s">
        <v>45</v>
      </c>
      <c r="E19087" t="s">
        <v>163</v>
      </c>
      <c r="F19087" t="s">
        <v>284</v>
      </c>
      <c r="G19087" t="s">
        <v>163</v>
      </c>
      <c r="H19087" t="s">
        <v>284</v>
      </c>
      <c r="I19087" s="6">
        <v>-293.51723778500008</v>
      </c>
    </row>
    <row r="19088" spans="1:9" x14ac:dyDescent="0.25">
      <c r="A19088" t="s">
        <v>994</v>
      </c>
      <c r="B19088" t="s">
        <v>1048</v>
      </c>
      <c r="C19088" t="s">
        <v>44</v>
      </c>
      <c r="D19088" t="s">
        <v>45</v>
      </c>
      <c r="E19088" t="s">
        <v>164</v>
      </c>
      <c r="F19088" t="s">
        <v>285</v>
      </c>
      <c r="G19088" t="s">
        <v>164</v>
      </c>
      <c r="H19088" t="s">
        <v>285</v>
      </c>
      <c r="I19088" s="6">
        <v>66871.090787669993</v>
      </c>
    </row>
    <row r="19089" spans="1:9" x14ac:dyDescent="0.25">
      <c r="A19089" t="s">
        <v>994</v>
      </c>
      <c r="B19089" t="s">
        <v>1048</v>
      </c>
      <c r="C19089" t="s">
        <v>44</v>
      </c>
      <c r="D19089" t="s">
        <v>45</v>
      </c>
      <c r="E19089" t="s">
        <v>167</v>
      </c>
      <c r="F19089" t="s">
        <v>288</v>
      </c>
      <c r="G19089" t="s">
        <v>167</v>
      </c>
      <c r="H19089" t="s">
        <v>288</v>
      </c>
      <c r="I19089" s="6">
        <v>4317.7995036600105</v>
      </c>
    </row>
    <row r="19090" spans="1:9" x14ac:dyDescent="0.25">
      <c r="A19090" t="s">
        <v>994</v>
      </c>
      <c r="B19090" t="s">
        <v>1048</v>
      </c>
      <c r="C19090" t="s">
        <v>54</v>
      </c>
      <c r="D19090" t="s">
        <v>55</v>
      </c>
      <c r="E19090" t="s">
        <v>169</v>
      </c>
      <c r="F19090" t="s">
        <v>290</v>
      </c>
      <c r="G19090" t="s">
        <v>169</v>
      </c>
      <c r="H19090" t="s">
        <v>290</v>
      </c>
      <c r="I19090" s="6">
        <v>87793.276300635</v>
      </c>
    </row>
    <row r="19091" spans="1:9" x14ac:dyDescent="0.25">
      <c r="A19091" t="s">
        <v>994</v>
      </c>
      <c r="B19091" t="s">
        <v>1048</v>
      </c>
      <c r="C19091" t="s">
        <v>46</v>
      </c>
      <c r="D19091" t="s">
        <v>47</v>
      </c>
      <c r="E19091" t="s">
        <v>171</v>
      </c>
      <c r="F19091" t="s">
        <v>292</v>
      </c>
      <c r="G19091" t="s">
        <v>171</v>
      </c>
      <c r="H19091" t="s">
        <v>882</v>
      </c>
      <c r="I19091" s="6">
        <v>-44551.683476310005</v>
      </c>
    </row>
    <row r="19092" spans="1:9" x14ac:dyDescent="0.25">
      <c r="A19092" t="s">
        <v>994</v>
      </c>
      <c r="B19092" t="s">
        <v>1048</v>
      </c>
      <c r="C19092" t="s">
        <v>48</v>
      </c>
      <c r="D19092" t="s">
        <v>49</v>
      </c>
      <c r="E19092" t="s">
        <v>176</v>
      </c>
      <c r="F19092" t="s">
        <v>297</v>
      </c>
      <c r="G19092" t="s">
        <v>176</v>
      </c>
      <c r="H19092" t="s">
        <v>297</v>
      </c>
      <c r="I19092" s="6">
        <v>-113228.04764543501</v>
      </c>
    </row>
    <row r="19093" spans="1:9" x14ac:dyDescent="0.25">
      <c r="A19093" t="s">
        <v>994</v>
      </c>
      <c r="B19093" t="s">
        <v>1048</v>
      </c>
      <c r="C19093" t="s">
        <v>48</v>
      </c>
      <c r="D19093" t="s">
        <v>49</v>
      </c>
      <c r="E19093" t="s">
        <v>177</v>
      </c>
      <c r="F19093" t="s">
        <v>298</v>
      </c>
      <c r="G19093" t="s">
        <v>177</v>
      </c>
      <c r="H19093" t="s">
        <v>298</v>
      </c>
      <c r="I19093" s="6">
        <v>0.51851385000000105</v>
      </c>
    </row>
    <row r="19094" spans="1:9" x14ac:dyDescent="0.25">
      <c r="A19094" t="s">
        <v>994</v>
      </c>
      <c r="B19094" t="s">
        <v>1048</v>
      </c>
      <c r="C19094" t="s">
        <v>56</v>
      </c>
      <c r="D19094" t="s">
        <v>57</v>
      </c>
      <c r="E19094" t="s">
        <v>180</v>
      </c>
      <c r="F19094" t="s">
        <v>301</v>
      </c>
      <c r="G19094" t="s">
        <v>180</v>
      </c>
      <c r="H19094" t="s">
        <v>301</v>
      </c>
      <c r="I19094" s="6">
        <v>-51931.269574860009</v>
      </c>
    </row>
    <row r="19095" spans="1:9" x14ac:dyDescent="0.25">
      <c r="A19095" t="s">
        <v>994</v>
      </c>
      <c r="B19095" t="s">
        <v>1048</v>
      </c>
      <c r="C19095" t="s">
        <v>56</v>
      </c>
      <c r="D19095" t="s">
        <v>57</v>
      </c>
      <c r="E19095" t="s">
        <v>182</v>
      </c>
      <c r="F19095" t="s">
        <v>303</v>
      </c>
      <c r="G19095" t="s">
        <v>182</v>
      </c>
      <c r="H19095" t="s">
        <v>303</v>
      </c>
      <c r="I19095" s="6">
        <v>-142.18904377499999</v>
      </c>
    </row>
    <row r="19096" spans="1:9" x14ac:dyDescent="0.25">
      <c r="A19096" t="s">
        <v>994</v>
      </c>
      <c r="B19096" t="s">
        <v>1048</v>
      </c>
      <c r="C19096" t="s">
        <v>58</v>
      </c>
      <c r="D19096" t="s">
        <v>59</v>
      </c>
      <c r="E19096" t="s">
        <v>183</v>
      </c>
      <c r="F19096" t="s">
        <v>304</v>
      </c>
      <c r="G19096" t="s">
        <v>183</v>
      </c>
      <c r="H19096" t="s">
        <v>304</v>
      </c>
      <c r="I19096" s="6">
        <v>-8815.4951335599908</v>
      </c>
    </row>
    <row r="19097" spans="1:9" x14ac:dyDescent="0.25">
      <c r="A19097" t="s">
        <v>994</v>
      </c>
      <c r="B19097" t="s">
        <v>1048</v>
      </c>
      <c r="C19097" t="s">
        <v>50</v>
      </c>
      <c r="D19097" t="s">
        <v>51</v>
      </c>
      <c r="E19097" t="s">
        <v>185</v>
      </c>
      <c r="F19097" t="s">
        <v>51</v>
      </c>
      <c r="G19097" t="s">
        <v>185</v>
      </c>
      <c r="H19097" t="s">
        <v>51</v>
      </c>
      <c r="I19097" s="6">
        <v>15781.191512659661</v>
      </c>
    </row>
    <row r="19098" spans="1:9" x14ac:dyDescent="0.25">
      <c r="A19098" t="s">
        <v>994</v>
      </c>
      <c r="B19098" t="s">
        <v>1049</v>
      </c>
      <c r="C19098" t="s">
        <v>10</v>
      </c>
      <c r="D19098" t="s">
        <v>11</v>
      </c>
      <c r="E19098" t="s">
        <v>85</v>
      </c>
      <c r="F19098" t="s">
        <v>206</v>
      </c>
      <c r="G19098" t="s">
        <v>85</v>
      </c>
      <c r="H19098" t="s">
        <v>206</v>
      </c>
      <c r="I19098" s="6">
        <v>3322711.8115354003</v>
      </c>
    </row>
    <row r="19099" spans="1:9" x14ac:dyDescent="0.25">
      <c r="A19099" t="s">
        <v>994</v>
      </c>
      <c r="B19099" t="s">
        <v>1049</v>
      </c>
      <c r="C19099" t="s">
        <v>12</v>
      </c>
      <c r="D19099" t="s">
        <v>13</v>
      </c>
      <c r="E19099" t="s">
        <v>89</v>
      </c>
      <c r="F19099" t="s">
        <v>210</v>
      </c>
      <c r="G19099" t="s">
        <v>89</v>
      </c>
      <c r="H19099" t="s">
        <v>210</v>
      </c>
      <c r="I19099" s="6">
        <v>-55640.780773699982</v>
      </c>
    </row>
    <row r="19100" spans="1:9" x14ac:dyDescent="0.25">
      <c r="A19100" t="s">
        <v>994</v>
      </c>
      <c r="B19100" t="s">
        <v>1049</v>
      </c>
      <c r="C19100" t="s">
        <v>12</v>
      </c>
      <c r="D19100" t="s">
        <v>13</v>
      </c>
      <c r="E19100" t="s">
        <v>90</v>
      </c>
      <c r="F19100" t="s">
        <v>211</v>
      </c>
      <c r="G19100" t="s">
        <v>90</v>
      </c>
      <c r="H19100" t="s">
        <v>211</v>
      </c>
      <c r="I19100" s="6">
        <v>-2693421.2173903007</v>
      </c>
    </row>
    <row r="19101" spans="1:9" x14ac:dyDescent="0.25">
      <c r="A19101" t="s">
        <v>994</v>
      </c>
      <c r="B19101" t="s">
        <v>1049</v>
      </c>
      <c r="C19101" t="s">
        <v>12</v>
      </c>
      <c r="D19101" t="s">
        <v>13</v>
      </c>
      <c r="E19101" t="s">
        <v>91</v>
      </c>
      <c r="F19101" t="s">
        <v>212</v>
      </c>
      <c r="G19101" t="s">
        <v>91</v>
      </c>
      <c r="H19101" t="s">
        <v>212</v>
      </c>
      <c r="I19101" s="6">
        <v>4.2253299980075099E-2</v>
      </c>
    </row>
    <row r="19102" spans="1:9" x14ac:dyDescent="0.25">
      <c r="A19102" t="s">
        <v>994</v>
      </c>
      <c r="B19102" t="s">
        <v>1049</v>
      </c>
      <c r="C19102" t="s">
        <v>12</v>
      </c>
      <c r="D19102" t="s">
        <v>13</v>
      </c>
      <c r="E19102" t="s">
        <v>95</v>
      </c>
      <c r="F19102" t="s">
        <v>216</v>
      </c>
      <c r="G19102" t="s">
        <v>95</v>
      </c>
      <c r="H19102" t="s">
        <v>216</v>
      </c>
      <c r="I19102" s="6">
        <v>-29653.036961000042</v>
      </c>
    </row>
    <row r="19103" spans="1:9" x14ac:dyDescent="0.25">
      <c r="A19103" t="s">
        <v>994</v>
      </c>
      <c r="B19103" t="s">
        <v>1049</v>
      </c>
      <c r="C19103" t="s">
        <v>12</v>
      </c>
      <c r="D19103" t="s">
        <v>13</v>
      </c>
      <c r="E19103" t="s">
        <v>96</v>
      </c>
      <c r="F19103" t="s">
        <v>217</v>
      </c>
      <c r="G19103" t="s">
        <v>96</v>
      </c>
      <c r="H19103" t="s">
        <v>217</v>
      </c>
      <c r="I19103" s="6">
        <v>-31307.681374300024</v>
      </c>
    </row>
    <row r="19104" spans="1:9" x14ac:dyDescent="0.25">
      <c r="A19104" t="s">
        <v>994</v>
      </c>
      <c r="B19104" t="s">
        <v>1049</v>
      </c>
      <c r="C19104" t="s">
        <v>12</v>
      </c>
      <c r="D19104" t="s">
        <v>13</v>
      </c>
      <c r="E19104" t="s">
        <v>105</v>
      </c>
      <c r="F19104" t="s">
        <v>227</v>
      </c>
      <c r="G19104" t="s">
        <v>105</v>
      </c>
      <c r="H19104" t="s">
        <v>227</v>
      </c>
      <c r="I19104" s="6">
        <v>-1311.3641330999972</v>
      </c>
    </row>
    <row r="19105" spans="1:9" x14ac:dyDescent="0.25">
      <c r="A19105" t="s">
        <v>994</v>
      </c>
      <c r="B19105" t="s">
        <v>1049</v>
      </c>
      <c r="C19105" t="s">
        <v>12</v>
      </c>
      <c r="D19105" t="s">
        <v>13</v>
      </c>
      <c r="E19105" t="s">
        <v>99</v>
      </c>
      <c r="F19105" t="s">
        <v>220</v>
      </c>
      <c r="G19105" t="s">
        <v>99</v>
      </c>
      <c r="H19105" t="s">
        <v>220</v>
      </c>
      <c r="I19105" s="6">
        <v>-95.226247000000967</v>
      </c>
    </row>
    <row r="19106" spans="1:9" x14ac:dyDescent="0.25">
      <c r="A19106" t="s">
        <v>994</v>
      </c>
      <c r="B19106" t="s">
        <v>1049</v>
      </c>
      <c r="C19106" t="s">
        <v>16</v>
      </c>
      <c r="D19106" t="s">
        <v>17</v>
      </c>
      <c r="E19106" t="s">
        <v>226</v>
      </c>
      <c r="F19106" t="s">
        <v>226</v>
      </c>
      <c r="G19106" t="s">
        <v>662</v>
      </c>
      <c r="H19106" t="s">
        <v>17</v>
      </c>
      <c r="I19106" s="6">
        <v>-55108.15811310002</v>
      </c>
    </row>
    <row r="19107" spans="1:9" x14ac:dyDescent="0.25">
      <c r="A19107" t="s">
        <v>994</v>
      </c>
      <c r="B19107" t="s">
        <v>1049</v>
      </c>
      <c r="C19107" t="s">
        <v>18</v>
      </c>
      <c r="D19107" t="s">
        <v>19</v>
      </c>
      <c r="E19107" t="s">
        <v>106</v>
      </c>
      <c r="F19107" t="s">
        <v>228</v>
      </c>
      <c r="G19107" t="s">
        <v>106</v>
      </c>
      <c r="H19107" t="s">
        <v>228</v>
      </c>
      <c r="I19107" s="6">
        <v>-14737.684138699999</v>
      </c>
    </row>
    <row r="19108" spans="1:9" x14ac:dyDescent="0.25">
      <c r="A19108" t="s">
        <v>994</v>
      </c>
      <c r="B19108" t="s">
        <v>1049</v>
      </c>
      <c r="C19108" t="s">
        <v>20</v>
      </c>
      <c r="D19108" t="s">
        <v>21</v>
      </c>
      <c r="E19108" t="s">
        <v>107</v>
      </c>
      <c r="F19108" t="s">
        <v>229</v>
      </c>
      <c r="G19108" t="s">
        <v>325</v>
      </c>
      <c r="H19108" t="s">
        <v>480</v>
      </c>
      <c r="I19108" s="6">
        <v>195.34215650000269</v>
      </c>
    </row>
    <row r="19109" spans="1:9" x14ac:dyDescent="0.25">
      <c r="A19109" t="s">
        <v>994</v>
      </c>
      <c r="B19109" t="s">
        <v>1049</v>
      </c>
      <c r="C19109" t="s">
        <v>20</v>
      </c>
      <c r="D19109" t="s">
        <v>21</v>
      </c>
      <c r="E19109" t="s">
        <v>107</v>
      </c>
      <c r="F19109" t="s">
        <v>229</v>
      </c>
      <c r="G19109" t="s">
        <v>326</v>
      </c>
      <c r="H19109" t="s">
        <v>481</v>
      </c>
      <c r="I19109" s="6">
        <v>137168.02648190001</v>
      </c>
    </row>
    <row r="19110" spans="1:9" x14ac:dyDescent="0.25">
      <c r="A19110" t="s">
        <v>994</v>
      </c>
      <c r="B19110" t="s">
        <v>1049</v>
      </c>
      <c r="C19110" t="s">
        <v>20</v>
      </c>
      <c r="D19110" t="s">
        <v>21</v>
      </c>
      <c r="E19110" t="s">
        <v>107</v>
      </c>
      <c r="F19110" t="s">
        <v>229</v>
      </c>
      <c r="G19110" t="s">
        <v>332</v>
      </c>
      <c r="H19110" t="s">
        <v>487</v>
      </c>
      <c r="I19110" s="6">
        <v>75864.797212400008</v>
      </c>
    </row>
    <row r="19111" spans="1:9" x14ac:dyDescent="0.25">
      <c r="A19111" t="s">
        <v>994</v>
      </c>
      <c r="B19111" t="s">
        <v>1049</v>
      </c>
      <c r="C19111" t="s">
        <v>20</v>
      </c>
      <c r="D19111" t="s">
        <v>21</v>
      </c>
      <c r="E19111" t="s">
        <v>107</v>
      </c>
      <c r="F19111" t="s">
        <v>229</v>
      </c>
      <c r="G19111" t="s">
        <v>336</v>
      </c>
      <c r="H19111" t="s">
        <v>491</v>
      </c>
      <c r="I19111" s="6">
        <v>2480.9369461000006</v>
      </c>
    </row>
    <row r="19112" spans="1:9" x14ac:dyDescent="0.25">
      <c r="A19112" t="s">
        <v>994</v>
      </c>
      <c r="B19112" t="s">
        <v>1049</v>
      </c>
      <c r="C19112" t="s">
        <v>22</v>
      </c>
      <c r="D19112" t="s">
        <v>23</v>
      </c>
      <c r="E19112" t="s">
        <v>226</v>
      </c>
      <c r="F19112" t="s">
        <v>226</v>
      </c>
      <c r="G19112" t="s">
        <v>663</v>
      </c>
      <c r="H19112" t="s">
        <v>842</v>
      </c>
      <c r="I19112" s="6">
        <v>-17274.661359100006</v>
      </c>
    </row>
    <row r="19113" spans="1:9" x14ac:dyDescent="0.25">
      <c r="A19113" t="s">
        <v>994</v>
      </c>
      <c r="B19113" t="s">
        <v>1049</v>
      </c>
      <c r="C19113" t="s">
        <v>24</v>
      </c>
      <c r="D19113" t="s">
        <v>25</v>
      </c>
      <c r="E19113" t="s">
        <v>114</v>
      </c>
      <c r="F19113" t="s">
        <v>236</v>
      </c>
      <c r="G19113" t="s">
        <v>114</v>
      </c>
      <c r="H19113" t="s">
        <v>236</v>
      </c>
      <c r="I19113" s="6">
        <v>20460.6608825</v>
      </c>
    </row>
    <row r="19114" spans="1:9" x14ac:dyDescent="0.25">
      <c r="A19114" t="s">
        <v>994</v>
      </c>
      <c r="B19114" t="s">
        <v>1049</v>
      </c>
      <c r="C19114" t="s">
        <v>24</v>
      </c>
      <c r="D19114" t="s">
        <v>25</v>
      </c>
      <c r="E19114" t="s">
        <v>117</v>
      </c>
      <c r="F19114" t="s">
        <v>239</v>
      </c>
      <c r="G19114" t="s">
        <v>117</v>
      </c>
      <c r="H19114" t="s">
        <v>239</v>
      </c>
      <c r="I19114" s="6">
        <v>-3.3863500000000166</v>
      </c>
    </row>
    <row r="19115" spans="1:9" x14ac:dyDescent="0.25">
      <c r="A19115" t="s">
        <v>994</v>
      </c>
      <c r="B19115" t="s">
        <v>1049</v>
      </c>
      <c r="C19115" t="s">
        <v>26</v>
      </c>
      <c r="D19115" t="s">
        <v>27</v>
      </c>
      <c r="E19115" t="s">
        <v>226</v>
      </c>
      <c r="F19115" t="s">
        <v>226</v>
      </c>
      <c r="G19115" t="s">
        <v>665</v>
      </c>
      <c r="H19115" t="s">
        <v>27</v>
      </c>
      <c r="I19115" s="6">
        <v>-7966.3586925806621</v>
      </c>
    </row>
    <row r="19116" spans="1:9" x14ac:dyDescent="0.25">
      <c r="A19116" t="s">
        <v>994</v>
      </c>
      <c r="B19116" t="s">
        <v>1049</v>
      </c>
      <c r="C19116" t="s">
        <v>28</v>
      </c>
      <c r="D19116" t="s">
        <v>29</v>
      </c>
      <c r="E19116" t="s">
        <v>119</v>
      </c>
      <c r="F19116" t="s">
        <v>241</v>
      </c>
      <c r="G19116" t="s">
        <v>666</v>
      </c>
      <c r="H19116" t="s">
        <v>241</v>
      </c>
      <c r="I19116" s="6">
        <v>-459551.83228770003</v>
      </c>
    </row>
    <row r="19117" spans="1:9" x14ac:dyDescent="0.25">
      <c r="A19117" t="s">
        <v>994</v>
      </c>
      <c r="B19117" t="s">
        <v>1049</v>
      </c>
      <c r="C19117" t="s">
        <v>28</v>
      </c>
      <c r="D19117" t="s">
        <v>29</v>
      </c>
      <c r="E19117" t="s">
        <v>120</v>
      </c>
      <c r="F19117" t="s">
        <v>242</v>
      </c>
      <c r="G19117" t="s">
        <v>341</v>
      </c>
      <c r="H19117" t="s">
        <v>496</v>
      </c>
      <c r="I19117" s="6">
        <v>2275.3508555000244</v>
      </c>
    </row>
    <row r="19118" spans="1:9" x14ac:dyDescent="0.25">
      <c r="A19118" t="s">
        <v>994</v>
      </c>
      <c r="B19118" t="s">
        <v>1049</v>
      </c>
      <c r="C19118" t="s">
        <v>28</v>
      </c>
      <c r="D19118" t="s">
        <v>29</v>
      </c>
      <c r="E19118" t="s">
        <v>120</v>
      </c>
      <c r="F19118" t="s">
        <v>242</v>
      </c>
      <c r="G19118" t="s">
        <v>342</v>
      </c>
      <c r="H19118" t="s">
        <v>497</v>
      </c>
      <c r="I19118" s="6">
        <v>-136.03138250000094</v>
      </c>
    </row>
    <row r="19119" spans="1:9" x14ac:dyDescent="0.25">
      <c r="A19119" t="s">
        <v>994</v>
      </c>
      <c r="B19119" t="s">
        <v>1049</v>
      </c>
      <c r="C19119" t="s">
        <v>28</v>
      </c>
      <c r="D19119" t="s">
        <v>29</v>
      </c>
      <c r="E19119" t="s">
        <v>123</v>
      </c>
      <c r="F19119" t="s">
        <v>245</v>
      </c>
      <c r="G19119" t="s">
        <v>355</v>
      </c>
      <c r="H19119" t="s">
        <v>508</v>
      </c>
      <c r="I19119" s="6">
        <v>-597.83660870000006</v>
      </c>
    </row>
    <row r="19120" spans="1:9" x14ac:dyDescent="0.25">
      <c r="A19120" t="s">
        <v>994</v>
      </c>
      <c r="B19120" t="s">
        <v>1049</v>
      </c>
      <c r="C19120" t="s">
        <v>28</v>
      </c>
      <c r="D19120" t="s">
        <v>29</v>
      </c>
      <c r="E19120" t="s">
        <v>124</v>
      </c>
      <c r="F19120" t="s">
        <v>246</v>
      </c>
      <c r="G19120" t="s">
        <v>360</v>
      </c>
      <c r="H19120" t="s">
        <v>513</v>
      </c>
      <c r="I19120" s="6">
        <v>-202.25306760000001</v>
      </c>
    </row>
    <row r="19121" spans="1:9" x14ac:dyDescent="0.25">
      <c r="A19121" t="s">
        <v>994</v>
      </c>
      <c r="B19121" t="s">
        <v>1049</v>
      </c>
      <c r="C19121" t="s">
        <v>28</v>
      </c>
      <c r="D19121" t="s">
        <v>29</v>
      </c>
      <c r="E19121" t="s">
        <v>124</v>
      </c>
      <c r="F19121" t="s">
        <v>246</v>
      </c>
      <c r="G19121" t="s">
        <v>362</v>
      </c>
      <c r="H19121" t="s">
        <v>515</v>
      </c>
      <c r="I19121" s="6">
        <v>-578.28893400000004</v>
      </c>
    </row>
    <row r="19122" spans="1:9" x14ac:dyDescent="0.25">
      <c r="A19122" t="s">
        <v>994</v>
      </c>
      <c r="B19122" t="s">
        <v>1049</v>
      </c>
      <c r="C19122" t="s">
        <v>28</v>
      </c>
      <c r="D19122" t="s">
        <v>29</v>
      </c>
      <c r="E19122" t="s">
        <v>124</v>
      </c>
      <c r="F19122" t="s">
        <v>246</v>
      </c>
      <c r="G19122" t="s">
        <v>363</v>
      </c>
      <c r="H19122" t="s">
        <v>516</v>
      </c>
      <c r="I19122" s="6">
        <v>-7908.9923323000003</v>
      </c>
    </row>
    <row r="19123" spans="1:9" x14ac:dyDescent="0.25">
      <c r="A19123" t="s">
        <v>994</v>
      </c>
      <c r="B19123" t="s">
        <v>1049</v>
      </c>
      <c r="C19123" t="s">
        <v>28</v>
      </c>
      <c r="D19123" t="s">
        <v>29</v>
      </c>
      <c r="E19123" t="s">
        <v>126</v>
      </c>
      <c r="F19123" t="s">
        <v>248</v>
      </c>
      <c r="G19123" t="s">
        <v>367</v>
      </c>
      <c r="H19123" t="s">
        <v>520</v>
      </c>
      <c r="I19123" s="6">
        <v>-3118</v>
      </c>
    </row>
    <row r="19124" spans="1:9" x14ac:dyDescent="0.25">
      <c r="A19124" t="s">
        <v>994</v>
      </c>
      <c r="B19124" t="s">
        <v>1049</v>
      </c>
      <c r="C19124" t="s">
        <v>28</v>
      </c>
      <c r="D19124" t="s">
        <v>29</v>
      </c>
      <c r="E19124" t="s">
        <v>126</v>
      </c>
      <c r="F19124" t="s">
        <v>248</v>
      </c>
      <c r="G19124" t="s">
        <v>368</v>
      </c>
      <c r="H19124" t="s">
        <v>521</v>
      </c>
      <c r="I19124" s="6">
        <v>15478.072985500001</v>
      </c>
    </row>
    <row r="19125" spans="1:9" x14ac:dyDescent="0.25">
      <c r="A19125" t="s">
        <v>994</v>
      </c>
      <c r="B19125" t="s">
        <v>1049</v>
      </c>
      <c r="C19125" t="s">
        <v>28</v>
      </c>
      <c r="D19125" t="s">
        <v>29</v>
      </c>
      <c r="E19125" t="s">
        <v>126</v>
      </c>
      <c r="F19125" t="s">
        <v>248</v>
      </c>
      <c r="G19125" t="s">
        <v>369</v>
      </c>
      <c r="H19125" t="s">
        <v>522</v>
      </c>
      <c r="I19125" s="6">
        <v>15354.573039600002</v>
      </c>
    </row>
    <row r="19126" spans="1:9" x14ac:dyDescent="0.25">
      <c r="A19126" t="s">
        <v>994</v>
      </c>
      <c r="B19126" t="s">
        <v>1049</v>
      </c>
      <c r="C19126" t="s">
        <v>28</v>
      </c>
      <c r="D19126" t="s">
        <v>29</v>
      </c>
      <c r="E19126" t="s">
        <v>127</v>
      </c>
      <c r="F19126" t="s">
        <v>249</v>
      </c>
      <c r="G19126" t="s">
        <v>371</v>
      </c>
      <c r="H19126" t="s">
        <v>524</v>
      </c>
      <c r="I19126" s="6">
        <v>-11.1118130000002</v>
      </c>
    </row>
    <row r="19127" spans="1:9" x14ac:dyDescent="0.25">
      <c r="A19127" t="s">
        <v>994</v>
      </c>
      <c r="B19127" t="s">
        <v>1049</v>
      </c>
      <c r="C19127" t="s">
        <v>30</v>
      </c>
      <c r="D19127" t="s">
        <v>31</v>
      </c>
      <c r="E19127" t="s">
        <v>132</v>
      </c>
      <c r="F19127" t="s">
        <v>254</v>
      </c>
      <c r="G19127" t="s">
        <v>671</v>
      </c>
      <c r="H19127" t="s">
        <v>848</v>
      </c>
      <c r="I19127" s="6">
        <v>-1028.808</v>
      </c>
    </row>
    <row r="19128" spans="1:9" x14ac:dyDescent="0.25">
      <c r="A19128" t="s">
        <v>994</v>
      </c>
      <c r="B19128" t="s">
        <v>1049</v>
      </c>
      <c r="C19128" t="s">
        <v>30</v>
      </c>
      <c r="D19128" t="s">
        <v>31</v>
      </c>
      <c r="E19128" t="s">
        <v>132</v>
      </c>
      <c r="F19128" t="s">
        <v>254</v>
      </c>
      <c r="G19128" t="s">
        <v>672</v>
      </c>
      <c r="H19128" t="s">
        <v>849</v>
      </c>
      <c r="I19128" s="6">
        <v>-19.642139999999898</v>
      </c>
    </row>
    <row r="19129" spans="1:9" x14ac:dyDescent="0.25">
      <c r="A19129" t="s">
        <v>994</v>
      </c>
      <c r="B19129" t="s">
        <v>1049</v>
      </c>
      <c r="C19129" t="s">
        <v>30</v>
      </c>
      <c r="D19129" t="s">
        <v>31</v>
      </c>
      <c r="E19129" t="s">
        <v>133</v>
      </c>
      <c r="F19129" t="s">
        <v>255</v>
      </c>
      <c r="G19129" t="s">
        <v>686</v>
      </c>
      <c r="H19129" t="s">
        <v>854</v>
      </c>
      <c r="I19129" s="6">
        <v>-2518.4468732</v>
      </c>
    </row>
    <row r="19130" spans="1:9" x14ac:dyDescent="0.25">
      <c r="A19130" t="s">
        <v>994</v>
      </c>
      <c r="B19130" t="s">
        <v>1049</v>
      </c>
      <c r="C19130" t="s">
        <v>30</v>
      </c>
      <c r="D19130" t="s">
        <v>31</v>
      </c>
      <c r="E19130" t="s">
        <v>133</v>
      </c>
      <c r="F19130" t="s">
        <v>255</v>
      </c>
      <c r="G19130" t="s">
        <v>691</v>
      </c>
      <c r="H19130" t="s">
        <v>859</v>
      </c>
      <c r="I19130" s="6">
        <v>-5373.6479030999999</v>
      </c>
    </row>
    <row r="19131" spans="1:9" x14ac:dyDescent="0.25">
      <c r="A19131" t="s">
        <v>994</v>
      </c>
      <c r="B19131" t="s">
        <v>1049</v>
      </c>
      <c r="C19131" t="s">
        <v>30</v>
      </c>
      <c r="D19131" t="s">
        <v>31</v>
      </c>
      <c r="E19131" t="s">
        <v>133</v>
      </c>
      <c r="F19131" t="s">
        <v>255</v>
      </c>
      <c r="G19131" t="s">
        <v>696</v>
      </c>
      <c r="H19131" t="s">
        <v>864</v>
      </c>
      <c r="I19131" s="6">
        <v>-1143.8426119000001</v>
      </c>
    </row>
    <row r="19132" spans="1:9" x14ac:dyDescent="0.25">
      <c r="A19132" t="s">
        <v>994</v>
      </c>
      <c r="B19132" t="s">
        <v>1049</v>
      </c>
      <c r="C19132" t="s">
        <v>30</v>
      </c>
      <c r="D19132" t="s">
        <v>31</v>
      </c>
      <c r="E19132" t="s">
        <v>133</v>
      </c>
      <c r="F19132" t="s">
        <v>255</v>
      </c>
      <c r="G19132" t="s">
        <v>700</v>
      </c>
      <c r="H19132" t="s">
        <v>868</v>
      </c>
      <c r="I19132" s="6">
        <v>-1179.340432</v>
      </c>
    </row>
    <row r="19133" spans="1:9" x14ac:dyDescent="0.25">
      <c r="A19133" t="s">
        <v>994</v>
      </c>
      <c r="B19133" t="s">
        <v>1049</v>
      </c>
      <c r="C19133" t="s">
        <v>30</v>
      </c>
      <c r="D19133" t="s">
        <v>31</v>
      </c>
      <c r="E19133" t="s">
        <v>133</v>
      </c>
      <c r="F19133" t="s">
        <v>255</v>
      </c>
      <c r="G19133" t="s">
        <v>740</v>
      </c>
      <c r="H19133" t="s">
        <v>884</v>
      </c>
      <c r="I19133" s="6">
        <v>-26.200000000000301</v>
      </c>
    </row>
    <row r="19134" spans="1:9" x14ac:dyDescent="0.25">
      <c r="A19134" t="s">
        <v>994</v>
      </c>
      <c r="B19134" t="s">
        <v>1049</v>
      </c>
      <c r="C19134" t="s">
        <v>30</v>
      </c>
      <c r="D19134" t="s">
        <v>31</v>
      </c>
      <c r="E19134" t="s">
        <v>133</v>
      </c>
      <c r="F19134" t="s">
        <v>255</v>
      </c>
      <c r="G19134" t="s">
        <v>795</v>
      </c>
      <c r="H19134" t="s">
        <v>894</v>
      </c>
      <c r="I19134" s="6">
        <v>-83.181725000000469</v>
      </c>
    </row>
    <row r="19135" spans="1:9" x14ac:dyDescent="0.25">
      <c r="A19135" t="s">
        <v>994</v>
      </c>
      <c r="B19135" t="s">
        <v>1049</v>
      </c>
      <c r="C19135" t="s">
        <v>30</v>
      </c>
      <c r="D19135" t="s">
        <v>31</v>
      </c>
      <c r="E19135" t="s">
        <v>133</v>
      </c>
      <c r="F19135" t="s">
        <v>255</v>
      </c>
      <c r="G19135" t="s">
        <v>705</v>
      </c>
      <c r="H19135" t="s">
        <v>873</v>
      </c>
      <c r="I19135" s="6">
        <v>-2201.373877</v>
      </c>
    </row>
    <row r="19136" spans="1:9" x14ac:dyDescent="0.25">
      <c r="A19136" t="s">
        <v>994</v>
      </c>
      <c r="B19136" t="s">
        <v>1049</v>
      </c>
      <c r="C19136" t="s">
        <v>30</v>
      </c>
      <c r="D19136" t="s">
        <v>31</v>
      </c>
      <c r="E19136" t="s">
        <v>133</v>
      </c>
      <c r="F19136" t="s">
        <v>255</v>
      </c>
      <c r="G19136" t="s">
        <v>715</v>
      </c>
      <c r="H19136" t="s">
        <v>651</v>
      </c>
      <c r="I19136" s="6">
        <v>-2277.3205392</v>
      </c>
    </row>
    <row r="19137" spans="1:9" x14ac:dyDescent="0.25">
      <c r="A19137" t="s">
        <v>994</v>
      </c>
      <c r="B19137" t="s">
        <v>1049</v>
      </c>
      <c r="C19137" t="s">
        <v>32</v>
      </c>
      <c r="D19137" t="s">
        <v>33</v>
      </c>
      <c r="E19137" t="s">
        <v>135</v>
      </c>
      <c r="F19137" t="s">
        <v>257</v>
      </c>
      <c r="G19137" t="s">
        <v>135</v>
      </c>
      <c r="H19137" t="s">
        <v>257</v>
      </c>
      <c r="I19137" s="6">
        <v>-24236.372693600009</v>
      </c>
    </row>
    <row r="19138" spans="1:9" x14ac:dyDescent="0.25">
      <c r="A19138" t="s">
        <v>994</v>
      </c>
      <c r="B19138" t="s">
        <v>1049</v>
      </c>
      <c r="C19138" t="s">
        <v>32</v>
      </c>
      <c r="D19138" t="s">
        <v>33</v>
      </c>
      <c r="E19138" t="s">
        <v>136</v>
      </c>
      <c r="F19138" t="s">
        <v>258</v>
      </c>
      <c r="G19138" t="s">
        <v>382</v>
      </c>
      <c r="H19138" t="s">
        <v>533</v>
      </c>
      <c r="I19138" s="6">
        <v>-1470.9840375000001</v>
      </c>
    </row>
    <row r="19139" spans="1:9" x14ac:dyDescent="0.25">
      <c r="A19139" t="s">
        <v>994</v>
      </c>
      <c r="B19139" t="s">
        <v>1049</v>
      </c>
      <c r="C19139" t="s">
        <v>32</v>
      </c>
      <c r="D19139" t="s">
        <v>33</v>
      </c>
      <c r="E19139" t="s">
        <v>136</v>
      </c>
      <c r="F19139" t="s">
        <v>258</v>
      </c>
      <c r="G19139" t="s">
        <v>384</v>
      </c>
      <c r="H19139" t="s">
        <v>535</v>
      </c>
      <c r="I19139" s="6">
        <v>-79535.234195500001</v>
      </c>
    </row>
    <row r="19140" spans="1:9" x14ac:dyDescent="0.25">
      <c r="A19140" t="s">
        <v>994</v>
      </c>
      <c r="B19140" t="s">
        <v>1049</v>
      </c>
      <c r="C19140" t="s">
        <v>32</v>
      </c>
      <c r="D19140" t="s">
        <v>33</v>
      </c>
      <c r="E19140" t="s">
        <v>137</v>
      </c>
      <c r="F19140" t="s">
        <v>259</v>
      </c>
      <c r="G19140" t="s">
        <v>387</v>
      </c>
      <c r="H19140" t="s">
        <v>538</v>
      </c>
      <c r="I19140" s="6">
        <v>-4472.9919766000003</v>
      </c>
    </row>
    <row r="19141" spans="1:9" x14ac:dyDescent="0.25">
      <c r="A19141" t="s">
        <v>994</v>
      </c>
      <c r="B19141" t="s">
        <v>1049</v>
      </c>
      <c r="C19141" t="s">
        <v>32</v>
      </c>
      <c r="D19141" t="s">
        <v>33</v>
      </c>
      <c r="E19141" t="s">
        <v>137</v>
      </c>
      <c r="F19141" t="s">
        <v>259</v>
      </c>
      <c r="G19141" t="s">
        <v>388</v>
      </c>
      <c r="H19141" t="s">
        <v>539</v>
      </c>
      <c r="I19141" s="6">
        <v>591.50557830000002</v>
      </c>
    </row>
    <row r="19142" spans="1:9" x14ac:dyDescent="0.25">
      <c r="A19142" t="s">
        <v>994</v>
      </c>
      <c r="B19142" t="s">
        <v>1049</v>
      </c>
      <c r="C19142" t="s">
        <v>32</v>
      </c>
      <c r="D19142" t="s">
        <v>33</v>
      </c>
      <c r="E19142" t="s">
        <v>137</v>
      </c>
      <c r="F19142" t="s">
        <v>259</v>
      </c>
      <c r="G19142" t="s">
        <v>390</v>
      </c>
      <c r="H19142" t="s">
        <v>541</v>
      </c>
      <c r="I19142" s="6">
        <v>-0.98250000000000204</v>
      </c>
    </row>
    <row r="19143" spans="1:9" x14ac:dyDescent="0.25">
      <c r="A19143" t="s">
        <v>994</v>
      </c>
      <c r="B19143" t="s">
        <v>1049</v>
      </c>
      <c r="C19143" t="s">
        <v>32</v>
      </c>
      <c r="D19143" t="s">
        <v>33</v>
      </c>
      <c r="E19143" t="s">
        <v>137</v>
      </c>
      <c r="F19143" t="s">
        <v>259</v>
      </c>
      <c r="G19143" t="s">
        <v>391</v>
      </c>
      <c r="H19143" t="s">
        <v>542</v>
      </c>
      <c r="I19143" s="6">
        <v>-1294.39356</v>
      </c>
    </row>
    <row r="19144" spans="1:9" x14ac:dyDescent="0.25">
      <c r="A19144" t="s">
        <v>994</v>
      </c>
      <c r="B19144" t="s">
        <v>1049</v>
      </c>
      <c r="C19144" t="s">
        <v>32</v>
      </c>
      <c r="D19144" t="s">
        <v>33</v>
      </c>
      <c r="E19144" t="s">
        <v>138</v>
      </c>
      <c r="F19144" t="s">
        <v>260</v>
      </c>
      <c r="G19144" t="s">
        <v>396</v>
      </c>
      <c r="H19144" t="s">
        <v>547</v>
      </c>
      <c r="I19144" s="6">
        <v>-523.12412320000101</v>
      </c>
    </row>
    <row r="19145" spans="1:9" x14ac:dyDescent="0.25">
      <c r="A19145" t="s">
        <v>994</v>
      </c>
      <c r="B19145" t="s">
        <v>1049</v>
      </c>
      <c r="C19145" t="s">
        <v>32</v>
      </c>
      <c r="D19145" t="s">
        <v>33</v>
      </c>
      <c r="E19145" t="s">
        <v>138</v>
      </c>
      <c r="F19145" t="s">
        <v>260</v>
      </c>
      <c r="G19145" t="s">
        <v>397</v>
      </c>
      <c r="H19145" t="s">
        <v>548</v>
      </c>
      <c r="I19145" s="6">
        <v>-4.9125000000000201</v>
      </c>
    </row>
    <row r="19146" spans="1:9" x14ac:dyDescent="0.25">
      <c r="A19146" t="s">
        <v>994</v>
      </c>
      <c r="B19146" t="s">
        <v>1049</v>
      </c>
      <c r="C19146" t="s">
        <v>32</v>
      </c>
      <c r="D19146" t="s">
        <v>33</v>
      </c>
      <c r="E19146" t="s">
        <v>138</v>
      </c>
      <c r="F19146" t="s">
        <v>260</v>
      </c>
      <c r="G19146" t="s">
        <v>398</v>
      </c>
      <c r="H19146" t="s">
        <v>549</v>
      </c>
      <c r="I19146" s="6">
        <v>-10986.711962700001</v>
      </c>
    </row>
    <row r="19147" spans="1:9" x14ac:dyDescent="0.25">
      <c r="A19147" t="s">
        <v>994</v>
      </c>
      <c r="B19147" t="s">
        <v>1049</v>
      </c>
      <c r="C19147" t="s">
        <v>32</v>
      </c>
      <c r="D19147" t="s">
        <v>33</v>
      </c>
      <c r="E19147" t="s">
        <v>139</v>
      </c>
      <c r="F19147" t="s">
        <v>261</v>
      </c>
      <c r="G19147" t="s">
        <v>402</v>
      </c>
      <c r="H19147" t="s">
        <v>33</v>
      </c>
      <c r="I19147" s="6">
        <v>-2106.9945055000003</v>
      </c>
    </row>
    <row r="19148" spans="1:9" x14ac:dyDescent="0.25">
      <c r="A19148" t="s">
        <v>994</v>
      </c>
      <c r="B19148" t="s">
        <v>1049</v>
      </c>
      <c r="C19148" t="s">
        <v>32</v>
      </c>
      <c r="D19148" t="s">
        <v>33</v>
      </c>
      <c r="E19148" t="s">
        <v>139</v>
      </c>
      <c r="F19148" t="s">
        <v>261</v>
      </c>
      <c r="G19148" t="s">
        <v>404</v>
      </c>
      <c r="H19148" t="s">
        <v>554</v>
      </c>
      <c r="I19148" s="6">
        <v>-4023.1145157999999</v>
      </c>
    </row>
    <row r="19149" spans="1:9" x14ac:dyDescent="0.25">
      <c r="A19149" t="s">
        <v>994</v>
      </c>
      <c r="B19149" t="s">
        <v>1049</v>
      </c>
      <c r="C19149" t="s">
        <v>32</v>
      </c>
      <c r="D19149" t="s">
        <v>33</v>
      </c>
      <c r="E19149" t="s">
        <v>139</v>
      </c>
      <c r="F19149" t="s">
        <v>261</v>
      </c>
      <c r="G19149" t="s">
        <v>406</v>
      </c>
      <c r="H19149" t="s">
        <v>556</v>
      </c>
      <c r="I19149" s="6">
        <v>-2400.8043555999998</v>
      </c>
    </row>
    <row r="19150" spans="1:9" x14ac:dyDescent="0.25">
      <c r="A19150" t="s">
        <v>994</v>
      </c>
      <c r="B19150" t="s">
        <v>1049</v>
      </c>
      <c r="C19150" t="s">
        <v>32</v>
      </c>
      <c r="D19150" t="s">
        <v>33</v>
      </c>
      <c r="E19150" t="s">
        <v>140</v>
      </c>
      <c r="F19150" t="s">
        <v>262</v>
      </c>
      <c r="G19150" t="s">
        <v>416</v>
      </c>
      <c r="H19150" t="s">
        <v>566</v>
      </c>
      <c r="I19150" s="6">
        <v>-53.826852000000706</v>
      </c>
    </row>
    <row r="19151" spans="1:9" x14ac:dyDescent="0.25">
      <c r="A19151" t="s">
        <v>994</v>
      </c>
      <c r="B19151" t="s">
        <v>1049</v>
      </c>
      <c r="C19151" t="s">
        <v>32</v>
      </c>
      <c r="D19151" t="s">
        <v>33</v>
      </c>
      <c r="E19151" t="s">
        <v>140</v>
      </c>
      <c r="F19151" t="s">
        <v>262</v>
      </c>
      <c r="G19151" t="s">
        <v>425</v>
      </c>
      <c r="H19151" t="s">
        <v>575</v>
      </c>
      <c r="I19151" s="6">
        <v>-2.983918000000001</v>
      </c>
    </row>
    <row r="19152" spans="1:9" x14ac:dyDescent="0.25">
      <c r="A19152" t="s">
        <v>994</v>
      </c>
      <c r="B19152" t="s">
        <v>1049</v>
      </c>
      <c r="C19152" t="s">
        <v>32</v>
      </c>
      <c r="D19152" t="s">
        <v>33</v>
      </c>
      <c r="E19152" t="s">
        <v>140</v>
      </c>
      <c r="F19152" t="s">
        <v>262</v>
      </c>
      <c r="G19152" t="s">
        <v>427</v>
      </c>
      <c r="H19152" t="s">
        <v>577</v>
      </c>
      <c r="I19152" s="6">
        <v>-9719.225446299999</v>
      </c>
    </row>
    <row r="19153" spans="1:9" x14ac:dyDescent="0.25">
      <c r="A19153" t="s">
        <v>994</v>
      </c>
      <c r="B19153" t="s">
        <v>1049</v>
      </c>
      <c r="C19153" t="s">
        <v>32</v>
      </c>
      <c r="D19153" t="s">
        <v>33</v>
      </c>
      <c r="E19153" t="s">
        <v>140</v>
      </c>
      <c r="F19153" t="s">
        <v>262</v>
      </c>
      <c r="G19153" t="s">
        <v>428</v>
      </c>
      <c r="H19153" t="s">
        <v>578</v>
      </c>
      <c r="I19153" s="6">
        <v>-10.10383350000007</v>
      </c>
    </row>
    <row r="19154" spans="1:9" x14ac:dyDescent="0.25">
      <c r="A19154" t="s">
        <v>994</v>
      </c>
      <c r="B19154" t="s">
        <v>1049</v>
      </c>
      <c r="C19154" t="s">
        <v>32</v>
      </c>
      <c r="D19154" t="s">
        <v>33</v>
      </c>
      <c r="E19154" t="s">
        <v>141</v>
      </c>
      <c r="F19154" t="s">
        <v>263</v>
      </c>
      <c r="G19154" t="s">
        <v>429</v>
      </c>
      <c r="H19154" t="s">
        <v>263</v>
      </c>
      <c r="I19154" s="6">
        <v>-12611.2530692</v>
      </c>
    </row>
    <row r="19155" spans="1:9" x14ac:dyDescent="0.25">
      <c r="A19155" t="s">
        <v>994</v>
      </c>
      <c r="B19155" t="s">
        <v>1049</v>
      </c>
      <c r="C19155" t="s">
        <v>32</v>
      </c>
      <c r="D19155" t="s">
        <v>33</v>
      </c>
      <c r="E19155" t="s">
        <v>142</v>
      </c>
      <c r="F19155" t="s">
        <v>264</v>
      </c>
      <c r="G19155" t="s">
        <v>430</v>
      </c>
      <c r="H19155" t="s">
        <v>579</v>
      </c>
      <c r="I19155" s="6">
        <v>-4.7973904999998798</v>
      </c>
    </row>
    <row r="19156" spans="1:9" x14ac:dyDescent="0.25">
      <c r="A19156" t="s">
        <v>994</v>
      </c>
      <c r="B19156" t="s">
        <v>1049</v>
      </c>
      <c r="C19156" t="s">
        <v>32</v>
      </c>
      <c r="D19156" t="s">
        <v>33</v>
      </c>
      <c r="E19156" t="s">
        <v>143</v>
      </c>
      <c r="F19156" t="s">
        <v>265</v>
      </c>
      <c r="G19156" t="s">
        <v>431</v>
      </c>
      <c r="H19156" t="s">
        <v>580</v>
      </c>
      <c r="I19156" s="6">
        <v>2896.7194234999997</v>
      </c>
    </row>
    <row r="19157" spans="1:9" x14ac:dyDescent="0.25">
      <c r="A19157" t="s">
        <v>994</v>
      </c>
      <c r="B19157" t="s">
        <v>1049</v>
      </c>
      <c r="C19157" t="s">
        <v>32</v>
      </c>
      <c r="D19157" t="s">
        <v>33</v>
      </c>
      <c r="E19157" t="s">
        <v>143</v>
      </c>
      <c r="F19157" t="s">
        <v>265</v>
      </c>
      <c r="G19157" t="s">
        <v>433</v>
      </c>
      <c r="H19157" t="s">
        <v>582</v>
      </c>
      <c r="I19157" s="6">
        <v>-368.43715120000002</v>
      </c>
    </row>
    <row r="19158" spans="1:9" x14ac:dyDescent="0.25">
      <c r="A19158" t="s">
        <v>994</v>
      </c>
      <c r="B19158" t="s">
        <v>1049</v>
      </c>
      <c r="C19158" t="s">
        <v>32</v>
      </c>
      <c r="D19158" t="s">
        <v>33</v>
      </c>
      <c r="E19158" t="s">
        <v>143</v>
      </c>
      <c r="F19158" t="s">
        <v>265</v>
      </c>
      <c r="G19158" t="s">
        <v>633</v>
      </c>
      <c r="H19158" t="s">
        <v>655</v>
      </c>
      <c r="I19158" s="6">
        <v>-24.278688500000499</v>
      </c>
    </row>
    <row r="19159" spans="1:9" x14ac:dyDescent="0.25">
      <c r="A19159" t="s">
        <v>994</v>
      </c>
      <c r="B19159" t="s">
        <v>1049</v>
      </c>
      <c r="C19159" t="s">
        <v>32</v>
      </c>
      <c r="D19159" t="s">
        <v>33</v>
      </c>
      <c r="E19159" t="s">
        <v>144</v>
      </c>
      <c r="F19159" t="s">
        <v>266</v>
      </c>
      <c r="G19159" t="s">
        <v>434</v>
      </c>
      <c r="H19159" t="s">
        <v>266</v>
      </c>
      <c r="I19159" s="6">
        <v>-5404.9360231999999</v>
      </c>
    </row>
    <row r="19160" spans="1:9" x14ac:dyDescent="0.25">
      <c r="A19160" t="s">
        <v>994</v>
      </c>
      <c r="B19160" t="s">
        <v>1049</v>
      </c>
      <c r="C19160" t="s">
        <v>32</v>
      </c>
      <c r="D19160" t="s">
        <v>33</v>
      </c>
      <c r="E19160" t="s">
        <v>145</v>
      </c>
      <c r="F19160" t="s">
        <v>267</v>
      </c>
      <c r="G19160" t="s">
        <v>435</v>
      </c>
      <c r="H19160" t="s">
        <v>583</v>
      </c>
      <c r="I19160" s="6">
        <v>-2955.0973613000001</v>
      </c>
    </row>
    <row r="19161" spans="1:9" x14ac:dyDescent="0.25">
      <c r="A19161" t="s">
        <v>994</v>
      </c>
      <c r="B19161" t="s">
        <v>1049</v>
      </c>
      <c r="C19161" t="s">
        <v>32</v>
      </c>
      <c r="D19161" t="s">
        <v>33</v>
      </c>
      <c r="E19161" t="s">
        <v>145</v>
      </c>
      <c r="F19161" t="s">
        <v>267</v>
      </c>
      <c r="G19161" t="s">
        <v>436</v>
      </c>
      <c r="H19161" t="s">
        <v>584</v>
      </c>
      <c r="I19161" s="6">
        <v>-3950.8694999999998</v>
      </c>
    </row>
    <row r="19162" spans="1:9" x14ac:dyDescent="0.25">
      <c r="A19162" t="s">
        <v>994</v>
      </c>
      <c r="B19162" t="s">
        <v>1049</v>
      </c>
      <c r="C19162" t="s">
        <v>32</v>
      </c>
      <c r="D19162" t="s">
        <v>33</v>
      </c>
      <c r="E19162" t="s">
        <v>145</v>
      </c>
      <c r="F19162" t="s">
        <v>267</v>
      </c>
      <c r="G19162" t="s">
        <v>437</v>
      </c>
      <c r="H19162" t="s">
        <v>585</v>
      </c>
      <c r="I19162" s="6">
        <v>-2536.9724999999999</v>
      </c>
    </row>
    <row r="19163" spans="1:9" x14ac:dyDescent="0.25">
      <c r="A19163" t="s">
        <v>994</v>
      </c>
      <c r="B19163" t="s">
        <v>1049</v>
      </c>
      <c r="C19163" t="s">
        <v>32</v>
      </c>
      <c r="D19163" t="s">
        <v>33</v>
      </c>
      <c r="E19163" t="s">
        <v>145</v>
      </c>
      <c r="F19163" t="s">
        <v>267</v>
      </c>
      <c r="G19163" t="s">
        <v>438</v>
      </c>
      <c r="H19163" t="s">
        <v>586</v>
      </c>
      <c r="I19163" s="6">
        <v>-7004.2934964999995</v>
      </c>
    </row>
    <row r="19164" spans="1:9" x14ac:dyDescent="0.25">
      <c r="A19164" t="s">
        <v>994</v>
      </c>
      <c r="B19164" t="s">
        <v>1049</v>
      </c>
      <c r="C19164" t="s">
        <v>32</v>
      </c>
      <c r="D19164" t="s">
        <v>33</v>
      </c>
      <c r="E19164" t="s">
        <v>146</v>
      </c>
      <c r="F19164" t="s">
        <v>268</v>
      </c>
      <c r="G19164" t="s">
        <v>440</v>
      </c>
      <c r="H19164" t="s">
        <v>588</v>
      </c>
      <c r="I19164" s="6">
        <v>-11459.936440400001</v>
      </c>
    </row>
    <row r="19165" spans="1:9" x14ac:dyDescent="0.25">
      <c r="A19165" t="s">
        <v>994</v>
      </c>
      <c r="B19165" t="s">
        <v>1049</v>
      </c>
      <c r="C19165" t="s">
        <v>32</v>
      </c>
      <c r="D19165" t="s">
        <v>33</v>
      </c>
      <c r="E19165" t="s">
        <v>146</v>
      </c>
      <c r="F19165" t="s">
        <v>268</v>
      </c>
      <c r="G19165" t="s">
        <v>442</v>
      </c>
      <c r="H19165" t="s">
        <v>268</v>
      </c>
      <c r="I19165" s="6">
        <v>-7829.0173985000101</v>
      </c>
    </row>
    <row r="19166" spans="1:9" x14ac:dyDescent="0.25">
      <c r="A19166" t="s">
        <v>994</v>
      </c>
      <c r="B19166" t="s">
        <v>1049</v>
      </c>
      <c r="C19166" t="s">
        <v>32</v>
      </c>
      <c r="D19166" t="s">
        <v>33</v>
      </c>
      <c r="E19166" t="s">
        <v>147</v>
      </c>
      <c r="F19166" t="s">
        <v>269</v>
      </c>
      <c r="G19166" t="s">
        <v>443</v>
      </c>
      <c r="H19166" t="s">
        <v>269</v>
      </c>
      <c r="I19166" s="6">
        <v>-37885.569156500002</v>
      </c>
    </row>
    <row r="19167" spans="1:9" x14ac:dyDescent="0.25">
      <c r="A19167" t="s">
        <v>994</v>
      </c>
      <c r="B19167" t="s">
        <v>1049</v>
      </c>
      <c r="C19167" t="s">
        <v>32</v>
      </c>
      <c r="D19167" t="s">
        <v>33</v>
      </c>
      <c r="E19167" t="s">
        <v>148</v>
      </c>
      <c r="F19167" t="s">
        <v>270</v>
      </c>
      <c r="G19167" t="s">
        <v>445</v>
      </c>
      <c r="H19167" t="s">
        <v>591</v>
      </c>
      <c r="I19167" s="6">
        <v>-26366.396777000002</v>
      </c>
    </row>
    <row r="19168" spans="1:9" x14ac:dyDescent="0.25">
      <c r="A19168" t="s">
        <v>994</v>
      </c>
      <c r="B19168" t="s">
        <v>1049</v>
      </c>
      <c r="C19168" t="s">
        <v>32</v>
      </c>
      <c r="D19168" t="s">
        <v>33</v>
      </c>
      <c r="E19168" t="s">
        <v>148</v>
      </c>
      <c r="F19168" t="s">
        <v>270</v>
      </c>
      <c r="G19168" t="s">
        <v>446</v>
      </c>
      <c r="H19168" t="s">
        <v>592</v>
      </c>
      <c r="I19168" s="6">
        <v>5921.8557153000011</v>
      </c>
    </row>
    <row r="19169" spans="1:9" x14ac:dyDescent="0.25">
      <c r="A19169" t="s">
        <v>994</v>
      </c>
      <c r="B19169" t="s">
        <v>1049</v>
      </c>
      <c r="C19169" t="s">
        <v>32</v>
      </c>
      <c r="D19169" t="s">
        <v>33</v>
      </c>
      <c r="E19169" t="s">
        <v>148</v>
      </c>
      <c r="F19169" t="s">
        <v>270</v>
      </c>
      <c r="G19169" t="s">
        <v>447</v>
      </c>
      <c r="H19169" t="s">
        <v>593</v>
      </c>
      <c r="I19169" s="6">
        <v>-1159.5126774999999</v>
      </c>
    </row>
    <row r="19170" spans="1:9" x14ac:dyDescent="0.25">
      <c r="A19170" t="s">
        <v>994</v>
      </c>
      <c r="B19170" t="s">
        <v>1049</v>
      </c>
      <c r="C19170" t="s">
        <v>32</v>
      </c>
      <c r="D19170" t="s">
        <v>33</v>
      </c>
      <c r="E19170" t="s">
        <v>148</v>
      </c>
      <c r="F19170" t="s">
        <v>270</v>
      </c>
      <c r="G19170" t="s">
        <v>448</v>
      </c>
      <c r="H19170" t="s">
        <v>594</v>
      </c>
      <c r="I19170" s="6">
        <v>-2655.1475100000002</v>
      </c>
    </row>
    <row r="19171" spans="1:9" x14ac:dyDescent="0.25">
      <c r="A19171" t="s">
        <v>994</v>
      </c>
      <c r="B19171" t="s">
        <v>1049</v>
      </c>
      <c r="C19171" t="s">
        <v>32</v>
      </c>
      <c r="D19171" t="s">
        <v>33</v>
      </c>
      <c r="E19171" t="s">
        <v>148</v>
      </c>
      <c r="F19171" t="s">
        <v>270</v>
      </c>
      <c r="G19171" t="s">
        <v>449</v>
      </c>
      <c r="H19171" t="s">
        <v>595</v>
      </c>
      <c r="I19171" s="6">
        <v>532.04334619999997</v>
      </c>
    </row>
    <row r="19172" spans="1:9" x14ac:dyDescent="0.25">
      <c r="A19172" t="s">
        <v>994</v>
      </c>
      <c r="B19172" t="s">
        <v>1049</v>
      </c>
      <c r="C19172" t="s">
        <v>32</v>
      </c>
      <c r="D19172" t="s">
        <v>33</v>
      </c>
      <c r="E19172" t="s">
        <v>149</v>
      </c>
      <c r="F19172" t="s">
        <v>271</v>
      </c>
      <c r="G19172" t="s">
        <v>450</v>
      </c>
      <c r="H19172" t="s">
        <v>596</v>
      </c>
      <c r="I19172" s="6">
        <v>1311.8761933000001</v>
      </c>
    </row>
    <row r="19173" spans="1:9" x14ac:dyDescent="0.25">
      <c r="A19173" t="s">
        <v>994</v>
      </c>
      <c r="B19173" t="s">
        <v>1049</v>
      </c>
      <c r="C19173" t="s">
        <v>32</v>
      </c>
      <c r="D19173" t="s">
        <v>33</v>
      </c>
      <c r="E19173" t="s">
        <v>150</v>
      </c>
      <c r="F19173" t="s">
        <v>272</v>
      </c>
      <c r="G19173" t="s">
        <v>451</v>
      </c>
      <c r="H19173" t="s">
        <v>272</v>
      </c>
      <c r="I19173" s="6">
        <v>-14884.90007810001</v>
      </c>
    </row>
    <row r="19174" spans="1:9" x14ac:dyDescent="0.25">
      <c r="A19174" t="s">
        <v>994</v>
      </c>
      <c r="B19174" t="s">
        <v>1049</v>
      </c>
      <c r="C19174" t="s">
        <v>34</v>
      </c>
      <c r="D19174" t="s">
        <v>35</v>
      </c>
      <c r="E19174" t="s">
        <v>151</v>
      </c>
      <c r="F19174" t="s">
        <v>273</v>
      </c>
      <c r="G19174" t="s">
        <v>151</v>
      </c>
      <c r="H19174" t="s">
        <v>273</v>
      </c>
      <c r="I19174" s="6">
        <v>-201665.05114839997</v>
      </c>
    </row>
    <row r="19175" spans="1:9" x14ac:dyDescent="0.25">
      <c r="A19175" t="s">
        <v>994</v>
      </c>
      <c r="B19175" t="s">
        <v>1049</v>
      </c>
      <c r="C19175" t="s">
        <v>42</v>
      </c>
      <c r="D19175" t="s">
        <v>43</v>
      </c>
      <c r="E19175" t="s">
        <v>162</v>
      </c>
      <c r="F19175" t="s">
        <v>283</v>
      </c>
      <c r="G19175" t="s">
        <v>453</v>
      </c>
      <c r="H19175" t="s">
        <v>598</v>
      </c>
      <c r="I19175" s="6">
        <v>-1774.2</v>
      </c>
    </row>
    <row r="19176" spans="1:9" x14ac:dyDescent="0.25">
      <c r="A19176" t="s">
        <v>994</v>
      </c>
      <c r="B19176" t="s">
        <v>1049</v>
      </c>
      <c r="C19176" t="s">
        <v>42</v>
      </c>
      <c r="D19176" t="s">
        <v>43</v>
      </c>
      <c r="E19176" t="s">
        <v>162</v>
      </c>
      <c r="F19176" t="s">
        <v>283</v>
      </c>
      <c r="G19176" t="s">
        <v>455</v>
      </c>
      <c r="H19176" t="s">
        <v>600</v>
      </c>
      <c r="I19176" s="6">
        <v>-380.46889500000003</v>
      </c>
    </row>
    <row r="19177" spans="1:9" x14ac:dyDescent="0.25">
      <c r="A19177" t="s">
        <v>994</v>
      </c>
      <c r="B19177" t="s">
        <v>1049</v>
      </c>
      <c r="C19177" t="s">
        <v>42</v>
      </c>
      <c r="D19177" t="s">
        <v>43</v>
      </c>
      <c r="E19177" t="s">
        <v>162</v>
      </c>
      <c r="F19177" t="s">
        <v>283</v>
      </c>
      <c r="G19177" t="s">
        <v>456</v>
      </c>
      <c r="H19177" t="s">
        <v>601</v>
      </c>
      <c r="I19177" s="6">
        <v>-16355.890920599999</v>
      </c>
    </row>
    <row r="19178" spans="1:9" x14ac:dyDescent="0.25">
      <c r="A19178" t="s">
        <v>994</v>
      </c>
      <c r="B19178" t="s">
        <v>1049</v>
      </c>
      <c r="C19178" t="s">
        <v>42</v>
      </c>
      <c r="D19178" t="s">
        <v>43</v>
      </c>
      <c r="E19178" t="s">
        <v>162</v>
      </c>
      <c r="F19178" t="s">
        <v>283</v>
      </c>
      <c r="G19178" t="s">
        <v>457</v>
      </c>
      <c r="H19178" t="s">
        <v>602</v>
      </c>
      <c r="I19178" s="6">
        <v>-637.71647840000003</v>
      </c>
    </row>
    <row r="19179" spans="1:9" x14ac:dyDescent="0.25">
      <c r="A19179" t="s">
        <v>994</v>
      </c>
      <c r="B19179" t="s">
        <v>1049</v>
      </c>
      <c r="C19179" t="s">
        <v>42</v>
      </c>
      <c r="D19179" t="s">
        <v>43</v>
      </c>
      <c r="E19179" t="s">
        <v>162</v>
      </c>
      <c r="F19179" t="s">
        <v>283</v>
      </c>
      <c r="G19179" t="s">
        <v>458</v>
      </c>
      <c r="H19179" t="s">
        <v>603</v>
      </c>
      <c r="I19179" s="6">
        <v>-125.9729999</v>
      </c>
    </row>
    <row r="19180" spans="1:9" x14ac:dyDescent="0.25">
      <c r="A19180" t="s">
        <v>994</v>
      </c>
      <c r="B19180" t="s">
        <v>1049</v>
      </c>
      <c r="C19180" t="s">
        <v>42</v>
      </c>
      <c r="D19180" t="s">
        <v>43</v>
      </c>
      <c r="E19180" t="s">
        <v>162</v>
      </c>
      <c r="F19180" t="s">
        <v>283</v>
      </c>
      <c r="G19180" t="s">
        <v>459</v>
      </c>
      <c r="H19180" t="s">
        <v>604</v>
      </c>
      <c r="I19180" s="6">
        <v>-35638.620917900007</v>
      </c>
    </row>
    <row r="19181" spans="1:9" x14ac:dyDescent="0.25">
      <c r="A19181" t="s">
        <v>994</v>
      </c>
      <c r="B19181" t="s">
        <v>1049</v>
      </c>
      <c r="C19181" t="s">
        <v>42</v>
      </c>
      <c r="D19181" t="s">
        <v>43</v>
      </c>
      <c r="E19181" t="s">
        <v>162</v>
      </c>
      <c r="F19181" t="s">
        <v>283</v>
      </c>
      <c r="G19181" t="s">
        <v>460</v>
      </c>
      <c r="H19181" t="s">
        <v>605</v>
      </c>
      <c r="I19181" s="6">
        <v>-2377.6186862999998</v>
      </c>
    </row>
    <row r="19182" spans="1:9" x14ac:dyDescent="0.25">
      <c r="A19182" t="s">
        <v>994</v>
      </c>
      <c r="B19182" t="s">
        <v>1049</v>
      </c>
      <c r="C19182" t="s">
        <v>42</v>
      </c>
      <c r="D19182" t="s">
        <v>43</v>
      </c>
      <c r="E19182" t="s">
        <v>162</v>
      </c>
      <c r="F19182" t="s">
        <v>283</v>
      </c>
      <c r="G19182" t="s">
        <v>462</v>
      </c>
      <c r="H19182" t="s">
        <v>607</v>
      </c>
      <c r="I19182" s="6">
        <v>-3245.1122397000008</v>
      </c>
    </row>
    <row r="19183" spans="1:9" x14ac:dyDescent="0.25">
      <c r="A19183" t="s">
        <v>994</v>
      </c>
      <c r="B19183" t="s">
        <v>1049</v>
      </c>
      <c r="C19183" t="s">
        <v>42</v>
      </c>
      <c r="D19183" t="s">
        <v>43</v>
      </c>
      <c r="E19183" t="s">
        <v>162</v>
      </c>
      <c r="F19183" t="s">
        <v>283</v>
      </c>
      <c r="G19183" t="s">
        <v>463</v>
      </c>
      <c r="H19183" t="s">
        <v>608</v>
      </c>
      <c r="I19183" s="6">
        <v>-3388.6676763000005</v>
      </c>
    </row>
    <row r="19184" spans="1:9" x14ac:dyDescent="0.25">
      <c r="A19184" t="s">
        <v>994</v>
      </c>
      <c r="B19184" t="s">
        <v>1049</v>
      </c>
      <c r="C19184" t="s">
        <v>42</v>
      </c>
      <c r="D19184" t="s">
        <v>43</v>
      </c>
      <c r="E19184" t="s">
        <v>162</v>
      </c>
      <c r="F19184" t="s">
        <v>283</v>
      </c>
      <c r="G19184" t="s">
        <v>464</v>
      </c>
      <c r="H19184" t="s">
        <v>609</v>
      </c>
      <c r="I19184" s="6">
        <v>-152757.12032779999</v>
      </c>
    </row>
    <row r="19185" spans="1:9" x14ac:dyDescent="0.25">
      <c r="A19185" t="s">
        <v>994</v>
      </c>
      <c r="B19185" t="s">
        <v>1049</v>
      </c>
      <c r="C19185" t="s">
        <v>52</v>
      </c>
      <c r="D19185" t="s">
        <v>53</v>
      </c>
      <c r="E19185" t="s">
        <v>162</v>
      </c>
      <c r="F19185" t="s">
        <v>283</v>
      </c>
      <c r="G19185" t="s">
        <v>467</v>
      </c>
      <c r="H19185" t="s">
        <v>612</v>
      </c>
      <c r="I19185" s="6">
        <v>-44378.600343500002</v>
      </c>
    </row>
    <row r="19186" spans="1:9" x14ac:dyDescent="0.25">
      <c r="A19186" t="s">
        <v>994</v>
      </c>
      <c r="B19186" t="s">
        <v>1049</v>
      </c>
      <c r="C19186" t="s">
        <v>62</v>
      </c>
      <c r="D19186" t="s">
        <v>63</v>
      </c>
      <c r="E19186" t="s">
        <v>226</v>
      </c>
      <c r="F19186" t="s">
        <v>226</v>
      </c>
      <c r="G19186" t="s">
        <v>719</v>
      </c>
      <c r="H19186" t="s">
        <v>848</v>
      </c>
      <c r="I19186" s="6">
        <v>-3442.2318719999998</v>
      </c>
    </row>
    <row r="19187" spans="1:9" x14ac:dyDescent="0.25">
      <c r="A19187" t="s">
        <v>994</v>
      </c>
      <c r="B19187" t="s">
        <v>1049</v>
      </c>
      <c r="C19187" t="s">
        <v>62</v>
      </c>
      <c r="D19187" t="s">
        <v>63</v>
      </c>
      <c r="F19187" t="s">
        <v>226</v>
      </c>
      <c r="G19187" t="s">
        <v>722</v>
      </c>
      <c r="H19187" t="s">
        <v>266</v>
      </c>
      <c r="I19187" s="6">
        <v>-286.71071999999998</v>
      </c>
    </row>
    <row r="19188" spans="1:9" x14ac:dyDescent="0.25">
      <c r="A19188" t="s">
        <v>994</v>
      </c>
      <c r="B19188" t="s">
        <v>1049</v>
      </c>
      <c r="C19188" t="s">
        <v>62</v>
      </c>
      <c r="D19188" t="s">
        <v>63</v>
      </c>
      <c r="G19188" t="s">
        <v>761</v>
      </c>
      <c r="H19188" t="s">
        <v>586</v>
      </c>
      <c r="I19188" s="6">
        <v>-212.904</v>
      </c>
    </row>
    <row r="19189" spans="1:9" x14ac:dyDescent="0.25">
      <c r="A19189" t="s">
        <v>994</v>
      </c>
      <c r="B19189" t="s">
        <v>1049</v>
      </c>
      <c r="C19189" t="s">
        <v>62</v>
      </c>
      <c r="D19189" t="s">
        <v>63</v>
      </c>
      <c r="G19189" t="s">
        <v>724</v>
      </c>
      <c r="H19189" t="s">
        <v>241</v>
      </c>
      <c r="I19189" s="6">
        <v>-6545.0592839999999</v>
      </c>
    </row>
    <row r="19190" spans="1:9" x14ac:dyDescent="0.25">
      <c r="A19190" t="s">
        <v>994</v>
      </c>
      <c r="B19190" t="s">
        <v>1049</v>
      </c>
      <c r="C19190" t="s">
        <v>62</v>
      </c>
      <c r="D19190" t="s">
        <v>63</v>
      </c>
      <c r="G19190" t="s">
        <v>767</v>
      </c>
      <c r="H19190" t="s">
        <v>522</v>
      </c>
      <c r="I19190" s="6">
        <v>-465.45072479999999</v>
      </c>
    </row>
    <row r="19191" spans="1:9" x14ac:dyDescent="0.25">
      <c r="A19191" t="s">
        <v>994</v>
      </c>
      <c r="B19191" t="s">
        <v>1049</v>
      </c>
      <c r="C19191" t="s">
        <v>62</v>
      </c>
      <c r="D19191" t="s">
        <v>63</v>
      </c>
      <c r="G19191" t="s">
        <v>732</v>
      </c>
      <c r="H19191" t="s">
        <v>591</v>
      </c>
      <c r="I19191" s="6">
        <v>-519.62769600000001</v>
      </c>
    </row>
    <row r="19192" spans="1:9" x14ac:dyDescent="0.25">
      <c r="A19192" t="s">
        <v>994</v>
      </c>
      <c r="B19192" t="s">
        <v>1049</v>
      </c>
      <c r="C19192" t="s">
        <v>44</v>
      </c>
      <c r="D19192" t="s">
        <v>45</v>
      </c>
      <c r="E19192" t="s">
        <v>163</v>
      </c>
      <c r="F19192" t="s">
        <v>284</v>
      </c>
      <c r="G19192" t="s">
        <v>163</v>
      </c>
      <c r="H19192" t="s">
        <v>284</v>
      </c>
      <c r="I19192" s="6">
        <v>-24.647322500000698</v>
      </c>
    </row>
    <row r="19193" spans="1:9" x14ac:dyDescent="0.25">
      <c r="A19193" t="s">
        <v>994</v>
      </c>
      <c r="B19193" t="s">
        <v>1049</v>
      </c>
      <c r="C19193" t="s">
        <v>44</v>
      </c>
      <c r="D19193" t="s">
        <v>45</v>
      </c>
      <c r="E19193" t="s">
        <v>164</v>
      </c>
      <c r="F19193" t="s">
        <v>285</v>
      </c>
      <c r="G19193" t="s">
        <v>164</v>
      </c>
      <c r="H19193" t="s">
        <v>285</v>
      </c>
      <c r="I19193" s="6">
        <v>703.63876770000013</v>
      </c>
    </row>
    <row r="19194" spans="1:9" x14ac:dyDescent="0.25">
      <c r="A19194" t="s">
        <v>994</v>
      </c>
      <c r="B19194" t="s">
        <v>1049</v>
      </c>
      <c r="C19194" t="s">
        <v>44</v>
      </c>
      <c r="D19194" t="s">
        <v>45</v>
      </c>
      <c r="E19194" t="s">
        <v>167</v>
      </c>
      <c r="F19194" t="s">
        <v>288</v>
      </c>
      <c r="G19194" t="s">
        <v>167</v>
      </c>
      <c r="H19194" t="s">
        <v>288</v>
      </c>
      <c r="I19194" s="6">
        <v>-1213.8654930000005</v>
      </c>
    </row>
    <row r="19195" spans="1:9" x14ac:dyDescent="0.25">
      <c r="A19195" t="s">
        <v>994</v>
      </c>
      <c r="B19195" t="s">
        <v>1049</v>
      </c>
      <c r="C19195" t="s">
        <v>54</v>
      </c>
      <c r="D19195" t="s">
        <v>55</v>
      </c>
      <c r="E19195" t="s">
        <v>169</v>
      </c>
      <c r="F19195" t="s">
        <v>290</v>
      </c>
      <c r="G19195" t="s">
        <v>169</v>
      </c>
      <c r="H19195" t="s">
        <v>290</v>
      </c>
      <c r="I19195" s="6">
        <v>50556.15</v>
      </c>
    </row>
    <row r="19196" spans="1:9" x14ac:dyDescent="0.25">
      <c r="A19196" t="s">
        <v>994</v>
      </c>
      <c r="B19196" t="s">
        <v>1049</v>
      </c>
      <c r="C19196" t="s">
        <v>46</v>
      </c>
      <c r="D19196" t="s">
        <v>47</v>
      </c>
      <c r="E19196" t="s">
        <v>171</v>
      </c>
      <c r="F19196" t="s">
        <v>292</v>
      </c>
      <c r="G19196" t="s">
        <v>171</v>
      </c>
      <c r="H19196" t="s">
        <v>882</v>
      </c>
      <c r="I19196" s="6">
        <v>-3002.704953800011</v>
      </c>
    </row>
    <row r="19197" spans="1:9" x14ac:dyDescent="0.25">
      <c r="A19197" t="s">
        <v>994</v>
      </c>
      <c r="B19197" t="s">
        <v>1049</v>
      </c>
      <c r="C19197" t="s">
        <v>48</v>
      </c>
      <c r="D19197" t="s">
        <v>49</v>
      </c>
      <c r="E19197" t="s">
        <v>175</v>
      </c>
      <c r="F19197" t="s">
        <v>296</v>
      </c>
      <c r="G19197" t="s">
        <v>175</v>
      </c>
      <c r="H19197" t="s">
        <v>296</v>
      </c>
      <c r="I19197" s="6">
        <v>2815.3668547000002</v>
      </c>
    </row>
    <row r="19198" spans="1:9" x14ac:dyDescent="0.25">
      <c r="A19198" t="s">
        <v>994</v>
      </c>
      <c r="B19198" t="s">
        <v>1049</v>
      </c>
      <c r="C19198" t="s">
        <v>48</v>
      </c>
      <c r="D19198" t="s">
        <v>49</v>
      </c>
      <c r="E19198" t="s">
        <v>176</v>
      </c>
      <c r="F19198" t="s">
        <v>297</v>
      </c>
      <c r="G19198" t="s">
        <v>176</v>
      </c>
      <c r="H19198" t="s">
        <v>297</v>
      </c>
      <c r="I19198" s="6">
        <v>-14292.7946362</v>
      </c>
    </row>
    <row r="19199" spans="1:9" x14ac:dyDescent="0.25">
      <c r="A19199" t="s">
        <v>994</v>
      </c>
      <c r="B19199" t="s">
        <v>1049</v>
      </c>
      <c r="C19199" t="s">
        <v>56</v>
      </c>
      <c r="D19199" t="s">
        <v>57</v>
      </c>
      <c r="E19199" t="s">
        <v>180</v>
      </c>
      <c r="F19199" t="s">
        <v>301</v>
      </c>
      <c r="G19199" t="s">
        <v>180</v>
      </c>
      <c r="H19199" t="s">
        <v>301</v>
      </c>
      <c r="I19199" s="6">
        <v>-911.35261300000104</v>
      </c>
    </row>
    <row r="19200" spans="1:9" x14ac:dyDescent="0.25">
      <c r="A19200" t="s">
        <v>994</v>
      </c>
      <c r="B19200" t="s">
        <v>1049</v>
      </c>
      <c r="C19200" t="s">
        <v>58</v>
      </c>
      <c r="D19200" t="s">
        <v>59</v>
      </c>
      <c r="E19200" t="s">
        <v>183</v>
      </c>
      <c r="F19200" t="s">
        <v>304</v>
      </c>
      <c r="G19200" t="s">
        <v>183</v>
      </c>
      <c r="H19200" t="s">
        <v>304</v>
      </c>
      <c r="I19200" s="6">
        <v>-116075.874089</v>
      </c>
    </row>
    <row r="19201" spans="1:9" x14ac:dyDescent="0.25">
      <c r="A19201" t="s">
        <v>994</v>
      </c>
      <c r="B19201" t="s">
        <v>1049</v>
      </c>
      <c r="C19201" t="s">
        <v>58</v>
      </c>
      <c r="D19201" t="s">
        <v>59</v>
      </c>
      <c r="E19201" t="s">
        <v>184</v>
      </c>
      <c r="F19201" t="s">
        <v>305</v>
      </c>
      <c r="G19201" t="s">
        <v>184</v>
      </c>
      <c r="H19201" t="s">
        <v>305</v>
      </c>
      <c r="I19201" s="6">
        <v>90331</v>
      </c>
    </row>
    <row r="19202" spans="1:9" x14ac:dyDescent="0.25">
      <c r="A19202" t="s">
        <v>994</v>
      </c>
      <c r="B19202" t="s">
        <v>1049</v>
      </c>
      <c r="C19202" t="s">
        <v>50</v>
      </c>
      <c r="D19202" t="s">
        <v>51</v>
      </c>
      <c r="E19202" t="s">
        <v>185</v>
      </c>
      <c r="F19202" t="s">
        <v>51</v>
      </c>
      <c r="G19202" t="s">
        <v>185</v>
      </c>
      <c r="H19202" t="s">
        <v>51</v>
      </c>
      <c r="I19202" s="6">
        <v>7966.358692580674</v>
      </c>
    </row>
    <row r="19203" spans="1:9" x14ac:dyDescent="0.25">
      <c r="A19203" t="s">
        <v>994</v>
      </c>
      <c r="B19203" t="s">
        <v>1050</v>
      </c>
      <c r="C19203" t="s">
        <v>10</v>
      </c>
      <c r="D19203" t="s">
        <v>11</v>
      </c>
      <c r="E19203" t="s">
        <v>85</v>
      </c>
      <c r="F19203" t="s">
        <v>206</v>
      </c>
      <c r="G19203" t="s">
        <v>85</v>
      </c>
      <c r="H19203" t="s">
        <v>206</v>
      </c>
      <c r="I19203" s="6">
        <v>2100501.6415021</v>
      </c>
    </row>
    <row r="19204" spans="1:9" x14ac:dyDescent="0.25">
      <c r="A19204" t="s">
        <v>994</v>
      </c>
      <c r="B19204" t="s">
        <v>1050</v>
      </c>
      <c r="C19204" t="s">
        <v>10</v>
      </c>
      <c r="D19204" t="s">
        <v>11</v>
      </c>
      <c r="E19204" t="s">
        <v>86</v>
      </c>
      <c r="F19204" t="s">
        <v>207</v>
      </c>
      <c r="G19204" t="s">
        <v>86</v>
      </c>
      <c r="H19204" t="s">
        <v>207</v>
      </c>
      <c r="I19204" s="6">
        <v>-5062.8586886000012</v>
      </c>
    </row>
    <row r="19205" spans="1:9" x14ac:dyDescent="0.25">
      <c r="A19205" t="s">
        <v>994</v>
      </c>
      <c r="B19205" t="s">
        <v>1050</v>
      </c>
      <c r="C19205" t="s">
        <v>12</v>
      </c>
      <c r="D19205" t="s">
        <v>13</v>
      </c>
      <c r="E19205" t="s">
        <v>89</v>
      </c>
      <c r="F19205" t="s">
        <v>210</v>
      </c>
      <c r="G19205" t="s">
        <v>89</v>
      </c>
      <c r="H19205" t="s">
        <v>210</v>
      </c>
      <c r="I19205" s="6">
        <v>-99396.704180000044</v>
      </c>
    </row>
    <row r="19206" spans="1:9" x14ac:dyDescent="0.25">
      <c r="A19206" t="s">
        <v>994</v>
      </c>
      <c r="B19206" t="s">
        <v>1050</v>
      </c>
      <c r="C19206" t="s">
        <v>12</v>
      </c>
      <c r="D19206" t="s">
        <v>13</v>
      </c>
      <c r="E19206" t="s">
        <v>90</v>
      </c>
      <c r="F19206" t="s">
        <v>211</v>
      </c>
      <c r="G19206" t="s">
        <v>90</v>
      </c>
      <c r="H19206" t="s">
        <v>211</v>
      </c>
      <c r="I19206" s="6">
        <v>-1705246.7076897994</v>
      </c>
    </row>
    <row r="19207" spans="1:9" x14ac:dyDescent="0.25">
      <c r="A19207" t="s">
        <v>994</v>
      </c>
      <c r="B19207" t="s">
        <v>1050</v>
      </c>
      <c r="C19207" t="s">
        <v>12</v>
      </c>
      <c r="D19207" t="s">
        <v>13</v>
      </c>
      <c r="E19207" t="s">
        <v>95</v>
      </c>
      <c r="F19207" t="s">
        <v>216</v>
      </c>
      <c r="G19207" t="s">
        <v>95</v>
      </c>
      <c r="H19207" t="s">
        <v>216</v>
      </c>
      <c r="I19207" s="6">
        <v>471.52739839995797</v>
      </c>
    </row>
    <row r="19208" spans="1:9" x14ac:dyDescent="0.25">
      <c r="A19208" t="s">
        <v>994</v>
      </c>
      <c r="B19208" t="s">
        <v>1050</v>
      </c>
      <c r="C19208" t="s">
        <v>12</v>
      </c>
      <c r="D19208" t="s">
        <v>13</v>
      </c>
      <c r="E19208" t="s">
        <v>96</v>
      </c>
      <c r="F19208" t="s">
        <v>217</v>
      </c>
      <c r="G19208" t="s">
        <v>96</v>
      </c>
      <c r="H19208" t="s">
        <v>217</v>
      </c>
      <c r="I19208" s="6">
        <v>-54943.966895999969</v>
      </c>
    </row>
    <row r="19209" spans="1:9" x14ac:dyDescent="0.25">
      <c r="A19209" t="s">
        <v>994</v>
      </c>
      <c r="B19209" t="s">
        <v>1050</v>
      </c>
      <c r="C19209" t="s">
        <v>12</v>
      </c>
      <c r="D19209" t="s">
        <v>13</v>
      </c>
      <c r="E19209" t="s">
        <v>99</v>
      </c>
      <c r="F19209" t="s">
        <v>220</v>
      </c>
      <c r="G19209" t="s">
        <v>99</v>
      </c>
      <c r="H19209" t="s">
        <v>220</v>
      </c>
      <c r="I19209" s="6">
        <v>-2244.1732139999999</v>
      </c>
    </row>
    <row r="19210" spans="1:9" x14ac:dyDescent="0.25">
      <c r="A19210" t="s">
        <v>994</v>
      </c>
      <c r="B19210" t="s">
        <v>1050</v>
      </c>
      <c r="C19210" t="s">
        <v>16</v>
      </c>
      <c r="D19210" t="s">
        <v>17</v>
      </c>
      <c r="E19210" t="s">
        <v>226</v>
      </c>
      <c r="F19210" t="s">
        <v>226</v>
      </c>
      <c r="G19210" t="s">
        <v>662</v>
      </c>
      <c r="H19210" t="s">
        <v>17</v>
      </c>
      <c r="I19210" s="6">
        <v>-76024.527616100007</v>
      </c>
    </row>
    <row r="19211" spans="1:9" x14ac:dyDescent="0.25">
      <c r="A19211" t="s">
        <v>994</v>
      </c>
      <c r="B19211" t="s">
        <v>1050</v>
      </c>
      <c r="C19211" t="s">
        <v>18</v>
      </c>
      <c r="D19211" t="s">
        <v>19</v>
      </c>
      <c r="E19211" t="s">
        <v>106</v>
      </c>
      <c r="F19211" t="s">
        <v>228</v>
      </c>
      <c r="G19211" t="s">
        <v>106</v>
      </c>
      <c r="H19211" t="s">
        <v>228</v>
      </c>
      <c r="I19211" s="6">
        <v>-14526.748335999999</v>
      </c>
    </row>
    <row r="19212" spans="1:9" x14ac:dyDescent="0.25">
      <c r="A19212" t="s">
        <v>994</v>
      </c>
      <c r="B19212" t="s">
        <v>1050</v>
      </c>
      <c r="C19212" t="s">
        <v>20</v>
      </c>
      <c r="D19212" t="s">
        <v>21</v>
      </c>
      <c r="E19212" t="s">
        <v>107</v>
      </c>
      <c r="F19212" t="s">
        <v>229</v>
      </c>
      <c r="G19212" t="s">
        <v>325</v>
      </c>
      <c r="H19212" t="s">
        <v>480</v>
      </c>
      <c r="I19212" s="6">
        <v>360.64035160000964</v>
      </c>
    </row>
    <row r="19213" spans="1:9" x14ac:dyDescent="0.25">
      <c r="A19213" t="s">
        <v>994</v>
      </c>
      <c r="B19213" t="s">
        <v>1050</v>
      </c>
      <c r="C19213" t="s">
        <v>20</v>
      </c>
      <c r="D19213" t="s">
        <v>21</v>
      </c>
      <c r="E19213" t="s">
        <v>107</v>
      </c>
      <c r="F19213" t="s">
        <v>229</v>
      </c>
      <c r="G19213" t="s">
        <v>326</v>
      </c>
      <c r="H19213" t="s">
        <v>481</v>
      </c>
      <c r="I19213" s="6">
        <v>52593.584568599988</v>
      </c>
    </row>
    <row r="19214" spans="1:9" x14ac:dyDescent="0.25">
      <c r="A19214" t="s">
        <v>994</v>
      </c>
      <c r="B19214" t="s">
        <v>1050</v>
      </c>
      <c r="C19214" t="s">
        <v>20</v>
      </c>
      <c r="D19214" t="s">
        <v>21</v>
      </c>
      <c r="E19214" t="s">
        <v>107</v>
      </c>
      <c r="F19214" t="s">
        <v>229</v>
      </c>
      <c r="G19214" t="s">
        <v>327</v>
      </c>
      <c r="H19214" t="s">
        <v>482</v>
      </c>
      <c r="I19214" s="6">
        <v>41.264935299999998</v>
      </c>
    </row>
    <row r="19215" spans="1:9" x14ac:dyDescent="0.25">
      <c r="A19215" t="s">
        <v>994</v>
      </c>
      <c r="B19215" t="s">
        <v>1050</v>
      </c>
      <c r="C19215" t="s">
        <v>20</v>
      </c>
      <c r="D19215" t="s">
        <v>21</v>
      </c>
      <c r="E19215" t="s">
        <v>107</v>
      </c>
      <c r="F19215" t="s">
        <v>229</v>
      </c>
      <c r="G19215" t="s">
        <v>329</v>
      </c>
      <c r="H19215" t="s">
        <v>484</v>
      </c>
      <c r="I19215" s="6">
        <v>388.06576029999974</v>
      </c>
    </row>
    <row r="19216" spans="1:9" x14ac:dyDescent="0.25">
      <c r="A19216" t="s">
        <v>994</v>
      </c>
      <c r="B19216" t="s">
        <v>1050</v>
      </c>
      <c r="C19216" t="s">
        <v>20</v>
      </c>
      <c r="D19216" t="s">
        <v>21</v>
      </c>
      <c r="E19216" t="s">
        <v>107</v>
      </c>
      <c r="F19216" t="s">
        <v>229</v>
      </c>
      <c r="G19216" t="s">
        <v>330</v>
      </c>
      <c r="H19216" t="s">
        <v>485</v>
      </c>
      <c r="I19216" s="6">
        <v>37051.698039900002</v>
      </c>
    </row>
    <row r="19217" spans="1:9" x14ac:dyDescent="0.25">
      <c r="A19217" t="s">
        <v>994</v>
      </c>
      <c r="B19217" t="s">
        <v>1050</v>
      </c>
      <c r="C19217" t="s">
        <v>20</v>
      </c>
      <c r="D19217" t="s">
        <v>21</v>
      </c>
      <c r="E19217" t="s">
        <v>107</v>
      </c>
      <c r="F19217" t="s">
        <v>229</v>
      </c>
      <c r="G19217" t="s">
        <v>333</v>
      </c>
      <c r="H19217" t="s">
        <v>488</v>
      </c>
      <c r="I19217" s="6">
        <v>1545.4726307999993</v>
      </c>
    </row>
    <row r="19218" spans="1:9" x14ac:dyDescent="0.25">
      <c r="A19218" t="s">
        <v>994</v>
      </c>
      <c r="B19218" t="s">
        <v>1050</v>
      </c>
      <c r="C19218" t="s">
        <v>20</v>
      </c>
      <c r="D19218" t="s">
        <v>21</v>
      </c>
      <c r="E19218" t="s">
        <v>107</v>
      </c>
      <c r="F19218" t="s">
        <v>229</v>
      </c>
      <c r="G19218" t="s">
        <v>334</v>
      </c>
      <c r="H19218" t="s">
        <v>489</v>
      </c>
      <c r="I19218" s="6">
        <v>1743.2404901999978</v>
      </c>
    </row>
    <row r="19219" spans="1:9" x14ac:dyDescent="0.25">
      <c r="A19219" t="s">
        <v>994</v>
      </c>
      <c r="B19219" t="s">
        <v>1050</v>
      </c>
      <c r="C19219" t="s">
        <v>20</v>
      </c>
      <c r="D19219" t="s">
        <v>21</v>
      </c>
      <c r="E19219" t="s">
        <v>107</v>
      </c>
      <c r="F19219" t="s">
        <v>229</v>
      </c>
      <c r="G19219" t="s">
        <v>625</v>
      </c>
      <c r="H19219" t="s">
        <v>635</v>
      </c>
      <c r="I19219" s="6">
        <v>3735.0632994999946</v>
      </c>
    </row>
    <row r="19220" spans="1:9" x14ac:dyDescent="0.25">
      <c r="A19220" t="s">
        <v>994</v>
      </c>
      <c r="B19220" t="s">
        <v>1050</v>
      </c>
      <c r="C19220" t="s">
        <v>24</v>
      </c>
      <c r="D19220" t="s">
        <v>25</v>
      </c>
      <c r="E19220" t="s">
        <v>114</v>
      </c>
      <c r="F19220" t="s">
        <v>236</v>
      </c>
      <c r="G19220" t="s">
        <v>114</v>
      </c>
      <c r="H19220" t="s">
        <v>236</v>
      </c>
      <c r="I19220" s="6">
        <v>-0.35939120000001801</v>
      </c>
    </row>
    <row r="19221" spans="1:9" x14ac:dyDescent="0.25">
      <c r="A19221" t="s">
        <v>994</v>
      </c>
      <c r="B19221" t="s">
        <v>1050</v>
      </c>
      <c r="C19221" t="s">
        <v>26</v>
      </c>
      <c r="D19221" t="s">
        <v>27</v>
      </c>
      <c r="E19221" t="s">
        <v>226</v>
      </c>
      <c r="F19221" t="s">
        <v>226</v>
      </c>
      <c r="G19221" t="s">
        <v>665</v>
      </c>
      <c r="H19221" t="s">
        <v>27</v>
      </c>
      <c r="I19221" s="6">
        <v>-19999.749750194595</v>
      </c>
    </row>
    <row r="19222" spans="1:9" x14ac:dyDescent="0.25">
      <c r="A19222" t="s">
        <v>994</v>
      </c>
      <c r="B19222" t="s">
        <v>1050</v>
      </c>
      <c r="C19222" t="s">
        <v>28</v>
      </c>
      <c r="D19222" t="s">
        <v>29</v>
      </c>
      <c r="E19222" t="s">
        <v>119</v>
      </c>
      <c r="F19222" t="s">
        <v>241</v>
      </c>
      <c r="G19222" t="s">
        <v>666</v>
      </c>
      <c r="H19222" t="s">
        <v>241</v>
      </c>
      <c r="I19222" s="6">
        <v>-580254.0877135999</v>
      </c>
    </row>
    <row r="19223" spans="1:9" x14ac:dyDescent="0.25">
      <c r="A19223" t="s">
        <v>994</v>
      </c>
      <c r="B19223" t="s">
        <v>1050</v>
      </c>
      <c r="C19223" t="s">
        <v>28</v>
      </c>
      <c r="D19223" t="s">
        <v>29</v>
      </c>
      <c r="E19223" t="s">
        <v>120</v>
      </c>
      <c r="F19223" t="s">
        <v>242</v>
      </c>
      <c r="G19223" t="s">
        <v>340</v>
      </c>
      <c r="H19223" t="s">
        <v>495</v>
      </c>
      <c r="I19223" s="6">
        <v>-14696.635522</v>
      </c>
    </row>
    <row r="19224" spans="1:9" x14ac:dyDescent="0.25">
      <c r="A19224" t="s">
        <v>994</v>
      </c>
      <c r="B19224" t="s">
        <v>1050</v>
      </c>
      <c r="C19224" t="s">
        <v>28</v>
      </c>
      <c r="D19224" t="s">
        <v>29</v>
      </c>
      <c r="E19224" t="s">
        <v>120</v>
      </c>
      <c r="F19224" t="s">
        <v>242</v>
      </c>
      <c r="G19224" t="s">
        <v>341</v>
      </c>
      <c r="H19224" t="s">
        <v>496</v>
      </c>
      <c r="I19224" s="6">
        <v>-719.39577880000888</v>
      </c>
    </row>
    <row r="19225" spans="1:9" x14ac:dyDescent="0.25">
      <c r="A19225" t="s">
        <v>994</v>
      </c>
      <c r="B19225" t="s">
        <v>1050</v>
      </c>
      <c r="C19225" t="s">
        <v>28</v>
      </c>
      <c r="D19225" t="s">
        <v>29</v>
      </c>
      <c r="E19225" t="s">
        <v>121</v>
      </c>
      <c r="F19225" t="s">
        <v>243</v>
      </c>
      <c r="G19225" t="s">
        <v>345</v>
      </c>
      <c r="H19225" t="s">
        <v>500</v>
      </c>
      <c r="I19225" s="6">
        <v>-76195.780670100023</v>
      </c>
    </row>
    <row r="19226" spans="1:9" x14ac:dyDescent="0.25">
      <c r="A19226" t="s">
        <v>994</v>
      </c>
      <c r="B19226" t="s">
        <v>1050</v>
      </c>
      <c r="C19226" t="s">
        <v>28</v>
      </c>
      <c r="D19226" t="s">
        <v>29</v>
      </c>
      <c r="E19226" t="s">
        <v>123</v>
      </c>
      <c r="F19226" t="s">
        <v>245</v>
      </c>
      <c r="G19226" t="s">
        <v>355</v>
      </c>
      <c r="H19226" t="s">
        <v>508</v>
      </c>
      <c r="I19226" s="6">
        <v>4.3259732000000177</v>
      </c>
    </row>
    <row r="19227" spans="1:9" x14ac:dyDescent="0.25">
      <c r="A19227" t="s">
        <v>994</v>
      </c>
      <c r="B19227" t="s">
        <v>1050</v>
      </c>
      <c r="C19227" t="s">
        <v>28</v>
      </c>
      <c r="D19227" t="s">
        <v>29</v>
      </c>
      <c r="E19227" t="s">
        <v>124</v>
      </c>
      <c r="F19227" t="s">
        <v>246</v>
      </c>
      <c r="G19227" t="s">
        <v>360</v>
      </c>
      <c r="H19227" t="s">
        <v>513</v>
      </c>
      <c r="I19227" s="6">
        <v>-84.5261078999999</v>
      </c>
    </row>
    <row r="19228" spans="1:9" x14ac:dyDescent="0.25">
      <c r="A19228" t="s">
        <v>994</v>
      </c>
      <c r="B19228" t="s">
        <v>1050</v>
      </c>
      <c r="C19228" t="s">
        <v>28</v>
      </c>
      <c r="D19228" t="s">
        <v>29</v>
      </c>
      <c r="E19228" t="s">
        <v>124</v>
      </c>
      <c r="F19228" t="s">
        <v>246</v>
      </c>
      <c r="G19228" t="s">
        <v>362</v>
      </c>
      <c r="H19228" t="s">
        <v>515</v>
      </c>
      <c r="I19228" s="6">
        <v>3.2272728000000215</v>
      </c>
    </row>
    <row r="19229" spans="1:9" x14ac:dyDescent="0.25">
      <c r="A19229" t="s">
        <v>994</v>
      </c>
      <c r="B19229" t="s">
        <v>1050</v>
      </c>
      <c r="C19229" t="s">
        <v>28</v>
      </c>
      <c r="D19229" t="s">
        <v>29</v>
      </c>
      <c r="E19229" t="s">
        <v>124</v>
      </c>
      <c r="F19229" t="s">
        <v>246</v>
      </c>
      <c r="G19229" t="s">
        <v>363</v>
      </c>
      <c r="H19229" t="s">
        <v>516</v>
      </c>
      <c r="I19229" s="6">
        <v>11.591995200000399</v>
      </c>
    </row>
    <row r="19230" spans="1:9" x14ac:dyDescent="0.25">
      <c r="A19230" t="s">
        <v>994</v>
      </c>
      <c r="B19230" t="s">
        <v>1050</v>
      </c>
      <c r="C19230" t="s">
        <v>28</v>
      </c>
      <c r="D19230" t="s">
        <v>29</v>
      </c>
      <c r="E19230" t="s">
        <v>126</v>
      </c>
      <c r="F19230" t="s">
        <v>248</v>
      </c>
      <c r="G19230" t="s">
        <v>367</v>
      </c>
      <c r="H19230" t="s">
        <v>520</v>
      </c>
      <c r="I19230" s="6">
        <v>-6548</v>
      </c>
    </row>
    <row r="19231" spans="1:9" x14ac:dyDescent="0.25">
      <c r="A19231" t="s">
        <v>994</v>
      </c>
      <c r="B19231" t="s">
        <v>1050</v>
      </c>
      <c r="C19231" t="s">
        <v>28</v>
      </c>
      <c r="D19231" t="s">
        <v>29</v>
      </c>
      <c r="E19231" t="s">
        <v>126</v>
      </c>
      <c r="F19231" t="s">
        <v>248</v>
      </c>
      <c r="G19231" t="s">
        <v>368</v>
      </c>
      <c r="H19231" t="s">
        <v>521</v>
      </c>
      <c r="I19231" s="6">
        <v>-13763.104602800002</v>
      </c>
    </row>
    <row r="19232" spans="1:9" x14ac:dyDescent="0.25">
      <c r="A19232" t="s">
        <v>994</v>
      </c>
      <c r="B19232" t="s">
        <v>1050</v>
      </c>
      <c r="C19232" t="s">
        <v>28</v>
      </c>
      <c r="D19232" t="s">
        <v>29</v>
      </c>
      <c r="E19232" t="s">
        <v>126</v>
      </c>
      <c r="F19232" t="s">
        <v>248</v>
      </c>
      <c r="G19232" t="s">
        <v>369</v>
      </c>
      <c r="H19232" t="s">
        <v>522</v>
      </c>
      <c r="I19232" s="6">
        <v>-42443.06382849998</v>
      </c>
    </row>
    <row r="19233" spans="1:9" x14ac:dyDescent="0.25">
      <c r="A19233" t="s">
        <v>994</v>
      </c>
      <c r="B19233" t="s">
        <v>1050</v>
      </c>
      <c r="C19233" t="s">
        <v>28</v>
      </c>
      <c r="D19233" t="s">
        <v>29</v>
      </c>
      <c r="E19233" t="s">
        <v>127</v>
      </c>
      <c r="F19233" t="s">
        <v>249</v>
      </c>
      <c r="G19233" t="s">
        <v>370</v>
      </c>
      <c r="H19233" t="s">
        <v>523</v>
      </c>
      <c r="I19233" s="6">
        <v>3.882924000000342</v>
      </c>
    </row>
    <row r="19234" spans="1:9" x14ac:dyDescent="0.25">
      <c r="A19234" t="s">
        <v>994</v>
      </c>
      <c r="B19234" t="s">
        <v>1050</v>
      </c>
      <c r="C19234" t="s">
        <v>28</v>
      </c>
      <c r="D19234" t="s">
        <v>29</v>
      </c>
      <c r="E19234" t="s">
        <v>127</v>
      </c>
      <c r="F19234" t="s">
        <v>249</v>
      </c>
      <c r="G19234" t="s">
        <v>371</v>
      </c>
      <c r="H19234" t="s">
        <v>524</v>
      </c>
      <c r="I19234" s="6">
        <v>-344.12004560000003</v>
      </c>
    </row>
    <row r="19235" spans="1:9" x14ac:dyDescent="0.25">
      <c r="A19235" t="s">
        <v>994</v>
      </c>
      <c r="B19235" t="s">
        <v>1050</v>
      </c>
      <c r="C19235" t="s">
        <v>28</v>
      </c>
      <c r="D19235" t="s">
        <v>29</v>
      </c>
      <c r="E19235" t="s">
        <v>128</v>
      </c>
      <c r="F19235" t="s">
        <v>250</v>
      </c>
      <c r="G19235" t="s">
        <v>372</v>
      </c>
      <c r="H19235" t="s">
        <v>250</v>
      </c>
      <c r="I19235" s="6">
        <v>1.7320840000002207</v>
      </c>
    </row>
    <row r="19236" spans="1:9" x14ac:dyDescent="0.25">
      <c r="A19236" t="s">
        <v>994</v>
      </c>
      <c r="B19236" t="s">
        <v>1050</v>
      </c>
      <c r="C19236" t="s">
        <v>28</v>
      </c>
      <c r="D19236" t="s">
        <v>29</v>
      </c>
      <c r="E19236" t="s">
        <v>129</v>
      </c>
      <c r="F19236" t="s">
        <v>251</v>
      </c>
      <c r="G19236" t="s">
        <v>373</v>
      </c>
      <c r="H19236" t="s">
        <v>251</v>
      </c>
      <c r="I19236" s="6">
        <v>-11236.624294400001</v>
      </c>
    </row>
    <row r="19237" spans="1:9" x14ac:dyDescent="0.25">
      <c r="A19237" t="s">
        <v>994</v>
      </c>
      <c r="B19237" t="s">
        <v>1050</v>
      </c>
      <c r="C19237" t="s">
        <v>28</v>
      </c>
      <c r="D19237" t="s">
        <v>29</v>
      </c>
      <c r="E19237" t="s">
        <v>130</v>
      </c>
      <c r="F19237" t="s">
        <v>252</v>
      </c>
      <c r="G19237" t="s">
        <v>374</v>
      </c>
      <c r="H19237" t="s">
        <v>525</v>
      </c>
      <c r="I19237" s="6">
        <v>-71970.745154799952</v>
      </c>
    </row>
    <row r="19238" spans="1:9" x14ac:dyDescent="0.25">
      <c r="A19238" t="s">
        <v>994</v>
      </c>
      <c r="B19238" t="s">
        <v>1050</v>
      </c>
      <c r="C19238" t="s">
        <v>28</v>
      </c>
      <c r="D19238" t="s">
        <v>29</v>
      </c>
      <c r="E19238" t="s">
        <v>130</v>
      </c>
      <c r="F19238" t="s">
        <v>252</v>
      </c>
      <c r="G19238" t="s">
        <v>377</v>
      </c>
      <c r="H19238" t="s">
        <v>528</v>
      </c>
      <c r="I19238" s="6">
        <v>-30244.184895399998</v>
      </c>
    </row>
    <row r="19239" spans="1:9" x14ac:dyDescent="0.25">
      <c r="A19239" t="s">
        <v>994</v>
      </c>
      <c r="B19239" t="s">
        <v>1050</v>
      </c>
      <c r="C19239" t="s">
        <v>30</v>
      </c>
      <c r="D19239" t="s">
        <v>31</v>
      </c>
      <c r="E19239" t="s">
        <v>132</v>
      </c>
      <c r="F19239" t="s">
        <v>254</v>
      </c>
      <c r="G19239" t="s">
        <v>671</v>
      </c>
      <c r="H19239" t="s">
        <v>848</v>
      </c>
      <c r="I19239" s="6">
        <v>-41160.295571200018</v>
      </c>
    </row>
    <row r="19240" spans="1:9" x14ac:dyDescent="0.25">
      <c r="A19240" t="s">
        <v>994</v>
      </c>
      <c r="B19240" t="s">
        <v>1050</v>
      </c>
      <c r="C19240" t="s">
        <v>30</v>
      </c>
      <c r="D19240" t="s">
        <v>31</v>
      </c>
      <c r="E19240" t="s">
        <v>132</v>
      </c>
      <c r="F19240" t="s">
        <v>254</v>
      </c>
      <c r="G19240" t="s">
        <v>672</v>
      </c>
      <c r="H19240" t="s">
        <v>849</v>
      </c>
      <c r="I19240" s="6">
        <v>9.6292800000000497E-2</v>
      </c>
    </row>
    <row r="19241" spans="1:9" x14ac:dyDescent="0.25">
      <c r="A19241" t="s">
        <v>994</v>
      </c>
      <c r="B19241" t="s">
        <v>1050</v>
      </c>
      <c r="C19241" t="s">
        <v>30</v>
      </c>
      <c r="D19241" t="s">
        <v>31</v>
      </c>
      <c r="E19241" t="s">
        <v>132</v>
      </c>
      <c r="F19241" t="s">
        <v>254</v>
      </c>
      <c r="G19241" t="s">
        <v>673</v>
      </c>
      <c r="H19241" t="s">
        <v>850</v>
      </c>
      <c r="I19241" s="6">
        <v>-7468.5534984999995</v>
      </c>
    </row>
    <row r="19242" spans="1:9" x14ac:dyDescent="0.25">
      <c r="A19242" t="s">
        <v>994</v>
      </c>
      <c r="B19242" t="s">
        <v>1050</v>
      </c>
      <c r="C19242" t="s">
        <v>30</v>
      </c>
      <c r="D19242" t="s">
        <v>31</v>
      </c>
      <c r="E19242" t="s">
        <v>132</v>
      </c>
      <c r="F19242" t="s">
        <v>254</v>
      </c>
      <c r="G19242" t="s">
        <v>675</v>
      </c>
      <c r="H19242" t="s">
        <v>852</v>
      </c>
      <c r="I19242" s="6">
        <v>1.3636368000000509</v>
      </c>
    </row>
    <row r="19243" spans="1:9" x14ac:dyDescent="0.25">
      <c r="A19243" t="s">
        <v>994</v>
      </c>
      <c r="B19243" t="s">
        <v>1050</v>
      </c>
      <c r="C19243" t="s">
        <v>30</v>
      </c>
      <c r="D19243" t="s">
        <v>31</v>
      </c>
      <c r="E19243" t="s">
        <v>133</v>
      </c>
      <c r="F19243" t="s">
        <v>255</v>
      </c>
      <c r="G19243" t="s">
        <v>686</v>
      </c>
      <c r="H19243" t="s">
        <v>854</v>
      </c>
      <c r="I19243" s="6">
        <v>-1768.3315662</v>
      </c>
    </row>
    <row r="19244" spans="1:9" x14ac:dyDescent="0.25">
      <c r="A19244" t="s">
        <v>994</v>
      </c>
      <c r="B19244" t="s">
        <v>1050</v>
      </c>
      <c r="C19244" t="s">
        <v>30</v>
      </c>
      <c r="D19244" t="s">
        <v>31</v>
      </c>
      <c r="E19244" t="s">
        <v>133</v>
      </c>
      <c r="F19244" t="s">
        <v>255</v>
      </c>
      <c r="G19244" t="s">
        <v>688</v>
      </c>
      <c r="H19244" t="s">
        <v>856</v>
      </c>
      <c r="I19244" s="6">
        <v>3.8397024000000801</v>
      </c>
    </row>
    <row r="19245" spans="1:9" x14ac:dyDescent="0.25">
      <c r="A19245" t="s">
        <v>994</v>
      </c>
      <c r="B19245" t="s">
        <v>1050</v>
      </c>
      <c r="C19245" t="s">
        <v>30</v>
      </c>
      <c r="D19245" t="s">
        <v>31</v>
      </c>
      <c r="E19245" t="s">
        <v>133</v>
      </c>
      <c r="F19245" t="s">
        <v>255</v>
      </c>
      <c r="G19245" t="s">
        <v>690</v>
      </c>
      <c r="H19245" t="s">
        <v>858</v>
      </c>
      <c r="I19245" s="6">
        <v>3.2936000000002998E-2</v>
      </c>
    </row>
    <row r="19246" spans="1:9" x14ac:dyDescent="0.25">
      <c r="A19246" t="s">
        <v>994</v>
      </c>
      <c r="B19246" t="s">
        <v>1050</v>
      </c>
      <c r="C19246" t="s">
        <v>30</v>
      </c>
      <c r="D19246" t="s">
        <v>31</v>
      </c>
      <c r="E19246" t="s">
        <v>133</v>
      </c>
      <c r="F19246" t="s">
        <v>255</v>
      </c>
      <c r="G19246" t="s">
        <v>691</v>
      </c>
      <c r="H19246" t="s">
        <v>859</v>
      </c>
      <c r="I19246" s="6">
        <v>4.0498548000002765</v>
      </c>
    </row>
    <row r="19247" spans="1:9" x14ac:dyDescent="0.25">
      <c r="A19247" t="s">
        <v>994</v>
      </c>
      <c r="B19247" t="s">
        <v>1050</v>
      </c>
      <c r="C19247" t="s">
        <v>30</v>
      </c>
      <c r="D19247" t="s">
        <v>31</v>
      </c>
      <c r="E19247" t="s">
        <v>133</v>
      </c>
      <c r="F19247" t="s">
        <v>255</v>
      </c>
      <c r="G19247" t="s">
        <v>987</v>
      </c>
      <c r="H19247" t="s">
        <v>988</v>
      </c>
      <c r="I19247" s="6">
        <v>-491.92966130000002</v>
      </c>
    </row>
    <row r="19248" spans="1:9" x14ac:dyDescent="0.25">
      <c r="A19248" t="s">
        <v>994</v>
      </c>
      <c r="B19248" t="s">
        <v>1050</v>
      </c>
      <c r="C19248" t="s">
        <v>30</v>
      </c>
      <c r="D19248" t="s">
        <v>31</v>
      </c>
      <c r="E19248" t="s">
        <v>133</v>
      </c>
      <c r="F19248" t="s">
        <v>255</v>
      </c>
      <c r="G19248" t="s">
        <v>702</v>
      </c>
      <c r="H19248" t="s">
        <v>870</v>
      </c>
      <c r="I19248" s="6">
        <v>-8635.5113973999996</v>
      </c>
    </row>
    <row r="19249" spans="1:9" x14ac:dyDescent="0.25">
      <c r="A19249" t="s">
        <v>994</v>
      </c>
      <c r="B19249" t="s">
        <v>1050</v>
      </c>
      <c r="C19249" t="s">
        <v>30</v>
      </c>
      <c r="D19249" t="s">
        <v>31</v>
      </c>
      <c r="E19249" t="s">
        <v>133</v>
      </c>
      <c r="F19249" t="s">
        <v>255</v>
      </c>
      <c r="G19249" t="s">
        <v>955</v>
      </c>
      <c r="H19249" t="s">
        <v>956</v>
      </c>
      <c r="I19249" s="6">
        <v>-766.7</v>
      </c>
    </row>
    <row r="19250" spans="1:9" x14ac:dyDescent="0.25">
      <c r="A19250" t="s">
        <v>994</v>
      </c>
      <c r="B19250" t="s">
        <v>1050</v>
      </c>
      <c r="C19250" t="s">
        <v>30</v>
      </c>
      <c r="D19250" t="s">
        <v>31</v>
      </c>
      <c r="E19250" t="s">
        <v>133</v>
      </c>
      <c r="F19250" t="s">
        <v>255</v>
      </c>
      <c r="G19250" t="s">
        <v>715</v>
      </c>
      <c r="H19250" t="s">
        <v>651</v>
      </c>
      <c r="I19250" s="6">
        <v>-2107.3993645</v>
      </c>
    </row>
    <row r="19251" spans="1:9" x14ac:dyDescent="0.25">
      <c r="A19251" t="s">
        <v>994</v>
      </c>
      <c r="B19251" t="s">
        <v>1050</v>
      </c>
      <c r="C19251" t="s">
        <v>32</v>
      </c>
      <c r="D19251" t="s">
        <v>33</v>
      </c>
      <c r="E19251" t="s">
        <v>135</v>
      </c>
      <c r="F19251" t="s">
        <v>257</v>
      </c>
      <c r="G19251" t="s">
        <v>135</v>
      </c>
      <c r="H19251" t="s">
        <v>257</v>
      </c>
      <c r="I19251" s="6">
        <v>-21797.802480600018</v>
      </c>
    </row>
    <row r="19252" spans="1:9" x14ac:dyDescent="0.25">
      <c r="A19252" t="s">
        <v>994</v>
      </c>
      <c r="B19252" t="s">
        <v>1050</v>
      </c>
      <c r="C19252" t="s">
        <v>32</v>
      </c>
      <c r="D19252" t="s">
        <v>33</v>
      </c>
      <c r="E19252" t="s">
        <v>136</v>
      </c>
      <c r="F19252" t="s">
        <v>258</v>
      </c>
      <c r="G19252" t="s">
        <v>382</v>
      </c>
      <c r="H19252" t="s">
        <v>533</v>
      </c>
      <c r="I19252" s="6">
        <v>-227.09893839999961</v>
      </c>
    </row>
    <row r="19253" spans="1:9" x14ac:dyDescent="0.25">
      <c r="A19253" t="s">
        <v>994</v>
      </c>
      <c r="B19253" t="s">
        <v>1050</v>
      </c>
      <c r="C19253" t="s">
        <v>32</v>
      </c>
      <c r="D19253" t="s">
        <v>33</v>
      </c>
      <c r="E19253" t="s">
        <v>136</v>
      </c>
      <c r="F19253" t="s">
        <v>258</v>
      </c>
      <c r="G19253" t="s">
        <v>383</v>
      </c>
      <c r="H19253" t="s">
        <v>534</v>
      </c>
      <c r="I19253" s="6">
        <v>0.41987480000000199</v>
      </c>
    </row>
    <row r="19254" spans="1:9" x14ac:dyDescent="0.25">
      <c r="A19254" t="s">
        <v>994</v>
      </c>
      <c r="B19254" t="s">
        <v>1050</v>
      </c>
      <c r="C19254" t="s">
        <v>32</v>
      </c>
      <c r="D19254" t="s">
        <v>33</v>
      </c>
      <c r="E19254" t="s">
        <v>136</v>
      </c>
      <c r="F19254" t="s">
        <v>258</v>
      </c>
      <c r="G19254" t="s">
        <v>384</v>
      </c>
      <c r="H19254" t="s">
        <v>535</v>
      </c>
      <c r="I19254" s="6">
        <v>-60447.857495099997</v>
      </c>
    </row>
    <row r="19255" spans="1:9" x14ac:dyDescent="0.25">
      <c r="A19255" t="s">
        <v>994</v>
      </c>
      <c r="B19255" t="s">
        <v>1050</v>
      </c>
      <c r="C19255" t="s">
        <v>32</v>
      </c>
      <c r="D19255" t="s">
        <v>33</v>
      </c>
      <c r="E19255" t="s">
        <v>136</v>
      </c>
      <c r="F19255" t="s">
        <v>258</v>
      </c>
      <c r="G19255" t="s">
        <v>385</v>
      </c>
      <c r="H19255" t="s">
        <v>536</v>
      </c>
      <c r="I19255" s="6">
        <v>0.542483200000063</v>
      </c>
    </row>
    <row r="19256" spans="1:9" x14ac:dyDescent="0.25">
      <c r="A19256" t="s">
        <v>994</v>
      </c>
      <c r="B19256" t="s">
        <v>1050</v>
      </c>
      <c r="C19256" t="s">
        <v>32</v>
      </c>
      <c r="D19256" t="s">
        <v>33</v>
      </c>
      <c r="E19256" t="s">
        <v>137</v>
      </c>
      <c r="F19256" t="s">
        <v>259</v>
      </c>
      <c r="G19256" t="s">
        <v>387</v>
      </c>
      <c r="H19256" t="s">
        <v>538</v>
      </c>
      <c r="I19256" s="6">
        <v>-11479.667417999999</v>
      </c>
    </row>
    <row r="19257" spans="1:9" x14ac:dyDescent="0.25">
      <c r="A19257" t="s">
        <v>994</v>
      </c>
      <c r="B19257" t="s">
        <v>1050</v>
      </c>
      <c r="C19257" t="s">
        <v>32</v>
      </c>
      <c r="D19257" t="s">
        <v>33</v>
      </c>
      <c r="E19257" t="s">
        <v>137</v>
      </c>
      <c r="F19257" t="s">
        <v>259</v>
      </c>
      <c r="G19257" t="s">
        <v>389</v>
      </c>
      <c r="H19257" t="s">
        <v>540</v>
      </c>
      <c r="I19257" s="6">
        <v>4.3478260000001701</v>
      </c>
    </row>
    <row r="19258" spans="1:9" x14ac:dyDescent="0.25">
      <c r="A19258" t="s">
        <v>994</v>
      </c>
      <c r="B19258" t="s">
        <v>1050</v>
      </c>
      <c r="C19258" t="s">
        <v>32</v>
      </c>
      <c r="D19258" t="s">
        <v>33</v>
      </c>
      <c r="E19258" t="s">
        <v>137</v>
      </c>
      <c r="F19258" t="s">
        <v>259</v>
      </c>
      <c r="G19258" t="s">
        <v>391</v>
      </c>
      <c r="H19258" t="s">
        <v>542</v>
      </c>
      <c r="I19258" s="6">
        <v>-168.07973269999999</v>
      </c>
    </row>
    <row r="19259" spans="1:9" x14ac:dyDescent="0.25">
      <c r="A19259" t="s">
        <v>994</v>
      </c>
      <c r="B19259" t="s">
        <v>1050</v>
      </c>
      <c r="C19259" t="s">
        <v>32</v>
      </c>
      <c r="D19259" t="s">
        <v>33</v>
      </c>
      <c r="E19259" t="s">
        <v>137</v>
      </c>
      <c r="F19259" t="s">
        <v>259</v>
      </c>
      <c r="G19259" t="s">
        <v>392</v>
      </c>
      <c r="H19259" t="s">
        <v>543</v>
      </c>
      <c r="I19259" s="6">
        <v>10.290434400000329</v>
      </c>
    </row>
    <row r="19260" spans="1:9" x14ac:dyDescent="0.25">
      <c r="A19260" t="s">
        <v>994</v>
      </c>
      <c r="B19260" t="s">
        <v>1050</v>
      </c>
      <c r="C19260" t="s">
        <v>32</v>
      </c>
      <c r="D19260" t="s">
        <v>33</v>
      </c>
      <c r="E19260" t="s">
        <v>138</v>
      </c>
      <c r="F19260" t="s">
        <v>260</v>
      </c>
      <c r="G19260" t="s">
        <v>397</v>
      </c>
      <c r="H19260" t="s">
        <v>548</v>
      </c>
      <c r="I19260" s="6">
        <v>-1819.5775543999991</v>
      </c>
    </row>
    <row r="19261" spans="1:9" x14ac:dyDescent="0.25">
      <c r="A19261" t="s">
        <v>994</v>
      </c>
      <c r="B19261" t="s">
        <v>1050</v>
      </c>
      <c r="C19261" t="s">
        <v>32</v>
      </c>
      <c r="D19261" t="s">
        <v>33</v>
      </c>
      <c r="E19261" t="s">
        <v>139</v>
      </c>
      <c r="F19261" t="s">
        <v>261</v>
      </c>
      <c r="G19261" t="s">
        <v>399</v>
      </c>
      <c r="H19261" t="s">
        <v>550</v>
      </c>
      <c r="I19261" s="6">
        <v>0.41870920000002299</v>
      </c>
    </row>
    <row r="19262" spans="1:9" x14ac:dyDescent="0.25">
      <c r="A19262" t="s">
        <v>994</v>
      </c>
      <c r="B19262" t="s">
        <v>1050</v>
      </c>
      <c r="C19262" t="s">
        <v>32</v>
      </c>
      <c r="D19262" t="s">
        <v>33</v>
      </c>
      <c r="E19262" t="s">
        <v>139</v>
      </c>
      <c r="F19262" t="s">
        <v>261</v>
      </c>
      <c r="G19262" t="s">
        <v>400</v>
      </c>
      <c r="H19262" t="s">
        <v>551</v>
      </c>
      <c r="I19262" s="6">
        <v>17.670329600001399</v>
      </c>
    </row>
    <row r="19263" spans="1:9" x14ac:dyDescent="0.25">
      <c r="A19263" t="s">
        <v>994</v>
      </c>
      <c r="B19263" t="s">
        <v>1050</v>
      </c>
      <c r="C19263" t="s">
        <v>32</v>
      </c>
      <c r="D19263" t="s">
        <v>33</v>
      </c>
      <c r="E19263" t="s">
        <v>139</v>
      </c>
      <c r="F19263" t="s">
        <v>261</v>
      </c>
      <c r="G19263" t="s">
        <v>402</v>
      </c>
      <c r="H19263" t="s">
        <v>33</v>
      </c>
      <c r="I19263" s="6">
        <v>-7087.7713917999981</v>
      </c>
    </row>
    <row r="19264" spans="1:9" x14ac:dyDescent="0.25">
      <c r="A19264" t="s">
        <v>994</v>
      </c>
      <c r="B19264" t="s">
        <v>1050</v>
      </c>
      <c r="C19264" t="s">
        <v>32</v>
      </c>
      <c r="D19264" t="s">
        <v>33</v>
      </c>
      <c r="E19264" t="s">
        <v>139</v>
      </c>
      <c r="F19264" t="s">
        <v>261</v>
      </c>
      <c r="G19264" t="s">
        <v>991</v>
      </c>
      <c r="H19264" t="s">
        <v>992</v>
      </c>
      <c r="I19264" s="6">
        <v>-0.33577520000000027</v>
      </c>
    </row>
    <row r="19265" spans="1:9" x14ac:dyDescent="0.25">
      <c r="A19265" t="s">
        <v>994</v>
      </c>
      <c r="B19265" t="s">
        <v>1050</v>
      </c>
      <c r="C19265" t="s">
        <v>32</v>
      </c>
      <c r="D19265" t="s">
        <v>33</v>
      </c>
      <c r="E19265" t="s">
        <v>139</v>
      </c>
      <c r="F19265" t="s">
        <v>261</v>
      </c>
      <c r="G19265" t="s">
        <v>408</v>
      </c>
      <c r="H19265" t="s">
        <v>558</v>
      </c>
      <c r="I19265" s="6">
        <v>2.8641196000003202</v>
      </c>
    </row>
    <row r="19266" spans="1:9" x14ac:dyDescent="0.25">
      <c r="A19266" t="s">
        <v>994</v>
      </c>
      <c r="B19266" t="s">
        <v>1050</v>
      </c>
      <c r="C19266" t="s">
        <v>32</v>
      </c>
      <c r="D19266" t="s">
        <v>33</v>
      </c>
      <c r="E19266" t="s">
        <v>139</v>
      </c>
      <c r="F19266" t="s">
        <v>261</v>
      </c>
      <c r="G19266" t="s">
        <v>409</v>
      </c>
      <c r="H19266" t="s">
        <v>559</v>
      </c>
      <c r="I19266" s="6">
        <v>110.844000000012</v>
      </c>
    </row>
    <row r="19267" spans="1:9" x14ac:dyDescent="0.25">
      <c r="A19267" t="s">
        <v>994</v>
      </c>
      <c r="B19267" t="s">
        <v>1050</v>
      </c>
      <c r="C19267" t="s">
        <v>32</v>
      </c>
      <c r="D19267" t="s">
        <v>33</v>
      </c>
      <c r="E19267" t="s">
        <v>140</v>
      </c>
      <c r="F19267" t="s">
        <v>262</v>
      </c>
      <c r="G19267" t="s">
        <v>427</v>
      </c>
      <c r="H19267" t="s">
        <v>577</v>
      </c>
      <c r="I19267" s="6">
        <v>-604.85475259999998</v>
      </c>
    </row>
    <row r="19268" spans="1:9" x14ac:dyDescent="0.25">
      <c r="A19268" t="s">
        <v>994</v>
      </c>
      <c r="B19268" t="s">
        <v>1050</v>
      </c>
      <c r="C19268" t="s">
        <v>32</v>
      </c>
      <c r="D19268" t="s">
        <v>33</v>
      </c>
      <c r="E19268" t="s">
        <v>141</v>
      </c>
      <c r="F19268" t="s">
        <v>263</v>
      </c>
      <c r="G19268" t="s">
        <v>429</v>
      </c>
      <c r="H19268" t="s">
        <v>263</v>
      </c>
      <c r="I19268" s="6">
        <v>-40460.736555499992</v>
      </c>
    </row>
    <row r="19269" spans="1:9" x14ac:dyDescent="0.25">
      <c r="A19269" t="s">
        <v>994</v>
      </c>
      <c r="B19269" t="s">
        <v>1050</v>
      </c>
      <c r="C19269" t="s">
        <v>32</v>
      </c>
      <c r="D19269" t="s">
        <v>33</v>
      </c>
      <c r="E19269" t="s">
        <v>142</v>
      </c>
      <c r="F19269" t="s">
        <v>264</v>
      </c>
      <c r="G19269" t="s">
        <v>430</v>
      </c>
      <c r="H19269" t="s">
        <v>579</v>
      </c>
      <c r="I19269" s="6">
        <v>1182.1944600999998</v>
      </c>
    </row>
    <row r="19270" spans="1:9" x14ac:dyDescent="0.25">
      <c r="A19270" t="s">
        <v>994</v>
      </c>
      <c r="B19270" t="s">
        <v>1050</v>
      </c>
      <c r="C19270" t="s">
        <v>32</v>
      </c>
      <c r="D19270" t="s">
        <v>33</v>
      </c>
      <c r="E19270" t="s">
        <v>143</v>
      </c>
      <c r="F19270" t="s">
        <v>265</v>
      </c>
      <c r="G19270" t="s">
        <v>431</v>
      </c>
      <c r="H19270" t="s">
        <v>580</v>
      </c>
      <c r="I19270" s="6">
        <v>-17302.242752899998</v>
      </c>
    </row>
    <row r="19271" spans="1:9" x14ac:dyDescent="0.25">
      <c r="A19271" t="s">
        <v>994</v>
      </c>
      <c r="B19271" t="s">
        <v>1050</v>
      </c>
      <c r="C19271" t="s">
        <v>32</v>
      </c>
      <c r="D19271" t="s">
        <v>33</v>
      </c>
      <c r="E19271" t="s">
        <v>143</v>
      </c>
      <c r="F19271" t="s">
        <v>265</v>
      </c>
      <c r="G19271" t="s">
        <v>433</v>
      </c>
      <c r="H19271" t="s">
        <v>582</v>
      </c>
      <c r="I19271" s="6">
        <v>-2113.6027395000001</v>
      </c>
    </row>
    <row r="19272" spans="1:9" x14ac:dyDescent="0.25">
      <c r="A19272" t="s">
        <v>994</v>
      </c>
      <c r="B19272" t="s">
        <v>1050</v>
      </c>
      <c r="C19272" t="s">
        <v>32</v>
      </c>
      <c r="D19272" t="s">
        <v>33</v>
      </c>
      <c r="E19272" t="s">
        <v>143</v>
      </c>
      <c r="F19272" t="s">
        <v>265</v>
      </c>
      <c r="G19272" t="s">
        <v>632</v>
      </c>
      <c r="H19272" t="s">
        <v>654</v>
      </c>
      <c r="I19272" s="6">
        <v>2.9400000000002501E-2</v>
      </c>
    </row>
    <row r="19273" spans="1:9" x14ac:dyDescent="0.25">
      <c r="A19273" t="s">
        <v>994</v>
      </c>
      <c r="B19273" t="s">
        <v>1050</v>
      </c>
      <c r="C19273" t="s">
        <v>32</v>
      </c>
      <c r="D19273" t="s">
        <v>33</v>
      </c>
      <c r="E19273" t="s">
        <v>143</v>
      </c>
      <c r="F19273" t="s">
        <v>265</v>
      </c>
      <c r="G19273" t="s">
        <v>633</v>
      </c>
      <c r="H19273" t="s">
        <v>655</v>
      </c>
      <c r="I19273" s="6">
        <v>34.017278800003602</v>
      </c>
    </row>
    <row r="19274" spans="1:9" x14ac:dyDescent="0.25">
      <c r="A19274" t="s">
        <v>994</v>
      </c>
      <c r="B19274" t="s">
        <v>1050</v>
      </c>
      <c r="C19274" t="s">
        <v>32</v>
      </c>
      <c r="D19274" t="s">
        <v>33</v>
      </c>
      <c r="E19274" t="s">
        <v>143</v>
      </c>
      <c r="F19274" t="s">
        <v>265</v>
      </c>
      <c r="G19274" t="s">
        <v>634</v>
      </c>
      <c r="H19274" t="s">
        <v>656</v>
      </c>
      <c r="I19274" s="6">
        <v>0.89117520000002104</v>
      </c>
    </row>
    <row r="19275" spans="1:9" x14ac:dyDescent="0.25">
      <c r="A19275" t="s">
        <v>994</v>
      </c>
      <c r="B19275" t="s">
        <v>1050</v>
      </c>
      <c r="C19275" t="s">
        <v>32</v>
      </c>
      <c r="D19275" t="s">
        <v>33</v>
      </c>
      <c r="E19275" t="s">
        <v>144</v>
      </c>
      <c r="F19275" t="s">
        <v>266</v>
      </c>
      <c r="G19275" t="s">
        <v>434</v>
      </c>
      <c r="H19275" t="s">
        <v>266</v>
      </c>
      <c r="I19275" s="6">
        <v>-6093.6746052999997</v>
      </c>
    </row>
    <row r="19276" spans="1:9" x14ac:dyDescent="0.25">
      <c r="A19276" t="s">
        <v>994</v>
      </c>
      <c r="B19276" t="s">
        <v>1050</v>
      </c>
      <c r="C19276" t="s">
        <v>32</v>
      </c>
      <c r="D19276" t="s">
        <v>33</v>
      </c>
      <c r="E19276" t="s">
        <v>145</v>
      </c>
      <c r="F19276" t="s">
        <v>267</v>
      </c>
      <c r="G19276" t="s">
        <v>436</v>
      </c>
      <c r="H19276" t="s">
        <v>584</v>
      </c>
      <c r="I19276" s="6">
        <v>-7570.6075668000003</v>
      </c>
    </row>
    <row r="19277" spans="1:9" x14ac:dyDescent="0.25">
      <c r="A19277" t="s">
        <v>994</v>
      </c>
      <c r="B19277" t="s">
        <v>1050</v>
      </c>
      <c r="C19277" t="s">
        <v>32</v>
      </c>
      <c r="D19277" t="s">
        <v>33</v>
      </c>
      <c r="E19277" t="s">
        <v>145</v>
      </c>
      <c r="F19277" t="s">
        <v>267</v>
      </c>
      <c r="G19277" t="s">
        <v>437</v>
      </c>
      <c r="H19277" t="s">
        <v>585</v>
      </c>
      <c r="I19277" s="6">
        <v>-41287.787290399996</v>
      </c>
    </row>
    <row r="19278" spans="1:9" x14ac:dyDescent="0.25">
      <c r="A19278" t="s">
        <v>994</v>
      </c>
      <c r="B19278" t="s">
        <v>1050</v>
      </c>
      <c r="C19278" t="s">
        <v>32</v>
      </c>
      <c r="D19278" t="s">
        <v>33</v>
      </c>
      <c r="E19278" t="s">
        <v>145</v>
      </c>
      <c r="F19278" t="s">
        <v>267</v>
      </c>
      <c r="G19278" t="s">
        <v>438</v>
      </c>
      <c r="H19278" t="s">
        <v>586</v>
      </c>
      <c r="I19278" s="6">
        <v>-5437.4860399999998</v>
      </c>
    </row>
    <row r="19279" spans="1:9" x14ac:dyDescent="0.25">
      <c r="A19279" t="s">
        <v>994</v>
      </c>
      <c r="B19279" t="s">
        <v>1050</v>
      </c>
      <c r="C19279" t="s">
        <v>32</v>
      </c>
      <c r="D19279" t="s">
        <v>33</v>
      </c>
      <c r="E19279" t="s">
        <v>146</v>
      </c>
      <c r="F19279" t="s">
        <v>268</v>
      </c>
      <c r="G19279" t="s">
        <v>442</v>
      </c>
      <c r="H19279" t="s">
        <v>268</v>
      </c>
      <c r="I19279" s="6">
        <v>-35.174042800002937</v>
      </c>
    </row>
    <row r="19280" spans="1:9" x14ac:dyDescent="0.25">
      <c r="A19280" t="s">
        <v>994</v>
      </c>
      <c r="B19280" t="s">
        <v>1050</v>
      </c>
      <c r="C19280" t="s">
        <v>32</v>
      </c>
      <c r="D19280" t="s">
        <v>33</v>
      </c>
      <c r="E19280" t="s">
        <v>147</v>
      </c>
      <c r="F19280" t="s">
        <v>269</v>
      </c>
      <c r="G19280" t="s">
        <v>443</v>
      </c>
      <c r="H19280" t="s">
        <v>269</v>
      </c>
      <c r="I19280" s="6">
        <v>-61993.4627119</v>
      </c>
    </row>
    <row r="19281" spans="1:9" x14ac:dyDescent="0.25">
      <c r="A19281" t="s">
        <v>994</v>
      </c>
      <c r="B19281" t="s">
        <v>1050</v>
      </c>
      <c r="C19281" t="s">
        <v>32</v>
      </c>
      <c r="D19281" t="s">
        <v>33</v>
      </c>
      <c r="E19281" t="s">
        <v>148</v>
      </c>
      <c r="F19281" t="s">
        <v>270</v>
      </c>
      <c r="G19281" t="s">
        <v>444</v>
      </c>
      <c r="H19281" t="s">
        <v>590</v>
      </c>
      <c r="I19281" s="6">
        <v>-234.25263899999999</v>
      </c>
    </row>
    <row r="19282" spans="1:9" x14ac:dyDescent="0.25">
      <c r="A19282" t="s">
        <v>994</v>
      </c>
      <c r="B19282" t="s">
        <v>1050</v>
      </c>
      <c r="C19282" t="s">
        <v>32</v>
      </c>
      <c r="D19282" t="s">
        <v>33</v>
      </c>
      <c r="E19282" t="s">
        <v>148</v>
      </c>
      <c r="F19282" t="s">
        <v>270</v>
      </c>
      <c r="G19282" t="s">
        <v>445</v>
      </c>
      <c r="H19282" t="s">
        <v>591</v>
      </c>
      <c r="I19282" s="6">
        <v>-1039.6235265</v>
      </c>
    </row>
    <row r="19283" spans="1:9" x14ac:dyDescent="0.25">
      <c r="A19283" t="s">
        <v>994</v>
      </c>
      <c r="B19283" t="s">
        <v>1050</v>
      </c>
      <c r="C19283" t="s">
        <v>32</v>
      </c>
      <c r="D19283" t="s">
        <v>33</v>
      </c>
      <c r="E19283" t="s">
        <v>148</v>
      </c>
      <c r="F19283" t="s">
        <v>270</v>
      </c>
      <c r="G19283" t="s">
        <v>446</v>
      </c>
      <c r="H19283" t="s">
        <v>592</v>
      </c>
      <c r="I19283" s="6">
        <v>-91.805534800000004</v>
      </c>
    </row>
    <row r="19284" spans="1:9" x14ac:dyDescent="0.25">
      <c r="A19284" t="s">
        <v>994</v>
      </c>
      <c r="B19284" t="s">
        <v>1050</v>
      </c>
      <c r="C19284" t="s">
        <v>32</v>
      </c>
      <c r="D19284" t="s">
        <v>33</v>
      </c>
      <c r="E19284" t="s">
        <v>148</v>
      </c>
      <c r="F19284" t="s">
        <v>270</v>
      </c>
      <c r="G19284" t="s">
        <v>448</v>
      </c>
      <c r="H19284" t="s">
        <v>594</v>
      </c>
      <c r="I19284" s="6">
        <v>-1724.2761957999992</v>
      </c>
    </row>
    <row r="19285" spans="1:9" x14ac:dyDescent="0.25">
      <c r="A19285" t="s">
        <v>994</v>
      </c>
      <c r="B19285" t="s">
        <v>1050</v>
      </c>
      <c r="C19285" t="s">
        <v>32</v>
      </c>
      <c r="D19285" t="s">
        <v>33</v>
      </c>
      <c r="E19285" t="s">
        <v>148</v>
      </c>
      <c r="F19285" t="s">
        <v>270</v>
      </c>
      <c r="G19285" t="s">
        <v>449</v>
      </c>
      <c r="H19285" t="s">
        <v>595</v>
      </c>
      <c r="I19285" s="6">
        <v>-2492.4493032</v>
      </c>
    </row>
    <row r="19286" spans="1:9" x14ac:dyDescent="0.25">
      <c r="A19286" t="s">
        <v>994</v>
      </c>
      <c r="B19286" t="s">
        <v>1050</v>
      </c>
      <c r="C19286" t="s">
        <v>32</v>
      </c>
      <c r="D19286" t="s">
        <v>33</v>
      </c>
      <c r="E19286" t="s">
        <v>149</v>
      </c>
      <c r="F19286" t="s">
        <v>271</v>
      </c>
      <c r="G19286" t="s">
        <v>450</v>
      </c>
      <c r="H19286" t="s">
        <v>596</v>
      </c>
      <c r="I19286" s="6">
        <v>3420.3134918999986</v>
      </c>
    </row>
    <row r="19287" spans="1:9" x14ac:dyDescent="0.25">
      <c r="A19287" t="s">
        <v>994</v>
      </c>
      <c r="B19287" t="s">
        <v>1050</v>
      </c>
      <c r="C19287" t="s">
        <v>32</v>
      </c>
      <c r="D19287" t="s">
        <v>33</v>
      </c>
      <c r="E19287" t="s">
        <v>150</v>
      </c>
      <c r="F19287" t="s">
        <v>272</v>
      </c>
      <c r="G19287" t="s">
        <v>451</v>
      </c>
      <c r="H19287" t="s">
        <v>272</v>
      </c>
      <c r="I19287" s="6">
        <v>-6965.4256443000104</v>
      </c>
    </row>
    <row r="19288" spans="1:9" x14ac:dyDescent="0.25">
      <c r="A19288" t="s">
        <v>994</v>
      </c>
      <c r="B19288" t="s">
        <v>1050</v>
      </c>
      <c r="C19288" t="s">
        <v>34</v>
      </c>
      <c r="D19288" t="s">
        <v>35</v>
      </c>
      <c r="E19288" t="s">
        <v>151</v>
      </c>
      <c r="F19288" t="s">
        <v>273</v>
      </c>
      <c r="G19288" t="s">
        <v>151</v>
      </c>
      <c r="H19288" t="s">
        <v>273</v>
      </c>
      <c r="I19288" s="6">
        <v>-76102.733886499991</v>
      </c>
    </row>
    <row r="19289" spans="1:9" x14ac:dyDescent="0.25">
      <c r="A19289" t="s">
        <v>994</v>
      </c>
      <c r="B19289" t="s">
        <v>1050</v>
      </c>
      <c r="C19289" t="s">
        <v>36</v>
      </c>
      <c r="D19289" t="s">
        <v>37</v>
      </c>
      <c r="E19289" t="s">
        <v>158</v>
      </c>
      <c r="F19289" t="s">
        <v>280</v>
      </c>
      <c r="G19289" t="s">
        <v>158</v>
      </c>
      <c r="H19289" t="s">
        <v>280</v>
      </c>
      <c r="I19289" s="6">
        <v>-4306.4108909000006</v>
      </c>
    </row>
    <row r="19290" spans="1:9" x14ac:dyDescent="0.25">
      <c r="A19290" t="s">
        <v>994</v>
      </c>
      <c r="B19290" t="s">
        <v>1050</v>
      </c>
      <c r="C19290" t="s">
        <v>42</v>
      </c>
      <c r="D19290" t="s">
        <v>43</v>
      </c>
      <c r="E19290" t="s">
        <v>162</v>
      </c>
      <c r="F19290" t="s">
        <v>283</v>
      </c>
      <c r="G19290" t="s">
        <v>453</v>
      </c>
      <c r="H19290" t="s">
        <v>598</v>
      </c>
      <c r="I19290" s="6">
        <v>-987510.91593600006</v>
      </c>
    </row>
    <row r="19291" spans="1:9" x14ac:dyDescent="0.25">
      <c r="A19291" t="s">
        <v>994</v>
      </c>
      <c r="B19291" t="s">
        <v>1050</v>
      </c>
      <c r="C19291" t="s">
        <v>42</v>
      </c>
      <c r="D19291" t="s">
        <v>43</v>
      </c>
      <c r="E19291" t="s">
        <v>162</v>
      </c>
      <c r="F19291" t="s">
        <v>283</v>
      </c>
      <c r="G19291" t="s">
        <v>457</v>
      </c>
      <c r="H19291" t="s">
        <v>602</v>
      </c>
      <c r="I19291" s="6">
        <v>-460.84226610000002</v>
      </c>
    </row>
    <row r="19292" spans="1:9" x14ac:dyDescent="0.25">
      <c r="A19292" t="s">
        <v>994</v>
      </c>
      <c r="B19292" t="s">
        <v>1050</v>
      </c>
      <c r="C19292" t="s">
        <v>42</v>
      </c>
      <c r="D19292" t="s">
        <v>43</v>
      </c>
      <c r="E19292" t="s">
        <v>162</v>
      </c>
      <c r="F19292" t="s">
        <v>283</v>
      </c>
      <c r="G19292" t="s">
        <v>460</v>
      </c>
      <c r="H19292" t="s">
        <v>605</v>
      </c>
      <c r="I19292" s="6">
        <v>-1431.1189432000001</v>
      </c>
    </row>
    <row r="19293" spans="1:9" x14ac:dyDescent="0.25">
      <c r="A19293" t="s">
        <v>994</v>
      </c>
      <c r="B19293" t="s">
        <v>1050</v>
      </c>
      <c r="C19293" t="s">
        <v>42</v>
      </c>
      <c r="D19293" t="s">
        <v>43</v>
      </c>
      <c r="E19293" t="s">
        <v>162</v>
      </c>
      <c r="F19293" t="s">
        <v>283</v>
      </c>
      <c r="G19293" t="s">
        <v>462</v>
      </c>
      <c r="H19293" t="s">
        <v>607</v>
      </c>
      <c r="I19293" s="6">
        <v>-4756.5766860000003</v>
      </c>
    </row>
    <row r="19294" spans="1:9" x14ac:dyDescent="0.25">
      <c r="A19294" t="s">
        <v>994</v>
      </c>
      <c r="B19294" t="s">
        <v>1050</v>
      </c>
      <c r="C19294" t="s">
        <v>42</v>
      </c>
      <c r="D19294" t="s">
        <v>43</v>
      </c>
      <c r="E19294" t="s">
        <v>162</v>
      </c>
      <c r="F19294" t="s">
        <v>283</v>
      </c>
      <c r="G19294" t="s">
        <v>463</v>
      </c>
      <c r="H19294" t="s">
        <v>608</v>
      </c>
      <c r="I19294" s="6">
        <v>-2279.8534528</v>
      </c>
    </row>
    <row r="19295" spans="1:9" x14ac:dyDescent="0.25">
      <c r="A19295" t="s">
        <v>994</v>
      </c>
      <c r="B19295" t="s">
        <v>1050</v>
      </c>
      <c r="C19295" t="s">
        <v>42</v>
      </c>
      <c r="D19295" t="s">
        <v>43</v>
      </c>
      <c r="E19295" t="s">
        <v>162</v>
      </c>
      <c r="F19295" t="s">
        <v>283</v>
      </c>
      <c r="G19295" t="s">
        <v>464</v>
      </c>
      <c r="H19295" t="s">
        <v>609</v>
      </c>
      <c r="I19295" s="6">
        <v>839799.75347200001</v>
      </c>
    </row>
    <row r="19296" spans="1:9" x14ac:dyDescent="0.25">
      <c r="A19296" t="s">
        <v>994</v>
      </c>
      <c r="B19296" t="s">
        <v>1050</v>
      </c>
      <c r="C19296" t="s">
        <v>64</v>
      </c>
      <c r="D19296" t="s">
        <v>65</v>
      </c>
      <c r="E19296" t="s">
        <v>226</v>
      </c>
      <c r="F19296" t="s">
        <v>226</v>
      </c>
      <c r="G19296" t="s">
        <v>718</v>
      </c>
      <c r="H19296" t="s">
        <v>65</v>
      </c>
      <c r="I19296" s="6">
        <v>-514.02959039999928</v>
      </c>
    </row>
    <row r="19297" spans="1:9" x14ac:dyDescent="0.25">
      <c r="A19297" t="s">
        <v>994</v>
      </c>
      <c r="B19297" t="s">
        <v>1050</v>
      </c>
      <c r="C19297" t="s">
        <v>62</v>
      </c>
      <c r="D19297" t="s">
        <v>63</v>
      </c>
      <c r="E19297" t="s">
        <v>226</v>
      </c>
      <c r="F19297" t="s">
        <v>226</v>
      </c>
      <c r="G19297" t="s">
        <v>721</v>
      </c>
      <c r="H19297" t="s">
        <v>257</v>
      </c>
      <c r="I19297" s="6">
        <v>-0.1744868000000111</v>
      </c>
    </row>
    <row r="19298" spans="1:9" x14ac:dyDescent="0.25">
      <c r="A19298" t="s">
        <v>994</v>
      </c>
      <c r="B19298" t="s">
        <v>1050</v>
      </c>
      <c r="C19298" t="s">
        <v>62</v>
      </c>
      <c r="D19298" t="s">
        <v>63</v>
      </c>
      <c r="G19298" t="s">
        <v>722</v>
      </c>
      <c r="H19298" t="s">
        <v>266</v>
      </c>
      <c r="I19298" s="6">
        <v>1.768765200000189</v>
      </c>
    </row>
    <row r="19299" spans="1:9" x14ac:dyDescent="0.25">
      <c r="A19299" t="s">
        <v>994</v>
      </c>
      <c r="B19299" t="s">
        <v>1050</v>
      </c>
      <c r="C19299" t="s">
        <v>62</v>
      </c>
      <c r="D19299" t="s">
        <v>63</v>
      </c>
      <c r="G19299" t="s">
        <v>762</v>
      </c>
      <c r="H19299" t="s">
        <v>263</v>
      </c>
      <c r="I19299" s="6">
        <v>8.7864799999991305E-2</v>
      </c>
    </row>
    <row r="19300" spans="1:9" x14ac:dyDescent="0.25">
      <c r="A19300" t="s">
        <v>994</v>
      </c>
      <c r="B19300" t="s">
        <v>1050</v>
      </c>
      <c r="C19300" t="s">
        <v>62</v>
      </c>
      <c r="D19300" t="s">
        <v>63</v>
      </c>
      <c r="G19300" t="s">
        <v>723</v>
      </c>
      <c r="H19300" t="s">
        <v>500</v>
      </c>
      <c r="I19300" s="6">
        <v>16.41685359999974</v>
      </c>
    </row>
    <row r="19301" spans="1:9" x14ac:dyDescent="0.25">
      <c r="A19301" t="s">
        <v>994</v>
      </c>
      <c r="B19301" t="s">
        <v>1050</v>
      </c>
      <c r="C19301" t="s">
        <v>62</v>
      </c>
      <c r="D19301" t="s">
        <v>63</v>
      </c>
      <c r="G19301" t="s">
        <v>724</v>
      </c>
      <c r="H19301" t="s">
        <v>241</v>
      </c>
      <c r="I19301" s="6">
        <v>92.954018000003998</v>
      </c>
    </row>
    <row r="19302" spans="1:9" x14ac:dyDescent="0.25">
      <c r="A19302" t="s">
        <v>994</v>
      </c>
      <c r="B19302" t="s">
        <v>1050</v>
      </c>
      <c r="C19302" t="s">
        <v>62</v>
      </c>
      <c r="D19302" t="s">
        <v>63</v>
      </c>
      <c r="G19302" t="s">
        <v>763</v>
      </c>
      <c r="H19302" t="s">
        <v>495</v>
      </c>
      <c r="I19302" s="6">
        <v>15.070707599999871</v>
      </c>
    </row>
    <row r="19303" spans="1:9" x14ac:dyDescent="0.25">
      <c r="A19303" t="s">
        <v>994</v>
      </c>
      <c r="B19303" t="s">
        <v>1050</v>
      </c>
      <c r="C19303" t="s">
        <v>62</v>
      </c>
      <c r="D19303" t="s">
        <v>63</v>
      </c>
      <c r="G19303" t="s">
        <v>764</v>
      </c>
      <c r="H19303" t="s">
        <v>525</v>
      </c>
      <c r="I19303" s="6">
        <v>15.00177520000034</v>
      </c>
    </row>
    <row r="19304" spans="1:9" x14ac:dyDescent="0.25">
      <c r="A19304" t="s">
        <v>994</v>
      </c>
      <c r="B19304" t="s">
        <v>1050</v>
      </c>
      <c r="C19304" t="s">
        <v>62</v>
      </c>
      <c r="D19304" t="s">
        <v>63</v>
      </c>
      <c r="G19304" t="s">
        <v>768</v>
      </c>
      <c r="H19304" t="s">
        <v>528</v>
      </c>
      <c r="I19304" s="6">
        <v>0.1654547999999994</v>
      </c>
    </row>
    <row r="19305" spans="1:9" x14ac:dyDescent="0.25">
      <c r="A19305" t="s">
        <v>994</v>
      </c>
      <c r="B19305" t="s">
        <v>1050</v>
      </c>
      <c r="C19305" t="s">
        <v>62</v>
      </c>
      <c r="D19305" t="s">
        <v>63</v>
      </c>
      <c r="G19305" t="s">
        <v>771</v>
      </c>
      <c r="H19305" t="s">
        <v>269</v>
      </c>
      <c r="I19305" s="6">
        <v>61.934856399999205</v>
      </c>
    </row>
    <row r="19306" spans="1:9" x14ac:dyDescent="0.25">
      <c r="A19306" t="s">
        <v>994</v>
      </c>
      <c r="B19306" t="s">
        <v>1050</v>
      </c>
      <c r="C19306" t="s">
        <v>62</v>
      </c>
      <c r="D19306" t="s">
        <v>63</v>
      </c>
      <c r="G19306" t="s">
        <v>748</v>
      </c>
      <c r="H19306" t="s">
        <v>538</v>
      </c>
      <c r="I19306" s="6">
        <v>23.93999999999868</v>
      </c>
    </row>
    <row r="19307" spans="1:9" x14ac:dyDescent="0.25">
      <c r="A19307" t="s">
        <v>994</v>
      </c>
      <c r="B19307" t="s">
        <v>1050</v>
      </c>
      <c r="C19307" t="s">
        <v>62</v>
      </c>
      <c r="D19307" t="s">
        <v>63</v>
      </c>
      <c r="G19307" t="s">
        <v>773</v>
      </c>
      <c r="H19307" t="s">
        <v>548</v>
      </c>
      <c r="I19307" s="6">
        <v>1.773913200000151</v>
      </c>
    </row>
    <row r="19308" spans="1:9" x14ac:dyDescent="0.25">
      <c r="A19308" t="s">
        <v>994</v>
      </c>
      <c r="B19308" t="s">
        <v>1050</v>
      </c>
      <c r="C19308" t="s">
        <v>62</v>
      </c>
      <c r="D19308" t="s">
        <v>63</v>
      </c>
      <c r="G19308" t="s">
        <v>732</v>
      </c>
      <c r="H19308" t="s">
        <v>591</v>
      </c>
      <c r="I19308" s="6">
        <v>22.646315600000122</v>
      </c>
    </row>
    <row r="19309" spans="1:9" x14ac:dyDescent="0.25">
      <c r="A19309" t="s">
        <v>994</v>
      </c>
      <c r="B19309" t="s">
        <v>1050</v>
      </c>
      <c r="C19309" t="s">
        <v>62</v>
      </c>
      <c r="D19309" t="s">
        <v>63</v>
      </c>
      <c r="G19309" t="s">
        <v>737</v>
      </c>
      <c r="H19309" t="s">
        <v>655</v>
      </c>
      <c r="I19309" s="6">
        <v>-5.748174000000299</v>
      </c>
    </row>
    <row r="19310" spans="1:9" x14ac:dyDescent="0.25">
      <c r="A19310" t="s">
        <v>994</v>
      </c>
      <c r="B19310" t="s">
        <v>1050</v>
      </c>
      <c r="C19310" t="s">
        <v>44</v>
      </c>
      <c r="D19310" t="s">
        <v>45</v>
      </c>
      <c r="E19310" t="s">
        <v>163</v>
      </c>
      <c r="F19310" t="s">
        <v>284</v>
      </c>
      <c r="G19310" t="s">
        <v>163</v>
      </c>
      <c r="H19310" t="s">
        <v>284</v>
      </c>
      <c r="I19310" s="6">
        <v>324.75551560001418</v>
      </c>
    </row>
    <row r="19311" spans="1:9" x14ac:dyDescent="0.25">
      <c r="A19311" t="s">
        <v>994</v>
      </c>
      <c r="B19311" t="s">
        <v>1050</v>
      </c>
      <c r="C19311" t="s">
        <v>44</v>
      </c>
      <c r="D19311" t="s">
        <v>45</v>
      </c>
      <c r="E19311" t="s">
        <v>164</v>
      </c>
      <c r="F19311" t="s">
        <v>285</v>
      </c>
      <c r="G19311" t="s">
        <v>164</v>
      </c>
      <c r="H19311" t="s">
        <v>285</v>
      </c>
      <c r="I19311" s="6">
        <v>-1106.3048568000099</v>
      </c>
    </row>
    <row r="19312" spans="1:9" x14ac:dyDescent="0.25">
      <c r="A19312" t="s">
        <v>994</v>
      </c>
      <c r="B19312" t="s">
        <v>1050</v>
      </c>
      <c r="C19312" t="s">
        <v>44</v>
      </c>
      <c r="D19312" t="s">
        <v>45</v>
      </c>
      <c r="E19312" t="s">
        <v>167</v>
      </c>
      <c r="F19312" t="s">
        <v>288</v>
      </c>
      <c r="G19312" t="s">
        <v>167</v>
      </c>
      <c r="H19312" t="s">
        <v>288</v>
      </c>
      <c r="I19312" s="6">
        <v>-1.61697120000008</v>
      </c>
    </row>
    <row r="19313" spans="1:9" x14ac:dyDescent="0.25">
      <c r="A19313" t="s">
        <v>994</v>
      </c>
      <c r="B19313" t="s">
        <v>1050</v>
      </c>
      <c r="C19313" t="s">
        <v>46</v>
      </c>
      <c r="D19313" t="s">
        <v>47</v>
      </c>
      <c r="E19313" t="s">
        <v>171</v>
      </c>
      <c r="F19313" t="s">
        <v>292</v>
      </c>
      <c r="G19313" t="s">
        <v>171</v>
      </c>
      <c r="H19313" t="s">
        <v>882</v>
      </c>
      <c r="I19313" s="6">
        <v>-16803.401285600001</v>
      </c>
    </row>
    <row r="19314" spans="1:9" x14ac:dyDescent="0.25">
      <c r="A19314" t="s">
        <v>994</v>
      </c>
      <c r="B19314" t="s">
        <v>1050</v>
      </c>
      <c r="C19314" t="s">
        <v>48</v>
      </c>
      <c r="D19314" t="s">
        <v>49</v>
      </c>
      <c r="E19314" t="s">
        <v>176</v>
      </c>
      <c r="F19314" t="s">
        <v>297</v>
      </c>
      <c r="G19314" t="s">
        <v>176</v>
      </c>
      <c r="H19314" t="s">
        <v>297</v>
      </c>
      <c r="I19314" s="6">
        <v>-46046.361981599999</v>
      </c>
    </row>
    <row r="19315" spans="1:9" x14ac:dyDescent="0.25">
      <c r="A19315" t="s">
        <v>994</v>
      </c>
      <c r="B19315" t="s">
        <v>1050</v>
      </c>
      <c r="C19315" t="s">
        <v>58</v>
      </c>
      <c r="D19315" t="s">
        <v>59</v>
      </c>
      <c r="E19315" t="s">
        <v>183</v>
      </c>
      <c r="F19315" t="s">
        <v>304</v>
      </c>
      <c r="G19315" t="s">
        <v>183</v>
      </c>
      <c r="H19315" t="s">
        <v>304</v>
      </c>
      <c r="I19315" s="6">
        <v>-22569.211597199999</v>
      </c>
    </row>
    <row r="19316" spans="1:9" x14ac:dyDescent="0.25">
      <c r="A19316" t="s">
        <v>994</v>
      </c>
      <c r="B19316" t="s">
        <v>1050</v>
      </c>
      <c r="C19316" t="s">
        <v>50</v>
      </c>
      <c r="D19316" t="s">
        <v>51</v>
      </c>
      <c r="E19316" t="s">
        <v>185</v>
      </c>
      <c r="F19316" t="s">
        <v>51</v>
      </c>
      <c r="G19316" t="s">
        <v>185</v>
      </c>
      <c r="H19316" t="s">
        <v>51</v>
      </c>
      <c r="I19316" s="6">
        <v>19999.749750194584</v>
      </c>
    </row>
    <row r="19317" spans="1:9" x14ac:dyDescent="0.25">
      <c r="A19317" t="s">
        <v>994</v>
      </c>
      <c r="B19317" t="s">
        <v>1051</v>
      </c>
      <c r="C19317" t="s">
        <v>12</v>
      </c>
      <c r="D19317" t="s">
        <v>13</v>
      </c>
      <c r="E19317" t="s">
        <v>89</v>
      </c>
      <c r="F19317" t="s">
        <v>210</v>
      </c>
      <c r="G19317" t="s">
        <v>89</v>
      </c>
      <c r="H19317" t="s">
        <v>210</v>
      </c>
      <c r="I19317" s="6">
        <v>685642.58299999987</v>
      </c>
    </row>
    <row r="19318" spans="1:9" x14ac:dyDescent="0.25">
      <c r="A19318" t="s">
        <v>994</v>
      </c>
      <c r="B19318" t="s">
        <v>1051</v>
      </c>
      <c r="C19318" t="s">
        <v>12</v>
      </c>
      <c r="D19318" t="s">
        <v>13</v>
      </c>
      <c r="E19318" t="s">
        <v>90</v>
      </c>
      <c r="F19318" t="s">
        <v>211</v>
      </c>
      <c r="G19318" t="s">
        <v>90</v>
      </c>
      <c r="H19318" t="s">
        <v>211</v>
      </c>
      <c r="I19318" s="6">
        <v>6897618.5250000013</v>
      </c>
    </row>
    <row r="19319" spans="1:9" x14ac:dyDescent="0.25">
      <c r="A19319" t="s">
        <v>994</v>
      </c>
      <c r="B19319" t="s">
        <v>1051</v>
      </c>
      <c r="C19319" t="s">
        <v>12</v>
      </c>
      <c r="D19319" t="s">
        <v>13</v>
      </c>
      <c r="E19319" t="s">
        <v>95</v>
      </c>
      <c r="F19319" t="s">
        <v>216</v>
      </c>
      <c r="G19319" t="s">
        <v>95</v>
      </c>
      <c r="H19319" t="s">
        <v>216</v>
      </c>
      <c r="I19319" s="6">
        <v>-9621570.4199999999</v>
      </c>
    </row>
    <row r="19320" spans="1:9" x14ac:dyDescent="0.25">
      <c r="A19320" t="s">
        <v>994</v>
      </c>
      <c r="B19320" t="s">
        <v>1051</v>
      </c>
      <c r="C19320" t="s">
        <v>12</v>
      </c>
      <c r="D19320" t="s">
        <v>13</v>
      </c>
      <c r="E19320" t="s">
        <v>96</v>
      </c>
      <c r="F19320" t="s">
        <v>217</v>
      </c>
      <c r="G19320" t="s">
        <v>96</v>
      </c>
      <c r="H19320" t="s">
        <v>217</v>
      </c>
      <c r="I19320" s="6">
        <v>2038324.004</v>
      </c>
    </row>
    <row r="19321" spans="1:9" x14ac:dyDescent="0.25">
      <c r="A19321" t="s">
        <v>994</v>
      </c>
      <c r="B19321" t="s">
        <v>1051</v>
      </c>
      <c r="C19321" t="s">
        <v>22</v>
      </c>
      <c r="D19321" t="s">
        <v>23</v>
      </c>
      <c r="E19321" t="s">
        <v>226</v>
      </c>
      <c r="F19321" t="s">
        <v>226</v>
      </c>
      <c r="G19321" t="s">
        <v>663</v>
      </c>
      <c r="H19321" t="s">
        <v>842</v>
      </c>
      <c r="I19321" s="6">
        <v>-489643.95699999959</v>
      </c>
    </row>
    <row r="19322" spans="1:9" x14ac:dyDescent="0.25">
      <c r="A19322" t="s">
        <v>994</v>
      </c>
      <c r="B19322" t="s">
        <v>1051</v>
      </c>
      <c r="C19322" t="s">
        <v>26</v>
      </c>
      <c r="D19322" t="s">
        <v>27</v>
      </c>
      <c r="E19322" t="s">
        <v>226</v>
      </c>
      <c r="F19322" t="s">
        <v>226</v>
      </c>
      <c r="G19322" t="s">
        <v>665</v>
      </c>
      <c r="H19322" t="s">
        <v>27</v>
      </c>
      <c r="I19322" s="6">
        <v>36258.631675236989</v>
      </c>
    </row>
    <row r="19323" spans="1:9" x14ac:dyDescent="0.25">
      <c r="A19323" t="s">
        <v>994</v>
      </c>
      <c r="B19323" t="s">
        <v>1051</v>
      </c>
      <c r="C19323" t="s">
        <v>28</v>
      </c>
      <c r="D19323" t="s">
        <v>29</v>
      </c>
      <c r="E19323" t="s">
        <v>119</v>
      </c>
      <c r="F19323" t="s">
        <v>241</v>
      </c>
      <c r="G19323" t="s">
        <v>666</v>
      </c>
      <c r="H19323" t="s">
        <v>241</v>
      </c>
      <c r="I19323" s="6">
        <v>-406451.94180949999</v>
      </c>
    </row>
    <row r="19324" spans="1:9" x14ac:dyDescent="0.25">
      <c r="A19324" t="s">
        <v>994</v>
      </c>
      <c r="B19324" t="s">
        <v>1051</v>
      </c>
      <c r="C19324" t="s">
        <v>28</v>
      </c>
      <c r="D19324" t="s">
        <v>29</v>
      </c>
      <c r="E19324" t="s">
        <v>121</v>
      </c>
      <c r="F19324" t="s">
        <v>243</v>
      </c>
      <c r="G19324" t="s">
        <v>345</v>
      </c>
      <c r="H19324" t="s">
        <v>500</v>
      </c>
      <c r="I19324" s="6">
        <v>-67885.603174999997</v>
      </c>
    </row>
    <row r="19325" spans="1:9" x14ac:dyDescent="0.25">
      <c r="A19325" t="s">
        <v>994</v>
      </c>
      <c r="B19325" t="s">
        <v>1051</v>
      </c>
      <c r="C19325" t="s">
        <v>28</v>
      </c>
      <c r="D19325" t="s">
        <v>29</v>
      </c>
      <c r="E19325" t="s">
        <v>126</v>
      </c>
      <c r="F19325" t="s">
        <v>248</v>
      </c>
      <c r="G19325" t="s">
        <v>368</v>
      </c>
      <c r="H19325" t="s">
        <v>521</v>
      </c>
      <c r="I19325" s="6">
        <v>-2742.3216870000001</v>
      </c>
    </row>
    <row r="19326" spans="1:9" x14ac:dyDescent="0.25">
      <c r="A19326" t="s">
        <v>994</v>
      </c>
      <c r="B19326" t="s">
        <v>1051</v>
      </c>
      <c r="C19326" t="s">
        <v>28</v>
      </c>
      <c r="D19326" t="s">
        <v>29</v>
      </c>
      <c r="E19326" t="s">
        <v>126</v>
      </c>
      <c r="F19326" t="s">
        <v>248</v>
      </c>
      <c r="G19326" t="s">
        <v>369</v>
      </c>
      <c r="H19326" t="s">
        <v>522</v>
      </c>
      <c r="I19326" s="6">
        <v>-2593.0628105000001</v>
      </c>
    </row>
    <row r="19327" spans="1:9" x14ac:dyDescent="0.25">
      <c r="A19327" t="s">
        <v>994</v>
      </c>
      <c r="B19327" t="s">
        <v>1051</v>
      </c>
      <c r="C19327" t="s">
        <v>28</v>
      </c>
      <c r="D19327" t="s">
        <v>29</v>
      </c>
      <c r="E19327" t="s">
        <v>127</v>
      </c>
      <c r="F19327" t="s">
        <v>249</v>
      </c>
      <c r="G19327" t="s">
        <v>371</v>
      </c>
      <c r="H19327" t="s">
        <v>524</v>
      </c>
      <c r="I19327" s="6">
        <v>-465.5292695</v>
      </c>
    </row>
    <row r="19328" spans="1:9" x14ac:dyDescent="0.25">
      <c r="A19328" t="s">
        <v>994</v>
      </c>
      <c r="B19328" t="s">
        <v>1051</v>
      </c>
      <c r="C19328" t="s">
        <v>28</v>
      </c>
      <c r="D19328" t="s">
        <v>29</v>
      </c>
      <c r="E19328" t="s">
        <v>130</v>
      </c>
      <c r="F19328" t="s">
        <v>252</v>
      </c>
      <c r="G19328" t="s">
        <v>374</v>
      </c>
      <c r="H19328" t="s">
        <v>525</v>
      </c>
      <c r="I19328" s="6">
        <v>-16838.390876000001</v>
      </c>
    </row>
    <row r="19329" spans="1:9" x14ac:dyDescent="0.25">
      <c r="A19329" t="s">
        <v>994</v>
      </c>
      <c r="B19329" t="s">
        <v>1051</v>
      </c>
      <c r="C19329" t="s">
        <v>28</v>
      </c>
      <c r="D19329" t="s">
        <v>29</v>
      </c>
      <c r="E19329" t="s">
        <v>130</v>
      </c>
      <c r="F19329" t="s">
        <v>252</v>
      </c>
      <c r="G19329" t="s">
        <v>375</v>
      </c>
      <c r="H19329" t="s">
        <v>526</v>
      </c>
      <c r="I19329" s="6">
        <v>-366.94567249999801</v>
      </c>
    </row>
    <row r="19330" spans="1:9" x14ac:dyDescent="0.25">
      <c r="A19330" t="s">
        <v>994</v>
      </c>
      <c r="B19330" t="s">
        <v>1051</v>
      </c>
      <c r="C19330" t="s">
        <v>28</v>
      </c>
      <c r="D19330" t="s">
        <v>29</v>
      </c>
      <c r="E19330" t="s">
        <v>131</v>
      </c>
      <c r="F19330" t="s">
        <v>253</v>
      </c>
      <c r="G19330" t="s">
        <v>378</v>
      </c>
      <c r="H19330" t="s">
        <v>529</v>
      </c>
      <c r="I19330" s="6">
        <v>148.23749999998799</v>
      </c>
    </row>
    <row r="19331" spans="1:9" x14ac:dyDescent="0.25">
      <c r="A19331" t="s">
        <v>994</v>
      </c>
      <c r="B19331" t="s">
        <v>1051</v>
      </c>
      <c r="C19331" t="s">
        <v>32</v>
      </c>
      <c r="D19331" t="s">
        <v>33</v>
      </c>
      <c r="E19331" t="s">
        <v>135</v>
      </c>
      <c r="F19331" t="s">
        <v>257</v>
      </c>
      <c r="G19331" t="s">
        <v>135</v>
      </c>
      <c r="H19331" t="s">
        <v>257</v>
      </c>
      <c r="I19331" s="6">
        <v>-1503.1568</v>
      </c>
    </row>
    <row r="19332" spans="1:9" x14ac:dyDescent="0.25">
      <c r="A19332" t="s">
        <v>994</v>
      </c>
      <c r="B19332" t="s">
        <v>1051</v>
      </c>
      <c r="C19332" t="s">
        <v>32</v>
      </c>
      <c r="D19332" t="s">
        <v>33</v>
      </c>
      <c r="E19332" t="s">
        <v>136</v>
      </c>
      <c r="F19332" t="s">
        <v>258</v>
      </c>
      <c r="G19332" t="s">
        <v>384</v>
      </c>
      <c r="H19332" t="s">
        <v>535</v>
      </c>
      <c r="I19332" s="6">
        <v>-1285.7091015000001</v>
      </c>
    </row>
    <row r="19333" spans="1:9" x14ac:dyDescent="0.25">
      <c r="A19333" t="s">
        <v>994</v>
      </c>
      <c r="B19333" t="s">
        <v>1051</v>
      </c>
      <c r="C19333" t="s">
        <v>32</v>
      </c>
      <c r="D19333" t="s">
        <v>33</v>
      </c>
      <c r="E19333" t="s">
        <v>137</v>
      </c>
      <c r="F19333" t="s">
        <v>259</v>
      </c>
      <c r="G19333" t="s">
        <v>391</v>
      </c>
      <c r="H19333" t="s">
        <v>542</v>
      </c>
      <c r="I19333" s="6">
        <v>1.10549999999989</v>
      </c>
    </row>
    <row r="19334" spans="1:9" x14ac:dyDescent="0.25">
      <c r="A19334" t="s">
        <v>994</v>
      </c>
      <c r="B19334" t="s">
        <v>1051</v>
      </c>
      <c r="C19334" t="s">
        <v>32</v>
      </c>
      <c r="D19334" t="s">
        <v>33</v>
      </c>
      <c r="E19334" t="s">
        <v>138</v>
      </c>
      <c r="F19334" t="s">
        <v>260</v>
      </c>
      <c r="G19334" t="s">
        <v>396</v>
      </c>
      <c r="H19334" t="s">
        <v>547</v>
      </c>
      <c r="I19334" s="6">
        <v>0.683400000000006</v>
      </c>
    </row>
    <row r="19335" spans="1:9" x14ac:dyDescent="0.25">
      <c r="A19335" t="s">
        <v>994</v>
      </c>
      <c r="B19335" t="s">
        <v>1051</v>
      </c>
      <c r="C19335" t="s">
        <v>32</v>
      </c>
      <c r="D19335" t="s">
        <v>33</v>
      </c>
      <c r="E19335" t="s">
        <v>138</v>
      </c>
      <c r="F19335" t="s">
        <v>260</v>
      </c>
      <c r="G19335" t="s">
        <v>397</v>
      </c>
      <c r="H19335" t="s">
        <v>548</v>
      </c>
      <c r="I19335" s="6">
        <v>-5706.0001379999703</v>
      </c>
    </row>
    <row r="19336" spans="1:9" x14ac:dyDescent="0.25">
      <c r="A19336" t="s">
        <v>994</v>
      </c>
      <c r="B19336" t="s">
        <v>1051</v>
      </c>
      <c r="C19336" t="s">
        <v>32</v>
      </c>
      <c r="D19336" t="s">
        <v>33</v>
      </c>
      <c r="E19336" t="s">
        <v>139</v>
      </c>
      <c r="F19336" t="s">
        <v>261</v>
      </c>
      <c r="G19336" t="s">
        <v>399</v>
      </c>
      <c r="H19336" t="s">
        <v>550</v>
      </c>
      <c r="I19336" s="6">
        <v>3.35670000000027</v>
      </c>
    </row>
    <row r="19337" spans="1:9" x14ac:dyDescent="0.25">
      <c r="A19337" t="s">
        <v>994</v>
      </c>
      <c r="B19337" t="s">
        <v>1051</v>
      </c>
      <c r="C19337" t="s">
        <v>32</v>
      </c>
      <c r="D19337" t="s">
        <v>33</v>
      </c>
      <c r="E19337" t="s">
        <v>139</v>
      </c>
      <c r="F19337" t="s">
        <v>261</v>
      </c>
      <c r="G19337" t="s">
        <v>402</v>
      </c>
      <c r="H19337" t="s">
        <v>33</v>
      </c>
      <c r="I19337" s="6">
        <v>-182.06657999999899</v>
      </c>
    </row>
    <row r="19338" spans="1:9" x14ac:dyDescent="0.25">
      <c r="A19338" t="s">
        <v>994</v>
      </c>
      <c r="B19338" t="s">
        <v>1051</v>
      </c>
      <c r="C19338" t="s">
        <v>32</v>
      </c>
      <c r="D19338" t="s">
        <v>33</v>
      </c>
      <c r="E19338" t="s">
        <v>140</v>
      </c>
      <c r="F19338" t="s">
        <v>262</v>
      </c>
      <c r="G19338" t="s">
        <v>424</v>
      </c>
      <c r="H19338" t="s">
        <v>574</v>
      </c>
      <c r="I19338" s="6">
        <v>-1155.4550095</v>
      </c>
    </row>
    <row r="19339" spans="1:9" x14ac:dyDescent="0.25">
      <c r="A19339" t="s">
        <v>994</v>
      </c>
      <c r="B19339" t="s">
        <v>1051</v>
      </c>
      <c r="C19339" t="s">
        <v>32</v>
      </c>
      <c r="D19339" t="s">
        <v>33</v>
      </c>
      <c r="E19339" t="s">
        <v>140</v>
      </c>
      <c r="F19339" t="s">
        <v>262</v>
      </c>
      <c r="G19339" t="s">
        <v>427</v>
      </c>
      <c r="H19339" t="s">
        <v>577</v>
      </c>
      <c r="I19339" s="6">
        <v>-571.67082800000003</v>
      </c>
    </row>
    <row r="19340" spans="1:9" x14ac:dyDescent="0.25">
      <c r="A19340" t="s">
        <v>994</v>
      </c>
      <c r="B19340" t="s">
        <v>1051</v>
      </c>
      <c r="C19340" t="s">
        <v>32</v>
      </c>
      <c r="D19340" t="s">
        <v>33</v>
      </c>
      <c r="E19340" t="s">
        <v>140</v>
      </c>
      <c r="F19340" t="s">
        <v>262</v>
      </c>
      <c r="G19340" t="s">
        <v>428</v>
      </c>
      <c r="H19340" t="s">
        <v>578</v>
      </c>
      <c r="I19340" s="6">
        <v>-3982.4250419999998</v>
      </c>
    </row>
    <row r="19341" spans="1:9" x14ac:dyDescent="0.25">
      <c r="A19341" t="s">
        <v>994</v>
      </c>
      <c r="B19341" t="s">
        <v>1051</v>
      </c>
      <c r="C19341" t="s">
        <v>32</v>
      </c>
      <c r="D19341" t="s">
        <v>33</v>
      </c>
      <c r="E19341" t="s">
        <v>141</v>
      </c>
      <c r="F19341" t="s">
        <v>263</v>
      </c>
      <c r="G19341" t="s">
        <v>429</v>
      </c>
      <c r="H19341" t="s">
        <v>263</v>
      </c>
      <c r="I19341" s="6">
        <v>-939.47299999999996</v>
      </c>
    </row>
    <row r="19342" spans="1:9" x14ac:dyDescent="0.25">
      <c r="A19342" t="s">
        <v>994</v>
      </c>
      <c r="B19342" t="s">
        <v>1051</v>
      </c>
      <c r="C19342" t="s">
        <v>32</v>
      </c>
      <c r="D19342" t="s">
        <v>33</v>
      </c>
      <c r="E19342" t="s">
        <v>142</v>
      </c>
      <c r="F19342" t="s">
        <v>264</v>
      </c>
      <c r="G19342" t="s">
        <v>430</v>
      </c>
      <c r="H19342" t="s">
        <v>579</v>
      </c>
      <c r="I19342" s="6">
        <v>-3111.1048199999991</v>
      </c>
    </row>
    <row r="19343" spans="1:9" x14ac:dyDescent="0.25">
      <c r="A19343" t="s">
        <v>994</v>
      </c>
      <c r="B19343" t="s">
        <v>1051</v>
      </c>
      <c r="C19343" t="s">
        <v>32</v>
      </c>
      <c r="D19343" t="s">
        <v>33</v>
      </c>
      <c r="E19343" t="s">
        <v>143</v>
      </c>
      <c r="F19343" t="s">
        <v>265</v>
      </c>
      <c r="G19343" t="s">
        <v>431</v>
      </c>
      <c r="H19343" t="s">
        <v>580</v>
      </c>
      <c r="I19343" s="6">
        <v>-149.9234295</v>
      </c>
    </row>
    <row r="19344" spans="1:9" x14ac:dyDescent="0.25">
      <c r="A19344" t="s">
        <v>994</v>
      </c>
      <c r="B19344" t="s">
        <v>1051</v>
      </c>
      <c r="C19344" t="s">
        <v>32</v>
      </c>
      <c r="D19344" t="s">
        <v>33</v>
      </c>
      <c r="E19344" t="s">
        <v>144</v>
      </c>
      <c r="F19344" t="s">
        <v>266</v>
      </c>
      <c r="G19344" t="s">
        <v>434</v>
      </c>
      <c r="H19344" t="s">
        <v>266</v>
      </c>
      <c r="I19344" s="6">
        <v>1.8391500000000152</v>
      </c>
    </row>
    <row r="19345" spans="1:9" x14ac:dyDescent="0.25">
      <c r="A19345" t="s">
        <v>994</v>
      </c>
      <c r="B19345" t="s">
        <v>1051</v>
      </c>
      <c r="C19345" t="s">
        <v>32</v>
      </c>
      <c r="D19345" t="s">
        <v>33</v>
      </c>
      <c r="E19345" t="s">
        <v>145</v>
      </c>
      <c r="F19345" t="s">
        <v>267</v>
      </c>
      <c r="G19345" t="s">
        <v>436</v>
      </c>
      <c r="H19345" t="s">
        <v>584</v>
      </c>
      <c r="I19345" s="6">
        <v>-7225.0166040000004</v>
      </c>
    </row>
    <row r="19346" spans="1:9" x14ac:dyDescent="0.25">
      <c r="A19346" t="s">
        <v>994</v>
      </c>
      <c r="B19346" t="s">
        <v>1051</v>
      </c>
      <c r="C19346" t="s">
        <v>32</v>
      </c>
      <c r="D19346" t="s">
        <v>33</v>
      </c>
      <c r="E19346" t="s">
        <v>145</v>
      </c>
      <c r="F19346" t="s">
        <v>267</v>
      </c>
      <c r="G19346" t="s">
        <v>438</v>
      </c>
      <c r="H19346" t="s">
        <v>586</v>
      </c>
      <c r="I19346" s="6">
        <v>-467.379775</v>
      </c>
    </row>
    <row r="19347" spans="1:9" x14ac:dyDescent="0.25">
      <c r="A19347" t="s">
        <v>994</v>
      </c>
      <c r="B19347" t="s">
        <v>1051</v>
      </c>
      <c r="C19347" t="s">
        <v>32</v>
      </c>
      <c r="D19347" t="s">
        <v>33</v>
      </c>
      <c r="E19347" t="s">
        <v>146</v>
      </c>
      <c r="F19347" t="s">
        <v>268</v>
      </c>
      <c r="G19347" t="s">
        <v>442</v>
      </c>
      <c r="H19347" t="s">
        <v>268</v>
      </c>
      <c r="I19347" s="6">
        <v>44.004408999989892</v>
      </c>
    </row>
    <row r="19348" spans="1:9" x14ac:dyDescent="0.25">
      <c r="A19348" t="s">
        <v>994</v>
      </c>
      <c r="B19348" t="s">
        <v>1051</v>
      </c>
      <c r="C19348" t="s">
        <v>32</v>
      </c>
      <c r="D19348" t="s">
        <v>33</v>
      </c>
      <c r="E19348" t="s">
        <v>148</v>
      </c>
      <c r="F19348" t="s">
        <v>270</v>
      </c>
      <c r="G19348" t="s">
        <v>448</v>
      </c>
      <c r="H19348" t="s">
        <v>594</v>
      </c>
      <c r="I19348" s="6">
        <v>-737.40067299999998</v>
      </c>
    </row>
    <row r="19349" spans="1:9" x14ac:dyDescent="0.25">
      <c r="A19349" t="s">
        <v>994</v>
      </c>
      <c r="B19349" t="s">
        <v>1051</v>
      </c>
      <c r="C19349" t="s">
        <v>32</v>
      </c>
      <c r="D19349" t="s">
        <v>33</v>
      </c>
      <c r="E19349" t="s">
        <v>150</v>
      </c>
      <c r="F19349" t="s">
        <v>272</v>
      </c>
      <c r="G19349" t="s">
        <v>451</v>
      </c>
      <c r="H19349" t="s">
        <v>272</v>
      </c>
      <c r="I19349" s="6">
        <v>-25552.886959000003</v>
      </c>
    </row>
    <row r="19350" spans="1:9" x14ac:dyDescent="0.25">
      <c r="A19350" t="s">
        <v>994</v>
      </c>
      <c r="B19350" t="s">
        <v>1051</v>
      </c>
      <c r="C19350" t="s">
        <v>34</v>
      </c>
      <c r="D19350" t="s">
        <v>35</v>
      </c>
      <c r="E19350" t="s">
        <v>151</v>
      </c>
      <c r="F19350" t="s">
        <v>273</v>
      </c>
      <c r="G19350" t="s">
        <v>151</v>
      </c>
      <c r="H19350" t="s">
        <v>273</v>
      </c>
      <c r="I19350" s="6">
        <v>-70321.952290499903</v>
      </c>
    </row>
    <row r="19351" spans="1:9" x14ac:dyDescent="0.25">
      <c r="A19351" t="s">
        <v>994</v>
      </c>
      <c r="B19351" t="s">
        <v>1051</v>
      </c>
      <c r="C19351" t="s">
        <v>40</v>
      </c>
      <c r="D19351" t="s">
        <v>41</v>
      </c>
      <c r="E19351" t="s">
        <v>159</v>
      </c>
      <c r="F19351" t="s">
        <v>41</v>
      </c>
      <c r="G19351" t="s">
        <v>159</v>
      </c>
      <c r="H19351" t="s">
        <v>41</v>
      </c>
      <c r="I19351" s="6">
        <v>1126290.701571</v>
      </c>
    </row>
    <row r="19352" spans="1:9" x14ac:dyDescent="0.25">
      <c r="A19352" t="s">
        <v>994</v>
      </c>
      <c r="B19352" t="s">
        <v>1051</v>
      </c>
      <c r="C19352" t="s">
        <v>42</v>
      </c>
      <c r="D19352" t="s">
        <v>43</v>
      </c>
      <c r="E19352" t="s">
        <v>162</v>
      </c>
      <c r="F19352" t="s">
        <v>283</v>
      </c>
      <c r="G19352" t="s">
        <v>460</v>
      </c>
      <c r="H19352" t="s">
        <v>605</v>
      </c>
      <c r="I19352" s="6">
        <v>-931.55541800000003</v>
      </c>
    </row>
    <row r="19353" spans="1:9" x14ac:dyDescent="0.25">
      <c r="A19353" t="s">
        <v>994</v>
      </c>
      <c r="B19353" t="s">
        <v>1051</v>
      </c>
      <c r="C19353" t="s">
        <v>42</v>
      </c>
      <c r="D19353" t="s">
        <v>43</v>
      </c>
      <c r="E19353" t="s">
        <v>162</v>
      </c>
      <c r="F19353" t="s">
        <v>283</v>
      </c>
      <c r="G19353" t="s">
        <v>462</v>
      </c>
      <c r="H19353" t="s">
        <v>607</v>
      </c>
      <c r="I19353" s="6">
        <v>-3965.1934329999999</v>
      </c>
    </row>
    <row r="19354" spans="1:9" x14ac:dyDescent="0.25">
      <c r="A19354" t="s">
        <v>994</v>
      </c>
      <c r="B19354" t="s">
        <v>1051</v>
      </c>
      <c r="C19354" t="s">
        <v>42</v>
      </c>
      <c r="D19354" t="s">
        <v>43</v>
      </c>
      <c r="E19354" t="s">
        <v>162</v>
      </c>
      <c r="F19354" t="s">
        <v>283</v>
      </c>
      <c r="G19354" t="s">
        <v>463</v>
      </c>
      <c r="H19354" t="s">
        <v>608</v>
      </c>
      <c r="I19354" s="6">
        <v>-12241.725738499999</v>
      </c>
    </row>
    <row r="19355" spans="1:9" x14ac:dyDescent="0.25">
      <c r="A19355" t="s">
        <v>994</v>
      </c>
      <c r="B19355" t="s">
        <v>1051</v>
      </c>
      <c r="C19355" t="s">
        <v>42</v>
      </c>
      <c r="D19355" t="s">
        <v>43</v>
      </c>
      <c r="E19355" t="s">
        <v>162</v>
      </c>
      <c r="F19355" t="s">
        <v>283</v>
      </c>
      <c r="G19355" t="s">
        <v>464</v>
      </c>
      <c r="H19355" t="s">
        <v>609</v>
      </c>
      <c r="I19355" s="6">
        <v>-705.1950865</v>
      </c>
    </row>
    <row r="19356" spans="1:9" x14ac:dyDescent="0.25">
      <c r="A19356" t="s">
        <v>994</v>
      </c>
      <c r="B19356" t="s">
        <v>1051</v>
      </c>
      <c r="C19356" t="s">
        <v>52</v>
      </c>
      <c r="D19356" t="s">
        <v>53</v>
      </c>
      <c r="E19356" t="s">
        <v>162</v>
      </c>
      <c r="F19356" t="s">
        <v>283</v>
      </c>
      <c r="G19356" t="s">
        <v>467</v>
      </c>
      <c r="H19356" t="s">
        <v>612</v>
      </c>
      <c r="I19356" s="6">
        <v>129.73042500000199</v>
      </c>
    </row>
    <row r="19357" spans="1:9" x14ac:dyDescent="0.25">
      <c r="A19357" t="s">
        <v>994</v>
      </c>
      <c r="B19357" t="s">
        <v>1051</v>
      </c>
      <c r="C19357" t="s">
        <v>52</v>
      </c>
      <c r="D19357" t="s">
        <v>53</v>
      </c>
      <c r="E19357" t="s">
        <v>162</v>
      </c>
      <c r="F19357" t="s">
        <v>283</v>
      </c>
      <c r="G19357" t="s">
        <v>468</v>
      </c>
      <c r="H19357" t="s">
        <v>613</v>
      </c>
      <c r="I19357" s="6">
        <v>-59827.120667499999</v>
      </c>
    </row>
    <row r="19358" spans="1:9" x14ac:dyDescent="0.25">
      <c r="A19358" t="s">
        <v>994</v>
      </c>
      <c r="B19358" t="s">
        <v>1051</v>
      </c>
      <c r="C19358" t="s">
        <v>44</v>
      </c>
      <c r="D19358" t="s">
        <v>45</v>
      </c>
      <c r="E19358" t="s">
        <v>164</v>
      </c>
      <c r="F19358" t="s">
        <v>285</v>
      </c>
      <c r="G19358" t="s">
        <v>164</v>
      </c>
      <c r="H19358" t="s">
        <v>285</v>
      </c>
      <c r="I19358" s="6">
        <v>-141.42058499998501</v>
      </c>
    </row>
    <row r="19359" spans="1:9" x14ac:dyDescent="0.25">
      <c r="A19359" t="s">
        <v>994</v>
      </c>
      <c r="B19359" t="s">
        <v>1051</v>
      </c>
      <c r="C19359" t="s">
        <v>54</v>
      </c>
      <c r="D19359" t="s">
        <v>55</v>
      </c>
      <c r="E19359" t="s">
        <v>169</v>
      </c>
      <c r="F19359" t="s">
        <v>290</v>
      </c>
      <c r="G19359" t="s">
        <v>169</v>
      </c>
      <c r="H19359" t="s">
        <v>290</v>
      </c>
      <c r="I19359" s="6">
        <v>60204.616911999998</v>
      </c>
    </row>
    <row r="19360" spans="1:9" x14ac:dyDescent="0.25">
      <c r="A19360" t="s">
        <v>994</v>
      </c>
      <c r="B19360" t="s">
        <v>1051</v>
      </c>
      <c r="C19360" t="s">
        <v>48</v>
      </c>
      <c r="D19360" t="s">
        <v>49</v>
      </c>
      <c r="E19360" t="s">
        <v>176</v>
      </c>
      <c r="F19360" t="s">
        <v>297</v>
      </c>
      <c r="G19360" t="s">
        <v>176</v>
      </c>
      <c r="H19360" t="s">
        <v>297</v>
      </c>
      <c r="I19360" s="6">
        <v>16.453960499994878</v>
      </c>
    </row>
    <row r="19361" spans="1:9" x14ac:dyDescent="0.25">
      <c r="A19361" t="s">
        <v>994</v>
      </c>
      <c r="B19361" t="s">
        <v>1051</v>
      </c>
      <c r="C19361" t="s">
        <v>48</v>
      </c>
      <c r="D19361" t="s">
        <v>49</v>
      </c>
      <c r="E19361" t="s">
        <v>178</v>
      </c>
      <c r="F19361" t="s">
        <v>299</v>
      </c>
      <c r="G19361" t="s">
        <v>178</v>
      </c>
      <c r="H19361" t="s">
        <v>299</v>
      </c>
      <c r="I19361" s="6">
        <v>338.48243300000001</v>
      </c>
    </row>
    <row r="19362" spans="1:9" x14ac:dyDescent="0.25">
      <c r="A19362" t="s">
        <v>994</v>
      </c>
      <c r="B19362" t="s">
        <v>1051</v>
      </c>
      <c r="C19362" t="s">
        <v>56</v>
      </c>
      <c r="D19362" t="s">
        <v>57</v>
      </c>
      <c r="E19362" t="s">
        <v>180</v>
      </c>
      <c r="F19362" t="s">
        <v>301</v>
      </c>
      <c r="G19362" t="s">
        <v>180</v>
      </c>
      <c r="H19362" t="s">
        <v>301</v>
      </c>
      <c r="I19362" s="6">
        <v>0.12060000000001</v>
      </c>
    </row>
    <row r="19363" spans="1:9" x14ac:dyDescent="0.25">
      <c r="A19363" t="s">
        <v>994</v>
      </c>
      <c r="B19363" t="s">
        <v>1051</v>
      </c>
      <c r="C19363" t="s">
        <v>56</v>
      </c>
      <c r="D19363" t="s">
        <v>57</v>
      </c>
      <c r="E19363" t="s">
        <v>181</v>
      </c>
      <c r="F19363" t="s">
        <v>302</v>
      </c>
      <c r="G19363" t="s">
        <v>181</v>
      </c>
      <c r="H19363" t="s">
        <v>302</v>
      </c>
      <c r="I19363" s="6">
        <v>-852.50773049999998</v>
      </c>
    </row>
    <row r="19364" spans="1:9" x14ac:dyDescent="0.25">
      <c r="A19364" t="s">
        <v>994</v>
      </c>
      <c r="B19364" t="s">
        <v>1051</v>
      </c>
      <c r="C19364" t="s">
        <v>58</v>
      </c>
      <c r="D19364" t="s">
        <v>59</v>
      </c>
      <c r="E19364" t="s">
        <v>183</v>
      </c>
      <c r="F19364" t="s">
        <v>304</v>
      </c>
      <c r="G19364" t="s">
        <v>183</v>
      </c>
      <c r="H19364" t="s">
        <v>304</v>
      </c>
      <c r="I19364" s="6">
        <v>1365.2342100001399</v>
      </c>
    </row>
    <row r="19365" spans="1:9" x14ac:dyDescent="0.25">
      <c r="A19365" t="s">
        <v>994</v>
      </c>
      <c r="B19365" t="s">
        <v>1051</v>
      </c>
      <c r="C19365" t="s">
        <v>50</v>
      </c>
      <c r="D19365" t="s">
        <v>51</v>
      </c>
      <c r="E19365" t="s">
        <v>185</v>
      </c>
      <c r="F19365" t="s">
        <v>51</v>
      </c>
      <c r="G19365" t="s">
        <v>185</v>
      </c>
      <c r="H19365" t="s">
        <v>51</v>
      </c>
      <c r="I19365" s="6">
        <v>-36258.631675236989</v>
      </c>
    </row>
    <row r="19366" spans="1:9" x14ac:dyDescent="0.25">
      <c r="A19366" t="s">
        <v>994</v>
      </c>
      <c r="B19366" t="s">
        <v>1052</v>
      </c>
      <c r="C19366" t="s">
        <v>12</v>
      </c>
      <c r="D19366" t="s">
        <v>13</v>
      </c>
      <c r="E19366" t="s">
        <v>89</v>
      </c>
      <c r="F19366" t="s">
        <v>210</v>
      </c>
      <c r="G19366" t="s">
        <v>89</v>
      </c>
      <c r="H19366" t="s">
        <v>210</v>
      </c>
      <c r="I19366" s="6">
        <v>679255.23600000003</v>
      </c>
    </row>
    <row r="19367" spans="1:9" x14ac:dyDescent="0.25">
      <c r="A19367" t="s">
        <v>994</v>
      </c>
      <c r="B19367" t="s">
        <v>1052</v>
      </c>
      <c r="C19367" t="s">
        <v>12</v>
      </c>
      <c r="D19367" t="s">
        <v>13</v>
      </c>
      <c r="E19367" t="s">
        <v>90</v>
      </c>
      <c r="F19367" t="s">
        <v>211</v>
      </c>
      <c r="G19367" t="s">
        <v>90</v>
      </c>
      <c r="H19367" t="s">
        <v>211</v>
      </c>
      <c r="I19367" s="6">
        <v>105874.22499999998</v>
      </c>
    </row>
    <row r="19368" spans="1:9" x14ac:dyDescent="0.25">
      <c r="A19368" t="s">
        <v>994</v>
      </c>
      <c r="B19368" t="s">
        <v>1052</v>
      </c>
      <c r="C19368" t="s">
        <v>12</v>
      </c>
      <c r="D19368" t="s">
        <v>13</v>
      </c>
      <c r="E19368" t="s">
        <v>95</v>
      </c>
      <c r="F19368" t="s">
        <v>216</v>
      </c>
      <c r="G19368" t="s">
        <v>95</v>
      </c>
      <c r="H19368" t="s">
        <v>216</v>
      </c>
      <c r="I19368" s="6">
        <v>-1927105.5639999998</v>
      </c>
    </row>
    <row r="19369" spans="1:9" x14ac:dyDescent="0.25">
      <c r="A19369" t="s">
        <v>994</v>
      </c>
      <c r="B19369" t="s">
        <v>1052</v>
      </c>
      <c r="C19369" t="s">
        <v>12</v>
      </c>
      <c r="D19369" t="s">
        <v>13</v>
      </c>
      <c r="E19369" t="s">
        <v>96</v>
      </c>
      <c r="F19369" t="s">
        <v>217</v>
      </c>
      <c r="G19369" t="s">
        <v>96</v>
      </c>
      <c r="H19369" t="s">
        <v>217</v>
      </c>
      <c r="I19369" s="6">
        <v>1141972.43</v>
      </c>
    </row>
    <row r="19370" spans="1:9" x14ac:dyDescent="0.25">
      <c r="A19370" t="s">
        <v>994</v>
      </c>
      <c r="B19370" t="s">
        <v>1052</v>
      </c>
      <c r="C19370" t="s">
        <v>22</v>
      </c>
      <c r="D19370" t="s">
        <v>23</v>
      </c>
      <c r="E19370" t="s">
        <v>226</v>
      </c>
      <c r="F19370" t="s">
        <v>226</v>
      </c>
      <c r="G19370" t="s">
        <v>663</v>
      </c>
      <c r="H19370" t="s">
        <v>842</v>
      </c>
      <c r="I19370" s="6">
        <v>-442295.31400000019</v>
      </c>
    </row>
    <row r="19371" spans="1:9" x14ac:dyDescent="0.25">
      <c r="A19371" t="s">
        <v>994</v>
      </c>
      <c r="B19371" t="s">
        <v>1052</v>
      </c>
      <c r="C19371" t="s">
        <v>26</v>
      </c>
      <c r="D19371" t="s">
        <v>27</v>
      </c>
      <c r="E19371" t="s">
        <v>226</v>
      </c>
      <c r="F19371" t="s">
        <v>226</v>
      </c>
      <c r="G19371" t="s">
        <v>665</v>
      </c>
      <c r="H19371" t="s">
        <v>27</v>
      </c>
      <c r="I19371" s="6">
        <v>2075.8308434999999</v>
      </c>
    </row>
    <row r="19372" spans="1:9" x14ac:dyDescent="0.25">
      <c r="A19372" t="s">
        <v>994</v>
      </c>
      <c r="B19372" t="s">
        <v>1052</v>
      </c>
      <c r="C19372" t="s">
        <v>28</v>
      </c>
      <c r="D19372" t="s">
        <v>29</v>
      </c>
      <c r="E19372" t="s">
        <v>119</v>
      </c>
      <c r="F19372" t="s">
        <v>241</v>
      </c>
      <c r="G19372" t="s">
        <v>666</v>
      </c>
      <c r="H19372" t="s">
        <v>241</v>
      </c>
      <c r="I19372" s="6">
        <v>-197321.9033991</v>
      </c>
    </row>
    <row r="19373" spans="1:9" x14ac:dyDescent="0.25">
      <c r="A19373" t="s">
        <v>994</v>
      </c>
      <c r="B19373" t="s">
        <v>1052</v>
      </c>
      <c r="C19373" t="s">
        <v>28</v>
      </c>
      <c r="D19373" t="s">
        <v>29</v>
      </c>
      <c r="E19373" t="s">
        <v>126</v>
      </c>
      <c r="F19373" t="s">
        <v>248</v>
      </c>
      <c r="G19373" t="s">
        <v>367</v>
      </c>
      <c r="H19373" t="s">
        <v>520</v>
      </c>
      <c r="I19373" s="6">
        <v>214.12600559999899</v>
      </c>
    </row>
    <row r="19374" spans="1:9" x14ac:dyDescent="0.25">
      <c r="A19374" t="s">
        <v>994</v>
      </c>
      <c r="B19374" t="s">
        <v>1052</v>
      </c>
      <c r="C19374" t="s">
        <v>28</v>
      </c>
      <c r="D19374" t="s">
        <v>29</v>
      </c>
      <c r="E19374" t="s">
        <v>126</v>
      </c>
      <c r="F19374" t="s">
        <v>248</v>
      </c>
      <c r="G19374" t="s">
        <v>368</v>
      </c>
      <c r="H19374" t="s">
        <v>521</v>
      </c>
      <c r="I19374" s="6">
        <v>-380.05351469999999</v>
      </c>
    </row>
    <row r="19375" spans="1:9" x14ac:dyDescent="0.25">
      <c r="A19375" t="s">
        <v>994</v>
      </c>
      <c r="B19375" t="s">
        <v>1052</v>
      </c>
      <c r="C19375" t="s">
        <v>28</v>
      </c>
      <c r="D19375" t="s">
        <v>29</v>
      </c>
      <c r="E19375" t="s">
        <v>126</v>
      </c>
      <c r="F19375" t="s">
        <v>248</v>
      </c>
      <c r="G19375" t="s">
        <v>369</v>
      </c>
      <c r="H19375" t="s">
        <v>522</v>
      </c>
      <c r="I19375" s="6">
        <v>23466.627155099999</v>
      </c>
    </row>
    <row r="19376" spans="1:9" x14ac:dyDescent="0.25">
      <c r="A19376" t="s">
        <v>994</v>
      </c>
      <c r="B19376" t="s">
        <v>1052</v>
      </c>
      <c r="C19376" t="s">
        <v>28</v>
      </c>
      <c r="D19376" t="s">
        <v>29</v>
      </c>
      <c r="E19376" t="s">
        <v>130</v>
      </c>
      <c r="F19376" t="s">
        <v>252</v>
      </c>
      <c r="G19376" t="s">
        <v>374</v>
      </c>
      <c r="H19376" t="s">
        <v>525</v>
      </c>
      <c r="I19376" s="6">
        <v>-4421.7484426000001</v>
      </c>
    </row>
    <row r="19377" spans="1:9" x14ac:dyDescent="0.25">
      <c r="A19377" t="s">
        <v>994</v>
      </c>
      <c r="B19377" t="s">
        <v>1052</v>
      </c>
      <c r="C19377" t="s">
        <v>32</v>
      </c>
      <c r="D19377" t="s">
        <v>33</v>
      </c>
      <c r="E19377" t="s">
        <v>138</v>
      </c>
      <c r="F19377" t="s">
        <v>260</v>
      </c>
      <c r="G19377" t="s">
        <v>397</v>
      </c>
      <c r="H19377" t="s">
        <v>548</v>
      </c>
      <c r="I19377" s="6">
        <v>-20277.462876400001</v>
      </c>
    </row>
    <row r="19378" spans="1:9" x14ac:dyDescent="0.25">
      <c r="A19378" t="s">
        <v>994</v>
      </c>
      <c r="B19378" t="s">
        <v>1052</v>
      </c>
      <c r="C19378" t="s">
        <v>32</v>
      </c>
      <c r="D19378" t="s">
        <v>33</v>
      </c>
      <c r="E19378" t="s">
        <v>139</v>
      </c>
      <c r="F19378" t="s">
        <v>261</v>
      </c>
      <c r="G19378" t="s">
        <v>402</v>
      </c>
      <c r="H19378" t="s">
        <v>33</v>
      </c>
      <c r="I19378" s="6">
        <v>8.6168940999999695</v>
      </c>
    </row>
    <row r="19379" spans="1:9" x14ac:dyDescent="0.25">
      <c r="A19379" t="s">
        <v>994</v>
      </c>
      <c r="B19379" t="s">
        <v>1052</v>
      </c>
      <c r="C19379" t="s">
        <v>32</v>
      </c>
      <c r="D19379" t="s">
        <v>33</v>
      </c>
      <c r="E19379" t="s">
        <v>140</v>
      </c>
      <c r="F19379" t="s">
        <v>262</v>
      </c>
      <c r="G19379" t="s">
        <v>427</v>
      </c>
      <c r="H19379" t="s">
        <v>577</v>
      </c>
      <c r="I19379" s="6">
        <v>-18677.0698859</v>
      </c>
    </row>
    <row r="19380" spans="1:9" x14ac:dyDescent="0.25">
      <c r="A19380" t="s">
        <v>994</v>
      </c>
      <c r="B19380" t="s">
        <v>1052</v>
      </c>
      <c r="C19380" t="s">
        <v>32</v>
      </c>
      <c r="D19380" t="s">
        <v>33</v>
      </c>
      <c r="E19380" t="s">
        <v>142</v>
      </c>
      <c r="F19380" t="s">
        <v>264</v>
      </c>
      <c r="G19380" t="s">
        <v>430</v>
      </c>
      <c r="H19380" t="s">
        <v>579</v>
      </c>
      <c r="I19380" s="6">
        <v>-1417.6538728999999</v>
      </c>
    </row>
    <row r="19381" spans="1:9" x14ac:dyDescent="0.25">
      <c r="A19381" t="s">
        <v>994</v>
      </c>
      <c r="B19381" t="s">
        <v>1052</v>
      </c>
      <c r="C19381" t="s">
        <v>32</v>
      </c>
      <c r="D19381" t="s">
        <v>33</v>
      </c>
      <c r="E19381" t="s">
        <v>145</v>
      </c>
      <c r="F19381" t="s">
        <v>267</v>
      </c>
      <c r="G19381" t="s">
        <v>436</v>
      </c>
      <c r="H19381" t="s">
        <v>584</v>
      </c>
      <c r="I19381" s="6">
        <v>-4906.7848360999997</v>
      </c>
    </row>
    <row r="19382" spans="1:9" x14ac:dyDescent="0.25">
      <c r="A19382" t="s">
        <v>994</v>
      </c>
      <c r="B19382" t="s">
        <v>1052</v>
      </c>
      <c r="C19382" t="s">
        <v>32</v>
      </c>
      <c r="D19382" t="s">
        <v>33</v>
      </c>
      <c r="E19382" t="s">
        <v>146</v>
      </c>
      <c r="F19382" t="s">
        <v>268</v>
      </c>
      <c r="G19382" t="s">
        <v>440</v>
      </c>
      <c r="H19382" t="s">
        <v>588</v>
      </c>
      <c r="I19382" s="6">
        <v>636.20130509999603</v>
      </c>
    </row>
    <row r="19383" spans="1:9" x14ac:dyDescent="0.25">
      <c r="A19383" t="s">
        <v>994</v>
      </c>
      <c r="B19383" t="s">
        <v>1052</v>
      </c>
      <c r="C19383" t="s">
        <v>32</v>
      </c>
      <c r="D19383" t="s">
        <v>33</v>
      </c>
      <c r="E19383" t="s">
        <v>146</v>
      </c>
      <c r="F19383" t="s">
        <v>268</v>
      </c>
      <c r="G19383" t="s">
        <v>442</v>
      </c>
      <c r="H19383" t="s">
        <v>268</v>
      </c>
      <c r="I19383" s="6">
        <v>-3833.7338943000004</v>
      </c>
    </row>
    <row r="19384" spans="1:9" x14ac:dyDescent="0.25">
      <c r="A19384" t="s">
        <v>994</v>
      </c>
      <c r="B19384" t="s">
        <v>1052</v>
      </c>
      <c r="C19384" t="s">
        <v>32</v>
      </c>
      <c r="D19384" t="s">
        <v>33</v>
      </c>
      <c r="E19384" t="s">
        <v>150</v>
      </c>
      <c r="F19384" t="s">
        <v>272</v>
      </c>
      <c r="G19384" t="s">
        <v>451</v>
      </c>
      <c r="H19384" t="s">
        <v>272</v>
      </c>
      <c r="I19384" s="6">
        <v>-7920.8184531999996</v>
      </c>
    </row>
    <row r="19385" spans="1:9" x14ac:dyDescent="0.25">
      <c r="A19385" t="s">
        <v>994</v>
      </c>
      <c r="B19385" t="s">
        <v>1052</v>
      </c>
      <c r="C19385" t="s">
        <v>34</v>
      </c>
      <c r="D19385" t="s">
        <v>35</v>
      </c>
      <c r="E19385" t="s">
        <v>151</v>
      </c>
      <c r="F19385" t="s">
        <v>273</v>
      </c>
      <c r="G19385" t="s">
        <v>151</v>
      </c>
      <c r="H19385" t="s">
        <v>273</v>
      </c>
      <c r="I19385" s="6">
        <v>-5769.7037499999997</v>
      </c>
    </row>
    <row r="19386" spans="1:9" x14ac:dyDescent="0.25">
      <c r="A19386" t="s">
        <v>994</v>
      </c>
      <c r="B19386" t="s">
        <v>1052</v>
      </c>
      <c r="C19386" t="s">
        <v>40</v>
      </c>
      <c r="D19386" t="s">
        <v>41</v>
      </c>
      <c r="E19386" t="s">
        <v>159</v>
      </c>
      <c r="F19386" t="s">
        <v>41</v>
      </c>
      <c r="G19386" t="s">
        <v>159</v>
      </c>
      <c r="H19386" t="s">
        <v>41</v>
      </c>
      <c r="I19386" s="6">
        <v>1141972.43</v>
      </c>
    </row>
    <row r="19387" spans="1:9" x14ac:dyDescent="0.25">
      <c r="A19387" t="s">
        <v>994</v>
      </c>
      <c r="B19387" t="s">
        <v>1052</v>
      </c>
      <c r="C19387" t="s">
        <v>42</v>
      </c>
      <c r="D19387" t="s">
        <v>43</v>
      </c>
      <c r="E19387" t="s">
        <v>162</v>
      </c>
      <c r="F19387" t="s">
        <v>283</v>
      </c>
      <c r="G19387" t="s">
        <v>462</v>
      </c>
      <c r="H19387" t="s">
        <v>607</v>
      </c>
      <c r="I19387" s="6">
        <v>-800.50964720000002</v>
      </c>
    </row>
    <row r="19388" spans="1:9" x14ac:dyDescent="0.25">
      <c r="A19388" t="s">
        <v>994</v>
      </c>
      <c r="B19388" t="s">
        <v>1052</v>
      </c>
      <c r="C19388" t="s">
        <v>42</v>
      </c>
      <c r="D19388" t="s">
        <v>43</v>
      </c>
      <c r="E19388" t="s">
        <v>162</v>
      </c>
      <c r="F19388" t="s">
        <v>283</v>
      </c>
      <c r="G19388" t="s">
        <v>463</v>
      </c>
      <c r="H19388" t="s">
        <v>608</v>
      </c>
      <c r="I19388" s="6">
        <v>-3790.4519051000002</v>
      </c>
    </row>
    <row r="19389" spans="1:9" x14ac:dyDescent="0.25">
      <c r="A19389" t="s">
        <v>994</v>
      </c>
      <c r="B19389" t="s">
        <v>1052</v>
      </c>
      <c r="C19389" t="s">
        <v>44</v>
      </c>
      <c r="D19389" t="s">
        <v>45</v>
      </c>
      <c r="E19389" t="s">
        <v>164</v>
      </c>
      <c r="F19389" t="s">
        <v>285</v>
      </c>
      <c r="G19389" t="s">
        <v>164</v>
      </c>
      <c r="H19389" t="s">
        <v>285</v>
      </c>
      <c r="I19389" s="6">
        <v>32254.99496700001</v>
      </c>
    </row>
    <row r="19390" spans="1:9" x14ac:dyDescent="0.25">
      <c r="A19390" t="s">
        <v>994</v>
      </c>
      <c r="B19390" t="s">
        <v>1052</v>
      </c>
      <c r="C19390" t="s">
        <v>48</v>
      </c>
      <c r="D19390" t="s">
        <v>49</v>
      </c>
      <c r="E19390" t="s">
        <v>176</v>
      </c>
      <c r="F19390" t="s">
        <v>297</v>
      </c>
      <c r="G19390" t="s">
        <v>176</v>
      </c>
      <c r="H19390" t="s">
        <v>297</v>
      </c>
      <c r="I19390" s="6">
        <v>19324.664063000022</v>
      </c>
    </row>
    <row r="19391" spans="1:9" x14ac:dyDescent="0.25">
      <c r="A19391" t="s">
        <v>994</v>
      </c>
      <c r="B19391" t="s">
        <v>1052</v>
      </c>
      <c r="C19391" t="s">
        <v>58</v>
      </c>
      <c r="D19391" t="s">
        <v>59</v>
      </c>
      <c r="E19391" t="s">
        <v>183</v>
      </c>
      <c r="F19391" t="s">
        <v>304</v>
      </c>
      <c r="G19391" t="s">
        <v>183</v>
      </c>
      <c r="H19391" t="s">
        <v>304</v>
      </c>
      <c r="I19391" s="6">
        <v>2629.3727917000101</v>
      </c>
    </row>
    <row r="19392" spans="1:9" x14ac:dyDescent="0.25">
      <c r="A19392" t="s">
        <v>994</v>
      </c>
      <c r="B19392" t="s">
        <v>1052</v>
      </c>
      <c r="C19392" t="s">
        <v>50</v>
      </c>
      <c r="D19392" t="s">
        <v>51</v>
      </c>
      <c r="E19392" t="s">
        <v>185</v>
      </c>
      <c r="F19392" t="s">
        <v>51</v>
      </c>
      <c r="G19392" t="s">
        <v>185</v>
      </c>
      <c r="H19392" t="s">
        <v>51</v>
      </c>
      <c r="I19392" s="6">
        <v>-2075.8308434999999</v>
      </c>
    </row>
    <row r="19393" spans="1:9" x14ac:dyDescent="0.25">
      <c r="A19393" t="s">
        <v>994</v>
      </c>
      <c r="B19393" t="s">
        <v>1052</v>
      </c>
      <c r="C19393" t="s">
        <v>66</v>
      </c>
      <c r="D19393" t="s">
        <v>67</v>
      </c>
      <c r="E19393" t="s">
        <v>188</v>
      </c>
      <c r="F19393" t="s">
        <v>308</v>
      </c>
      <c r="G19393" t="s">
        <v>188</v>
      </c>
      <c r="H19393" t="s">
        <v>883</v>
      </c>
      <c r="I19393" s="6">
        <v>753.48257169999897</v>
      </c>
    </row>
    <row r="19394" spans="1:9" x14ac:dyDescent="0.25">
      <c r="A19394" t="s">
        <v>994</v>
      </c>
      <c r="B19394" t="s">
        <v>1053</v>
      </c>
      <c r="C19394" t="s">
        <v>24</v>
      </c>
      <c r="D19394" t="s">
        <v>25</v>
      </c>
      <c r="E19394" t="s">
        <v>114</v>
      </c>
      <c r="F19394" t="s">
        <v>236</v>
      </c>
      <c r="G19394" t="s">
        <v>114</v>
      </c>
      <c r="H19394" t="s">
        <v>236</v>
      </c>
      <c r="I19394" s="6">
        <v>8985363</v>
      </c>
    </row>
    <row r="19395" spans="1:9" x14ac:dyDescent="0.25">
      <c r="A19395" t="s">
        <v>994</v>
      </c>
      <c r="B19395" t="s">
        <v>1053</v>
      </c>
      <c r="C19395" t="s">
        <v>28</v>
      </c>
      <c r="D19395" t="s">
        <v>29</v>
      </c>
      <c r="E19395" t="s">
        <v>119</v>
      </c>
      <c r="F19395" t="s">
        <v>241</v>
      </c>
      <c r="G19395" t="s">
        <v>666</v>
      </c>
      <c r="H19395" t="s">
        <v>241</v>
      </c>
      <c r="I19395" s="6">
        <v>-5573700</v>
      </c>
    </row>
    <row r="19396" spans="1:9" x14ac:dyDescent="0.25">
      <c r="A19396" t="s">
        <v>994</v>
      </c>
      <c r="B19396" t="s">
        <v>1053</v>
      </c>
      <c r="C19396" t="s">
        <v>28</v>
      </c>
      <c r="D19396" t="s">
        <v>29</v>
      </c>
      <c r="E19396" t="s">
        <v>120</v>
      </c>
      <c r="F19396" t="s">
        <v>242</v>
      </c>
      <c r="G19396" t="s">
        <v>341</v>
      </c>
      <c r="H19396" t="s">
        <v>496</v>
      </c>
      <c r="I19396" s="6">
        <v>8189094</v>
      </c>
    </row>
    <row r="19397" spans="1:9" x14ac:dyDescent="0.25">
      <c r="A19397" t="s">
        <v>994</v>
      </c>
      <c r="B19397" t="s">
        <v>1053</v>
      </c>
      <c r="C19397" t="s">
        <v>28</v>
      </c>
      <c r="D19397" t="s">
        <v>29</v>
      </c>
      <c r="E19397" t="s">
        <v>121</v>
      </c>
      <c r="F19397" t="s">
        <v>243</v>
      </c>
      <c r="G19397" t="s">
        <v>343</v>
      </c>
      <c r="H19397" t="s">
        <v>498</v>
      </c>
      <c r="I19397" s="6">
        <v>-12500</v>
      </c>
    </row>
    <row r="19398" spans="1:9" x14ac:dyDescent="0.25">
      <c r="A19398" t="s">
        <v>994</v>
      </c>
      <c r="B19398" t="s">
        <v>1053</v>
      </c>
      <c r="C19398" t="s">
        <v>28</v>
      </c>
      <c r="D19398" t="s">
        <v>29</v>
      </c>
      <c r="E19398" t="s">
        <v>121</v>
      </c>
      <c r="F19398" t="s">
        <v>243</v>
      </c>
      <c r="G19398" t="s">
        <v>344</v>
      </c>
      <c r="H19398" t="s">
        <v>499</v>
      </c>
      <c r="I19398" s="6">
        <v>-197414</v>
      </c>
    </row>
    <row r="19399" spans="1:9" x14ac:dyDescent="0.25">
      <c r="A19399" t="s">
        <v>994</v>
      </c>
      <c r="B19399" t="s">
        <v>1053</v>
      </c>
      <c r="C19399" t="s">
        <v>28</v>
      </c>
      <c r="D19399" t="s">
        <v>29</v>
      </c>
      <c r="E19399" t="s">
        <v>121</v>
      </c>
      <c r="F19399" t="s">
        <v>243</v>
      </c>
      <c r="G19399" t="s">
        <v>345</v>
      </c>
      <c r="H19399" t="s">
        <v>500</v>
      </c>
      <c r="I19399" s="6">
        <v>-3613429</v>
      </c>
    </row>
    <row r="19400" spans="1:9" x14ac:dyDescent="0.25">
      <c r="A19400" t="s">
        <v>994</v>
      </c>
      <c r="B19400" t="s">
        <v>1053</v>
      </c>
      <c r="C19400" t="s">
        <v>28</v>
      </c>
      <c r="D19400" t="s">
        <v>29</v>
      </c>
      <c r="E19400" t="s">
        <v>121</v>
      </c>
      <c r="F19400" t="s">
        <v>243</v>
      </c>
      <c r="G19400" t="s">
        <v>909</v>
      </c>
      <c r="H19400" t="s">
        <v>910</v>
      </c>
      <c r="I19400" s="6">
        <v>-417</v>
      </c>
    </row>
    <row r="19401" spans="1:9" x14ac:dyDescent="0.25">
      <c r="A19401" t="s">
        <v>994</v>
      </c>
      <c r="B19401" t="s">
        <v>1053</v>
      </c>
      <c r="C19401" t="s">
        <v>28</v>
      </c>
      <c r="D19401" t="s">
        <v>29</v>
      </c>
      <c r="E19401" t="s">
        <v>121</v>
      </c>
      <c r="F19401" t="s">
        <v>243</v>
      </c>
      <c r="G19401" t="s">
        <v>349</v>
      </c>
      <c r="H19401" t="s">
        <v>504</v>
      </c>
      <c r="I19401" s="6">
        <v>-32753</v>
      </c>
    </row>
    <row r="19402" spans="1:9" x14ac:dyDescent="0.25">
      <c r="A19402" t="s">
        <v>994</v>
      </c>
      <c r="B19402" t="s">
        <v>1053</v>
      </c>
      <c r="C19402" t="s">
        <v>28</v>
      </c>
      <c r="D19402" t="s">
        <v>29</v>
      </c>
      <c r="E19402" t="s">
        <v>121</v>
      </c>
      <c r="F19402" t="s">
        <v>243</v>
      </c>
      <c r="G19402" t="s">
        <v>352</v>
      </c>
      <c r="H19402" t="s">
        <v>507</v>
      </c>
      <c r="I19402" s="6">
        <v>-3433</v>
      </c>
    </row>
    <row r="19403" spans="1:9" x14ac:dyDescent="0.25">
      <c r="A19403" t="s">
        <v>994</v>
      </c>
      <c r="B19403" t="s">
        <v>1053</v>
      </c>
      <c r="C19403" t="s">
        <v>28</v>
      </c>
      <c r="D19403" t="s">
        <v>29</v>
      </c>
      <c r="E19403" t="s">
        <v>123</v>
      </c>
      <c r="F19403" t="s">
        <v>245</v>
      </c>
      <c r="G19403" t="s">
        <v>355</v>
      </c>
      <c r="H19403" t="s">
        <v>508</v>
      </c>
      <c r="I19403" s="6">
        <v>-29292</v>
      </c>
    </row>
    <row r="19404" spans="1:9" x14ac:dyDescent="0.25">
      <c r="A19404" t="s">
        <v>994</v>
      </c>
      <c r="B19404" t="s">
        <v>1053</v>
      </c>
      <c r="C19404" t="s">
        <v>28</v>
      </c>
      <c r="D19404" t="s">
        <v>29</v>
      </c>
      <c r="E19404" t="s">
        <v>124</v>
      </c>
      <c r="F19404" t="s">
        <v>246</v>
      </c>
      <c r="G19404" t="s">
        <v>363</v>
      </c>
      <c r="H19404" t="s">
        <v>516</v>
      </c>
      <c r="I19404" s="6">
        <v>1853091</v>
      </c>
    </row>
    <row r="19405" spans="1:9" x14ac:dyDescent="0.25">
      <c r="A19405" t="s">
        <v>994</v>
      </c>
      <c r="B19405" t="s">
        <v>1053</v>
      </c>
      <c r="C19405" t="s">
        <v>28</v>
      </c>
      <c r="D19405" t="s">
        <v>29</v>
      </c>
      <c r="E19405" t="s">
        <v>126</v>
      </c>
      <c r="F19405" t="s">
        <v>248</v>
      </c>
      <c r="G19405" t="s">
        <v>367</v>
      </c>
      <c r="H19405" t="s">
        <v>520</v>
      </c>
      <c r="I19405" s="6">
        <v>902113</v>
      </c>
    </row>
    <row r="19406" spans="1:9" x14ac:dyDescent="0.25">
      <c r="A19406" t="s">
        <v>994</v>
      </c>
      <c r="B19406" t="s">
        <v>1053</v>
      </c>
      <c r="C19406" t="s">
        <v>28</v>
      </c>
      <c r="D19406" t="s">
        <v>29</v>
      </c>
      <c r="E19406" t="s">
        <v>126</v>
      </c>
      <c r="F19406" t="s">
        <v>248</v>
      </c>
      <c r="G19406" t="s">
        <v>368</v>
      </c>
      <c r="H19406" t="s">
        <v>521</v>
      </c>
      <c r="I19406" s="6">
        <v>-415929</v>
      </c>
    </row>
    <row r="19407" spans="1:9" x14ac:dyDescent="0.25">
      <c r="A19407" t="s">
        <v>994</v>
      </c>
      <c r="B19407" t="s">
        <v>1053</v>
      </c>
      <c r="C19407" t="s">
        <v>28</v>
      </c>
      <c r="D19407" t="s">
        <v>29</v>
      </c>
      <c r="E19407" t="s">
        <v>126</v>
      </c>
      <c r="F19407" t="s">
        <v>248</v>
      </c>
      <c r="G19407" t="s">
        <v>369</v>
      </c>
      <c r="H19407" t="s">
        <v>522</v>
      </c>
      <c r="I19407" s="6">
        <v>-684971</v>
      </c>
    </row>
    <row r="19408" spans="1:9" x14ac:dyDescent="0.25">
      <c r="A19408" t="s">
        <v>994</v>
      </c>
      <c r="B19408" t="s">
        <v>1053</v>
      </c>
      <c r="C19408" t="s">
        <v>28</v>
      </c>
      <c r="D19408" t="s">
        <v>29</v>
      </c>
      <c r="E19408" t="s">
        <v>127</v>
      </c>
      <c r="F19408" t="s">
        <v>249</v>
      </c>
      <c r="G19408" t="s">
        <v>370</v>
      </c>
      <c r="H19408" t="s">
        <v>523</v>
      </c>
      <c r="I19408" s="6">
        <v>-6150</v>
      </c>
    </row>
    <row r="19409" spans="1:9" x14ac:dyDescent="0.25">
      <c r="A19409" t="s">
        <v>994</v>
      </c>
      <c r="B19409" t="s">
        <v>1053</v>
      </c>
      <c r="C19409" t="s">
        <v>28</v>
      </c>
      <c r="D19409" t="s">
        <v>29</v>
      </c>
      <c r="E19409" t="s">
        <v>127</v>
      </c>
      <c r="F19409" t="s">
        <v>249</v>
      </c>
      <c r="G19409" t="s">
        <v>371</v>
      </c>
      <c r="H19409" t="s">
        <v>524</v>
      </c>
      <c r="I19409" s="6">
        <v>-95400</v>
      </c>
    </row>
    <row r="19410" spans="1:9" x14ac:dyDescent="0.25">
      <c r="A19410" t="s">
        <v>994</v>
      </c>
      <c r="B19410" t="s">
        <v>1053</v>
      </c>
      <c r="C19410" t="s">
        <v>28</v>
      </c>
      <c r="D19410" t="s">
        <v>29</v>
      </c>
      <c r="E19410" t="s">
        <v>130</v>
      </c>
      <c r="F19410" t="s">
        <v>252</v>
      </c>
      <c r="G19410" t="s">
        <v>375</v>
      </c>
      <c r="H19410" t="s">
        <v>526</v>
      </c>
      <c r="I19410" s="6">
        <v>-366293</v>
      </c>
    </row>
    <row r="19411" spans="1:9" x14ac:dyDescent="0.25">
      <c r="A19411" t="s">
        <v>994</v>
      </c>
      <c r="B19411" t="s">
        <v>1053</v>
      </c>
      <c r="C19411" t="s">
        <v>28</v>
      </c>
      <c r="D19411" t="s">
        <v>29</v>
      </c>
      <c r="E19411" t="s">
        <v>130</v>
      </c>
      <c r="F19411" t="s">
        <v>252</v>
      </c>
      <c r="G19411" t="s">
        <v>376</v>
      </c>
      <c r="H19411" t="s">
        <v>527</v>
      </c>
      <c r="I19411" s="6">
        <v>-5045</v>
      </c>
    </row>
    <row r="19412" spans="1:9" x14ac:dyDescent="0.25">
      <c r="A19412" t="s">
        <v>994</v>
      </c>
      <c r="B19412" t="s">
        <v>1053</v>
      </c>
      <c r="C19412" t="s">
        <v>28</v>
      </c>
      <c r="D19412" t="s">
        <v>29</v>
      </c>
      <c r="E19412" t="s">
        <v>130</v>
      </c>
      <c r="F19412" t="s">
        <v>252</v>
      </c>
      <c r="G19412" t="s">
        <v>377</v>
      </c>
      <c r="H19412" t="s">
        <v>528</v>
      </c>
      <c r="I19412" s="6">
        <v>-70049</v>
      </c>
    </row>
    <row r="19413" spans="1:9" x14ac:dyDescent="0.25">
      <c r="A19413" t="s">
        <v>994</v>
      </c>
      <c r="B19413" t="s">
        <v>1053</v>
      </c>
      <c r="C19413" t="s">
        <v>30</v>
      </c>
      <c r="D19413" t="s">
        <v>31</v>
      </c>
      <c r="E19413" t="s">
        <v>133</v>
      </c>
      <c r="F19413" t="s">
        <v>255</v>
      </c>
      <c r="G19413" t="s">
        <v>692</v>
      </c>
      <c r="H19413" t="s">
        <v>860</v>
      </c>
      <c r="I19413" s="6">
        <v>-164930</v>
      </c>
    </row>
    <row r="19414" spans="1:9" x14ac:dyDescent="0.25">
      <c r="A19414" t="s">
        <v>994</v>
      </c>
      <c r="B19414" t="s">
        <v>1053</v>
      </c>
      <c r="C19414" t="s">
        <v>30</v>
      </c>
      <c r="D19414" t="s">
        <v>31</v>
      </c>
      <c r="E19414" t="s">
        <v>133</v>
      </c>
      <c r="F19414" t="s">
        <v>255</v>
      </c>
      <c r="G19414" t="s">
        <v>695</v>
      </c>
      <c r="H19414" t="s">
        <v>863</v>
      </c>
      <c r="I19414" s="6">
        <v>-130368</v>
      </c>
    </row>
    <row r="19415" spans="1:9" x14ac:dyDescent="0.25">
      <c r="A19415" t="s">
        <v>994</v>
      </c>
      <c r="B19415" t="s">
        <v>1053</v>
      </c>
      <c r="C19415" t="s">
        <v>30</v>
      </c>
      <c r="D19415" t="s">
        <v>31</v>
      </c>
      <c r="E19415" t="s">
        <v>133</v>
      </c>
      <c r="F19415" t="s">
        <v>255</v>
      </c>
      <c r="G19415" t="s">
        <v>953</v>
      </c>
      <c r="H19415" t="s">
        <v>954</v>
      </c>
      <c r="I19415" s="6">
        <v>-3673</v>
      </c>
    </row>
    <row r="19416" spans="1:9" x14ac:dyDescent="0.25">
      <c r="A19416" t="s">
        <v>994</v>
      </c>
      <c r="B19416" t="s">
        <v>1053</v>
      </c>
      <c r="C19416" t="s">
        <v>30</v>
      </c>
      <c r="D19416" t="s">
        <v>31</v>
      </c>
      <c r="E19416" t="s">
        <v>133</v>
      </c>
      <c r="F19416" t="s">
        <v>255</v>
      </c>
      <c r="G19416" t="s">
        <v>836</v>
      </c>
      <c r="H19416" t="s">
        <v>900</v>
      </c>
      <c r="I19416" s="6">
        <v>-8961</v>
      </c>
    </row>
    <row r="19417" spans="1:9" x14ac:dyDescent="0.25">
      <c r="A19417" t="s">
        <v>994</v>
      </c>
      <c r="B19417" t="s">
        <v>1053</v>
      </c>
      <c r="C19417" t="s">
        <v>30</v>
      </c>
      <c r="D19417" t="s">
        <v>31</v>
      </c>
      <c r="E19417" t="s">
        <v>133</v>
      </c>
      <c r="F19417" t="s">
        <v>255</v>
      </c>
      <c r="G19417" t="s">
        <v>715</v>
      </c>
      <c r="H19417" t="s">
        <v>651</v>
      </c>
      <c r="I19417" s="6">
        <v>1770081</v>
      </c>
    </row>
    <row r="19418" spans="1:9" x14ac:dyDescent="0.25">
      <c r="A19418" t="s">
        <v>994</v>
      </c>
      <c r="B19418" t="s">
        <v>1053</v>
      </c>
      <c r="C19418" t="s">
        <v>32</v>
      </c>
      <c r="D19418" t="s">
        <v>33</v>
      </c>
      <c r="E19418" t="s">
        <v>135</v>
      </c>
      <c r="F19418" t="s">
        <v>257</v>
      </c>
      <c r="G19418" t="s">
        <v>135</v>
      </c>
      <c r="H19418" t="s">
        <v>257</v>
      </c>
      <c r="I19418" s="6">
        <v>-9646</v>
      </c>
    </row>
    <row r="19419" spans="1:9" x14ac:dyDescent="0.25">
      <c r="A19419" t="s">
        <v>994</v>
      </c>
      <c r="B19419" t="s">
        <v>1053</v>
      </c>
      <c r="C19419" t="s">
        <v>32</v>
      </c>
      <c r="D19419" t="s">
        <v>33</v>
      </c>
      <c r="E19419" t="s">
        <v>138</v>
      </c>
      <c r="F19419" t="s">
        <v>260</v>
      </c>
      <c r="G19419" t="s">
        <v>397</v>
      </c>
      <c r="H19419" t="s">
        <v>548</v>
      </c>
      <c r="I19419" s="6">
        <v>-212881</v>
      </c>
    </row>
    <row r="19420" spans="1:9" x14ac:dyDescent="0.25">
      <c r="A19420" t="s">
        <v>994</v>
      </c>
      <c r="B19420" t="s">
        <v>1053</v>
      </c>
      <c r="C19420" t="s">
        <v>32</v>
      </c>
      <c r="D19420" t="s">
        <v>33</v>
      </c>
      <c r="E19420" t="s">
        <v>139</v>
      </c>
      <c r="F19420" t="s">
        <v>261</v>
      </c>
      <c r="G19420" t="s">
        <v>399</v>
      </c>
      <c r="H19420" t="s">
        <v>550</v>
      </c>
      <c r="I19420" s="6">
        <v>-8415</v>
      </c>
    </row>
    <row r="19421" spans="1:9" x14ac:dyDescent="0.25">
      <c r="A19421" t="s">
        <v>994</v>
      </c>
      <c r="B19421" t="s">
        <v>1053</v>
      </c>
      <c r="C19421" t="s">
        <v>32</v>
      </c>
      <c r="D19421" t="s">
        <v>33</v>
      </c>
      <c r="E19421" t="s">
        <v>139</v>
      </c>
      <c r="F19421" t="s">
        <v>261</v>
      </c>
      <c r="G19421" t="s">
        <v>401</v>
      </c>
      <c r="H19421" t="s">
        <v>552</v>
      </c>
      <c r="I19421" s="6">
        <v>107820</v>
      </c>
    </row>
    <row r="19422" spans="1:9" x14ac:dyDescent="0.25">
      <c r="A19422" t="s">
        <v>994</v>
      </c>
      <c r="B19422" t="s">
        <v>1053</v>
      </c>
      <c r="C19422" t="s">
        <v>32</v>
      </c>
      <c r="D19422" t="s">
        <v>33</v>
      </c>
      <c r="E19422" t="s">
        <v>139</v>
      </c>
      <c r="F19422" t="s">
        <v>261</v>
      </c>
      <c r="G19422" t="s">
        <v>402</v>
      </c>
      <c r="H19422" t="s">
        <v>33</v>
      </c>
      <c r="I19422" s="6">
        <v>-1246129</v>
      </c>
    </row>
    <row r="19423" spans="1:9" x14ac:dyDescent="0.25">
      <c r="A19423" t="s">
        <v>994</v>
      </c>
      <c r="B19423" t="s">
        <v>1053</v>
      </c>
      <c r="C19423" t="s">
        <v>32</v>
      </c>
      <c r="D19423" t="s">
        <v>33</v>
      </c>
      <c r="E19423" t="s">
        <v>141</v>
      </c>
      <c r="F19423" t="s">
        <v>263</v>
      </c>
      <c r="G19423" t="s">
        <v>429</v>
      </c>
      <c r="H19423" t="s">
        <v>263</v>
      </c>
      <c r="I19423" s="6">
        <v>-13419</v>
      </c>
    </row>
    <row r="19424" spans="1:9" x14ac:dyDescent="0.25">
      <c r="A19424" t="s">
        <v>994</v>
      </c>
      <c r="B19424" t="s">
        <v>1053</v>
      </c>
      <c r="C19424" t="s">
        <v>32</v>
      </c>
      <c r="D19424" t="s">
        <v>33</v>
      </c>
      <c r="E19424" t="s">
        <v>142</v>
      </c>
      <c r="F19424" t="s">
        <v>264</v>
      </c>
      <c r="G19424" t="s">
        <v>430</v>
      </c>
      <c r="H19424" t="s">
        <v>579</v>
      </c>
      <c r="I19424" s="6">
        <v>-83760</v>
      </c>
    </row>
    <row r="19425" spans="1:9" x14ac:dyDescent="0.25">
      <c r="A19425" t="s">
        <v>994</v>
      </c>
      <c r="B19425" t="s">
        <v>1053</v>
      </c>
      <c r="C19425" t="s">
        <v>32</v>
      </c>
      <c r="D19425" t="s">
        <v>33</v>
      </c>
      <c r="E19425" t="s">
        <v>143</v>
      </c>
      <c r="F19425" t="s">
        <v>265</v>
      </c>
      <c r="G19425" t="s">
        <v>431</v>
      </c>
      <c r="H19425" t="s">
        <v>580</v>
      </c>
      <c r="I19425" s="6">
        <v>-5417</v>
      </c>
    </row>
    <row r="19426" spans="1:9" x14ac:dyDescent="0.25">
      <c r="A19426" t="s">
        <v>994</v>
      </c>
      <c r="B19426" t="s">
        <v>1053</v>
      </c>
      <c r="C19426" t="s">
        <v>32</v>
      </c>
      <c r="D19426" t="s">
        <v>33</v>
      </c>
      <c r="E19426" t="s">
        <v>143</v>
      </c>
      <c r="F19426" t="s">
        <v>265</v>
      </c>
      <c r="G19426" t="s">
        <v>433</v>
      </c>
      <c r="H19426" t="s">
        <v>582</v>
      </c>
      <c r="I19426" s="6">
        <v>-3551</v>
      </c>
    </row>
    <row r="19427" spans="1:9" x14ac:dyDescent="0.25">
      <c r="A19427" t="s">
        <v>994</v>
      </c>
      <c r="B19427" t="s">
        <v>1053</v>
      </c>
      <c r="C19427" t="s">
        <v>32</v>
      </c>
      <c r="D19427" t="s">
        <v>33</v>
      </c>
      <c r="E19427" t="s">
        <v>144</v>
      </c>
      <c r="F19427" t="s">
        <v>266</v>
      </c>
      <c r="G19427" t="s">
        <v>434</v>
      </c>
      <c r="H19427" t="s">
        <v>266</v>
      </c>
      <c r="I19427" s="6">
        <v>-1684</v>
      </c>
    </row>
    <row r="19428" spans="1:9" x14ac:dyDescent="0.25">
      <c r="A19428" t="s">
        <v>994</v>
      </c>
      <c r="B19428" t="s">
        <v>1053</v>
      </c>
      <c r="C19428" t="s">
        <v>32</v>
      </c>
      <c r="D19428" t="s">
        <v>33</v>
      </c>
      <c r="E19428" t="s">
        <v>145</v>
      </c>
      <c r="F19428" t="s">
        <v>267</v>
      </c>
      <c r="G19428" t="s">
        <v>436</v>
      </c>
      <c r="H19428" t="s">
        <v>584</v>
      </c>
      <c r="I19428" s="6">
        <v>-10416</v>
      </c>
    </row>
    <row r="19429" spans="1:9" x14ac:dyDescent="0.25">
      <c r="A19429" t="s">
        <v>994</v>
      </c>
      <c r="B19429" t="s">
        <v>1053</v>
      </c>
      <c r="C19429" t="s">
        <v>32</v>
      </c>
      <c r="D19429" t="s">
        <v>33</v>
      </c>
      <c r="E19429" t="s">
        <v>145</v>
      </c>
      <c r="F19429" t="s">
        <v>267</v>
      </c>
      <c r="G19429" t="s">
        <v>437</v>
      </c>
      <c r="H19429" t="s">
        <v>585</v>
      </c>
      <c r="I19429" s="6">
        <v>-12091</v>
      </c>
    </row>
    <row r="19430" spans="1:9" x14ac:dyDescent="0.25">
      <c r="A19430" t="s">
        <v>994</v>
      </c>
      <c r="B19430" t="s">
        <v>1053</v>
      </c>
      <c r="C19430" t="s">
        <v>32</v>
      </c>
      <c r="D19430" t="s">
        <v>33</v>
      </c>
      <c r="E19430" t="s">
        <v>146</v>
      </c>
      <c r="F19430" t="s">
        <v>268</v>
      </c>
      <c r="G19430" t="s">
        <v>441</v>
      </c>
      <c r="H19430" t="s">
        <v>589</v>
      </c>
      <c r="I19430" s="6">
        <v>-1191</v>
      </c>
    </row>
    <row r="19431" spans="1:9" x14ac:dyDescent="0.25">
      <c r="A19431" t="s">
        <v>994</v>
      </c>
      <c r="B19431" t="s">
        <v>1053</v>
      </c>
      <c r="C19431" t="s">
        <v>32</v>
      </c>
      <c r="D19431" t="s">
        <v>33</v>
      </c>
      <c r="E19431" t="s">
        <v>146</v>
      </c>
      <c r="F19431" t="s">
        <v>268</v>
      </c>
      <c r="G19431" t="s">
        <v>442</v>
      </c>
      <c r="H19431" t="s">
        <v>268</v>
      </c>
      <c r="I19431" s="6">
        <v>-1437936</v>
      </c>
    </row>
    <row r="19432" spans="1:9" x14ac:dyDescent="0.25">
      <c r="A19432" t="s">
        <v>994</v>
      </c>
      <c r="B19432" t="s">
        <v>1053</v>
      </c>
      <c r="C19432" t="s">
        <v>32</v>
      </c>
      <c r="D19432" t="s">
        <v>33</v>
      </c>
      <c r="E19432" t="s">
        <v>148</v>
      </c>
      <c r="F19432" t="s">
        <v>270</v>
      </c>
      <c r="G19432" t="s">
        <v>448</v>
      </c>
      <c r="H19432" t="s">
        <v>594</v>
      </c>
      <c r="I19432" s="6">
        <v>-3618</v>
      </c>
    </row>
    <row r="19433" spans="1:9" x14ac:dyDescent="0.25">
      <c r="A19433" t="s">
        <v>994</v>
      </c>
      <c r="B19433" t="s">
        <v>1053</v>
      </c>
      <c r="C19433" t="s">
        <v>32</v>
      </c>
      <c r="D19433" t="s">
        <v>33</v>
      </c>
      <c r="E19433" t="s">
        <v>150</v>
      </c>
      <c r="F19433" t="s">
        <v>272</v>
      </c>
      <c r="G19433" t="s">
        <v>451</v>
      </c>
      <c r="H19433" t="s">
        <v>272</v>
      </c>
      <c r="I19433" s="6">
        <v>-5474</v>
      </c>
    </row>
    <row r="19434" spans="1:9" x14ac:dyDescent="0.25">
      <c r="A19434" t="s">
        <v>994</v>
      </c>
      <c r="B19434" t="s">
        <v>1053</v>
      </c>
      <c r="C19434" t="s">
        <v>34</v>
      </c>
      <c r="D19434" t="s">
        <v>35</v>
      </c>
      <c r="E19434" t="s">
        <v>151</v>
      </c>
      <c r="F19434" t="s">
        <v>273</v>
      </c>
      <c r="G19434" t="s">
        <v>151</v>
      </c>
      <c r="H19434" t="s">
        <v>273</v>
      </c>
      <c r="I19434" s="6">
        <v>-226986</v>
      </c>
    </row>
    <row r="19435" spans="1:9" x14ac:dyDescent="0.25">
      <c r="A19435" t="s">
        <v>994</v>
      </c>
      <c r="B19435" t="s">
        <v>1053</v>
      </c>
      <c r="C19435" t="s">
        <v>34</v>
      </c>
      <c r="D19435" t="s">
        <v>35</v>
      </c>
      <c r="E19435" t="s">
        <v>153</v>
      </c>
      <c r="F19435" t="s">
        <v>275</v>
      </c>
      <c r="G19435" t="s">
        <v>153</v>
      </c>
      <c r="H19435" t="s">
        <v>275</v>
      </c>
      <c r="I19435" s="6">
        <v>-15954</v>
      </c>
    </row>
    <row r="19436" spans="1:9" x14ac:dyDescent="0.25">
      <c r="A19436" t="s">
        <v>994</v>
      </c>
      <c r="B19436" t="s">
        <v>1053</v>
      </c>
      <c r="C19436" t="s">
        <v>42</v>
      </c>
      <c r="D19436" t="s">
        <v>43</v>
      </c>
      <c r="E19436" t="s">
        <v>162</v>
      </c>
      <c r="F19436" t="s">
        <v>283</v>
      </c>
      <c r="G19436" t="s">
        <v>457</v>
      </c>
      <c r="H19436" t="s">
        <v>602</v>
      </c>
      <c r="I19436" s="6">
        <v>-35357</v>
      </c>
    </row>
    <row r="19437" spans="1:9" x14ac:dyDescent="0.25">
      <c r="A19437" t="s">
        <v>994</v>
      </c>
      <c r="B19437" t="s">
        <v>1053</v>
      </c>
      <c r="C19437" t="s">
        <v>42</v>
      </c>
      <c r="D19437" t="s">
        <v>43</v>
      </c>
      <c r="E19437" t="s">
        <v>162</v>
      </c>
      <c r="F19437" t="s">
        <v>283</v>
      </c>
      <c r="G19437" t="s">
        <v>460</v>
      </c>
      <c r="H19437" t="s">
        <v>605</v>
      </c>
      <c r="I19437" s="6">
        <v>-104006</v>
      </c>
    </row>
    <row r="19438" spans="1:9" x14ac:dyDescent="0.25">
      <c r="A19438" t="s">
        <v>994</v>
      </c>
      <c r="B19438" t="s">
        <v>1053</v>
      </c>
      <c r="C19438" t="s">
        <v>42</v>
      </c>
      <c r="D19438" t="s">
        <v>43</v>
      </c>
      <c r="E19438" t="s">
        <v>162</v>
      </c>
      <c r="F19438" t="s">
        <v>283</v>
      </c>
      <c r="G19438" t="s">
        <v>462</v>
      </c>
      <c r="H19438" t="s">
        <v>607</v>
      </c>
      <c r="I19438" s="6">
        <v>-35988</v>
      </c>
    </row>
    <row r="19439" spans="1:9" x14ac:dyDescent="0.25">
      <c r="A19439" t="s">
        <v>994</v>
      </c>
      <c r="B19439" t="s">
        <v>1053</v>
      </c>
      <c r="C19439" t="s">
        <v>42</v>
      </c>
      <c r="D19439" t="s">
        <v>43</v>
      </c>
      <c r="E19439" t="s">
        <v>162</v>
      </c>
      <c r="F19439" t="s">
        <v>283</v>
      </c>
      <c r="G19439" t="s">
        <v>463</v>
      </c>
      <c r="H19439" t="s">
        <v>608</v>
      </c>
      <c r="I19439" s="6">
        <v>-119100</v>
      </c>
    </row>
    <row r="19440" spans="1:9" x14ac:dyDescent="0.25">
      <c r="A19440" t="s">
        <v>994</v>
      </c>
      <c r="B19440" t="s">
        <v>1053</v>
      </c>
      <c r="C19440" t="s">
        <v>42</v>
      </c>
      <c r="D19440" t="s">
        <v>43</v>
      </c>
      <c r="E19440" t="s">
        <v>162</v>
      </c>
      <c r="F19440" t="s">
        <v>283</v>
      </c>
      <c r="G19440" t="s">
        <v>464</v>
      </c>
      <c r="H19440" t="s">
        <v>609</v>
      </c>
      <c r="I19440" s="6">
        <v>-71771</v>
      </c>
    </row>
    <row r="19441" spans="1:9" x14ac:dyDescent="0.25">
      <c r="A19441" t="s">
        <v>994</v>
      </c>
      <c r="B19441" t="s">
        <v>1053</v>
      </c>
      <c r="C19441" t="s">
        <v>42</v>
      </c>
      <c r="D19441" t="s">
        <v>43</v>
      </c>
      <c r="E19441" t="s">
        <v>162</v>
      </c>
      <c r="F19441" t="s">
        <v>283</v>
      </c>
      <c r="G19441" t="s">
        <v>465</v>
      </c>
      <c r="H19441" t="s">
        <v>610</v>
      </c>
      <c r="I19441" s="6">
        <v>-325917</v>
      </c>
    </row>
    <row r="19442" spans="1:9" x14ac:dyDescent="0.25">
      <c r="A19442" t="s">
        <v>994</v>
      </c>
      <c r="B19442" t="s">
        <v>1053</v>
      </c>
      <c r="C19442" t="s">
        <v>52</v>
      </c>
      <c r="D19442" t="s">
        <v>53</v>
      </c>
      <c r="E19442" t="s">
        <v>162</v>
      </c>
      <c r="F19442" t="s">
        <v>283</v>
      </c>
      <c r="G19442" t="s">
        <v>467</v>
      </c>
      <c r="H19442" t="s">
        <v>612</v>
      </c>
      <c r="I19442" s="6">
        <v>-307547</v>
      </c>
    </row>
    <row r="19443" spans="1:9" x14ac:dyDescent="0.25">
      <c r="A19443" t="s">
        <v>994</v>
      </c>
      <c r="B19443" t="s">
        <v>1053</v>
      </c>
      <c r="C19443" t="s">
        <v>44</v>
      </c>
      <c r="D19443" t="s">
        <v>45</v>
      </c>
      <c r="E19443" t="s">
        <v>164</v>
      </c>
      <c r="F19443" t="s">
        <v>285</v>
      </c>
      <c r="G19443" t="s">
        <v>164</v>
      </c>
      <c r="H19443" t="s">
        <v>285</v>
      </c>
      <c r="I19443" s="6">
        <v>2000000</v>
      </c>
    </row>
    <row r="19444" spans="1:9" x14ac:dyDescent="0.25">
      <c r="A19444" t="s">
        <v>994</v>
      </c>
      <c r="B19444" t="s">
        <v>1053</v>
      </c>
      <c r="C19444" t="s">
        <v>44</v>
      </c>
      <c r="D19444" t="s">
        <v>45</v>
      </c>
      <c r="E19444" t="s">
        <v>167</v>
      </c>
      <c r="F19444" t="s">
        <v>288</v>
      </c>
      <c r="G19444" t="s">
        <v>167</v>
      </c>
      <c r="H19444" t="s">
        <v>288</v>
      </c>
      <c r="I19444" s="6">
        <v>-3551</v>
      </c>
    </row>
    <row r="19445" spans="1:9" x14ac:dyDescent="0.25">
      <c r="A19445" t="s">
        <v>994</v>
      </c>
      <c r="B19445" t="s">
        <v>1053</v>
      </c>
      <c r="C19445" t="s">
        <v>54</v>
      </c>
      <c r="D19445" t="s">
        <v>55</v>
      </c>
      <c r="E19445" t="s">
        <v>169</v>
      </c>
      <c r="F19445" t="s">
        <v>290</v>
      </c>
      <c r="G19445" t="s">
        <v>169</v>
      </c>
      <c r="H19445" t="s">
        <v>290</v>
      </c>
      <c r="I19445" s="6">
        <v>315196</v>
      </c>
    </row>
    <row r="19446" spans="1:9" x14ac:dyDescent="0.25">
      <c r="A19446" t="s">
        <v>994</v>
      </c>
      <c r="B19446" t="s">
        <v>1053</v>
      </c>
      <c r="C19446" t="s">
        <v>46</v>
      </c>
      <c r="D19446" t="s">
        <v>47</v>
      </c>
      <c r="E19446" t="s">
        <v>171</v>
      </c>
      <c r="F19446" t="s">
        <v>292</v>
      </c>
      <c r="G19446" t="s">
        <v>171</v>
      </c>
      <c r="H19446" t="s">
        <v>882</v>
      </c>
      <c r="I19446" s="6">
        <v>-700886</v>
      </c>
    </row>
    <row r="19447" spans="1:9" x14ac:dyDescent="0.25">
      <c r="A19447" t="s">
        <v>994</v>
      </c>
      <c r="B19447" t="s">
        <v>1053</v>
      </c>
      <c r="C19447" t="s">
        <v>46</v>
      </c>
      <c r="D19447" t="s">
        <v>47</v>
      </c>
      <c r="E19447" t="s">
        <v>172</v>
      </c>
      <c r="F19447" t="s">
        <v>293</v>
      </c>
      <c r="G19447" t="s">
        <v>172</v>
      </c>
      <c r="H19447" t="s">
        <v>293</v>
      </c>
      <c r="I19447" s="6">
        <v>-439250</v>
      </c>
    </row>
    <row r="19448" spans="1:9" x14ac:dyDescent="0.25">
      <c r="A19448" t="s">
        <v>994</v>
      </c>
      <c r="B19448" t="s">
        <v>1053</v>
      </c>
      <c r="C19448" t="s">
        <v>46</v>
      </c>
      <c r="D19448" t="s">
        <v>47</v>
      </c>
      <c r="E19448" t="s">
        <v>173</v>
      </c>
      <c r="F19448" t="s">
        <v>294</v>
      </c>
      <c r="G19448" t="s">
        <v>173</v>
      </c>
      <c r="H19448" t="s">
        <v>294</v>
      </c>
      <c r="I19448" s="6">
        <v>-2942425</v>
      </c>
    </row>
    <row r="19449" spans="1:9" x14ac:dyDescent="0.25">
      <c r="A19449" t="s">
        <v>994</v>
      </c>
      <c r="B19449" t="s">
        <v>1053</v>
      </c>
      <c r="C19449" t="s">
        <v>46</v>
      </c>
      <c r="D19449" t="s">
        <v>47</v>
      </c>
      <c r="E19449" t="s">
        <v>174</v>
      </c>
      <c r="F19449" t="s">
        <v>295</v>
      </c>
      <c r="G19449" t="s">
        <v>174</v>
      </c>
      <c r="H19449" t="s">
        <v>295</v>
      </c>
      <c r="I19449" s="6">
        <v>2942425</v>
      </c>
    </row>
    <row r="19450" spans="1:9" x14ac:dyDescent="0.25">
      <c r="A19450" t="s">
        <v>994</v>
      </c>
      <c r="B19450" t="s">
        <v>1053</v>
      </c>
      <c r="C19450" t="s">
        <v>48</v>
      </c>
      <c r="D19450" t="s">
        <v>49</v>
      </c>
      <c r="E19450" t="s">
        <v>176</v>
      </c>
      <c r="F19450" t="s">
        <v>297</v>
      </c>
      <c r="G19450" t="s">
        <v>176</v>
      </c>
      <c r="H19450" t="s">
        <v>297</v>
      </c>
      <c r="I19450" s="6">
        <v>-47198</v>
      </c>
    </row>
    <row r="19451" spans="1:9" x14ac:dyDescent="0.25">
      <c r="A19451" t="s">
        <v>994</v>
      </c>
      <c r="B19451" t="s">
        <v>1053</v>
      </c>
      <c r="C19451" t="s">
        <v>56</v>
      </c>
      <c r="D19451" t="s">
        <v>57</v>
      </c>
      <c r="E19451" t="s">
        <v>180</v>
      </c>
      <c r="F19451" t="s">
        <v>301</v>
      </c>
      <c r="G19451" t="s">
        <v>180</v>
      </c>
      <c r="H19451" t="s">
        <v>301</v>
      </c>
      <c r="I19451" s="6">
        <v>-8277</v>
      </c>
    </row>
    <row r="19452" spans="1:9" x14ac:dyDescent="0.25">
      <c r="A19452" t="s">
        <v>994</v>
      </c>
      <c r="B19452" t="s">
        <v>1053</v>
      </c>
      <c r="C19452" t="s">
        <v>58</v>
      </c>
      <c r="D19452" t="s">
        <v>59</v>
      </c>
      <c r="E19452" t="s">
        <v>183</v>
      </c>
      <c r="F19452" t="s">
        <v>304</v>
      </c>
      <c r="G19452" t="s">
        <v>183</v>
      </c>
      <c r="H19452" t="s">
        <v>304</v>
      </c>
      <c r="I19452" s="6">
        <v>-11197579</v>
      </c>
    </row>
    <row r="19453" spans="1:9" x14ac:dyDescent="0.25">
      <c r="A19453" t="s">
        <v>994</v>
      </c>
      <c r="B19453" t="s">
        <v>1053</v>
      </c>
      <c r="C19453" t="s">
        <v>58</v>
      </c>
      <c r="D19453" t="s">
        <v>59</v>
      </c>
      <c r="E19453" t="s">
        <v>184</v>
      </c>
      <c r="F19453" t="s">
        <v>305</v>
      </c>
      <c r="G19453" t="s">
        <v>184</v>
      </c>
      <c r="H19453" t="s">
        <v>305</v>
      </c>
      <c r="I19453" s="6">
        <v>7702326</v>
      </c>
    </row>
    <row r="19454" spans="1:9" x14ac:dyDescent="0.25">
      <c r="A19454" t="s">
        <v>994</v>
      </c>
      <c r="B19454" t="s">
        <v>1054</v>
      </c>
      <c r="C19454" t="s">
        <v>28</v>
      </c>
      <c r="D19454" t="s">
        <v>29</v>
      </c>
      <c r="E19454" t="s">
        <v>119</v>
      </c>
      <c r="F19454" t="s">
        <v>241</v>
      </c>
      <c r="G19454" t="s">
        <v>666</v>
      </c>
      <c r="H19454" t="s">
        <v>241</v>
      </c>
      <c r="I19454" s="6">
        <v>-2945055.9276705002</v>
      </c>
    </row>
    <row r="19455" spans="1:9" x14ac:dyDescent="0.25">
      <c r="A19455" t="s">
        <v>994</v>
      </c>
      <c r="B19455" t="s">
        <v>1054</v>
      </c>
      <c r="C19455" t="s">
        <v>28</v>
      </c>
      <c r="D19455" t="s">
        <v>29</v>
      </c>
      <c r="E19455" t="s">
        <v>120</v>
      </c>
      <c r="F19455" t="s">
        <v>242</v>
      </c>
      <c r="G19455" t="s">
        <v>341</v>
      </c>
      <c r="H19455" t="s">
        <v>496</v>
      </c>
      <c r="I19455" s="6">
        <v>-497036.84792949999</v>
      </c>
    </row>
    <row r="19456" spans="1:9" x14ac:dyDescent="0.25">
      <c r="A19456" t="s">
        <v>994</v>
      </c>
      <c r="B19456" t="s">
        <v>1054</v>
      </c>
      <c r="C19456" t="s">
        <v>28</v>
      </c>
      <c r="D19456" t="s">
        <v>29</v>
      </c>
      <c r="E19456" t="s">
        <v>121</v>
      </c>
      <c r="F19456" t="s">
        <v>243</v>
      </c>
      <c r="G19456" t="s">
        <v>343</v>
      </c>
      <c r="H19456" t="s">
        <v>498</v>
      </c>
      <c r="I19456" s="6">
        <v>-31724.546448000001</v>
      </c>
    </row>
    <row r="19457" spans="1:9" x14ac:dyDescent="0.25">
      <c r="A19457" t="s">
        <v>994</v>
      </c>
      <c r="B19457" t="s">
        <v>1054</v>
      </c>
      <c r="C19457" t="s">
        <v>28</v>
      </c>
      <c r="D19457" t="s">
        <v>29</v>
      </c>
      <c r="E19457" t="s">
        <v>121</v>
      </c>
      <c r="F19457" t="s">
        <v>243</v>
      </c>
      <c r="G19457" t="s">
        <v>344</v>
      </c>
      <c r="H19457" t="s">
        <v>499</v>
      </c>
      <c r="I19457" s="6">
        <v>-15999</v>
      </c>
    </row>
    <row r="19458" spans="1:9" x14ac:dyDescent="0.25">
      <c r="A19458" t="s">
        <v>994</v>
      </c>
      <c r="B19458" t="s">
        <v>1054</v>
      </c>
      <c r="C19458" t="s">
        <v>28</v>
      </c>
      <c r="D19458" t="s">
        <v>29</v>
      </c>
      <c r="E19458" t="s">
        <v>121</v>
      </c>
      <c r="F19458" t="s">
        <v>243</v>
      </c>
      <c r="G19458" t="s">
        <v>345</v>
      </c>
      <c r="H19458" t="s">
        <v>500</v>
      </c>
      <c r="I19458" s="6">
        <v>-2383116.66604</v>
      </c>
    </row>
    <row r="19459" spans="1:9" x14ac:dyDescent="0.25">
      <c r="A19459" t="s">
        <v>994</v>
      </c>
      <c r="B19459" t="s">
        <v>1054</v>
      </c>
      <c r="C19459" t="s">
        <v>28</v>
      </c>
      <c r="D19459" t="s">
        <v>29</v>
      </c>
      <c r="E19459" t="s">
        <v>121</v>
      </c>
      <c r="F19459" t="s">
        <v>243</v>
      </c>
      <c r="G19459" t="s">
        <v>347</v>
      </c>
      <c r="H19459" t="s">
        <v>502</v>
      </c>
      <c r="I19459" s="6">
        <v>-244226.4912895</v>
      </c>
    </row>
    <row r="19460" spans="1:9" x14ac:dyDescent="0.25">
      <c r="A19460" t="s">
        <v>994</v>
      </c>
      <c r="B19460" t="s">
        <v>1054</v>
      </c>
      <c r="C19460" t="s">
        <v>28</v>
      </c>
      <c r="D19460" t="s">
        <v>29</v>
      </c>
      <c r="E19460" t="s">
        <v>121</v>
      </c>
      <c r="F19460" t="s">
        <v>243</v>
      </c>
      <c r="G19460" t="s">
        <v>348</v>
      </c>
      <c r="H19460" t="s">
        <v>503</v>
      </c>
      <c r="I19460" s="6">
        <v>27.497600000000091</v>
      </c>
    </row>
    <row r="19461" spans="1:9" x14ac:dyDescent="0.25">
      <c r="A19461" t="s">
        <v>994</v>
      </c>
      <c r="B19461" t="s">
        <v>1054</v>
      </c>
      <c r="C19461" t="s">
        <v>28</v>
      </c>
      <c r="D19461" t="s">
        <v>29</v>
      </c>
      <c r="E19461" t="s">
        <v>121</v>
      </c>
      <c r="F19461" t="s">
        <v>243</v>
      </c>
      <c r="G19461" t="s">
        <v>349</v>
      </c>
      <c r="H19461" t="s">
        <v>504</v>
      </c>
      <c r="I19461" s="6">
        <v>-89374.720000000001</v>
      </c>
    </row>
    <row r="19462" spans="1:9" x14ac:dyDescent="0.25">
      <c r="A19462" t="s">
        <v>994</v>
      </c>
      <c r="B19462" t="s">
        <v>1054</v>
      </c>
      <c r="C19462" t="s">
        <v>28</v>
      </c>
      <c r="D19462" t="s">
        <v>29</v>
      </c>
      <c r="E19462" t="s">
        <v>121</v>
      </c>
      <c r="F19462" t="s">
        <v>243</v>
      </c>
      <c r="G19462" t="s">
        <v>350</v>
      </c>
      <c r="H19462" t="s">
        <v>505</v>
      </c>
      <c r="I19462" s="6">
        <v>114.40852400000003</v>
      </c>
    </row>
    <row r="19463" spans="1:9" x14ac:dyDescent="0.25">
      <c r="A19463" t="s">
        <v>994</v>
      </c>
      <c r="B19463" t="s">
        <v>1054</v>
      </c>
      <c r="C19463" t="s">
        <v>28</v>
      </c>
      <c r="D19463" t="s">
        <v>29</v>
      </c>
      <c r="E19463" t="s">
        <v>121</v>
      </c>
      <c r="F19463" t="s">
        <v>243</v>
      </c>
      <c r="G19463" t="s">
        <v>351</v>
      </c>
      <c r="H19463" t="s">
        <v>506</v>
      </c>
      <c r="I19463" s="6">
        <v>1829.26594199999</v>
      </c>
    </row>
    <row r="19464" spans="1:9" x14ac:dyDescent="0.25">
      <c r="A19464" t="s">
        <v>994</v>
      </c>
      <c r="B19464" t="s">
        <v>1054</v>
      </c>
      <c r="C19464" t="s">
        <v>28</v>
      </c>
      <c r="D19464" t="s">
        <v>29</v>
      </c>
      <c r="E19464" t="s">
        <v>124</v>
      </c>
      <c r="F19464" t="s">
        <v>246</v>
      </c>
      <c r="G19464" t="s">
        <v>356</v>
      </c>
      <c r="H19464" t="s">
        <v>509</v>
      </c>
      <c r="I19464" s="6">
        <v>13868</v>
      </c>
    </row>
    <row r="19465" spans="1:9" x14ac:dyDescent="0.25">
      <c r="A19465" t="s">
        <v>994</v>
      </c>
      <c r="B19465" t="s">
        <v>1054</v>
      </c>
      <c r="C19465" t="s">
        <v>28</v>
      </c>
      <c r="D19465" t="s">
        <v>29</v>
      </c>
      <c r="E19465" t="s">
        <v>124</v>
      </c>
      <c r="F19465" t="s">
        <v>246</v>
      </c>
      <c r="G19465" t="s">
        <v>362</v>
      </c>
      <c r="H19465" t="s">
        <v>515</v>
      </c>
      <c r="I19465" s="6">
        <v>-16361.436057499999</v>
      </c>
    </row>
    <row r="19466" spans="1:9" x14ac:dyDescent="0.25">
      <c r="A19466" t="s">
        <v>994</v>
      </c>
      <c r="B19466" t="s">
        <v>1054</v>
      </c>
      <c r="C19466" t="s">
        <v>28</v>
      </c>
      <c r="D19466" t="s">
        <v>29</v>
      </c>
      <c r="E19466" t="s">
        <v>124</v>
      </c>
      <c r="F19466" t="s">
        <v>246</v>
      </c>
      <c r="G19466" t="s">
        <v>363</v>
      </c>
      <c r="H19466" t="s">
        <v>516</v>
      </c>
      <c r="I19466" s="6">
        <v>2717281</v>
      </c>
    </row>
    <row r="19467" spans="1:9" x14ac:dyDescent="0.25">
      <c r="A19467" t="s">
        <v>994</v>
      </c>
      <c r="B19467" t="s">
        <v>1054</v>
      </c>
      <c r="C19467" t="s">
        <v>28</v>
      </c>
      <c r="D19467" t="s">
        <v>29</v>
      </c>
      <c r="E19467" t="s">
        <v>126</v>
      </c>
      <c r="F19467" t="s">
        <v>248</v>
      </c>
      <c r="G19467" t="s">
        <v>367</v>
      </c>
      <c r="H19467" t="s">
        <v>520</v>
      </c>
      <c r="I19467" s="6">
        <v>-285669.40038000001</v>
      </c>
    </row>
    <row r="19468" spans="1:9" x14ac:dyDescent="0.25">
      <c r="A19468" t="s">
        <v>994</v>
      </c>
      <c r="B19468" t="s">
        <v>1054</v>
      </c>
      <c r="C19468" t="s">
        <v>28</v>
      </c>
      <c r="D19468" t="s">
        <v>29</v>
      </c>
      <c r="E19468" t="s">
        <v>126</v>
      </c>
      <c r="F19468" t="s">
        <v>248</v>
      </c>
      <c r="G19468" t="s">
        <v>368</v>
      </c>
      <c r="H19468" t="s">
        <v>521</v>
      </c>
      <c r="I19468" s="6">
        <v>-102482</v>
      </c>
    </row>
    <row r="19469" spans="1:9" x14ac:dyDescent="0.25">
      <c r="A19469" t="s">
        <v>994</v>
      </c>
      <c r="B19469" t="s">
        <v>1054</v>
      </c>
      <c r="C19469" t="s">
        <v>28</v>
      </c>
      <c r="D19469" t="s">
        <v>29</v>
      </c>
      <c r="E19469" t="s">
        <v>126</v>
      </c>
      <c r="F19469" t="s">
        <v>248</v>
      </c>
      <c r="G19469" t="s">
        <v>369</v>
      </c>
      <c r="H19469" t="s">
        <v>522</v>
      </c>
      <c r="I19469" s="6">
        <v>-515514.86087450007</v>
      </c>
    </row>
    <row r="19470" spans="1:9" x14ac:dyDescent="0.25">
      <c r="A19470" t="s">
        <v>994</v>
      </c>
      <c r="B19470" t="s">
        <v>1054</v>
      </c>
      <c r="C19470" t="s">
        <v>28</v>
      </c>
      <c r="D19470" t="s">
        <v>29</v>
      </c>
      <c r="E19470" t="s">
        <v>127</v>
      </c>
      <c r="F19470" t="s">
        <v>249</v>
      </c>
      <c r="G19470" t="s">
        <v>370</v>
      </c>
      <c r="H19470" t="s">
        <v>523</v>
      </c>
      <c r="I19470" s="6">
        <v>4925</v>
      </c>
    </row>
    <row r="19471" spans="1:9" x14ac:dyDescent="0.25">
      <c r="A19471" t="s">
        <v>994</v>
      </c>
      <c r="B19471" t="s">
        <v>1054</v>
      </c>
      <c r="C19471" t="s">
        <v>28</v>
      </c>
      <c r="D19471" t="s">
        <v>29</v>
      </c>
      <c r="E19471" t="s">
        <v>127</v>
      </c>
      <c r="F19471" t="s">
        <v>249</v>
      </c>
      <c r="G19471" t="s">
        <v>371</v>
      </c>
      <c r="H19471" t="s">
        <v>524</v>
      </c>
      <c r="I19471" s="6">
        <v>-133396.37651199999</v>
      </c>
    </row>
    <row r="19472" spans="1:9" x14ac:dyDescent="0.25">
      <c r="A19472" t="s">
        <v>994</v>
      </c>
      <c r="B19472" t="s">
        <v>1054</v>
      </c>
      <c r="C19472" t="s">
        <v>28</v>
      </c>
      <c r="D19472" t="s">
        <v>29</v>
      </c>
      <c r="E19472" t="s">
        <v>130</v>
      </c>
      <c r="F19472" t="s">
        <v>252</v>
      </c>
      <c r="G19472" t="s">
        <v>375</v>
      </c>
      <c r="H19472" t="s">
        <v>526</v>
      </c>
      <c r="I19472" s="6">
        <v>-168722.28974449998</v>
      </c>
    </row>
    <row r="19473" spans="1:9" x14ac:dyDescent="0.25">
      <c r="A19473" t="s">
        <v>994</v>
      </c>
      <c r="B19473" t="s">
        <v>1054</v>
      </c>
      <c r="C19473" t="s">
        <v>28</v>
      </c>
      <c r="D19473" t="s">
        <v>29</v>
      </c>
      <c r="E19473" t="s">
        <v>130</v>
      </c>
      <c r="F19473" t="s">
        <v>252</v>
      </c>
      <c r="G19473" t="s">
        <v>376</v>
      </c>
      <c r="H19473" t="s">
        <v>527</v>
      </c>
      <c r="I19473" s="6">
        <v>-26956.499712999997</v>
      </c>
    </row>
    <row r="19474" spans="1:9" x14ac:dyDescent="0.25">
      <c r="A19474" t="s">
        <v>994</v>
      </c>
      <c r="B19474" t="s">
        <v>1054</v>
      </c>
      <c r="C19474" t="s">
        <v>28</v>
      </c>
      <c r="D19474" t="s">
        <v>29</v>
      </c>
      <c r="E19474" t="s">
        <v>130</v>
      </c>
      <c r="F19474" t="s">
        <v>252</v>
      </c>
      <c r="G19474" t="s">
        <v>377</v>
      </c>
      <c r="H19474" t="s">
        <v>528</v>
      </c>
      <c r="I19474" s="6">
        <v>-45749</v>
      </c>
    </row>
    <row r="19475" spans="1:9" x14ac:dyDescent="0.25">
      <c r="A19475" t="s">
        <v>994</v>
      </c>
      <c r="B19475" t="s">
        <v>1054</v>
      </c>
      <c r="C19475" t="s">
        <v>32</v>
      </c>
      <c r="D19475" t="s">
        <v>33</v>
      </c>
      <c r="E19475" t="s">
        <v>135</v>
      </c>
      <c r="F19475" t="s">
        <v>257</v>
      </c>
      <c r="G19475" t="s">
        <v>135</v>
      </c>
      <c r="H19475" t="s">
        <v>257</v>
      </c>
      <c r="I19475" s="6">
        <v>-4814</v>
      </c>
    </row>
    <row r="19476" spans="1:9" x14ac:dyDescent="0.25">
      <c r="A19476" t="s">
        <v>994</v>
      </c>
      <c r="B19476" t="s">
        <v>1054</v>
      </c>
      <c r="C19476" t="s">
        <v>32</v>
      </c>
      <c r="D19476" t="s">
        <v>33</v>
      </c>
      <c r="E19476" t="s">
        <v>136</v>
      </c>
      <c r="F19476" t="s">
        <v>258</v>
      </c>
      <c r="G19476" t="s">
        <v>384</v>
      </c>
      <c r="H19476" t="s">
        <v>535</v>
      </c>
      <c r="I19476" s="6">
        <v>-4829.1530194999996</v>
      </c>
    </row>
    <row r="19477" spans="1:9" x14ac:dyDescent="0.25">
      <c r="A19477" t="s">
        <v>994</v>
      </c>
      <c r="B19477" t="s">
        <v>1054</v>
      </c>
      <c r="C19477" t="s">
        <v>32</v>
      </c>
      <c r="D19477" t="s">
        <v>33</v>
      </c>
      <c r="E19477" t="s">
        <v>138</v>
      </c>
      <c r="F19477" t="s">
        <v>260</v>
      </c>
      <c r="G19477" t="s">
        <v>396</v>
      </c>
      <c r="H19477" t="s">
        <v>547</v>
      </c>
      <c r="I19477" s="6">
        <v>-11253.915891000001</v>
      </c>
    </row>
    <row r="19478" spans="1:9" x14ac:dyDescent="0.25">
      <c r="A19478" t="s">
        <v>994</v>
      </c>
      <c r="B19478" t="s">
        <v>1054</v>
      </c>
      <c r="C19478" t="s">
        <v>32</v>
      </c>
      <c r="D19478" t="s">
        <v>33</v>
      </c>
      <c r="E19478" t="s">
        <v>138</v>
      </c>
      <c r="F19478" t="s">
        <v>260</v>
      </c>
      <c r="G19478" t="s">
        <v>397</v>
      </c>
      <c r="H19478" t="s">
        <v>548</v>
      </c>
      <c r="I19478" s="6">
        <v>-3723865.85</v>
      </c>
    </row>
    <row r="19479" spans="1:9" x14ac:dyDescent="0.25">
      <c r="A19479" t="s">
        <v>994</v>
      </c>
      <c r="B19479" t="s">
        <v>1054</v>
      </c>
      <c r="C19479" t="s">
        <v>32</v>
      </c>
      <c r="D19479" t="s">
        <v>33</v>
      </c>
      <c r="E19479" t="s">
        <v>139</v>
      </c>
      <c r="F19479" t="s">
        <v>261</v>
      </c>
      <c r="G19479" t="s">
        <v>402</v>
      </c>
      <c r="H19479" t="s">
        <v>33</v>
      </c>
      <c r="I19479" s="6">
        <v>-4671.3146325000007</v>
      </c>
    </row>
    <row r="19480" spans="1:9" x14ac:dyDescent="0.25">
      <c r="A19480" t="s">
        <v>994</v>
      </c>
      <c r="B19480" t="s">
        <v>1054</v>
      </c>
      <c r="C19480" t="s">
        <v>32</v>
      </c>
      <c r="D19480" t="s">
        <v>33</v>
      </c>
      <c r="E19480" t="s">
        <v>139</v>
      </c>
      <c r="F19480" t="s">
        <v>261</v>
      </c>
      <c r="G19480" t="s">
        <v>404</v>
      </c>
      <c r="H19480" t="s">
        <v>554</v>
      </c>
      <c r="I19480" s="6">
        <v>738235</v>
      </c>
    </row>
    <row r="19481" spans="1:9" x14ac:dyDescent="0.25">
      <c r="A19481" t="s">
        <v>994</v>
      </c>
      <c r="B19481" t="s">
        <v>1054</v>
      </c>
      <c r="C19481" t="s">
        <v>32</v>
      </c>
      <c r="D19481" t="s">
        <v>33</v>
      </c>
      <c r="E19481" t="s">
        <v>139</v>
      </c>
      <c r="F19481" t="s">
        <v>261</v>
      </c>
      <c r="G19481" t="s">
        <v>405</v>
      </c>
      <c r="H19481" t="s">
        <v>555</v>
      </c>
      <c r="I19481" s="6">
        <v>0</v>
      </c>
    </row>
    <row r="19482" spans="1:9" x14ac:dyDescent="0.25">
      <c r="A19482" t="s">
        <v>994</v>
      </c>
      <c r="B19482" t="s">
        <v>1054</v>
      </c>
      <c r="C19482" t="s">
        <v>32</v>
      </c>
      <c r="D19482" t="s">
        <v>33</v>
      </c>
      <c r="E19482" t="s">
        <v>141</v>
      </c>
      <c r="F19482" t="s">
        <v>263</v>
      </c>
      <c r="G19482" t="s">
        <v>429</v>
      </c>
      <c r="H19482" t="s">
        <v>263</v>
      </c>
      <c r="I19482" s="6">
        <v>-217896.72536000001</v>
      </c>
    </row>
    <row r="19483" spans="1:9" x14ac:dyDescent="0.25">
      <c r="A19483" t="s">
        <v>994</v>
      </c>
      <c r="B19483" t="s">
        <v>1054</v>
      </c>
      <c r="C19483" t="s">
        <v>32</v>
      </c>
      <c r="D19483" t="s">
        <v>33</v>
      </c>
      <c r="E19483" t="s">
        <v>142</v>
      </c>
      <c r="F19483" t="s">
        <v>264</v>
      </c>
      <c r="G19483" t="s">
        <v>430</v>
      </c>
      <c r="H19483" t="s">
        <v>579</v>
      </c>
      <c r="I19483" s="6">
        <v>-32719.227751999992</v>
      </c>
    </row>
    <row r="19484" spans="1:9" x14ac:dyDescent="0.25">
      <c r="A19484" t="s">
        <v>994</v>
      </c>
      <c r="B19484" t="s">
        <v>1054</v>
      </c>
      <c r="C19484" t="s">
        <v>32</v>
      </c>
      <c r="D19484" t="s">
        <v>33</v>
      </c>
      <c r="E19484" t="s">
        <v>143</v>
      </c>
      <c r="F19484" t="s">
        <v>265</v>
      </c>
      <c r="G19484" t="s">
        <v>431</v>
      </c>
      <c r="H19484" t="s">
        <v>580</v>
      </c>
      <c r="I19484" s="6">
        <v>-4133</v>
      </c>
    </row>
    <row r="19485" spans="1:9" x14ac:dyDescent="0.25">
      <c r="A19485" t="s">
        <v>994</v>
      </c>
      <c r="B19485" t="s">
        <v>1054</v>
      </c>
      <c r="C19485" t="s">
        <v>32</v>
      </c>
      <c r="D19485" t="s">
        <v>33</v>
      </c>
      <c r="E19485" t="s">
        <v>143</v>
      </c>
      <c r="F19485" t="s">
        <v>265</v>
      </c>
      <c r="G19485" t="s">
        <v>433</v>
      </c>
      <c r="H19485" t="s">
        <v>582</v>
      </c>
      <c r="I19485" s="6">
        <v>-590.44855000000007</v>
      </c>
    </row>
    <row r="19486" spans="1:9" x14ac:dyDescent="0.25">
      <c r="A19486" t="s">
        <v>994</v>
      </c>
      <c r="B19486" t="s">
        <v>1054</v>
      </c>
      <c r="C19486" t="s">
        <v>32</v>
      </c>
      <c r="D19486" t="s">
        <v>33</v>
      </c>
      <c r="E19486" t="s">
        <v>144</v>
      </c>
      <c r="F19486" t="s">
        <v>266</v>
      </c>
      <c r="G19486" t="s">
        <v>434</v>
      </c>
      <c r="H19486" t="s">
        <v>266</v>
      </c>
      <c r="I19486" s="6">
        <v>-625</v>
      </c>
    </row>
    <row r="19487" spans="1:9" x14ac:dyDescent="0.25">
      <c r="A19487" t="s">
        <v>994</v>
      </c>
      <c r="B19487" t="s">
        <v>1054</v>
      </c>
      <c r="C19487" t="s">
        <v>32</v>
      </c>
      <c r="D19487" t="s">
        <v>33</v>
      </c>
      <c r="E19487" t="s">
        <v>145</v>
      </c>
      <c r="F19487" t="s">
        <v>267</v>
      </c>
      <c r="G19487" t="s">
        <v>436</v>
      </c>
      <c r="H19487" t="s">
        <v>584</v>
      </c>
      <c r="I19487" s="6">
        <v>-10107.743</v>
      </c>
    </row>
    <row r="19488" spans="1:9" x14ac:dyDescent="0.25">
      <c r="A19488" t="s">
        <v>994</v>
      </c>
      <c r="B19488" t="s">
        <v>1054</v>
      </c>
      <c r="C19488" t="s">
        <v>32</v>
      </c>
      <c r="D19488" t="s">
        <v>33</v>
      </c>
      <c r="E19488" t="s">
        <v>146</v>
      </c>
      <c r="F19488" t="s">
        <v>268</v>
      </c>
      <c r="G19488" t="s">
        <v>442</v>
      </c>
      <c r="H19488" t="s">
        <v>268</v>
      </c>
      <c r="I19488" s="6">
        <v>-922231.84634799999</v>
      </c>
    </row>
    <row r="19489" spans="1:9" x14ac:dyDescent="0.25">
      <c r="A19489" t="s">
        <v>994</v>
      </c>
      <c r="B19489" t="s">
        <v>1054</v>
      </c>
      <c r="C19489" t="s">
        <v>32</v>
      </c>
      <c r="D19489" t="s">
        <v>33</v>
      </c>
      <c r="E19489" t="s">
        <v>147</v>
      </c>
      <c r="F19489" t="s">
        <v>269</v>
      </c>
      <c r="G19489" t="s">
        <v>443</v>
      </c>
      <c r="H19489" t="s">
        <v>269</v>
      </c>
      <c r="I19489" s="6">
        <v>-7733.1278615000001</v>
      </c>
    </row>
    <row r="19490" spans="1:9" x14ac:dyDescent="0.25">
      <c r="A19490" t="s">
        <v>994</v>
      </c>
      <c r="B19490" t="s">
        <v>1054</v>
      </c>
      <c r="C19490" t="s">
        <v>32</v>
      </c>
      <c r="D19490" t="s">
        <v>33</v>
      </c>
      <c r="E19490" t="s">
        <v>148</v>
      </c>
      <c r="F19490" t="s">
        <v>270</v>
      </c>
      <c r="G19490" t="s">
        <v>448</v>
      </c>
      <c r="H19490" t="s">
        <v>594</v>
      </c>
      <c r="I19490" s="6">
        <v>-25156.576733999998</v>
      </c>
    </row>
    <row r="19491" spans="1:9" x14ac:dyDescent="0.25">
      <c r="A19491" t="s">
        <v>994</v>
      </c>
      <c r="B19491" t="s">
        <v>1054</v>
      </c>
      <c r="C19491" t="s">
        <v>32</v>
      </c>
      <c r="D19491" t="s">
        <v>33</v>
      </c>
      <c r="E19491" t="s">
        <v>150</v>
      </c>
      <c r="F19491" t="s">
        <v>272</v>
      </c>
      <c r="G19491" t="s">
        <v>451</v>
      </c>
      <c r="H19491" t="s">
        <v>272</v>
      </c>
      <c r="I19491" s="6">
        <v>-1007.6765175</v>
      </c>
    </row>
    <row r="19492" spans="1:9" x14ac:dyDescent="0.25">
      <c r="A19492" t="s">
        <v>994</v>
      </c>
      <c r="B19492" t="s">
        <v>1054</v>
      </c>
      <c r="C19492" t="s">
        <v>34</v>
      </c>
      <c r="D19492" t="s">
        <v>35</v>
      </c>
      <c r="E19492" t="s">
        <v>151</v>
      </c>
      <c r="F19492" t="s">
        <v>273</v>
      </c>
      <c r="G19492" t="s">
        <v>151</v>
      </c>
      <c r="H19492" t="s">
        <v>273</v>
      </c>
      <c r="I19492" s="6">
        <v>-135409.43966500001</v>
      </c>
    </row>
    <row r="19493" spans="1:9" x14ac:dyDescent="0.25">
      <c r="A19493" t="s">
        <v>994</v>
      </c>
      <c r="B19493" t="s">
        <v>1054</v>
      </c>
      <c r="C19493" t="s">
        <v>36</v>
      </c>
      <c r="D19493" t="s">
        <v>37</v>
      </c>
      <c r="E19493" t="s">
        <v>158</v>
      </c>
      <c r="F19493" t="s">
        <v>280</v>
      </c>
      <c r="G19493" t="s">
        <v>158</v>
      </c>
      <c r="H19493" t="s">
        <v>280</v>
      </c>
      <c r="I19493" s="6">
        <v>-10926.0159795</v>
      </c>
    </row>
    <row r="19494" spans="1:9" x14ac:dyDescent="0.25">
      <c r="A19494" t="s">
        <v>994</v>
      </c>
      <c r="B19494" t="s">
        <v>1054</v>
      </c>
      <c r="C19494" t="s">
        <v>42</v>
      </c>
      <c r="D19494" t="s">
        <v>43</v>
      </c>
      <c r="E19494" t="s">
        <v>162</v>
      </c>
      <c r="F19494" t="s">
        <v>283</v>
      </c>
      <c r="G19494" t="s">
        <v>457</v>
      </c>
      <c r="H19494" t="s">
        <v>602</v>
      </c>
      <c r="I19494" s="6">
        <v>-11451.719604</v>
      </c>
    </row>
    <row r="19495" spans="1:9" x14ac:dyDescent="0.25">
      <c r="A19495" t="s">
        <v>994</v>
      </c>
      <c r="B19495" t="s">
        <v>1054</v>
      </c>
      <c r="C19495" t="s">
        <v>42</v>
      </c>
      <c r="D19495" t="s">
        <v>43</v>
      </c>
      <c r="E19495" t="s">
        <v>162</v>
      </c>
      <c r="F19495" t="s">
        <v>283</v>
      </c>
      <c r="G19495" t="s">
        <v>460</v>
      </c>
      <c r="H19495" t="s">
        <v>605</v>
      </c>
      <c r="I19495" s="6">
        <v>-17638</v>
      </c>
    </row>
    <row r="19496" spans="1:9" x14ac:dyDescent="0.25">
      <c r="A19496" t="s">
        <v>994</v>
      </c>
      <c r="B19496" t="s">
        <v>1054</v>
      </c>
      <c r="C19496" t="s">
        <v>42</v>
      </c>
      <c r="D19496" t="s">
        <v>43</v>
      </c>
      <c r="E19496" t="s">
        <v>162</v>
      </c>
      <c r="F19496" t="s">
        <v>283</v>
      </c>
      <c r="G19496" t="s">
        <v>462</v>
      </c>
      <c r="H19496" t="s">
        <v>607</v>
      </c>
      <c r="I19496" s="6">
        <v>-119482.029786</v>
      </c>
    </row>
    <row r="19497" spans="1:9" x14ac:dyDescent="0.25">
      <c r="A19497" t="s">
        <v>994</v>
      </c>
      <c r="B19497" t="s">
        <v>1054</v>
      </c>
      <c r="C19497" t="s">
        <v>42</v>
      </c>
      <c r="D19497" t="s">
        <v>43</v>
      </c>
      <c r="E19497" t="s">
        <v>162</v>
      </c>
      <c r="F19497" t="s">
        <v>283</v>
      </c>
      <c r="G19497" t="s">
        <v>463</v>
      </c>
      <c r="H19497" t="s">
        <v>608</v>
      </c>
      <c r="I19497" s="6">
        <v>-3180976</v>
      </c>
    </row>
    <row r="19498" spans="1:9" x14ac:dyDescent="0.25">
      <c r="A19498" t="s">
        <v>994</v>
      </c>
      <c r="B19498" t="s">
        <v>1054</v>
      </c>
      <c r="C19498" t="s">
        <v>42</v>
      </c>
      <c r="D19498" t="s">
        <v>43</v>
      </c>
      <c r="E19498" t="s">
        <v>162</v>
      </c>
      <c r="F19498" t="s">
        <v>283</v>
      </c>
      <c r="G19498" t="s">
        <v>464</v>
      </c>
      <c r="H19498" t="s">
        <v>609</v>
      </c>
      <c r="I19498" s="6">
        <v>-38141</v>
      </c>
    </row>
    <row r="19499" spans="1:9" x14ac:dyDescent="0.25">
      <c r="A19499" t="s">
        <v>994</v>
      </c>
      <c r="B19499" t="s">
        <v>1054</v>
      </c>
      <c r="C19499" t="s">
        <v>52</v>
      </c>
      <c r="D19499" t="s">
        <v>53</v>
      </c>
      <c r="E19499" t="s">
        <v>162</v>
      </c>
      <c r="F19499" t="s">
        <v>283</v>
      </c>
      <c r="G19499" t="s">
        <v>468</v>
      </c>
      <c r="H19499" t="s">
        <v>613</v>
      </c>
      <c r="I19499" s="6">
        <v>-41281.640255999999</v>
      </c>
    </row>
    <row r="19500" spans="1:9" x14ac:dyDescent="0.25">
      <c r="A19500" t="s">
        <v>994</v>
      </c>
      <c r="B19500" t="s">
        <v>1054</v>
      </c>
      <c r="C19500" t="s">
        <v>44</v>
      </c>
      <c r="D19500" t="s">
        <v>45</v>
      </c>
      <c r="E19500" t="s">
        <v>164</v>
      </c>
      <c r="F19500" t="s">
        <v>285</v>
      </c>
      <c r="G19500" t="s">
        <v>164</v>
      </c>
      <c r="H19500" t="s">
        <v>285</v>
      </c>
      <c r="I19500" s="6">
        <v>13.9880819999998</v>
      </c>
    </row>
    <row r="19501" spans="1:9" x14ac:dyDescent="0.25">
      <c r="A19501" t="s">
        <v>994</v>
      </c>
      <c r="B19501" t="s">
        <v>1054</v>
      </c>
      <c r="C19501" t="s">
        <v>54</v>
      </c>
      <c r="D19501" t="s">
        <v>55</v>
      </c>
      <c r="E19501" t="s">
        <v>169</v>
      </c>
      <c r="F19501" t="s">
        <v>290</v>
      </c>
      <c r="G19501" t="s">
        <v>169</v>
      </c>
      <c r="H19501" t="s">
        <v>290</v>
      </c>
      <c r="I19501" s="6">
        <v>47199.440326000004</v>
      </c>
    </row>
    <row r="19502" spans="1:9" x14ac:dyDescent="0.25">
      <c r="A19502" t="s">
        <v>994</v>
      </c>
      <c r="B19502" t="s">
        <v>1054</v>
      </c>
      <c r="C19502" t="s">
        <v>48</v>
      </c>
      <c r="D19502" t="s">
        <v>49</v>
      </c>
      <c r="E19502" t="s">
        <v>176</v>
      </c>
      <c r="F19502" t="s">
        <v>297</v>
      </c>
      <c r="G19502" t="s">
        <v>176</v>
      </c>
      <c r="H19502" t="s">
        <v>297</v>
      </c>
      <c r="I19502" s="6">
        <v>-242129.16014649998</v>
      </c>
    </row>
    <row r="19503" spans="1:9" x14ac:dyDescent="0.25">
      <c r="A19503" t="s">
        <v>994</v>
      </c>
      <c r="B19503" t="s">
        <v>1054</v>
      </c>
      <c r="C19503" t="s">
        <v>56</v>
      </c>
      <c r="D19503" t="s">
        <v>57</v>
      </c>
      <c r="E19503" t="s">
        <v>181</v>
      </c>
      <c r="F19503" t="s">
        <v>302</v>
      </c>
      <c r="G19503" t="s">
        <v>181</v>
      </c>
      <c r="H19503" t="s">
        <v>302</v>
      </c>
      <c r="I19503" s="6">
        <v>-9783.2234069999995</v>
      </c>
    </row>
    <row r="19504" spans="1:9" x14ac:dyDescent="0.25">
      <c r="A19504" t="s">
        <v>994</v>
      </c>
      <c r="B19504" t="s">
        <v>1054</v>
      </c>
      <c r="C19504" t="s">
        <v>66</v>
      </c>
      <c r="D19504" t="s">
        <v>67</v>
      </c>
      <c r="E19504" t="s">
        <v>186</v>
      </c>
      <c r="F19504" t="s">
        <v>306</v>
      </c>
      <c r="G19504" t="s">
        <v>186</v>
      </c>
      <c r="H19504" t="s">
        <v>306</v>
      </c>
      <c r="I19504" s="6">
        <v>-138.96665700000099</v>
      </c>
    </row>
    <row r="19505" spans="1:9" x14ac:dyDescent="0.25">
      <c r="A19505" t="s">
        <v>994</v>
      </c>
      <c r="B19505" t="s">
        <v>1054</v>
      </c>
      <c r="C19505" t="s">
        <v>66</v>
      </c>
      <c r="D19505" t="s">
        <v>67</v>
      </c>
      <c r="E19505" t="s">
        <v>188</v>
      </c>
      <c r="F19505" t="s">
        <v>308</v>
      </c>
      <c r="G19505" t="s">
        <v>188</v>
      </c>
      <c r="H19505" t="s">
        <v>883</v>
      </c>
      <c r="I19505" s="6">
        <v>8196.4634559999704</v>
      </c>
    </row>
    <row r="19506" spans="1:9" x14ac:dyDescent="0.25">
      <c r="A19506" t="s">
        <v>994</v>
      </c>
      <c r="B19506" t="s">
        <v>1058</v>
      </c>
      <c r="C19506" t="s">
        <v>28</v>
      </c>
      <c r="D19506" t="s">
        <v>29</v>
      </c>
      <c r="E19506" t="s">
        <v>124</v>
      </c>
      <c r="F19506" t="s">
        <v>246</v>
      </c>
      <c r="G19506" t="s">
        <v>363</v>
      </c>
      <c r="H19506" t="s">
        <v>516</v>
      </c>
      <c r="I19506" s="6">
        <v>-199913</v>
      </c>
    </row>
    <row r="19507" spans="1:9" x14ac:dyDescent="0.25">
      <c r="A19507" t="s">
        <v>994</v>
      </c>
      <c r="B19507" t="s">
        <v>1058</v>
      </c>
      <c r="C19507" t="s">
        <v>28</v>
      </c>
      <c r="D19507" t="s">
        <v>29</v>
      </c>
      <c r="E19507" t="s">
        <v>130</v>
      </c>
      <c r="F19507" t="s">
        <v>252</v>
      </c>
      <c r="G19507" t="s">
        <v>377</v>
      </c>
      <c r="H19507" t="s">
        <v>528</v>
      </c>
      <c r="I19507" s="6">
        <v>-370</v>
      </c>
    </row>
    <row r="19508" spans="1:9" x14ac:dyDescent="0.25">
      <c r="A19508" t="s">
        <v>994</v>
      </c>
      <c r="B19508" t="s">
        <v>1058</v>
      </c>
      <c r="C19508" t="s">
        <v>32</v>
      </c>
      <c r="D19508" t="s">
        <v>33</v>
      </c>
      <c r="E19508" t="s">
        <v>142</v>
      </c>
      <c r="F19508" t="s">
        <v>264</v>
      </c>
      <c r="G19508" t="s">
        <v>430</v>
      </c>
      <c r="H19508" t="s">
        <v>579</v>
      </c>
      <c r="I19508" s="6">
        <v>-340</v>
      </c>
    </row>
    <row r="19509" spans="1:9" x14ac:dyDescent="0.25">
      <c r="A19509" t="s">
        <v>994</v>
      </c>
      <c r="B19509" t="s">
        <v>1055</v>
      </c>
      <c r="C19509" t="s">
        <v>28</v>
      </c>
      <c r="D19509" t="s">
        <v>29</v>
      </c>
      <c r="E19509" t="s">
        <v>119</v>
      </c>
      <c r="F19509" t="s">
        <v>241</v>
      </c>
      <c r="G19509" t="s">
        <v>666</v>
      </c>
      <c r="H19509" t="s">
        <v>241</v>
      </c>
      <c r="I19509" s="6">
        <v>-159053</v>
      </c>
    </row>
    <row r="19510" spans="1:9" x14ac:dyDescent="0.25">
      <c r="A19510" t="s">
        <v>994</v>
      </c>
      <c r="B19510" t="s">
        <v>1055</v>
      </c>
      <c r="C19510" t="s">
        <v>28</v>
      </c>
      <c r="D19510" t="s">
        <v>29</v>
      </c>
      <c r="E19510" t="s">
        <v>120</v>
      </c>
      <c r="F19510" t="s">
        <v>242</v>
      </c>
      <c r="G19510" t="s">
        <v>341</v>
      </c>
      <c r="H19510" t="s">
        <v>496</v>
      </c>
      <c r="I19510" s="6">
        <v>-27694</v>
      </c>
    </row>
    <row r="19511" spans="1:9" x14ac:dyDescent="0.25">
      <c r="A19511" t="s">
        <v>994</v>
      </c>
      <c r="B19511" t="s">
        <v>1055</v>
      </c>
      <c r="C19511" t="s">
        <v>28</v>
      </c>
      <c r="D19511" t="s">
        <v>29</v>
      </c>
      <c r="E19511" t="s">
        <v>121</v>
      </c>
      <c r="F19511" t="s">
        <v>243</v>
      </c>
      <c r="G19511" t="s">
        <v>344</v>
      </c>
      <c r="H19511" t="s">
        <v>499</v>
      </c>
      <c r="I19511" s="6">
        <v>-25146</v>
      </c>
    </row>
    <row r="19512" spans="1:9" x14ac:dyDescent="0.25">
      <c r="A19512" t="s">
        <v>994</v>
      </c>
      <c r="B19512" t="s">
        <v>1055</v>
      </c>
      <c r="C19512" t="s">
        <v>28</v>
      </c>
      <c r="D19512" t="s">
        <v>29</v>
      </c>
      <c r="E19512" t="s">
        <v>121</v>
      </c>
      <c r="F19512" t="s">
        <v>243</v>
      </c>
      <c r="G19512" t="s">
        <v>345</v>
      </c>
      <c r="H19512" t="s">
        <v>500</v>
      </c>
      <c r="I19512" s="6">
        <v>-109694</v>
      </c>
    </row>
    <row r="19513" spans="1:9" x14ac:dyDescent="0.25">
      <c r="A19513" t="s">
        <v>994</v>
      </c>
      <c r="B19513" t="s">
        <v>1055</v>
      </c>
      <c r="C19513" t="s">
        <v>28</v>
      </c>
      <c r="D19513" t="s">
        <v>29</v>
      </c>
      <c r="E19513" t="s">
        <v>121</v>
      </c>
      <c r="F19513" t="s">
        <v>243</v>
      </c>
      <c r="G19513" t="s">
        <v>349</v>
      </c>
      <c r="H19513" t="s">
        <v>504</v>
      </c>
      <c r="I19513" s="6">
        <v>-417</v>
      </c>
    </row>
    <row r="19514" spans="1:9" x14ac:dyDescent="0.25">
      <c r="A19514" t="s">
        <v>994</v>
      </c>
      <c r="B19514" t="s">
        <v>1055</v>
      </c>
      <c r="C19514" t="s">
        <v>28</v>
      </c>
      <c r="D19514" t="s">
        <v>29</v>
      </c>
      <c r="E19514" t="s">
        <v>124</v>
      </c>
      <c r="F19514" t="s">
        <v>246</v>
      </c>
      <c r="G19514" t="s">
        <v>357</v>
      </c>
      <c r="H19514" t="s">
        <v>510</v>
      </c>
      <c r="I19514" s="6">
        <v>-1250</v>
      </c>
    </row>
    <row r="19515" spans="1:9" x14ac:dyDescent="0.25">
      <c r="A19515" t="s">
        <v>994</v>
      </c>
      <c r="B19515" t="s">
        <v>1055</v>
      </c>
      <c r="C19515" t="s">
        <v>28</v>
      </c>
      <c r="D19515" t="s">
        <v>29</v>
      </c>
      <c r="E19515" t="s">
        <v>124</v>
      </c>
      <c r="F19515" t="s">
        <v>246</v>
      </c>
      <c r="G19515" t="s">
        <v>362</v>
      </c>
      <c r="H19515" t="s">
        <v>515</v>
      </c>
      <c r="I19515" s="6">
        <v>-6250</v>
      </c>
    </row>
    <row r="19516" spans="1:9" x14ac:dyDescent="0.25">
      <c r="A19516" t="s">
        <v>994</v>
      </c>
      <c r="B19516" t="s">
        <v>1055</v>
      </c>
      <c r="C19516" t="s">
        <v>28</v>
      </c>
      <c r="D19516" t="s">
        <v>29</v>
      </c>
      <c r="E19516" t="s">
        <v>124</v>
      </c>
      <c r="F19516" t="s">
        <v>246</v>
      </c>
      <c r="G19516" t="s">
        <v>363</v>
      </c>
      <c r="H19516" t="s">
        <v>516</v>
      </c>
      <c r="I19516" s="6">
        <v>-75375</v>
      </c>
    </row>
    <row r="19517" spans="1:9" x14ac:dyDescent="0.25">
      <c r="A19517" t="s">
        <v>994</v>
      </c>
      <c r="B19517" t="s">
        <v>1055</v>
      </c>
      <c r="C19517" t="s">
        <v>28</v>
      </c>
      <c r="D19517" t="s">
        <v>29</v>
      </c>
      <c r="E19517" t="s">
        <v>126</v>
      </c>
      <c r="F19517" t="s">
        <v>248</v>
      </c>
      <c r="G19517" t="s">
        <v>367</v>
      </c>
      <c r="H19517" t="s">
        <v>520</v>
      </c>
      <c r="I19517" s="6">
        <v>-37235</v>
      </c>
    </row>
    <row r="19518" spans="1:9" x14ac:dyDescent="0.25">
      <c r="A19518" t="s">
        <v>994</v>
      </c>
      <c r="B19518" t="s">
        <v>1055</v>
      </c>
      <c r="C19518" t="s">
        <v>28</v>
      </c>
      <c r="D19518" t="s">
        <v>29</v>
      </c>
      <c r="E19518" t="s">
        <v>126</v>
      </c>
      <c r="F19518" t="s">
        <v>248</v>
      </c>
      <c r="G19518" t="s">
        <v>368</v>
      </c>
      <c r="H19518" t="s">
        <v>521</v>
      </c>
      <c r="I19518" s="6">
        <v>14954</v>
      </c>
    </row>
    <row r="19519" spans="1:9" x14ac:dyDescent="0.25">
      <c r="A19519" t="s">
        <v>994</v>
      </c>
      <c r="B19519" t="s">
        <v>1055</v>
      </c>
      <c r="C19519" t="s">
        <v>28</v>
      </c>
      <c r="D19519" t="s">
        <v>29</v>
      </c>
      <c r="E19519" t="s">
        <v>126</v>
      </c>
      <c r="F19519" t="s">
        <v>248</v>
      </c>
      <c r="G19519" t="s">
        <v>369</v>
      </c>
      <c r="H19519" t="s">
        <v>522</v>
      </c>
      <c r="I19519" s="6">
        <v>-19881</v>
      </c>
    </row>
    <row r="19520" spans="1:9" x14ac:dyDescent="0.25">
      <c r="A19520" t="s">
        <v>994</v>
      </c>
      <c r="B19520" t="s">
        <v>1055</v>
      </c>
      <c r="C19520" t="s">
        <v>28</v>
      </c>
      <c r="D19520" t="s">
        <v>29</v>
      </c>
      <c r="E19520" t="s">
        <v>127</v>
      </c>
      <c r="F19520" t="s">
        <v>249</v>
      </c>
      <c r="G19520" t="s">
        <v>370</v>
      </c>
      <c r="H19520" t="s">
        <v>523</v>
      </c>
      <c r="I19520" s="6">
        <v>5779</v>
      </c>
    </row>
    <row r="19521" spans="1:9" x14ac:dyDescent="0.25">
      <c r="A19521" t="s">
        <v>994</v>
      </c>
      <c r="B19521" t="s">
        <v>1055</v>
      </c>
      <c r="C19521" t="s">
        <v>28</v>
      </c>
      <c r="D19521" t="s">
        <v>29</v>
      </c>
      <c r="E19521" t="s">
        <v>130</v>
      </c>
      <c r="F19521" t="s">
        <v>252</v>
      </c>
      <c r="G19521" t="s">
        <v>375</v>
      </c>
      <c r="H19521" t="s">
        <v>526</v>
      </c>
      <c r="I19521" s="6">
        <v>-9081</v>
      </c>
    </row>
    <row r="19522" spans="1:9" x14ac:dyDescent="0.25">
      <c r="A19522" t="s">
        <v>994</v>
      </c>
      <c r="B19522" t="s">
        <v>1055</v>
      </c>
      <c r="C19522" t="s">
        <v>32</v>
      </c>
      <c r="D19522" t="s">
        <v>33</v>
      </c>
      <c r="E19522" t="s">
        <v>142</v>
      </c>
      <c r="F19522" t="s">
        <v>264</v>
      </c>
      <c r="G19522" t="s">
        <v>430</v>
      </c>
      <c r="H19522" t="s">
        <v>579</v>
      </c>
      <c r="I19522" s="6">
        <v>-1089</v>
      </c>
    </row>
    <row r="19523" spans="1:9" x14ac:dyDescent="0.25">
      <c r="A19523" t="s">
        <v>994</v>
      </c>
      <c r="B19523" t="s">
        <v>1056</v>
      </c>
      <c r="C19523" t="s">
        <v>48</v>
      </c>
      <c r="D19523" t="s">
        <v>49</v>
      </c>
      <c r="E19523" t="s">
        <v>176</v>
      </c>
      <c r="F19523" t="s">
        <v>297</v>
      </c>
      <c r="G19523" t="s">
        <v>176</v>
      </c>
      <c r="H19523" t="s">
        <v>297</v>
      </c>
      <c r="I19523" s="6">
        <v>-2203.3443622</v>
      </c>
    </row>
    <row r="19524" spans="1:9" x14ac:dyDescent="0.25">
      <c r="A19524" t="s">
        <v>994</v>
      </c>
      <c r="B19524" t="s">
        <v>1057</v>
      </c>
      <c r="C19524" t="s">
        <v>26</v>
      </c>
      <c r="D19524" t="s">
        <v>27</v>
      </c>
      <c r="E19524" t="s">
        <v>226</v>
      </c>
      <c r="F19524" t="s">
        <v>226</v>
      </c>
      <c r="G19524" t="s">
        <v>665</v>
      </c>
      <c r="H19524" t="s">
        <v>27</v>
      </c>
      <c r="I19524" s="6">
        <v>1533.5871250029247</v>
      </c>
    </row>
    <row r="19525" spans="1:9" x14ac:dyDescent="0.25">
      <c r="A19525" t="s">
        <v>994</v>
      </c>
      <c r="B19525" t="s">
        <v>1057</v>
      </c>
      <c r="C19525" t="s">
        <v>42</v>
      </c>
      <c r="D19525" t="s">
        <v>43</v>
      </c>
      <c r="E19525" t="s">
        <v>162</v>
      </c>
      <c r="F19525" t="s">
        <v>283</v>
      </c>
      <c r="G19525" t="s">
        <v>453</v>
      </c>
      <c r="H19525" t="s">
        <v>598</v>
      </c>
      <c r="I19525" s="6">
        <v>4.4673265000000004</v>
      </c>
    </row>
    <row r="19526" spans="1:9" x14ac:dyDescent="0.25">
      <c r="A19526" t="s">
        <v>994</v>
      </c>
      <c r="B19526" t="s">
        <v>1057</v>
      </c>
      <c r="C19526" t="s">
        <v>42</v>
      </c>
      <c r="D19526" t="s">
        <v>43</v>
      </c>
      <c r="E19526" t="s">
        <v>162</v>
      </c>
      <c r="F19526" t="s">
        <v>283</v>
      </c>
      <c r="G19526" t="s">
        <v>464</v>
      </c>
      <c r="H19526" t="s">
        <v>609</v>
      </c>
      <c r="I19526" s="6">
        <v>-4.4658642000000004</v>
      </c>
    </row>
    <row r="19527" spans="1:9" x14ac:dyDescent="0.25">
      <c r="A19527" t="s">
        <v>994</v>
      </c>
      <c r="B19527" t="s">
        <v>1057</v>
      </c>
      <c r="C19527" t="s">
        <v>48</v>
      </c>
      <c r="D19527" t="s">
        <v>49</v>
      </c>
      <c r="E19527" t="s">
        <v>176</v>
      </c>
      <c r="F19527" t="s">
        <v>297</v>
      </c>
      <c r="G19527" t="s">
        <v>176</v>
      </c>
      <c r="H19527" t="s">
        <v>297</v>
      </c>
      <c r="I19527" s="6">
        <v>1067.5374919999999</v>
      </c>
    </row>
    <row r="19528" spans="1:9" x14ac:dyDescent="0.25">
      <c r="A19528" t="s">
        <v>994</v>
      </c>
      <c r="B19528" t="s">
        <v>1057</v>
      </c>
      <c r="C19528" t="s">
        <v>50</v>
      </c>
      <c r="D19528" t="s">
        <v>51</v>
      </c>
      <c r="E19528" t="s">
        <v>185</v>
      </c>
      <c r="F19528" t="s">
        <v>51</v>
      </c>
      <c r="G19528" t="s">
        <v>185</v>
      </c>
      <c r="H19528" t="s">
        <v>51</v>
      </c>
      <c r="I19528" s="6">
        <v>-1533.5871250029243</v>
      </c>
    </row>
    <row r="19529" spans="1:9" x14ac:dyDescent="0.25">
      <c r="A19529" t="s">
        <v>999</v>
      </c>
      <c r="B19529" t="s">
        <v>1035</v>
      </c>
      <c r="C19529" t="s">
        <v>10</v>
      </c>
      <c r="D19529" t="s">
        <v>11</v>
      </c>
      <c r="E19529" t="s">
        <v>85</v>
      </c>
      <c r="F19529" t="s">
        <v>206</v>
      </c>
      <c r="G19529" t="s">
        <v>85</v>
      </c>
      <c r="H19529" t="s">
        <v>206</v>
      </c>
      <c r="I19529" s="6">
        <v>845843560</v>
      </c>
    </row>
    <row r="19530" spans="1:9" x14ac:dyDescent="0.25">
      <c r="A19530" t="s">
        <v>999</v>
      </c>
      <c r="B19530" t="s">
        <v>1035</v>
      </c>
      <c r="C19530" t="s">
        <v>10</v>
      </c>
      <c r="D19530" t="s">
        <v>11</v>
      </c>
      <c r="E19530" t="s">
        <v>86</v>
      </c>
      <c r="F19530" t="s">
        <v>207</v>
      </c>
      <c r="G19530" t="s">
        <v>86</v>
      </c>
      <c r="H19530" t="s">
        <v>207</v>
      </c>
      <c r="I19530" s="6">
        <v>-1718615</v>
      </c>
    </row>
    <row r="19531" spans="1:9" x14ac:dyDescent="0.25">
      <c r="A19531" t="s">
        <v>999</v>
      </c>
      <c r="B19531" t="s">
        <v>1035</v>
      </c>
      <c r="C19531" t="s">
        <v>10</v>
      </c>
      <c r="D19531" t="s">
        <v>11</v>
      </c>
      <c r="E19531" t="s">
        <v>87</v>
      </c>
      <c r="F19531" t="s">
        <v>208</v>
      </c>
      <c r="G19531" t="s">
        <v>87</v>
      </c>
      <c r="H19531" t="s">
        <v>208</v>
      </c>
      <c r="I19531" s="6">
        <v>-9108237</v>
      </c>
    </row>
    <row r="19532" spans="1:9" x14ac:dyDescent="0.25">
      <c r="A19532" t="s">
        <v>999</v>
      </c>
      <c r="B19532" t="s">
        <v>1035</v>
      </c>
      <c r="C19532" t="s">
        <v>10</v>
      </c>
      <c r="D19532" t="s">
        <v>11</v>
      </c>
      <c r="E19532" t="s">
        <v>88</v>
      </c>
      <c r="F19532" t="s">
        <v>209</v>
      </c>
      <c r="G19532" t="s">
        <v>88</v>
      </c>
      <c r="H19532" t="s">
        <v>209</v>
      </c>
      <c r="I19532" s="6">
        <v>2551700</v>
      </c>
    </row>
    <row r="19533" spans="1:9" x14ac:dyDescent="0.25">
      <c r="A19533" t="s">
        <v>999</v>
      </c>
      <c r="B19533" t="s">
        <v>1035</v>
      </c>
      <c r="C19533" t="s">
        <v>12</v>
      </c>
      <c r="D19533" t="s">
        <v>13</v>
      </c>
      <c r="E19533" t="s">
        <v>89</v>
      </c>
      <c r="F19533" t="s">
        <v>210</v>
      </c>
      <c r="G19533" t="s">
        <v>89</v>
      </c>
      <c r="H19533" t="s">
        <v>210</v>
      </c>
      <c r="I19533" s="6">
        <v>18697364.778999999</v>
      </c>
    </row>
    <row r="19534" spans="1:9" x14ac:dyDescent="0.25">
      <c r="A19534" t="s">
        <v>999</v>
      </c>
      <c r="B19534" t="s">
        <v>1035</v>
      </c>
      <c r="C19534" t="s">
        <v>12</v>
      </c>
      <c r="D19534" t="s">
        <v>13</v>
      </c>
      <c r="E19534" t="s">
        <v>90</v>
      </c>
      <c r="F19534" t="s">
        <v>211</v>
      </c>
      <c r="G19534" t="s">
        <v>90</v>
      </c>
      <c r="H19534" t="s">
        <v>211</v>
      </c>
      <c r="I19534" s="6">
        <v>-789248197.25399995</v>
      </c>
    </row>
    <row r="19535" spans="1:9" x14ac:dyDescent="0.25">
      <c r="A19535" t="s">
        <v>999</v>
      </c>
      <c r="B19535" t="s">
        <v>1035</v>
      </c>
      <c r="C19535" t="s">
        <v>12</v>
      </c>
      <c r="D19535" t="s">
        <v>13</v>
      </c>
      <c r="E19535" t="s">
        <v>91</v>
      </c>
      <c r="F19535" t="s">
        <v>212</v>
      </c>
      <c r="G19535" t="s">
        <v>91</v>
      </c>
      <c r="H19535" t="s">
        <v>212</v>
      </c>
      <c r="I19535" s="6">
        <v>-15819518</v>
      </c>
    </row>
    <row r="19536" spans="1:9" x14ac:dyDescent="0.25">
      <c r="A19536" t="s">
        <v>999</v>
      </c>
      <c r="B19536" t="s">
        <v>1035</v>
      </c>
      <c r="C19536" t="s">
        <v>12</v>
      </c>
      <c r="D19536" t="s">
        <v>13</v>
      </c>
      <c r="E19536" t="s">
        <v>92</v>
      </c>
      <c r="F19536" t="s">
        <v>213</v>
      </c>
      <c r="G19536" t="s">
        <v>92</v>
      </c>
      <c r="H19536" t="s">
        <v>213</v>
      </c>
      <c r="I19536" s="6">
        <v>2903686</v>
      </c>
    </row>
    <row r="19537" spans="1:9" x14ac:dyDescent="0.25">
      <c r="A19537" t="s">
        <v>999</v>
      </c>
      <c r="B19537" t="s">
        <v>1035</v>
      </c>
      <c r="C19537" t="s">
        <v>12</v>
      </c>
      <c r="D19537" t="s">
        <v>13</v>
      </c>
      <c r="E19537" t="s">
        <v>93</v>
      </c>
      <c r="F19537" t="s">
        <v>214</v>
      </c>
      <c r="G19537" t="s">
        <v>93</v>
      </c>
      <c r="H19537" t="s">
        <v>214</v>
      </c>
      <c r="I19537" s="6">
        <v>196549</v>
      </c>
    </row>
    <row r="19538" spans="1:9" x14ac:dyDescent="0.25">
      <c r="A19538" t="s">
        <v>999</v>
      </c>
      <c r="B19538" t="s">
        <v>1035</v>
      </c>
      <c r="C19538" t="s">
        <v>12</v>
      </c>
      <c r="D19538" t="s">
        <v>13</v>
      </c>
      <c r="E19538" t="s">
        <v>190</v>
      </c>
      <c r="F19538" t="s">
        <v>310</v>
      </c>
      <c r="G19538" t="s">
        <v>190</v>
      </c>
      <c r="H19538" t="s">
        <v>310</v>
      </c>
      <c r="I19538" s="6">
        <v>118171</v>
      </c>
    </row>
    <row r="19539" spans="1:9" x14ac:dyDescent="0.25">
      <c r="A19539" t="s">
        <v>999</v>
      </c>
      <c r="B19539" t="s">
        <v>1035</v>
      </c>
      <c r="C19539" t="s">
        <v>12</v>
      </c>
      <c r="D19539" t="s">
        <v>13</v>
      </c>
      <c r="E19539" t="s">
        <v>94</v>
      </c>
      <c r="F19539" t="s">
        <v>215</v>
      </c>
      <c r="G19539" t="s">
        <v>94</v>
      </c>
      <c r="H19539" t="s">
        <v>215</v>
      </c>
      <c r="I19539" s="6">
        <v>238896</v>
      </c>
    </row>
    <row r="19540" spans="1:9" x14ac:dyDescent="0.25">
      <c r="A19540" t="s">
        <v>999</v>
      </c>
      <c r="B19540" t="s">
        <v>1035</v>
      </c>
      <c r="C19540" t="s">
        <v>12</v>
      </c>
      <c r="D19540" t="s">
        <v>13</v>
      </c>
      <c r="E19540" t="s">
        <v>95</v>
      </c>
      <c r="F19540" t="s">
        <v>216</v>
      </c>
      <c r="G19540" t="s">
        <v>95</v>
      </c>
      <c r="H19540" t="s">
        <v>216</v>
      </c>
      <c r="I19540" s="6">
        <v>-30276344.210000001</v>
      </c>
    </row>
    <row r="19541" spans="1:9" x14ac:dyDescent="0.25">
      <c r="A19541" t="s">
        <v>999</v>
      </c>
      <c r="B19541" t="s">
        <v>1035</v>
      </c>
      <c r="C19541" t="s">
        <v>12</v>
      </c>
      <c r="D19541" t="s">
        <v>13</v>
      </c>
      <c r="E19541" t="s">
        <v>96</v>
      </c>
      <c r="F19541" t="s">
        <v>217</v>
      </c>
      <c r="G19541" t="s">
        <v>96</v>
      </c>
      <c r="H19541" t="s">
        <v>217</v>
      </c>
      <c r="I19541" s="6">
        <v>-1559304.3149999999</v>
      </c>
    </row>
    <row r="19542" spans="1:9" x14ac:dyDescent="0.25">
      <c r="A19542" t="s">
        <v>999</v>
      </c>
      <c r="B19542" t="s">
        <v>1035</v>
      </c>
      <c r="C19542" t="s">
        <v>12</v>
      </c>
      <c r="D19542" t="s">
        <v>13</v>
      </c>
      <c r="E19542" t="s">
        <v>98</v>
      </c>
      <c r="F19542" t="s">
        <v>219</v>
      </c>
      <c r="G19542" t="s">
        <v>98</v>
      </c>
      <c r="H19542" t="s">
        <v>219</v>
      </c>
      <c r="I19542" s="6">
        <v>813723</v>
      </c>
    </row>
    <row r="19543" spans="1:9" x14ac:dyDescent="0.25">
      <c r="A19543" t="s">
        <v>999</v>
      </c>
      <c r="B19543" t="s">
        <v>1035</v>
      </c>
      <c r="C19543" t="s">
        <v>12</v>
      </c>
      <c r="D19543" t="s">
        <v>13</v>
      </c>
      <c r="E19543" t="s">
        <v>105</v>
      </c>
      <c r="F19543" t="s">
        <v>227</v>
      </c>
      <c r="G19543" t="s">
        <v>105</v>
      </c>
      <c r="H19543" t="s">
        <v>227</v>
      </c>
      <c r="I19543" s="6">
        <v>-3019221</v>
      </c>
    </row>
    <row r="19544" spans="1:9" x14ac:dyDescent="0.25">
      <c r="A19544" t="s">
        <v>999</v>
      </c>
      <c r="B19544" t="s">
        <v>1035</v>
      </c>
      <c r="C19544" t="s">
        <v>12</v>
      </c>
      <c r="D19544" t="s">
        <v>13</v>
      </c>
      <c r="E19544" t="s">
        <v>99</v>
      </c>
      <c r="F19544" t="s">
        <v>220</v>
      </c>
      <c r="G19544" t="s">
        <v>99</v>
      </c>
      <c r="H19544" t="s">
        <v>220</v>
      </c>
      <c r="I19544" s="6">
        <v>-120158</v>
      </c>
    </row>
    <row r="19545" spans="1:9" x14ac:dyDescent="0.25">
      <c r="A19545" t="s">
        <v>999</v>
      </c>
      <c r="B19545" t="s">
        <v>1035</v>
      </c>
      <c r="C19545" t="s">
        <v>14</v>
      </c>
      <c r="D19545" t="s">
        <v>15</v>
      </c>
      <c r="E19545" t="s">
        <v>101</v>
      </c>
      <c r="F19545" t="s">
        <v>222</v>
      </c>
      <c r="G19545" t="s">
        <v>101</v>
      </c>
      <c r="H19545" t="s">
        <v>222</v>
      </c>
      <c r="I19545" s="6">
        <v>31644596</v>
      </c>
    </row>
    <row r="19546" spans="1:9" x14ac:dyDescent="0.25">
      <c r="A19546" t="s">
        <v>999</v>
      </c>
      <c r="B19546" t="s">
        <v>1035</v>
      </c>
      <c r="C19546" t="s">
        <v>16</v>
      </c>
      <c r="D19546" t="s">
        <v>17</v>
      </c>
      <c r="E19546" t="s">
        <v>226</v>
      </c>
      <c r="F19546" t="s">
        <v>226</v>
      </c>
      <c r="G19546" t="s">
        <v>662</v>
      </c>
      <c r="H19546" t="s">
        <v>17</v>
      </c>
      <c r="I19546" s="6">
        <v>-10627575</v>
      </c>
    </row>
    <row r="19547" spans="1:9" x14ac:dyDescent="0.25">
      <c r="A19547" t="s">
        <v>999</v>
      </c>
      <c r="B19547" t="s">
        <v>1035</v>
      </c>
      <c r="C19547" t="s">
        <v>18</v>
      </c>
      <c r="D19547" t="s">
        <v>19</v>
      </c>
      <c r="E19547" t="s">
        <v>106</v>
      </c>
      <c r="F19547" t="s">
        <v>228</v>
      </c>
      <c r="G19547" t="s">
        <v>106</v>
      </c>
      <c r="H19547" t="s">
        <v>228</v>
      </c>
      <c r="I19547" s="6">
        <v>-2942649</v>
      </c>
    </row>
    <row r="19548" spans="1:9" x14ac:dyDescent="0.25">
      <c r="A19548" t="s">
        <v>999</v>
      </c>
      <c r="B19548" t="s">
        <v>1035</v>
      </c>
      <c r="C19548" t="s">
        <v>20</v>
      </c>
      <c r="D19548" t="s">
        <v>21</v>
      </c>
      <c r="E19548" t="s">
        <v>107</v>
      </c>
      <c r="F19548" t="s">
        <v>229</v>
      </c>
      <c r="G19548" t="s">
        <v>325</v>
      </c>
      <c r="H19548" t="s">
        <v>480</v>
      </c>
      <c r="I19548" s="6">
        <v>-1680367</v>
      </c>
    </row>
    <row r="19549" spans="1:9" x14ac:dyDescent="0.25">
      <c r="A19549" t="s">
        <v>999</v>
      </c>
      <c r="B19549" t="s">
        <v>1035</v>
      </c>
      <c r="C19549" t="s">
        <v>20</v>
      </c>
      <c r="D19549" t="s">
        <v>21</v>
      </c>
      <c r="E19549" t="s">
        <v>107</v>
      </c>
      <c r="F19549" t="s">
        <v>229</v>
      </c>
      <c r="G19549" t="s">
        <v>326</v>
      </c>
      <c r="H19549" t="s">
        <v>481</v>
      </c>
      <c r="I19549" s="6">
        <v>77538763</v>
      </c>
    </row>
    <row r="19550" spans="1:9" x14ac:dyDescent="0.25">
      <c r="A19550" t="s">
        <v>999</v>
      </c>
      <c r="B19550" t="s">
        <v>1035</v>
      </c>
      <c r="C19550" t="s">
        <v>20</v>
      </c>
      <c r="D19550" t="s">
        <v>21</v>
      </c>
      <c r="E19550" t="s">
        <v>107</v>
      </c>
      <c r="F19550" t="s">
        <v>229</v>
      </c>
      <c r="G19550" t="s">
        <v>327</v>
      </c>
      <c r="H19550" t="s">
        <v>482</v>
      </c>
      <c r="I19550" s="6">
        <v>2482109</v>
      </c>
    </row>
    <row r="19551" spans="1:9" x14ac:dyDescent="0.25">
      <c r="A19551" t="s">
        <v>999</v>
      </c>
      <c r="B19551" t="s">
        <v>1035</v>
      </c>
      <c r="C19551" t="s">
        <v>20</v>
      </c>
      <c r="D19551" t="s">
        <v>21</v>
      </c>
      <c r="E19551" t="s">
        <v>107</v>
      </c>
      <c r="F19551" t="s">
        <v>229</v>
      </c>
      <c r="G19551" t="s">
        <v>328</v>
      </c>
      <c r="H19551" t="s">
        <v>483</v>
      </c>
      <c r="I19551" s="6">
        <v>1432899</v>
      </c>
    </row>
    <row r="19552" spans="1:9" x14ac:dyDescent="0.25">
      <c r="A19552" t="s">
        <v>999</v>
      </c>
      <c r="B19552" t="s">
        <v>1035</v>
      </c>
      <c r="C19552" t="s">
        <v>20</v>
      </c>
      <c r="D19552" t="s">
        <v>21</v>
      </c>
      <c r="E19552" t="s">
        <v>107</v>
      </c>
      <c r="F19552" t="s">
        <v>229</v>
      </c>
      <c r="G19552" t="s">
        <v>329</v>
      </c>
      <c r="H19552" t="s">
        <v>484</v>
      </c>
      <c r="I19552" s="6">
        <v>3029635</v>
      </c>
    </row>
    <row r="19553" spans="1:9" x14ac:dyDescent="0.25">
      <c r="A19553" t="s">
        <v>999</v>
      </c>
      <c r="B19553" t="s">
        <v>1035</v>
      </c>
      <c r="C19553" t="s">
        <v>20</v>
      </c>
      <c r="D19553" t="s">
        <v>21</v>
      </c>
      <c r="E19553" t="s">
        <v>107</v>
      </c>
      <c r="F19553" t="s">
        <v>229</v>
      </c>
      <c r="G19553" t="s">
        <v>330</v>
      </c>
      <c r="H19553" t="s">
        <v>485</v>
      </c>
      <c r="I19553" s="6">
        <v>16183040</v>
      </c>
    </row>
    <row r="19554" spans="1:9" x14ac:dyDescent="0.25">
      <c r="A19554" t="s">
        <v>999</v>
      </c>
      <c r="B19554" t="s">
        <v>1035</v>
      </c>
      <c r="C19554" t="s">
        <v>20</v>
      </c>
      <c r="D19554" t="s">
        <v>21</v>
      </c>
      <c r="E19554" t="s">
        <v>107</v>
      </c>
      <c r="F19554" t="s">
        <v>229</v>
      </c>
      <c r="G19554" t="s">
        <v>332</v>
      </c>
      <c r="H19554" t="s">
        <v>487</v>
      </c>
      <c r="I19554" s="6">
        <v>19175713</v>
      </c>
    </row>
    <row r="19555" spans="1:9" x14ac:dyDescent="0.25">
      <c r="A19555" t="s">
        <v>999</v>
      </c>
      <c r="B19555" t="s">
        <v>1035</v>
      </c>
      <c r="C19555" t="s">
        <v>20</v>
      </c>
      <c r="D19555" t="s">
        <v>21</v>
      </c>
      <c r="E19555" t="s">
        <v>107</v>
      </c>
      <c r="F19555" t="s">
        <v>229</v>
      </c>
      <c r="G19555" t="s">
        <v>333</v>
      </c>
      <c r="H19555" t="s">
        <v>488</v>
      </c>
      <c r="I19555" s="6">
        <v>4111653</v>
      </c>
    </row>
    <row r="19556" spans="1:9" x14ac:dyDescent="0.25">
      <c r="A19556" t="s">
        <v>999</v>
      </c>
      <c r="B19556" t="s">
        <v>1035</v>
      </c>
      <c r="C19556" t="s">
        <v>20</v>
      </c>
      <c r="D19556" t="s">
        <v>21</v>
      </c>
      <c r="E19556" t="s">
        <v>107</v>
      </c>
      <c r="F19556" t="s">
        <v>229</v>
      </c>
      <c r="G19556" t="s">
        <v>334</v>
      </c>
      <c r="H19556" t="s">
        <v>489</v>
      </c>
      <c r="I19556" s="6">
        <v>3270196</v>
      </c>
    </row>
    <row r="19557" spans="1:9" x14ac:dyDescent="0.25">
      <c r="A19557" t="s">
        <v>999</v>
      </c>
      <c r="B19557" t="s">
        <v>1035</v>
      </c>
      <c r="C19557" t="s">
        <v>20</v>
      </c>
      <c r="D19557" t="s">
        <v>21</v>
      </c>
      <c r="E19557" t="s">
        <v>107</v>
      </c>
      <c r="F19557" t="s">
        <v>229</v>
      </c>
      <c r="G19557" t="s">
        <v>335</v>
      </c>
      <c r="H19557" t="s">
        <v>490</v>
      </c>
      <c r="I19557" s="6">
        <v>356419</v>
      </c>
    </row>
    <row r="19558" spans="1:9" x14ac:dyDescent="0.25">
      <c r="A19558" t="s">
        <v>999</v>
      </c>
      <c r="B19558" t="s">
        <v>1035</v>
      </c>
      <c r="C19558" t="s">
        <v>20</v>
      </c>
      <c r="D19558" t="s">
        <v>21</v>
      </c>
      <c r="E19558" t="s">
        <v>107</v>
      </c>
      <c r="F19558" t="s">
        <v>229</v>
      </c>
      <c r="G19558" t="s">
        <v>336</v>
      </c>
      <c r="H19558" t="s">
        <v>491</v>
      </c>
      <c r="I19558" s="6">
        <v>5533914</v>
      </c>
    </row>
    <row r="19559" spans="1:9" x14ac:dyDescent="0.25">
      <c r="A19559" t="s">
        <v>999</v>
      </c>
      <c r="B19559" t="s">
        <v>1035</v>
      </c>
      <c r="C19559" t="s">
        <v>20</v>
      </c>
      <c r="D19559" t="s">
        <v>21</v>
      </c>
      <c r="E19559" t="s">
        <v>107</v>
      </c>
      <c r="F19559" t="s">
        <v>229</v>
      </c>
      <c r="G19559" t="s">
        <v>337</v>
      </c>
      <c r="H19559" t="s">
        <v>492</v>
      </c>
      <c r="I19559" s="6">
        <v>361669</v>
      </c>
    </row>
    <row r="19560" spans="1:9" x14ac:dyDescent="0.25">
      <c r="A19560" t="s">
        <v>999</v>
      </c>
      <c r="B19560" t="s">
        <v>1035</v>
      </c>
      <c r="C19560" t="s">
        <v>20</v>
      </c>
      <c r="D19560" t="s">
        <v>21</v>
      </c>
      <c r="E19560" t="s">
        <v>107</v>
      </c>
      <c r="F19560" t="s">
        <v>229</v>
      </c>
      <c r="G19560" t="s">
        <v>625</v>
      </c>
      <c r="H19560" t="s">
        <v>635</v>
      </c>
      <c r="I19560" s="6">
        <v>6872931</v>
      </c>
    </row>
    <row r="19561" spans="1:9" x14ac:dyDescent="0.25">
      <c r="A19561" t="s">
        <v>999</v>
      </c>
      <c r="B19561" t="s">
        <v>1035</v>
      </c>
      <c r="C19561" t="s">
        <v>20</v>
      </c>
      <c r="D19561" t="s">
        <v>21</v>
      </c>
      <c r="E19561" t="s">
        <v>107</v>
      </c>
      <c r="F19561" t="s">
        <v>229</v>
      </c>
      <c r="G19561" t="s">
        <v>626</v>
      </c>
      <c r="H19561" t="s">
        <v>636</v>
      </c>
      <c r="I19561" s="6">
        <v>642049</v>
      </c>
    </row>
    <row r="19562" spans="1:9" x14ac:dyDescent="0.25">
      <c r="A19562" t="s">
        <v>999</v>
      </c>
      <c r="B19562" t="s">
        <v>1035</v>
      </c>
      <c r="C19562" t="s">
        <v>20</v>
      </c>
      <c r="D19562" t="s">
        <v>21</v>
      </c>
      <c r="E19562" t="s">
        <v>107</v>
      </c>
      <c r="F19562" t="s">
        <v>229</v>
      </c>
      <c r="G19562" t="s">
        <v>627</v>
      </c>
      <c r="H19562" t="s">
        <v>637</v>
      </c>
      <c r="I19562" s="6">
        <v>7000</v>
      </c>
    </row>
    <row r="19563" spans="1:9" x14ac:dyDescent="0.25">
      <c r="A19563" t="s">
        <v>999</v>
      </c>
      <c r="B19563" t="s">
        <v>1035</v>
      </c>
      <c r="C19563" t="s">
        <v>20</v>
      </c>
      <c r="D19563" t="s">
        <v>21</v>
      </c>
      <c r="E19563" t="s">
        <v>108</v>
      </c>
      <c r="F19563" t="s">
        <v>230</v>
      </c>
      <c r="G19563" t="s">
        <v>338</v>
      </c>
      <c r="H19563" t="s">
        <v>493</v>
      </c>
      <c r="I19563" s="6">
        <v>26464059</v>
      </c>
    </row>
    <row r="19564" spans="1:9" x14ac:dyDescent="0.25">
      <c r="A19564" t="s">
        <v>999</v>
      </c>
      <c r="B19564" t="s">
        <v>1035</v>
      </c>
      <c r="C19564" t="s">
        <v>20</v>
      </c>
      <c r="D19564" t="s">
        <v>21</v>
      </c>
      <c r="E19564" t="s">
        <v>108</v>
      </c>
      <c r="F19564" t="s">
        <v>230</v>
      </c>
      <c r="G19564" t="s">
        <v>628</v>
      </c>
      <c r="H19564" t="s">
        <v>638</v>
      </c>
      <c r="I19564" s="6">
        <v>4073360</v>
      </c>
    </row>
    <row r="19565" spans="1:9" x14ac:dyDescent="0.25">
      <c r="A19565" t="s">
        <v>999</v>
      </c>
      <c r="B19565" t="s">
        <v>1035</v>
      </c>
      <c r="C19565" t="s">
        <v>20</v>
      </c>
      <c r="D19565" t="s">
        <v>21</v>
      </c>
      <c r="E19565" t="s">
        <v>108</v>
      </c>
      <c r="F19565" t="s">
        <v>230</v>
      </c>
      <c r="G19565" t="s">
        <v>629</v>
      </c>
      <c r="H19565" t="s">
        <v>639</v>
      </c>
      <c r="I19565" s="6">
        <v>39789</v>
      </c>
    </row>
    <row r="19566" spans="1:9" x14ac:dyDescent="0.25">
      <c r="A19566" t="s">
        <v>999</v>
      </c>
      <c r="B19566" t="s">
        <v>1035</v>
      </c>
      <c r="C19566" t="s">
        <v>20</v>
      </c>
      <c r="D19566" t="s">
        <v>21</v>
      </c>
      <c r="E19566" t="s">
        <v>108</v>
      </c>
      <c r="F19566" t="s">
        <v>230</v>
      </c>
      <c r="G19566" t="s">
        <v>630</v>
      </c>
      <c r="H19566" t="s">
        <v>640</v>
      </c>
      <c r="I19566" s="6">
        <v>373200</v>
      </c>
    </row>
    <row r="19567" spans="1:9" x14ac:dyDescent="0.25">
      <c r="A19567" t="s">
        <v>999</v>
      </c>
      <c r="B19567" t="s">
        <v>1035</v>
      </c>
      <c r="C19567" t="s">
        <v>22</v>
      </c>
      <c r="D19567" t="s">
        <v>23</v>
      </c>
      <c r="E19567" t="s">
        <v>226</v>
      </c>
      <c r="F19567" t="s">
        <v>226</v>
      </c>
      <c r="G19567" t="s">
        <v>663</v>
      </c>
      <c r="H19567" t="s">
        <v>842</v>
      </c>
      <c r="I19567" s="6">
        <v>-4091453.926</v>
      </c>
    </row>
    <row r="19568" spans="1:9" x14ac:dyDescent="0.25">
      <c r="A19568" t="s">
        <v>999</v>
      </c>
      <c r="B19568" t="s">
        <v>1035</v>
      </c>
      <c r="C19568" t="s">
        <v>22</v>
      </c>
      <c r="D19568" t="s">
        <v>23</v>
      </c>
      <c r="G19568" t="s">
        <v>664</v>
      </c>
      <c r="H19568" t="s">
        <v>843</v>
      </c>
      <c r="I19568" s="6">
        <v>2314733</v>
      </c>
    </row>
    <row r="19569" spans="1:9" x14ac:dyDescent="0.25">
      <c r="A19569" t="s">
        <v>999</v>
      </c>
      <c r="B19569" t="s">
        <v>1035</v>
      </c>
      <c r="C19569" t="s">
        <v>24</v>
      </c>
      <c r="D19569" t="s">
        <v>25</v>
      </c>
      <c r="E19569" t="s">
        <v>109</v>
      </c>
      <c r="F19569" t="s">
        <v>231</v>
      </c>
      <c r="G19569" t="s">
        <v>109</v>
      </c>
      <c r="H19569" t="s">
        <v>231</v>
      </c>
      <c r="I19569" s="6">
        <v>211382</v>
      </c>
    </row>
    <row r="19570" spans="1:9" x14ac:dyDescent="0.25">
      <c r="A19570" t="s">
        <v>999</v>
      </c>
      <c r="B19570" t="s">
        <v>1035</v>
      </c>
      <c r="C19570" t="s">
        <v>24</v>
      </c>
      <c r="D19570" t="s">
        <v>25</v>
      </c>
      <c r="E19570" t="s">
        <v>110</v>
      </c>
      <c r="F19570" t="s">
        <v>232</v>
      </c>
      <c r="G19570" t="s">
        <v>110</v>
      </c>
      <c r="H19570" t="s">
        <v>232</v>
      </c>
      <c r="I19570" s="6">
        <v>-528448</v>
      </c>
    </row>
    <row r="19571" spans="1:9" x14ac:dyDescent="0.25">
      <c r="A19571" t="s">
        <v>999</v>
      </c>
      <c r="B19571" t="s">
        <v>1035</v>
      </c>
      <c r="C19571" t="s">
        <v>24</v>
      </c>
      <c r="D19571" t="s">
        <v>25</v>
      </c>
      <c r="E19571" t="s">
        <v>111</v>
      </c>
      <c r="F19571" t="s">
        <v>233</v>
      </c>
      <c r="G19571" t="s">
        <v>111</v>
      </c>
      <c r="H19571" t="s">
        <v>233</v>
      </c>
      <c r="I19571" s="6">
        <v>528448</v>
      </c>
    </row>
    <row r="19572" spans="1:9" x14ac:dyDescent="0.25">
      <c r="A19572" t="s">
        <v>999</v>
      </c>
      <c r="B19572" t="s">
        <v>1035</v>
      </c>
      <c r="C19572" t="s">
        <v>24</v>
      </c>
      <c r="D19572" t="s">
        <v>25</v>
      </c>
      <c r="E19572" t="s">
        <v>112</v>
      </c>
      <c r="F19572" t="s">
        <v>234</v>
      </c>
      <c r="G19572" t="s">
        <v>112</v>
      </c>
      <c r="H19572" t="s">
        <v>234</v>
      </c>
      <c r="I19572" s="6">
        <v>1068349</v>
      </c>
    </row>
    <row r="19573" spans="1:9" x14ac:dyDescent="0.25">
      <c r="A19573" t="s">
        <v>999</v>
      </c>
      <c r="B19573" t="s">
        <v>1035</v>
      </c>
      <c r="C19573" t="s">
        <v>24</v>
      </c>
      <c r="D19573" t="s">
        <v>25</v>
      </c>
      <c r="E19573" t="s">
        <v>114</v>
      </c>
      <c r="F19573" t="s">
        <v>236</v>
      </c>
      <c r="G19573" t="s">
        <v>114</v>
      </c>
      <c r="H19573" t="s">
        <v>236</v>
      </c>
      <c r="I19573" s="6">
        <v>1220024</v>
      </c>
    </row>
    <row r="19574" spans="1:9" x14ac:dyDescent="0.25">
      <c r="A19574" t="s">
        <v>999</v>
      </c>
      <c r="B19574" t="s">
        <v>1035</v>
      </c>
      <c r="C19574" t="s">
        <v>24</v>
      </c>
      <c r="D19574" t="s">
        <v>25</v>
      </c>
      <c r="E19574" t="s">
        <v>115</v>
      </c>
      <c r="F19574" t="s">
        <v>237</v>
      </c>
      <c r="G19574" t="s">
        <v>115</v>
      </c>
      <c r="H19574" t="s">
        <v>237</v>
      </c>
      <c r="I19574" s="6">
        <v>724298</v>
      </c>
    </row>
    <row r="19575" spans="1:9" x14ac:dyDescent="0.25">
      <c r="A19575" t="s">
        <v>999</v>
      </c>
      <c r="B19575" t="s">
        <v>1035</v>
      </c>
      <c r="C19575" t="s">
        <v>24</v>
      </c>
      <c r="D19575" t="s">
        <v>25</v>
      </c>
      <c r="E19575" t="s">
        <v>936</v>
      </c>
      <c r="F19575" t="s">
        <v>937</v>
      </c>
      <c r="G19575" t="s">
        <v>936</v>
      </c>
      <c r="H19575" t="s">
        <v>937</v>
      </c>
      <c r="I19575" s="6">
        <v>214998</v>
      </c>
    </row>
    <row r="19576" spans="1:9" x14ac:dyDescent="0.25">
      <c r="A19576" t="s">
        <v>999</v>
      </c>
      <c r="B19576" t="s">
        <v>1035</v>
      </c>
      <c r="C19576" t="s">
        <v>24</v>
      </c>
      <c r="D19576" t="s">
        <v>25</v>
      </c>
      <c r="E19576" t="s">
        <v>116</v>
      </c>
      <c r="F19576" t="s">
        <v>238</v>
      </c>
      <c r="G19576" t="s">
        <v>116</v>
      </c>
      <c r="H19576" t="s">
        <v>238</v>
      </c>
      <c r="I19576" s="6">
        <v>188920</v>
      </c>
    </row>
    <row r="19577" spans="1:9" x14ac:dyDescent="0.25">
      <c r="A19577" t="s">
        <v>999</v>
      </c>
      <c r="B19577" t="s">
        <v>1035</v>
      </c>
      <c r="C19577" t="s">
        <v>24</v>
      </c>
      <c r="D19577" t="s">
        <v>25</v>
      </c>
      <c r="E19577" t="s">
        <v>117</v>
      </c>
      <c r="F19577" t="s">
        <v>239</v>
      </c>
      <c r="G19577" t="s">
        <v>117</v>
      </c>
      <c r="H19577" t="s">
        <v>239</v>
      </c>
      <c r="I19577" s="6">
        <v>23790</v>
      </c>
    </row>
    <row r="19578" spans="1:9" x14ac:dyDescent="0.25">
      <c r="A19578" t="s">
        <v>999</v>
      </c>
      <c r="B19578" t="s">
        <v>1035</v>
      </c>
      <c r="C19578" t="s">
        <v>24</v>
      </c>
      <c r="D19578" t="s">
        <v>25</v>
      </c>
      <c r="E19578" t="s">
        <v>118</v>
      </c>
      <c r="F19578" t="s">
        <v>240</v>
      </c>
      <c r="G19578" t="s">
        <v>118</v>
      </c>
      <c r="H19578" t="s">
        <v>240</v>
      </c>
      <c r="I19578" s="6">
        <v>245116</v>
      </c>
    </row>
    <row r="19579" spans="1:9" x14ac:dyDescent="0.25">
      <c r="A19579" t="s">
        <v>999</v>
      </c>
      <c r="B19579" t="s">
        <v>1035</v>
      </c>
      <c r="C19579" t="s">
        <v>26</v>
      </c>
      <c r="D19579" t="s">
        <v>27</v>
      </c>
      <c r="E19579" t="s">
        <v>226</v>
      </c>
      <c r="F19579" t="s">
        <v>226</v>
      </c>
      <c r="G19579" t="s">
        <v>665</v>
      </c>
      <c r="H19579" t="s">
        <v>27</v>
      </c>
      <c r="I19579" s="6">
        <v>1142119.3380799969</v>
      </c>
    </row>
    <row r="19580" spans="1:9" x14ac:dyDescent="0.25">
      <c r="A19580" t="s">
        <v>999</v>
      </c>
      <c r="B19580" t="s">
        <v>1035</v>
      </c>
      <c r="C19580" t="s">
        <v>28</v>
      </c>
      <c r="D19580" t="s">
        <v>29</v>
      </c>
      <c r="E19580" t="s">
        <v>119</v>
      </c>
      <c r="F19580" t="s">
        <v>241</v>
      </c>
      <c r="G19580" t="s">
        <v>666</v>
      </c>
      <c r="H19580" t="s">
        <v>241</v>
      </c>
      <c r="I19580" s="6">
        <v>-24829835.252999999</v>
      </c>
    </row>
    <row r="19581" spans="1:9" x14ac:dyDescent="0.25">
      <c r="A19581" t="s">
        <v>999</v>
      </c>
      <c r="B19581" t="s">
        <v>1035</v>
      </c>
      <c r="C19581" t="s">
        <v>28</v>
      </c>
      <c r="D19581" t="s">
        <v>29</v>
      </c>
      <c r="E19581" t="s">
        <v>120</v>
      </c>
      <c r="F19581" t="s">
        <v>242</v>
      </c>
      <c r="G19581" t="s">
        <v>339</v>
      </c>
      <c r="H19581" t="s">
        <v>494</v>
      </c>
      <c r="I19581" s="6">
        <v>-4631207</v>
      </c>
    </row>
    <row r="19582" spans="1:9" x14ac:dyDescent="0.25">
      <c r="A19582" t="s">
        <v>999</v>
      </c>
      <c r="B19582" t="s">
        <v>1035</v>
      </c>
      <c r="C19582" t="s">
        <v>28</v>
      </c>
      <c r="D19582" t="s">
        <v>29</v>
      </c>
      <c r="E19582" t="s">
        <v>120</v>
      </c>
      <c r="F19582" t="s">
        <v>242</v>
      </c>
      <c r="G19582" t="s">
        <v>340</v>
      </c>
      <c r="H19582" t="s">
        <v>495</v>
      </c>
      <c r="I19582" s="6">
        <v>-20394</v>
      </c>
    </row>
    <row r="19583" spans="1:9" x14ac:dyDescent="0.25">
      <c r="A19583" t="s">
        <v>999</v>
      </c>
      <c r="B19583" t="s">
        <v>1035</v>
      </c>
      <c r="C19583" t="s">
        <v>28</v>
      </c>
      <c r="D19583" t="s">
        <v>29</v>
      </c>
      <c r="E19583" t="s">
        <v>120</v>
      </c>
      <c r="F19583" t="s">
        <v>242</v>
      </c>
      <c r="G19583" t="s">
        <v>341</v>
      </c>
      <c r="H19583" t="s">
        <v>496</v>
      </c>
      <c r="I19583" s="6">
        <v>-67291</v>
      </c>
    </row>
    <row r="19584" spans="1:9" x14ac:dyDescent="0.25">
      <c r="A19584" t="s">
        <v>999</v>
      </c>
      <c r="B19584" t="s">
        <v>1035</v>
      </c>
      <c r="C19584" t="s">
        <v>28</v>
      </c>
      <c r="D19584" t="s">
        <v>29</v>
      </c>
      <c r="E19584" t="s">
        <v>120</v>
      </c>
      <c r="F19584" t="s">
        <v>242</v>
      </c>
      <c r="G19584" t="s">
        <v>342</v>
      </c>
      <c r="H19584" t="s">
        <v>497</v>
      </c>
      <c r="I19584" s="6">
        <v>-83134</v>
      </c>
    </row>
    <row r="19585" spans="1:9" x14ac:dyDescent="0.25">
      <c r="A19585" t="s">
        <v>999</v>
      </c>
      <c r="B19585" t="s">
        <v>1035</v>
      </c>
      <c r="C19585" t="s">
        <v>28</v>
      </c>
      <c r="D19585" t="s">
        <v>29</v>
      </c>
      <c r="E19585" t="s">
        <v>121</v>
      </c>
      <c r="F19585" t="s">
        <v>243</v>
      </c>
      <c r="G19585" t="s">
        <v>343</v>
      </c>
      <c r="H19585" t="s">
        <v>498</v>
      </c>
      <c r="I19585" s="6">
        <v>-600</v>
      </c>
    </row>
    <row r="19586" spans="1:9" x14ac:dyDescent="0.25">
      <c r="A19586" t="s">
        <v>999</v>
      </c>
      <c r="B19586" t="s">
        <v>1035</v>
      </c>
      <c r="C19586" t="s">
        <v>28</v>
      </c>
      <c r="D19586" t="s">
        <v>29</v>
      </c>
      <c r="E19586" t="s">
        <v>121</v>
      </c>
      <c r="F19586" t="s">
        <v>243</v>
      </c>
      <c r="G19586" t="s">
        <v>344</v>
      </c>
      <c r="H19586" t="s">
        <v>499</v>
      </c>
      <c r="I19586" s="6">
        <v>-142995</v>
      </c>
    </row>
    <row r="19587" spans="1:9" x14ac:dyDescent="0.25">
      <c r="A19587" t="s">
        <v>999</v>
      </c>
      <c r="B19587" t="s">
        <v>1035</v>
      </c>
      <c r="C19587" t="s">
        <v>28</v>
      </c>
      <c r="D19587" t="s">
        <v>29</v>
      </c>
      <c r="E19587" t="s">
        <v>121</v>
      </c>
      <c r="F19587" t="s">
        <v>243</v>
      </c>
      <c r="G19587" t="s">
        <v>345</v>
      </c>
      <c r="H19587" t="s">
        <v>500</v>
      </c>
      <c r="I19587" s="6">
        <v>-11746025</v>
      </c>
    </row>
    <row r="19588" spans="1:9" x14ac:dyDescent="0.25">
      <c r="A19588" t="s">
        <v>999</v>
      </c>
      <c r="B19588" t="s">
        <v>1035</v>
      </c>
      <c r="C19588" t="s">
        <v>28</v>
      </c>
      <c r="D19588" t="s">
        <v>29</v>
      </c>
      <c r="E19588" t="s">
        <v>121</v>
      </c>
      <c r="F19588" t="s">
        <v>243</v>
      </c>
      <c r="G19588" t="s">
        <v>349</v>
      </c>
      <c r="H19588" t="s">
        <v>504</v>
      </c>
      <c r="I19588" s="6">
        <v>-46183</v>
      </c>
    </row>
    <row r="19589" spans="1:9" x14ac:dyDescent="0.25">
      <c r="A19589" t="s">
        <v>999</v>
      </c>
      <c r="B19589" t="s">
        <v>1035</v>
      </c>
      <c r="C19589" t="s">
        <v>28</v>
      </c>
      <c r="D19589" t="s">
        <v>29</v>
      </c>
      <c r="E19589" t="s">
        <v>121</v>
      </c>
      <c r="F19589" t="s">
        <v>243</v>
      </c>
      <c r="G19589" t="s">
        <v>352</v>
      </c>
      <c r="H19589" t="s">
        <v>507</v>
      </c>
      <c r="I19589" s="6">
        <v>-381433</v>
      </c>
    </row>
    <row r="19590" spans="1:9" x14ac:dyDescent="0.25">
      <c r="A19590" t="s">
        <v>999</v>
      </c>
      <c r="B19590" t="s">
        <v>1035</v>
      </c>
      <c r="C19590" t="s">
        <v>28</v>
      </c>
      <c r="D19590" t="s">
        <v>29</v>
      </c>
      <c r="E19590" t="s">
        <v>122</v>
      </c>
      <c r="F19590" t="s">
        <v>244</v>
      </c>
      <c r="G19590" t="s">
        <v>353</v>
      </c>
      <c r="H19590" t="s">
        <v>244</v>
      </c>
      <c r="I19590" s="6">
        <v>-1611697</v>
      </c>
    </row>
    <row r="19591" spans="1:9" x14ac:dyDescent="0.25">
      <c r="A19591" t="s">
        <v>999</v>
      </c>
      <c r="B19591" t="s">
        <v>1035</v>
      </c>
      <c r="C19591" t="s">
        <v>28</v>
      </c>
      <c r="D19591" t="s">
        <v>29</v>
      </c>
      <c r="E19591" t="s">
        <v>123</v>
      </c>
      <c r="F19591" t="s">
        <v>245</v>
      </c>
      <c r="G19591" t="s">
        <v>354</v>
      </c>
      <c r="H19591" t="s">
        <v>245</v>
      </c>
      <c r="I19591" s="6">
        <v>-628412</v>
      </c>
    </row>
    <row r="19592" spans="1:9" x14ac:dyDescent="0.25">
      <c r="A19592" t="s">
        <v>999</v>
      </c>
      <c r="B19592" t="s">
        <v>1035</v>
      </c>
      <c r="C19592" t="s">
        <v>28</v>
      </c>
      <c r="D19592" t="s">
        <v>29</v>
      </c>
      <c r="E19592" t="s">
        <v>123</v>
      </c>
      <c r="F19592" t="s">
        <v>245</v>
      </c>
      <c r="G19592" t="s">
        <v>355</v>
      </c>
      <c r="H19592" t="s">
        <v>508</v>
      </c>
      <c r="I19592" s="6">
        <v>-657159</v>
      </c>
    </row>
    <row r="19593" spans="1:9" x14ac:dyDescent="0.25">
      <c r="A19593" t="s">
        <v>999</v>
      </c>
      <c r="B19593" t="s">
        <v>1035</v>
      </c>
      <c r="C19593" t="s">
        <v>28</v>
      </c>
      <c r="D19593" t="s">
        <v>29</v>
      </c>
      <c r="E19593" t="s">
        <v>124</v>
      </c>
      <c r="F19593" t="s">
        <v>246</v>
      </c>
      <c r="G19593" t="s">
        <v>356</v>
      </c>
      <c r="H19593" t="s">
        <v>509</v>
      </c>
      <c r="I19593" s="6">
        <v>-19239</v>
      </c>
    </row>
    <row r="19594" spans="1:9" x14ac:dyDescent="0.25">
      <c r="A19594" t="s">
        <v>999</v>
      </c>
      <c r="B19594" t="s">
        <v>1035</v>
      </c>
      <c r="C19594" t="s">
        <v>28</v>
      </c>
      <c r="D19594" t="s">
        <v>29</v>
      </c>
      <c r="E19594" t="s">
        <v>124</v>
      </c>
      <c r="F19594" t="s">
        <v>246</v>
      </c>
      <c r="G19594" t="s">
        <v>357</v>
      </c>
      <c r="H19594" t="s">
        <v>510</v>
      </c>
      <c r="I19594" s="6">
        <v>-54214</v>
      </c>
    </row>
    <row r="19595" spans="1:9" x14ac:dyDescent="0.25">
      <c r="A19595" t="s">
        <v>999</v>
      </c>
      <c r="B19595" t="s">
        <v>1035</v>
      </c>
      <c r="C19595" t="s">
        <v>28</v>
      </c>
      <c r="D19595" t="s">
        <v>29</v>
      </c>
      <c r="E19595" t="s">
        <v>124</v>
      </c>
      <c r="F19595" t="s">
        <v>246</v>
      </c>
      <c r="G19595" t="s">
        <v>360</v>
      </c>
      <c r="H19595" t="s">
        <v>513</v>
      </c>
      <c r="I19595" s="6">
        <v>-186101</v>
      </c>
    </row>
    <row r="19596" spans="1:9" x14ac:dyDescent="0.25">
      <c r="A19596" t="s">
        <v>999</v>
      </c>
      <c r="B19596" t="s">
        <v>1035</v>
      </c>
      <c r="C19596" t="s">
        <v>28</v>
      </c>
      <c r="D19596" t="s">
        <v>29</v>
      </c>
      <c r="E19596" t="s">
        <v>124</v>
      </c>
      <c r="F19596" t="s">
        <v>246</v>
      </c>
      <c r="G19596" t="s">
        <v>362</v>
      </c>
      <c r="H19596" t="s">
        <v>515</v>
      </c>
      <c r="I19596" s="6">
        <v>-4284447</v>
      </c>
    </row>
    <row r="19597" spans="1:9" x14ac:dyDescent="0.25">
      <c r="A19597" t="s">
        <v>999</v>
      </c>
      <c r="B19597" t="s">
        <v>1035</v>
      </c>
      <c r="C19597" t="s">
        <v>28</v>
      </c>
      <c r="D19597" t="s">
        <v>29</v>
      </c>
      <c r="E19597" t="s">
        <v>124</v>
      </c>
      <c r="F19597" t="s">
        <v>246</v>
      </c>
      <c r="G19597" t="s">
        <v>363</v>
      </c>
      <c r="H19597" t="s">
        <v>516</v>
      </c>
      <c r="I19597" s="6">
        <v>-1204271</v>
      </c>
    </row>
    <row r="19598" spans="1:9" x14ac:dyDescent="0.25">
      <c r="A19598" t="s">
        <v>999</v>
      </c>
      <c r="B19598" t="s">
        <v>1035</v>
      </c>
      <c r="C19598" t="s">
        <v>28</v>
      </c>
      <c r="D19598" t="s">
        <v>29</v>
      </c>
      <c r="E19598" t="s">
        <v>124</v>
      </c>
      <c r="F19598" t="s">
        <v>246</v>
      </c>
      <c r="G19598" t="s">
        <v>364</v>
      </c>
      <c r="H19598" t="s">
        <v>517</v>
      </c>
      <c r="I19598" s="6">
        <v>-1736763</v>
      </c>
    </row>
    <row r="19599" spans="1:9" x14ac:dyDescent="0.25">
      <c r="A19599" t="s">
        <v>999</v>
      </c>
      <c r="B19599" t="s">
        <v>1035</v>
      </c>
      <c r="C19599" t="s">
        <v>28</v>
      </c>
      <c r="D19599" t="s">
        <v>29</v>
      </c>
      <c r="E19599" t="s">
        <v>124</v>
      </c>
      <c r="F19599" t="s">
        <v>246</v>
      </c>
      <c r="G19599" t="s">
        <v>365</v>
      </c>
      <c r="H19599" t="s">
        <v>518</v>
      </c>
      <c r="I19599" s="6">
        <v>-879553</v>
      </c>
    </row>
    <row r="19600" spans="1:9" x14ac:dyDescent="0.25">
      <c r="A19600" t="s">
        <v>999</v>
      </c>
      <c r="B19600" t="s">
        <v>1035</v>
      </c>
      <c r="C19600" t="s">
        <v>28</v>
      </c>
      <c r="D19600" t="s">
        <v>29</v>
      </c>
      <c r="E19600" t="s">
        <v>126</v>
      </c>
      <c r="F19600" t="s">
        <v>248</v>
      </c>
      <c r="G19600" t="s">
        <v>367</v>
      </c>
      <c r="H19600" t="s">
        <v>520</v>
      </c>
      <c r="I19600" s="6">
        <v>-2175536</v>
      </c>
    </row>
    <row r="19601" spans="1:9" x14ac:dyDescent="0.25">
      <c r="A19601" t="s">
        <v>999</v>
      </c>
      <c r="B19601" t="s">
        <v>1035</v>
      </c>
      <c r="C19601" t="s">
        <v>28</v>
      </c>
      <c r="D19601" t="s">
        <v>29</v>
      </c>
      <c r="E19601" t="s">
        <v>126</v>
      </c>
      <c r="F19601" t="s">
        <v>248</v>
      </c>
      <c r="G19601" t="s">
        <v>368</v>
      </c>
      <c r="H19601" t="s">
        <v>521</v>
      </c>
      <c r="I19601" s="6">
        <v>-1576024</v>
      </c>
    </row>
    <row r="19602" spans="1:9" x14ac:dyDescent="0.25">
      <c r="A19602" t="s">
        <v>999</v>
      </c>
      <c r="B19602" t="s">
        <v>1035</v>
      </c>
      <c r="C19602" t="s">
        <v>28</v>
      </c>
      <c r="D19602" t="s">
        <v>29</v>
      </c>
      <c r="E19602" t="s">
        <v>126</v>
      </c>
      <c r="F19602" t="s">
        <v>248</v>
      </c>
      <c r="G19602" t="s">
        <v>369</v>
      </c>
      <c r="H19602" t="s">
        <v>522</v>
      </c>
      <c r="I19602" s="6">
        <v>-139508</v>
      </c>
    </row>
    <row r="19603" spans="1:9" x14ac:dyDescent="0.25">
      <c r="A19603" t="s">
        <v>999</v>
      </c>
      <c r="B19603" t="s">
        <v>1035</v>
      </c>
      <c r="C19603" t="s">
        <v>28</v>
      </c>
      <c r="D19603" t="s">
        <v>29</v>
      </c>
      <c r="E19603" t="s">
        <v>127</v>
      </c>
      <c r="F19603" t="s">
        <v>249</v>
      </c>
      <c r="G19603" t="s">
        <v>370</v>
      </c>
      <c r="H19603" t="s">
        <v>523</v>
      </c>
      <c r="I19603" s="6">
        <v>-8587</v>
      </c>
    </row>
    <row r="19604" spans="1:9" x14ac:dyDescent="0.25">
      <c r="A19604" t="s">
        <v>999</v>
      </c>
      <c r="B19604" t="s">
        <v>1035</v>
      </c>
      <c r="C19604" t="s">
        <v>28</v>
      </c>
      <c r="D19604" t="s">
        <v>29</v>
      </c>
      <c r="E19604" t="s">
        <v>128</v>
      </c>
      <c r="F19604" t="s">
        <v>250</v>
      </c>
      <c r="G19604" t="s">
        <v>372</v>
      </c>
      <c r="H19604" t="s">
        <v>250</v>
      </c>
      <c r="I19604" s="6">
        <v>-103458</v>
      </c>
    </row>
    <row r="19605" spans="1:9" x14ac:dyDescent="0.25">
      <c r="A19605" t="s">
        <v>999</v>
      </c>
      <c r="B19605" t="s">
        <v>1035</v>
      </c>
      <c r="C19605" t="s">
        <v>28</v>
      </c>
      <c r="D19605" t="s">
        <v>29</v>
      </c>
      <c r="E19605" t="s">
        <v>129</v>
      </c>
      <c r="F19605" t="s">
        <v>251</v>
      </c>
      <c r="G19605" t="s">
        <v>373</v>
      </c>
      <c r="H19605" t="s">
        <v>251</v>
      </c>
      <c r="I19605" s="6">
        <v>-2264600</v>
      </c>
    </row>
    <row r="19606" spans="1:9" x14ac:dyDescent="0.25">
      <c r="A19606" t="s">
        <v>999</v>
      </c>
      <c r="B19606" t="s">
        <v>1035</v>
      </c>
      <c r="C19606" t="s">
        <v>28</v>
      </c>
      <c r="D19606" t="s">
        <v>29</v>
      </c>
      <c r="E19606" t="s">
        <v>130</v>
      </c>
      <c r="F19606" t="s">
        <v>252</v>
      </c>
      <c r="G19606" t="s">
        <v>375</v>
      </c>
      <c r="H19606" t="s">
        <v>526</v>
      </c>
      <c r="I19606" s="6">
        <v>-2036531</v>
      </c>
    </row>
    <row r="19607" spans="1:9" x14ac:dyDescent="0.25">
      <c r="A19607" t="s">
        <v>999</v>
      </c>
      <c r="B19607" t="s">
        <v>1035</v>
      </c>
      <c r="C19607" t="s">
        <v>28</v>
      </c>
      <c r="D19607" t="s">
        <v>29</v>
      </c>
      <c r="E19607" t="s">
        <v>130</v>
      </c>
      <c r="F19607" t="s">
        <v>252</v>
      </c>
      <c r="G19607" t="s">
        <v>376</v>
      </c>
      <c r="H19607" t="s">
        <v>527</v>
      </c>
      <c r="I19607" s="6">
        <v>-319325</v>
      </c>
    </row>
    <row r="19608" spans="1:9" x14ac:dyDescent="0.25">
      <c r="A19608" t="s">
        <v>999</v>
      </c>
      <c r="B19608" t="s">
        <v>1035</v>
      </c>
      <c r="C19608" t="s">
        <v>28</v>
      </c>
      <c r="D19608" t="s">
        <v>29</v>
      </c>
      <c r="E19608" t="s">
        <v>130</v>
      </c>
      <c r="F19608" t="s">
        <v>252</v>
      </c>
      <c r="G19608" t="s">
        <v>377</v>
      </c>
      <c r="H19608" t="s">
        <v>528</v>
      </c>
      <c r="I19608" s="6">
        <v>-1168831</v>
      </c>
    </row>
    <row r="19609" spans="1:9" x14ac:dyDescent="0.25">
      <c r="A19609" t="s">
        <v>999</v>
      </c>
      <c r="B19609" t="s">
        <v>1035</v>
      </c>
      <c r="C19609" t="s">
        <v>28</v>
      </c>
      <c r="D19609" t="s">
        <v>29</v>
      </c>
      <c r="E19609" t="s">
        <v>131</v>
      </c>
      <c r="F19609" t="s">
        <v>253</v>
      </c>
      <c r="G19609" t="s">
        <v>378</v>
      </c>
      <c r="H19609" t="s">
        <v>529</v>
      </c>
      <c r="I19609" s="6">
        <v>-4940078</v>
      </c>
    </row>
    <row r="19610" spans="1:9" x14ac:dyDescent="0.25">
      <c r="A19610" t="s">
        <v>999</v>
      </c>
      <c r="B19610" t="s">
        <v>1035</v>
      </c>
      <c r="C19610" t="s">
        <v>28</v>
      </c>
      <c r="D19610" t="s">
        <v>29</v>
      </c>
      <c r="E19610" t="s">
        <v>131</v>
      </c>
      <c r="F19610" t="s">
        <v>253</v>
      </c>
      <c r="G19610" t="s">
        <v>379</v>
      </c>
      <c r="H19610" t="s">
        <v>530</v>
      </c>
      <c r="I19610" s="6">
        <v>-1968821</v>
      </c>
    </row>
    <row r="19611" spans="1:9" x14ac:dyDescent="0.25">
      <c r="A19611" t="s">
        <v>999</v>
      </c>
      <c r="B19611" t="s">
        <v>1035</v>
      </c>
      <c r="C19611" t="s">
        <v>28</v>
      </c>
      <c r="D19611" t="s">
        <v>29</v>
      </c>
      <c r="E19611" t="s">
        <v>131</v>
      </c>
      <c r="F19611" t="s">
        <v>253</v>
      </c>
      <c r="G19611" t="s">
        <v>380</v>
      </c>
      <c r="H19611" t="s">
        <v>531</v>
      </c>
      <c r="I19611" s="6">
        <v>-199965</v>
      </c>
    </row>
    <row r="19612" spans="1:9" x14ac:dyDescent="0.25">
      <c r="A19612" t="s">
        <v>999</v>
      </c>
      <c r="B19612" t="s">
        <v>1035</v>
      </c>
      <c r="C19612" t="s">
        <v>28</v>
      </c>
      <c r="D19612" t="s">
        <v>29</v>
      </c>
      <c r="E19612" t="s">
        <v>131</v>
      </c>
      <c r="F19612" t="s">
        <v>253</v>
      </c>
      <c r="G19612" t="s">
        <v>381</v>
      </c>
      <c r="H19612" t="s">
        <v>532</v>
      </c>
      <c r="I19612" s="6">
        <v>-300002</v>
      </c>
    </row>
    <row r="19613" spans="1:9" x14ac:dyDescent="0.25">
      <c r="A19613" t="s">
        <v>999</v>
      </c>
      <c r="B19613" t="s">
        <v>1035</v>
      </c>
      <c r="C19613" t="s">
        <v>30</v>
      </c>
      <c r="D19613" t="s">
        <v>31</v>
      </c>
      <c r="E19613" t="s">
        <v>132</v>
      </c>
      <c r="F19613" t="s">
        <v>254</v>
      </c>
      <c r="G19613" t="s">
        <v>670</v>
      </c>
      <c r="H19613" t="s">
        <v>847</v>
      </c>
      <c r="I19613" s="6">
        <v>-494424</v>
      </c>
    </row>
    <row r="19614" spans="1:9" x14ac:dyDescent="0.25">
      <c r="A19614" t="s">
        <v>999</v>
      </c>
      <c r="B19614" t="s">
        <v>1035</v>
      </c>
      <c r="C19614" t="s">
        <v>30</v>
      </c>
      <c r="D19614" t="s">
        <v>31</v>
      </c>
      <c r="E19614" t="s">
        <v>132</v>
      </c>
      <c r="F19614" t="s">
        <v>254</v>
      </c>
      <c r="G19614" t="s">
        <v>671</v>
      </c>
      <c r="H19614" t="s">
        <v>848</v>
      </c>
      <c r="I19614" s="6">
        <v>-1985505</v>
      </c>
    </row>
    <row r="19615" spans="1:9" x14ac:dyDescent="0.25">
      <c r="A19615" t="s">
        <v>999</v>
      </c>
      <c r="B19615" t="s">
        <v>1035</v>
      </c>
      <c r="C19615" t="s">
        <v>30</v>
      </c>
      <c r="D19615" t="s">
        <v>31</v>
      </c>
      <c r="E19615" t="s">
        <v>132</v>
      </c>
      <c r="F19615" t="s">
        <v>254</v>
      </c>
      <c r="G19615" t="s">
        <v>672</v>
      </c>
      <c r="H19615" t="s">
        <v>849</v>
      </c>
      <c r="I19615" s="6">
        <v>-214458</v>
      </c>
    </row>
    <row r="19616" spans="1:9" x14ac:dyDescent="0.25">
      <c r="A19616" t="s">
        <v>999</v>
      </c>
      <c r="B19616" t="s">
        <v>1035</v>
      </c>
      <c r="C19616" t="s">
        <v>30</v>
      </c>
      <c r="D19616" t="s">
        <v>31</v>
      </c>
      <c r="E19616" t="s">
        <v>133</v>
      </c>
      <c r="F19616" t="s">
        <v>255</v>
      </c>
      <c r="G19616" t="s">
        <v>677</v>
      </c>
      <c r="H19616" t="s">
        <v>641</v>
      </c>
      <c r="I19616" s="6">
        <v>-1213123</v>
      </c>
    </row>
    <row r="19617" spans="1:9" x14ac:dyDescent="0.25">
      <c r="A19617" t="s">
        <v>999</v>
      </c>
      <c r="B19617" t="s">
        <v>1035</v>
      </c>
      <c r="C19617" t="s">
        <v>30</v>
      </c>
      <c r="D19617" t="s">
        <v>31</v>
      </c>
      <c r="E19617" t="s">
        <v>133</v>
      </c>
      <c r="F19617" t="s">
        <v>255</v>
      </c>
      <c r="G19617" t="s">
        <v>678</v>
      </c>
      <c r="H19617" t="s">
        <v>643</v>
      </c>
      <c r="I19617" s="6">
        <v>-1405922</v>
      </c>
    </row>
    <row r="19618" spans="1:9" x14ac:dyDescent="0.25">
      <c r="A19618" t="s">
        <v>999</v>
      </c>
      <c r="B19618" t="s">
        <v>1035</v>
      </c>
      <c r="C19618" t="s">
        <v>30</v>
      </c>
      <c r="D19618" t="s">
        <v>31</v>
      </c>
      <c r="E19618" t="s">
        <v>133</v>
      </c>
      <c r="F19618" t="s">
        <v>255</v>
      </c>
      <c r="G19618" t="s">
        <v>684</v>
      </c>
      <c r="H19618" t="s">
        <v>649</v>
      </c>
      <c r="I19618" s="6">
        <v>-39807</v>
      </c>
    </row>
    <row r="19619" spans="1:9" x14ac:dyDescent="0.25">
      <c r="A19619" t="s">
        <v>999</v>
      </c>
      <c r="B19619" t="s">
        <v>1035</v>
      </c>
      <c r="C19619" t="s">
        <v>30</v>
      </c>
      <c r="D19619" t="s">
        <v>31</v>
      </c>
      <c r="E19619" t="s">
        <v>133</v>
      </c>
      <c r="F19619" t="s">
        <v>255</v>
      </c>
      <c r="G19619" t="s">
        <v>685</v>
      </c>
      <c r="H19619" t="s">
        <v>650</v>
      </c>
      <c r="I19619" s="6">
        <v>-98289</v>
      </c>
    </row>
    <row r="19620" spans="1:9" x14ac:dyDescent="0.25">
      <c r="A19620" t="s">
        <v>999</v>
      </c>
      <c r="B19620" t="s">
        <v>1035</v>
      </c>
      <c r="C19620" t="s">
        <v>30</v>
      </c>
      <c r="D19620" t="s">
        <v>31</v>
      </c>
      <c r="E19620" t="s">
        <v>133</v>
      </c>
      <c r="F19620" t="s">
        <v>255</v>
      </c>
      <c r="G19620" t="s">
        <v>913</v>
      </c>
      <c r="H19620" t="s">
        <v>914</v>
      </c>
      <c r="I19620" s="6">
        <v>-211</v>
      </c>
    </row>
    <row r="19621" spans="1:9" x14ac:dyDescent="0.25">
      <c r="A19621" t="s">
        <v>999</v>
      </c>
      <c r="B19621" t="s">
        <v>1035</v>
      </c>
      <c r="C19621" t="s">
        <v>30</v>
      </c>
      <c r="D19621" t="s">
        <v>31</v>
      </c>
      <c r="E19621" t="s">
        <v>133</v>
      </c>
      <c r="F19621" t="s">
        <v>255</v>
      </c>
      <c r="G19621" t="s">
        <v>696</v>
      </c>
      <c r="H19621" t="s">
        <v>864</v>
      </c>
      <c r="I19621" s="6">
        <v>-392558</v>
      </c>
    </row>
    <row r="19622" spans="1:9" x14ac:dyDescent="0.25">
      <c r="A19622" t="s">
        <v>999</v>
      </c>
      <c r="B19622" t="s">
        <v>1035</v>
      </c>
      <c r="C19622" t="s">
        <v>30</v>
      </c>
      <c r="D19622" t="s">
        <v>31</v>
      </c>
      <c r="E19622" t="s">
        <v>133</v>
      </c>
      <c r="F19622" t="s">
        <v>255</v>
      </c>
      <c r="G19622" t="s">
        <v>702</v>
      </c>
      <c r="H19622" t="s">
        <v>870</v>
      </c>
      <c r="I19622" s="6">
        <v>-280572</v>
      </c>
    </row>
    <row r="19623" spans="1:9" x14ac:dyDescent="0.25">
      <c r="A19623" t="s">
        <v>999</v>
      </c>
      <c r="B19623" t="s">
        <v>1035</v>
      </c>
      <c r="C19623" t="s">
        <v>30</v>
      </c>
      <c r="D19623" t="s">
        <v>31</v>
      </c>
      <c r="E19623" t="s">
        <v>133</v>
      </c>
      <c r="F19623" t="s">
        <v>255</v>
      </c>
      <c r="G19623" t="s">
        <v>703</v>
      </c>
      <c r="H19623" t="s">
        <v>871</v>
      </c>
      <c r="I19623" s="6">
        <v>-584271</v>
      </c>
    </row>
    <row r="19624" spans="1:9" x14ac:dyDescent="0.25">
      <c r="A19624" t="s">
        <v>999</v>
      </c>
      <c r="B19624" t="s">
        <v>1035</v>
      </c>
      <c r="C19624" t="s">
        <v>30</v>
      </c>
      <c r="D19624" t="s">
        <v>31</v>
      </c>
      <c r="E19624" t="s">
        <v>133</v>
      </c>
      <c r="F19624" t="s">
        <v>255</v>
      </c>
      <c r="G19624" t="s">
        <v>795</v>
      </c>
      <c r="H19624" t="s">
        <v>894</v>
      </c>
      <c r="I19624" s="6">
        <v>-8400</v>
      </c>
    </row>
    <row r="19625" spans="1:9" x14ac:dyDescent="0.25">
      <c r="A19625" t="s">
        <v>999</v>
      </c>
      <c r="B19625" t="s">
        <v>1035</v>
      </c>
      <c r="C19625" t="s">
        <v>30</v>
      </c>
      <c r="D19625" t="s">
        <v>31</v>
      </c>
      <c r="E19625" t="s">
        <v>133</v>
      </c>
      <c r="F19625" t="s">
        <v>255</v>
      </c>
      <c r="G19625" t="s">
        <v>709</v>
      </c>
      <c r="H19625" t="s">
        <v>876</v>
      </c>
      <c r="I19625" s="6">
        <v>-226777</v>
      </c>
    </row>
    <row r="19626" spans="1:9" x14ac:dyDescent="0.25">
      <c r="A19626" t="s">
        <v>999</v>
      </c>
      <c r="B19626" t="s">
        <v>1035</v>
      </c>
      <c r="C19626" t="s">
        <v>30</v>
      </c>
      <c r="D19626" t="s">
        <v>31</v>
      </c>
      <c r="E19626" t="s">
        <v>133</v>
      </c>
      <c r="F19626" t="s">
        <v>255</v>
      </c>
      <c r="G19626" t="s">
        <v>710</v>
      </c>
      <c r="H19626" t="s">
        <v>877</v>
      </c>
      <c r="I19626" s="6">
        <v>-89562</v>
      </c>
    </row>
    <row r="19627" spans="1:9" x14ac:dyDescent="0.25">
      <c r="A19627" t="s">
        <v>999</v>
      </c>
      <c r="B19627" t="s">
        <v>1035</v>
      </c>
      <c r="C19627" t="s">
        <v>30</v>
      </c>
      <c r="D19627" t="s">
        <v>31</v>
      </c>
      <c r="E19627" t="s">
        <v>133</v>
      </c>
      <c r="F19627" t="s">
        <v>255</v>
      </c>
      <c r="G19627" t="s">
        <v>713</v>
      </c>
      <c r="H19627" t="s">
        <v>880</v>
      </c>
      <c r="I19627" s="6">
        <v>-22995</v>
      </c>
    </row>
    <row r="19628" spans="1:9" x14ac:dyDescent="0.25">
      <c r="A19628" t="s">
        <v>999</v>
      </c>
      <c r="B19628" t="s">
        <v>1035</v>
      </c>
      <c r="C19628" t="s">
        <v>30</v>
      </c>
      <c r="D19628" t="s">
        <v>31</v>
      </c>
      <c r="E19628" t="s">
        <v>133</v>
      </c>
      <c r="F19628" t="s">
        <v>255</v>
      </c>
      <c r="G19628" t="s">
        <v>714</v>
      </c>
      <c r="H19628" t="s">
        <v>881</v>
      </c>
      <c r="I19628" s="6">
        <v>-60021</v>
      </c>
    </row>
    <row r="19629" spans="1:9" x14ac:dyDescent="0.25">
      <c r="A19629" t="s">
        <v>999</v>
      </c>
      <c r="B19629" t="s">
        <v>1035</v>
      </c>
      <c r="C19629" t="s">
        <v>30</v>
      </c>
      <c r="D19629" t="s">
        <v>31</v>
      </c>
      <c r="E19629" t="s">
        <v>133</v>
      </c>
      <c r="F19629" t="s">
        <v>255</v>
      </c>
      <c r="G19629" t="s">
        <v>715</v>
      </c>
      <c r="H19629" t="s">
        <v>651</v>
      </c>
      <c r="I19629" s="6">
        <v>-554643</v>
      </c>
    </row>
    <row r="19630" spans="1:9" x14ac:dyDescent="0.25">
      <c r="A19630" t="s">
        <v>999</v>
      </c>
      <c r="B19630" t="s">
        <v>1035</v>
      </c>
      <c r="C19630" t="s">
        <v>32</v>
      </c>
      <c r="D19630" t="s">
        <v>33</v>
      </c>
      <c r="E19630" t="s">
        <v>135</v>
      </c>
      <c r="F19630" t="s">
        <v>257</v>
      </c>
      <c r="G19630" t="s">
        <v>135</v>
      </c>
      <c r="H19630" t="s">
        <v>257</v>
      </c>
      <c r="I19630" s="6">
        <v>-1706505</v>
      </c>
    </row>
    <row r="19631" spans="1:9" x14ac:dyDescent="0.25">
      <c r="A19631" t="s">
        <v>999</v>
      </c>
      <c r="B19631" t="s">
        <v>1035</v>
      </c>
      <c r="C19631" t="s">
        <v>32</v>
      </c>
      <c r="D19631" t="s">
        <v>33</v>
      </c>
      <c r="E19631" t="s">
        <v>136</v>
      </c>
      <c r="F19631" t="s">
        <v>258</v>
      </c>
      <c r="G19631" t="s">
        <v>382</v>
      </c>
      <c r="H19631" t="s">
        <v>533</v>
      </c>
      <c r="I19631" s="6">
        <v>-353791</v>
      </c>
    </row>
    <row r="19632" spans="1:9" x14ac:dyDescent="0.25">
      <c r="A19632" t="s">
        <v>999</v>
      </c>
      <c r="B19632" t="s">
        <v>1035</v>
      </c>
      <c r="C19632" t="s">
        <v>32</v>
      </c>
      <c r="D19632" t="s">
        <v>33</v>
      </c>
      <c r="E19632" t="s">
        <v>136</v>
      </c>
      <c r="F19632" t="s">
        <v>258</v>
      </c>
      <c r="G19632" t="s">
        <v>383</v>
      </c>
      <c r="H19632" t="s">
        <v>534</v>
      </c>
      <c r="I19632" s="6">
        <v>-112107</v>
      </c>
    </row>
    <row r="19633" spans="1:9" x14ac:dyDescent="0.25">
      <c r="A19633" t="s">
        <v>999</v>
      </c>
      <c r="B19633" t="s">
        <v>1035</v>
      </c>
      <c r="C19633" t="s">
        <v>32</v>
      </c>
      <c r="D19633" t="s">
        <v>33</v>
      </c>
      <c r="E19633" t="s">
        <v>136</v>
      </c>
      <c r="F19633" t="s">
        <v>258</v>
      </c>
      <c r="G19633" t="s">
        <v>384</v>
      </c>
      <c r="H19633" t="s">
        <v>535</v>
      </c>
      <c r="I19633" s="6">
        <v>-7509250</v>
      </c>
    </row>
    <row r="19634" spans="1:9" x14ac:dyDescent="0.25">
      <c r="A19634" t="s">
        <v>999</v>
      </c>
      <c r="B19634" t="s">
        <v>1035</v>
      </c>
      <c r="C19634" t="s">
        <v>32</v>
      </c>
      <c r="D19634" t="s">
        <v>33</v>
      </c>
      <c r="E19634" t="s">
        <v>136</v>
      </c>
      <c r="F19634" t="s">
        <v>258</v>
      </c>
      <c r="G19634" t="s">
        <v>385</v>
      </c>
      <c r="H19634" t="s">
        <v>536</v>
      </c>
      <c r="I19634" s="6">
        <v>-234182</v>
      </c>
    </row>
    <row r="19635" spans="1:9" x14ac:dyDescent="0.25">
      <c r="A19635" t="s">
        <v>999</v>
      </c>
      <c r="B19635" t="s">
        <v>1035</v>
      </c>
      <c r="C19635" t="s">
        <v>32</v>
      </c>
      <c r="D19635" t="s">
        <v>33</v>
      </c>
      <c r="E19635" t="s">
        <v>136</v>
      </c>
      <c r="F19635" t="s">
        <v>258</v>
      </c>
      <c r="G19635" t="s">
        <v>386</v>
      </c>
      <c r="H19635" t="s">
        <v>537</v>
      </c>
      <c r="I19635" s="6">
        <v>-2803278</v>
      </c>
    </row>
    <row r="19636" spans="1:9" x14ac:dyDescent="0.25">
      <c r="A19636" t="s">
        <v>999</v>
      </c>
      <c r="B19636" t="s">
        <v>1035</v>
      </c>
      <c r="C19636" t="s">
        <v>32</v>
      </c>
      <c r="D19636" t="s">
        <v>33</v>
      </c>
      <c r="E19636" t="s">
        <v>137</v>
      </c>
      <c r="F19636" t="s">
        <v>259</v>
      </c>
      <c r="G19636" t="s">
        <v>387</v>
      </c>
      <c r="H19636" t="s">
        <v>538</v>
      </c>
      <c r="I19636" s="6">
        <v>-797215</v>
      </c>
    </row>
    <row r="19637" spans="1:9" x14ac:dyDescent="0.25">
      <c r="A19637" t="s">
        <v>999</v>
      </c>
      <c r="B19637" t="s">
        <v>1035</v>
      </c>
      <c r="C19637" t="s">
        <v>32</v>
      </c>
      <c r="D19637" t="s">
        <v>33</v>
      </c>
      <c r="E19637" t="s">
        <v>137</v>
      </c>
      <c r="F19637" t="s">
        <v>259</v>
      </c>
      <c r="G19637" t="s">
        <v>388</v>
      </c>
      <c r="H19637" t="s">
        <v>539</v>
      </c>
      <c r="I19637" s="6">
        <v>-208288</v>
      </c>
    </row>
    <row r="19638" spans="1:9" x14ac:dyDescent="0.25">
      <c r="A19638" t="s">
        <v>999</v>
      </c>
      <c r="B19638" t="s">
        <v>1035</v>
      </c>
      <c r="C19638" t="s">
        <v>32</v>
      </c>
      <c r="D19638" t="s">
        <v>33</v>
      </c>
      <c r="E19638" t="s">
        <v>137</v>
      </c>
      <c r="F19638" t="s">
        <v>259</v>
      </c>
      <c r="G19638" t="s">
        <v>389</v>
      </c>
      <c r="H19638" t="s">
        <v>540</v>
      </c>
      <c r="I19638" s="6">
        <v>-557642</v>
      </c>
    </row>
    <row r="19639" spans="1:9" x14ac:dyDescent="0.25">
      <c r="A19639" t="s">
        <v>999</v>
      </c>
      <c r="B19639" t="s">
        <v>1035</v>
      </c>
      <c r="C19639" t="s">
        <v>32</v>
      </c>
      <c r="D19639" t="s">
        <v>33</v>
      </c>
      <c r="E19639" t="s">
        <v>137</v>
      </c>
      <c r="F19639" t="s">
        <v>259</v>
      </c>
      <c r="G19639" t="s">
        <v>390</v>
      </c>
      <c r="H19639" t="s">
        <v>541</v>
      </c>
      <c r="I19639" s="6">
        <v>-188990</v>
      </c>
    </row>
    <row r="19640" spans="1:9" x14ac:dyDescent="0.25">
      <c r="A19640" t="s">
        <v>999</v>
      </c>
      <c r="B19640" t="s">
        <v>1035</v>
      </c>
      <c r="C19640" t="s">
        <v>32</v>
      </c>
      <c r="D19640" t="s">
        <v>33</v>
      </c>
      <c r="E19640" t="s">
        <v>137</v>
      </c>
      <c r="F19640" t="s">
        <v>259</v>
      </c>
      <c r="G19640" t="s">
        <v>391</v>
      </c>
      <c r="H19640" t="s">
        <v>542</v>
      </c>
      <c r="I19640" s="6">
        <v>-244146</v>
      </c>
    </row>
    <row r="19641" spans="1:9" x14ac:dyDescent="0.25">
      <c r="A19641" t="s">
        <v>999</v>
      </c>
      <c r="B19641" t="s">
        <v>1035</v>
      </c>
      <c r="C19641" t="s">
        <v>32</v>
      </c>
      <c r="D19641" t="s">
        <v>33</v>
      </c>
      <c r="E19641" t="s">
        <v>137</v>
      </c>
      <c r="F19641" t="s">
        <v>259</v>
      </c>
      <c r="G19641" t="s">
        <v>392</v>
      </c>
      <c r="H19641" t="s">
        <v>543</v>
      </c>
      <c r="I19641" s="6">
        <v>-23991</v>
      </c>
    </row>
    <row r="19642" spans="1:9" x14ac:dyDescent="0.25">
      <c r="A19642" t="s">
        <v>999</v>
      </c>
      <c r="B19642" t="s">
        <v>1035</v>
      </c>
      <c r="C19642" t="s">
        <v>32</v>
      </c>
      <c r="D19642" t="s">
        <v>33</v>
      </c>
      <c r="E19642" t="s">
        <v>138</v>
      </c>
      <c r="F19642" t="s">
        <v>260</v>
      </c>
      <c r="G19642" t="s">
        <v>396</v>
      </c>
      <c r="H19642" t="s">
        <v>547</v>
      </c>
      <c r="I19642" s="6">
        <v>-293520</v>
      </c>
    </row>
    <row r="19643" spans="1:9" x14ac:dyDescent="0.25">
      <c r="A19643" t="s">
        <v>999</v>
      </c>
      <c r="B19643" t="s">
        <v>1035</v>
      </c>
      <c r="C19643" t="s">
        <v>32</v>
      </c>
      <c r="D19643" t="s">
        <v>33</v>
      </c>
      <c r="E19643" t="s">
        <v>138</v>
      </c>
      <c r="F19643" t="s">
        <v>260</v>
      </c>
      <c r="G19643" t="s">
        <v>397</v>
      </c>
      <c r="H19643" t="s">
        <v>548</v>
      </c>
      <c r="I19643" s="6">
        <v>-1225492</v>
      </c>
    </row>
    <row r="19644" spans="1:9" x14ac:dyDescent="0.25">
      <c r="A19644" t="s">
        <v>999</v>
      </c>
      <c r="B19644" t="s">
        <v>1035</v>
      </c>
      <c r="C19644" t="s">
        <v>32</v>
      </c>
      <c r="D19644" t="s">
        <v>33</v>
      </c>
      <c r="E19644" t="s">
        <v>138</v>
      </c>
      <c r="F19644" t="s">
        <v>260</v>
      </c>
      <c r="G19644" t="s">
        <v>398</v>
      </c>
      <c r="H19644" t="s">
        <v>549</v>
      </c>
      <c r="I19644" s="6">
        <v>-600940</v>
      </c>
    </row>
    <row r="19645" spans="1:9" x14ac:dyDescent="0.25">
      <c r="A19645" t="s">
        <v>999</v>
      </c>
      <c r="B19645" t="s">
        <v>1035</v>
      </c>
      <c r="C19645" t="s">
        <v>32</v>
      </c>
      <c r="D19645" t="s">
        <v>33</v>
      </c>
      <c r="E19645" t="s">
        <v>139</v>
      </c>
      <c r="F19645" t="s">
        <v>261</v>
      </c>
      <c r="G19645" t="s">
        <v>399</v>
      </c>
      <c r="H19645" t="s">
        <v>550</v>
      </c>
      <c r="I19645" s="6">
        <v>-63796</v>
      </c>
    </row>
    <row r="19646" spans="1:9" x14ac:dyDescent="0.25">
      <c r="A19646" t="s">
        <v>999</v>
      </c>
      <c r="B19646" t="s">
        <v>1035</v>
      </c>
      <c r="C19646" t="s">
        <v>32</v>
      </c>
      <c r="D19646" t="s">
        <v>33</v>
      </c>
      <c r="E19646" t="s">
        <v>139</v>
      </c>
      <c r="F19646" t="s">
        <v>261</v>
      </c>
      <c r="G19646" t="s">
        <v>400</v>
      </c>
      <c r="H19646" t="s">
        <v>551</v>
      </c>
      <c r="I19646" s="6">
        <v>-3500</v>
      </c>
    </row>
    <row r="19647" spans="1:9" x14ac:dyDescent="0.25">
      <c r="A19647" t="s">
        <v>999</v>
      </c>
      <c r="B19647" t="s">
        <v>1035</v>
      </c>
      <c r="C19647" t="s">
        <v>32</v>
      </c>
      <c r="D19647" t="s">
        <v>33</v>
      </c>
      <c r="E19647" t="s">
        <v>139</v>
      </c>
      <c r="F19647" t="s">
        <v>261</v>
      </c>
      <c r="G19647" t="s">
        <v>401</v>
      </c>
      <c r="H19647" t="s">
        <v>552</v>
      </c>
      <c r="I19647" s="6">
        <v>-97880</v>
      </c>
    </row>
    <row r="19648" spans="1:9" x14ac:dyDescent="0.25">
      <c r="A19648" t="s">
        <v>999</v>
      </c>
      <c r="B19648" t="s">
        <v>1035</v>
      </c>
      <c r="C19648" t="s">
        <v>32</v>
      </c>
      <c r="D19648" t="s">
        <v>33</v>
      </c>
      <c r="E19648" t="s">
        <v>139</v>
      </c>
      <c r="F19648" t="s">
        <v>261</v>
      </c>
      <c r="G19648" t="s">
        <v>402</v>
      </c>
      <c r="H19648" t="s">
        <v>33</v>
      </c>
      <c r="I19648" s="6">
        <v>-870679</v>
      </c>
    </row>
    <row r="19649" spans="1:9" x14ac:dyDescent="0.25">
      <c r="A19649" t="s">
        <v>999</v>
      </c>
      <c r="B19649" t="s">
        <v>1035</v>
      </c>
      <c r="C19649" t="s">
        <v>32</v>
      </c>
      <c r="D19649" t="s">
        <v>33</v>
      </c>
      <c r="E19649" t="s">
        <v>139</v>
      </c>
      <c r="F19649" t="s">
        <v>261</v>
      </c>
      <c r="G19649" t="s">
        <v>404</v>
      </c>
      <c r="H19649" t="s">
        <v>554</v>
      </c>
      <c r="I19649" s="6">
        <v>1</v>
      </c>
    </row>
    <row r="19650" spans="1:9" x14ac:dyDescent="0.25">
      <c r="A19650" t="s">
        <v>999</v>
      </c>
      <c r="B19650" t="s">
        <v>1035</v>
      </c>
      <c r="C19650" t="s">
        <v>32</v>
      </c>
      <c r="D19650" t="s">
        <v>33</v>
      </c>
      <c r="E19650" t="s">
        <v>139</v>
      </c>
      <c r="F19650" t="s">
        <v>261</v>
      </c>
      <c r="G19650" t="s">
        <v>406</v>
      </c>
      <c r="H19650" t="s">
        <v>556</v>
      </c>
      <c r="I19650" s="6">
        <v>-4935979</v>
      </c>
    </row>
    <row r="19651" spans="1:9" x14ac:dyDescent="0.25">
      <c r="A19651" t="s">
        <v>999</v>
      </c>
      <c r="B19651" t="s">
        <v>1035</v>
      </c>
      <c r="C19651" t="s">
        <v>32</v>
      </c>
      <c r="D19651" t="s">
        <v>33</v>
      </c>
      <c r="E19651" t="s">
        <v>139</v>
      </c>
      <c r="F19651" t="s">
        <v>261</v>
      </c>
      <c r="G19651" t="s">
        <v>407</v>
      </c>
      <c r="H19651" t="s">
        <v>557</v>
      </c>
      <c r="I19651" s="6">
        <v>-3609294</v>
      </c>
    </row>
    <row r="19652" spans="1:9" x14ac:dyDescent="0.25">
      <c r="A19652" t="s">
        <v>999</v>
      </c>
      <c r="B19652" t="s">
        <v>1035</v>
      </c>
      <c r="C19652" t="s">
        <v>32</v>
      </c>
      <c r="D19652" t="s">
        <v>33</v>
      </c>
      <c r="E19652" t="s">
        <v>139</v>
      </c>
      <c r="F19652" t="s">
        <v>261</v>
      </c>
      <c r="G19652" t="s">
        <v>415</v>
      </c>
      <c r="H19652" t="s">
        <v>565</v>
      </c>
      <c r="I19652" s="6">
        <v>-457677</v>
      </c>
    </row>
    <row r="19653" spans="1:9" x14ac:dyDescent="0.25">
      <c r="A19653" t="s">
        <v>999</v>
      </c>
      <c r="B19653" t="s">
        <v>1035</v>
      </c>
      <c r="C19653" t="s">
        <v>32</v>
      </c>
      <c r="D19653" t="s">
        <v>33</v>
      </c>
      <c r="E19653" t="s">
        <v>140</v>
      </c>
      <c r="F19653" t="s">
        <v>262</v>
      </c>
      <c r="G19653" t="s">
        <v>416</v>
      </c>
      <c r="H19653" t="s">
        <v>566</v>
      </c>
      <c r="I19653" s="6">
        <v>-224842</v>
      </c>
    </row>
    <row r="19654" spans="1:9" x14ac:dyDescent="0.25">
      <c r="A19654" t="s">
        <v>999</v>
      </c>
      <c r="B19654" t="s">
        <v>1035</v>
      </c>
      <c r="C19654" t="s">
        <v>32</v>
      </c>
      <c r="D19654" t="s">
        <v>33</v>
      </c>
      <c r="E19654" t="s">
        <v>140</v>
      </c>
      <c r="F19654" t="s">
        <v>262</v>
      </c>
      <c r="G19654" t="s">
        <v>418</v>
      </c>
      <c r="H19654" t="s">
        <v>568</v>
      </c>
      <c r="I19654" s="6">
        <v>-1588</v>
      </c>
    </row>
    <row r="19655" spans="1:9" x14ac:dyDescent="0.25">
      <c r="A19655" t="s">
        <v>999</v>
      </c>
      <c r="B19655" t="s">
        <v>1035</v>
      </c>
      <c r="C19655" t="s">
        <v>32</v>
      </c>
      <c r="D19655" t="s">
        <v>33</v>
      </c>
      <c r="E19655" t="s">
        <v>140</v>
      </c>
      <c r="F19655" t="s">
        <v>262</v>
      </c>
      <c r="G19655" t="s">
        <v>419</v>
      </c>
      <c r="H19655" t="s">
        <v>569</v>
      </c>
      <c r="I19655" s="6">
        <v>-7213</v>
      </c>
    </row>
    <row r="19656" spans="1:9" x14ac:dyDescent="0.25">
      <c r="A19656" t="s">
        <v>999</v>
      </c>
      <c r="B19656" t="s">
        <v>1035</v>
      </c>
      <c r="C19656" t="s">
        <v>32</v>
      </c>
      <c r="D19656" t="s">
        <v>33</v>
      </c>
      <c r="E19656" t="s">
        <v>140</v>
      </c>
      <c r="F19656" t="s">
        <v>262</v>
      </c>
      <c r="G19656" t="s">
        <v>421</v>
      </c>
      <c r="H19656" t="s">
        <v>571</v>
      </c>
      <c r="I19656" s="6">
        <v>-2425</v>
      </c>
    </row>
    <row r="19657" spans="1:9" x14ac:dyDescent="0.25">
      <c r="A19657" t="s">
        <v>999</v>
      </c>
      <c r="B19657" t="s">
        <v>1035</v>
      </c>
      <c r="C19657" t="s">
        <v>32</v>
      </c>
      <c r="D19657" t="s">
        <v>33</v>
      </c>
      <c r="E19657" t="s">
        <v>140</v>
      </c>
      <c r="F19657" t="s">
        <v>262</v>
      </c>
      <c r="G19657" t="s">
        <v>424</v>
      </c>
      <c r="H19657" t="s">
        <v>574</v>
      </c>
      <c r="I19657" s="6">
        <v>-9508</v>
      </c>
    </row>
    <row r="19658" spans="1:9" x14ac:dyDescent="0.25">
      <c r="A19658" t="s">
        <v>999</v>
      </c>
      <c r="B19658" t="s">
        <v>1035</v>
      </c>
      <c r="C19658" t="s">
        <v>32</v>
      </c>
      <c r="D19658" t="s">
        <v>33</v>
      </c>
      <c r="E19658" t="s">
        <v>140</v>
      </c>
      <c r="F19658" t="s">
        <v>262</v>
      </c>
      <c r="G19658" t="s">
        <v>425</v>
      </c>
      <c r="H19658" t="s">
        <v>575</v>
      </c>
      <c r="I19658" s="6">
        <v>-19289</v>
      </c>
    </row>
    <row r="19659" spans="1:9" x14ac:dyDescent="0.25">
      <c r="A19659" t="s">
        <v>999</v>
      </c>
      <c r="B19659" t="s">
        <v>1035</v>
      </c>
      <c r="C19659" t="s">
        <v>32</v>
      </c>
      <c r="D19659" t="s">
        <v>33</v>
      </c>
      <c r="E19659" t="s">
        <v>140</v>
      </c>
      <c r="F19659" t="s">
        <v>262</v>
      </c>
      <c r="G19659" t="s">
        <v>426</v>
      </c>
      <c r="H19659" t="s">
        <v>576</v>
      </c>
      <c r="I19659" s="6">
        <v>-32005</v>
      </c>
    </row>
    <row r="19660" spans="1:9" x14ac:dyDescent="0.25">
      <c r="A19660" t="s">
        <v>999</v>
      </c>
      <c r="B19660" t="s">
        <v>1035</v>
      </c>
      <c r="C19660" t="s">
        <v>32</v>
      </c>
      <c r="D19660" t="s">
        <v>33</v>
      </c>
      <c r="E19660" t="s">
        <v>140</v>
      </c>
      <c r="F19660" t="s">
        <v>262</v>
      </c>
      <c r="G19660" t="s">
        <v>427</v>
      </c>
      <c r="H19660" t="s">
        <v>577</v>
      </c>
      <c r="I19660" s="6">
        <v>-47637</v>
      </c>
    </row>
    <row r="19661" spans="1:9" x14ac:dyDescent="0.25">
      <c r="A19661" t="s">
        <v>999</v>
      </c>
      <c r="B19661" t="s">
        <v>1035</v>
      </c>
      <c r="C19661" t="s">
        <v>32</v>
      </c>
      <c r="D19661" t="s">
        <v>33</v>
      </c>
      <c r="E19661" t="s">
        <v>140</v>
      </c>
      <c r="F19661" t="s">
        <v>262</v>
      </c>
      <c r="G19661" t="s">
        <v>428</v>
      </c>
      <c r="H19661" t="s">
        <v>578</v>
      </c>
      <c r="I19661" s="6">
        <v>-119718</v>
      </c>
    </row>
    <row r="19662" spans="1:9" x14ac:dyDescent="0.25">
      <c r="A19662" t="s">
        <v>999</v>
      </c>
      <c r="B19662" t="s">
        <v>1035</v>
      </c>
      <c r="C19662" t="s">
        <v>32</v>
      </c>
      <c r="D19662" t="s">
        <v>33</v>
      </c>
      <c r="E19662" t="s">
        <v>141</v>
      </c>
      <c r="F19662" t="s">
        <v>263</v>
      </c>
      <c r="G19662" t="s">
        <v>429</v>
      </c>
      <c r="H19662" t="s">
        <v>263</v>
      </c>
      <c r="I19662" s="6">
        <v>-1334331</v>
      </c>
    </row>
    <row r="19663" spans="1:9" x14ac:dyDescent="0.25">
      <c r="A19663" t="s">
        <v>999</v>
      </c>
      <c r="B19663" t="s">
        <v>1035</v>
      </c>
      <c r="C19663" t="s">
        <v>32</v>
      </c>
      <c r="D19663" t="s">
        <v>33</v>
      </c>
      <c r="E19663" t="s">
        <v>142</v>
      </c>
      <c r="F19663" t="s">
        <v>264</v>
      </c>
      <c r="G19663" t="s">
        <v>430</v>
      </c>
      <c r="H19663" t="s">
        <v>579</v>
      </c>
      <c r="I19663" s="6">
        <v>-470673</v>
      </c>
    </row>
    <row r="19664" spans="1:9" x14ac:dyDescent="0.25">
      <c r="A19664" t="s">
        <v>999</v>
      </c>
      <c r="B19664" t="s">
        <v>1035</v>
      </c>
      <c r="C19664" t="s">
        <v>32</v>
      </c>
      <c r="D19664" t="s">
        <v>33</v>
      </c>
      <c r="E19664" t="s">
        <v>143</v>
      </c>
      <c r="F19664" t="s">
        <v>265</v>
      </c>
      <c r="G19664" t="s">
        <v>431</v>
      </c>
      <c r="H19664" t="s">
        <v>580</v>
      </c>
      <c r="I19664" s="6">
        <v>-203984</v>
      </c>
    </row>
    <row r="19665" spans="1:9" x14ac:dyDescent="0.25">
      <c r="A19665" t="s">
        <v>999</v>
      </c>
      <c r="B19665" t="s">
        <v>1035</v>
      </c>
      <c r="C19665" t="s">
        <v>32</v>
      </c>
      <c r="D19665" t="s">
        <v>33</v>
      </c>
      <c r="E19665" t="s">
        <v>143</v>
      </c>
      <c r="F19665" t="s">
        <v>265</v>
      </c>
      <c r="G19665" t="s">
        <v>432</v>
      </c>
      <c r="H19665" t="s">
        <v>581</v>
      </c>
      <c r="I19665" s="6">
        <v>-9130</v>
      </c>
    </row>
    <row r="19666" spans="1:9" x14ac:dyDescent="0.25">
      <c r="A19666" t="s">
        <v>999</v>
      </c>
      <c r="B19666" t="s">
        <v>1035</v>
      </c>
      <c r="C19666" t="s">
        <v>32</v>
      </c>
      <c r="D19666" t="s">
        <v>33</v>
      </c>
      <c r="E19666" t="s">
        <v>143</v>
      </c>
      <c r="F19666" t="s">
        <v>265</v>
      </c>
      <c r="G19666" t="s">
        <v>433</v>
      </c>
      <c r="H19666" t="s">
        <v>582</v>
      </c>
      <c r="I19666" s="6">
        <v>-137260</v>
      </c>
    </row>
    <row r="19667" spans="1:9" x14ac:dyDescent="0.25">
      <c r="A19667" t="s">
        <v>999</v>
      </c>
      <c r="B19667" t="s">
        <v>1035</v>
      </c>
      <c r="C19667" t="s">
        <v>32</v>
      </c>
      <c r="D19667" t="s">
        <v>33</v>
      </c>
      <c r="E19667" t="s">
        <v>143</v>
      </c>
      <c r="F19667" t="s">
        <v>265</v>
      </c>
      <c r="G19667" t="s">
        <v>633</v>
      </c>
      <c r="H19667" t="s">
        <v>655</v>
      </c>
      <c r="I19667" s="6">
        <v>-9694</v>
      </c>
    </row>
    <row r="19668" spans="1:9" x14ac:dyDescent="0.25">
      <c r="A19668" t="s">
        <v>999</v>
      </c>
      <c r="B19668" t="s">
        <v>1035</v>
      </c>
      <c r="C19668" t="s">
        <v>32</v>
      </c>
      <c r="D19668" t="s">
        <v>33</v>
      </c>
      <c r="E19668" t="s">
        <v>144</v>
      </c>
      <c r="F19668" t="s">
        <v>266</v>
      </c>
      <c r="G19668" t="s">
        <v>434</v>
      </c>
      <c r="H19668" t="s">
        <v>266</v>
      </c>
      <c r="I19668" s="6">
        <v>-177180</v>
      </c>
    </row>
    <row r="19669" spans="1:9" x14ac:dyDescent="0.25">
      <c r="A19669" t="s">
        <v>999</v>
      </c>
      <c r="B19669" t="s">
        <v>1035</v>
      </c>
      <c r="C19669" t="s">
        <v>32</v>
      </c>
      <c r="D19669" t="s">
        <v>33</v>
      </c>
      <c r="E19669" t="s">
        <v>145</v>
      </c>
      <c r="F19669" t="s">
        <v>267</v>
      </c>
      <c r="G19669" t="s">
        <v>435</v>
      </c>
      <c r="H19669" t="s">
        <v>583</v>
      </c>
      <c r="I19669" s="6">
        <v>-915880</v>
      </c>
    </row>
    <row r="19670" spans="1:9" x14ac:dyDescent="0.25">
      <c r="A19670" t="s">
        <v>999</v>
      </c>
      <c r="B19670" t="s">
        <v>1035</v>
      </c>
      <c r="C19670" t="s">
        <v>32</v>
      </c>
      <c r="D19670" t="s">
        <v>33</v>
      </c>
      <c r="E19670" t="s">
        <v>145</v>
      </c>
      <c r="F19670" t="s">
        <v>267</v>
      </c>
      <c r="G19670" t="s">
        <v>436</v>
      </c>
      <c r="H19670" t="s">
        <v>584</v>
      </c>
      <c r="I19670" s="6">
        <v>-190954</v>
      </c>
    </row>
    <row r="19671" spans="1:9" x14ac:dyDescent="0.25">
      <c r="A19671" t="s">
        <v>999</v>
      </c>
      <c r="B19671" t="s">
        <v>1035</v>
      </c>
      <c r="C19671" t="s">
        <v>32</v>
      </c>
      <c r="D19671" t="s">
        <v>33</v>
      </c>
      <c r="E19671" t="s">
        <v>145</v>
      </c>
      <c r="F19671" t="s">
        <v>267</v>
      </c>
      <c r="G19671" t="s">
        <v>437</v>
      </c>
      <c r="H19671" t="s">
        <v>585</v>
      </c>
      <c r="I19671" s="6">
        <v>-271760</v>
      </c>
    </row>
    <row r="19672" spans="1:9" x14ac:dyDescent="0.25">
      <c r="A19672" t="s">
        <v>999</v>
      </c>
      <c r="B19672" t="s">
        <v>1035</v>
      </c>
      <c r="C19672" t="s">
        <v>32</v>
      </c>
      <c r="D19672" t="s">
        <v>33</v>
      </c>
      <c r="E19672" t="s">
        <v>145</v>
      </c>
      <c r="F19672" t="s">
        <v>267</v>
      </c>
      <c r="G19672" t="s">
        <v>438</v>
      </c>
      <c r="H19672" t="s">
        <v>586</v>
      </c>
      <c r="I19672" s="6">
        <v>-41399</v>
      </c>
    </row>
    <row r="19673" spans="1:9" x14ac:dyDescent="0.25">
      <c r="A19673" t="s">
        <v>999</v>
      </c>
      <c r="B19673" t="s">
        <v>1035</v>
      </c>
      <c r="C19673" t="s">
        <v>32</v>
      </c>
      <c r="D19673" t="s">
        <v>33</v>
      </c>
      <c r="E19673" t="s">
        <v>146</v>
      </c>
      <c r="F19673" t="s">
        <v>268</v>
      </c>
      <c r="G19673" t="s">
        <v>440</v>
      </c>
      <c r="H19673" t="s">
        <v>588</v>
      </c>
      <c r="I19673" s="6">
        <v>-398254</v>
      </c>
    </row>
    <row r="19674" spans="1:9" x14ac:dyDescent="0.25">
      <c r="A19674" t="s">
        <v>999</v>
      </c>
      <c r="B19674" t="s">
        <v>1035</v>
      </c>
      <c r="C19674" t="s">
        <v>32</v>
      </c>
      <c r="D19674" t="s">
        <v>33</v>
      </c>
      <c r="E19674" t="s">
        <v>146</v>
      </c>
      <c r="F19674" t="s">
        <v>268</v>
      </c>
      <c r="G19674" t="s">
        <v>441</v>
      </c>
      <c r="H19674" t="s">
        <v>589</v>
      </c>
      <c r="I19674" s="6">
        <v>-144800</v>
      </c>
    </row>
    <row r="19675" spans="1:9" x14ac:dyDescent="0.25">
      <c r="A19675" t="s">
        <v>999</v>
      </c>
      <c r="B19675" t="s">
        <v>1035</v>
      </c>
      <c r="C19675" t="s">
        <v>32</v>
      </c>
      <c r="D19675" t="s">
        <v>33</v>
      </c>
      <c r="E19675" t="s">
        <v>146</v>
      </c>
      <c r="F19675" t="s">
        <v>268</v>
      </c>
      <c r="G19675" t="s">
        <v>442</v>
      </c>
      <c r="H19675" t="s">
        <v>268</v>
      </c>
      <c r="I19675" s="6">
        <v>-716807</v>
      </c>
    </row>
    <row r="19676" spans="1:9" x14ac:dyDescent="0.25">
      <c r="A19676" t="s">
        <v>999</v>
      </c>
      <c r="B19676" t="s">
        <v>1035</v>
      </c>
      <c r="C19676" t="s">
        <v>32</v>
      </c>
      <c r="D19676" t="s">
        <v>33</v>
      </c>
      <c r="E19676" t="s">
        <v>147</v>
      </c>
      <c r="F19676" t="s">
        <v>269</v>
      </c>
      <c r="G19676" t="s">
        <v>443</v>
      </c>
      <c r="H19676" t="s">
        <v>269</v>
      </c>
      <c r="I19676" s="6">
        <v>-3660244</v>
      </c>
    </row>
    <row r="19677" spans="1:9" x14ac:dyDescent="0.25">
      <c r="A19677" t="s">
        <v>999</v>
      </c>
      <c r="B19677" t="s">
        <v>1035</v>
      </c>
      <c r="C19677" t="s">
        <v>32</v>
      </c>
      <c r="D19677" t="s">
        <v>33</v>
      </c>
      <c r="E19677" t="s">
        <v>148</v>
      </c>
      <c r="F19677" t="s">
        <v>270</v>
      </c>
      <c r="G19677" t="s">
        <v>469</v>
      </c>
      <c r="H19677" t="s">
        <v>614</v>
      </c>
      <c r="I19677" s="6">
        <v>-244595</v>
      </c>
    </row>
    <row r="19678" spans="1:9" x14ac:dyDescent="0.25">
      <c r="A19678" t="s">
        <v>999</v>
      </c>
      <c r="B19678" t="s">
        <v>1035</v>
      </c>
      <c r="C19678" t="s">
        <v>32</v>
      </c>
      <c r="D19678" t="s">
        <v>33</v>
      </c>
      <c r="E19678" t="s">
        <v>148</v>
      </c>
      <c r="F19678" t="s">
        <v>270</v>
      </c>
      <c r="G19678" t="s">
        <v>444</v>
      </c>
      <c r="H19678" t="s">
        <v>590</v>
      </c>
      <c r="I19678" s="6">
        <v>-460875</v>
      </c>
    </row>
    <row r="19679" spans="1:9" x14ac:dyDescent="0.25">
      <c r="A19679" t="s">
        <v>999</v>
      </c>
      <c r="B19679" t="s">
        <v>1035</v>
      </c>
      <c r="C19679" t="s">
        <v>32</v>
      </c>
      <c r="D19679" t="s">
        <v>33</v>
      </c>
      <c r="E19679" t="s">
        <v>148</v>
      </c>
      <c r="F19679" t="s">
        <v>270</v>
      </c>
      <c r="G19679" t="s">
        <v>445</v>
      </c>
      <c r="H19679" t="s">
        <v>591</v>
      </c>
      <c r="I19679" s="6">
        <v>-1147432</v>
      </c>
    </row>
    <row r="19680" spans="1:9" x14ac:dyDescent="0.25">
      <c r="A19680" t="s">
        <v>999</v>
      </c>
      <c r="B19680" t="s">
        <v>1035</v>
      </c>
      <c r="C19680" t="s">
        <v>32</v>
      </c>
      <c r="D19680" t="s">
        <v>33</v>
      </c>
      <c r="E19680" t="s">
        <v>148</v>
      </c>
      <c r="F19680" t="s">
        <v>270</v>
      </c>
      <c r="G19680" t="s">
        <v>446</v>
      </c>
      <c r="H19680" t="s">
        <v>592</v>
      </c>
      <c r="I19680" s="6">
        <v>-748901</v>
      </c>
    </row>
    <row r="19681" spans="1:9" x14ac:dyDescent="0.25">
      <c r="A19681" t="s">
        <v>999</v>
      </c>
      <c r="B19681" t="s">
        <v>1035</v>
      </c>
      <c r="C19681" t="s">
        <v>32</v>
      </c>
      <c r="D19681" t="s">
        <v>33</v>
      </c>
      <c r="E19681" t="s">
        <v>148</v>
      </c>
      <c r="F19681" t="s">
        <v>270</v>
      </c>
      <c r="G19681" t="s">
        <v>447</v>
      </c>
      <c r="H19681" t="s">
        <v>593</v>
      </c>
      <c r="I19681" s="6">
        <v>-163249</v>
      </c>
    </row>
    <row r="19682" spans="1:9" x14ac:dyDescent="0.25">
      <c r="A19682" t="s">
        <v>999</v>
      </c>
      <c r="B19682" t="s">
        <v>1035</v>
      </c>
      <c r="C19682" t="s">
        <v>32</v>
      </c>
      <c r="D19682" t="s">
        <v>33</v>
      </c>
      <c r="E19682" t="s">
        <v>148</v>
      </c>
      <c r="F19682" t="s">
        <v>270</v>
      </c>
      <c r="G19682" t="s">
        <v>448</v>
      </c>
      <c r="H19682" t="s">
        <v>594</v>
      </c>
      <c r="I19682" s="6">
        <v>-107723</v>
      </c>
    </row>
    <row r="19683" spans="1:9" x14ac:dyDescent="0.25">
      <c r="A19683" t="s">
        <v>999</v>
      </c>
      <c r="B19683" t="s">
        <v>1035</v>
      </c>
      <c r="C19683" t="s">
        <v>32</v>
      </c>
      <c r="D19683" t="s">
        <v>33</v>
      </c>
      <c r="E19683" t="s">
        <v>148</v>
      </c>
      <c r="F19683" t="s">
        <v>270</v>
      </c>
      <c r="G19683" t="s">
        <v>449</v>
      </c>
      <c r="H19683" t="s">
        <v>595</v>
      </c>
      <c r="I19683" s="6">
        <v>-26967</v>
      </c>
    </row>
    <row r="19684" spans="1:9" x14ac:dyDescent="0.25">
      <c r="A19684" t="s">
        <v>999</v>
      </c>
      <c r="B19684" t="s">
        <v>1035</v>
      </c>
      <c r="C19684" t="s">
        <v>32</v>
      </c>
      <c r="D19684" t="s">
        <v>33</v>
      </c>
      <c r="E19684" t="s">
        <v>149</v>
      </c>
      <c r="F19684" t="s">
        <v>271</v>
      </c>
      <c r="G19684" t="s">
        <v>450</v>
      </c>
      <c r="H19684" t="s">
        <v>596</v>
      </c>
      <c r="I19684" s="6">
        <v>48809</v>
      </c>
    </row>
    <row r="19685" spans="1:9" x14ac:dyDescent="0.25">
      <c r="A19685" t="s">
        <v>999</v>
      </c>
      <c r="B19685" t="s">
        <v>1035</v>
      </c>
      <c r="C19685" t="s">
        <v>32</v>
      </c>
      <c r="D19685" t="s">
        <v>33</v>
      </c>
      <c r="E19685" t="s">
        <v>150</v>
      </c>
      <c r="F19685" t="s">
        <v>272</v>
      </c>
      <c r="G19685" t="s">
        <v>451</v>
      </c>
      <c r="H19685" t="s">
        <v>272</v>
      </c>
      <c r="I19685" s="6">
        <v>-7113634</v>
      </c>
    </row>
    <row r="19686" spans="1:9" x14ac:dyDescent="0.25">
      <c r="A19686" t="s">
        <v>999</v>
      </c>
      <c r="B19686" t="s">
        <v>1035</v>
      </c>
      <c r="C19686" t="s">
        <v>34</v>
      </c>
      <c r="D19686" t="s">
        <v>35</v>
      </c>
      <c r="E19686" t="s">
        <v>151</v>
      </c>
      <c r="F19686" t="s">
        <v>273</v>
      </c>
      <c r="G19686" t="s">
        <v>151</v>
      </c>
      <c r="H19686" t="s">
        <v>273</v>
      </c>
      <c r="I19686" s="6">
        <v>-29957983</v>
      </c>
    </row>
    <row r="19687" spans="1:9" x14ac:dyDescent="0.25">
      <c r="A19687" t="s">
        <v>999</v>
      </c>
      <c r="B19687" t="s">
        <v>1035</v>
      </c>
      <c r="C19687" t="s">
        <v>34</v>
      </c>
      <c r="D19687" t="s">
        <v>35</v>
      </c>
      <c r="E19687" t="s">
        <v>153</v>
      </c>
      <c r="F19687" t="s">
        <v>275</v>
      </c>
      <c r="G19687" t="s">
        <v>153</v>
      </c>
      <c r="H19687" t="s">
        <v>275</v>
      </c>
      <c r="I19687" s="6">
        <v>-544238</v>
      </c>
    </row>
    <row r="19688" spans="1:9" x14ac:dyDescent="0.25">
      <c r="A19688" t="s">
        <v>999</v>
      </c>
      <c r="B19688" t="s">
        <v>1035</v>
      </c>
      <c r="C19688" t="s">
        <v>36</v>
      </c>
      <c r="D19688" t="s">
        <v>37</v>
      </c>
      <c r="E19688" t="s">
        <v>154</v>
      </c>
      <c r="F19688" t="s">
        <v>276</v>
      </c>
      <c r="G19688" t="s">
        <v>154</v>
      </c>
      <c r="H19688" t="s">
        <v>276</v>
      </c>
      <c r="I19688" s="6">
        <v>-55284</v>
      </c>
    </row>
    <row r="19689" spans="1:9" x14ac:dyDescent="0.25">
      <c r="A19689" t="s">
        <v>999</v>
      </c>
      <c r="B19689" t="s">
        <v>1035</v>
      </c>
      <c r="C19689" t="s">
        <v>36</v>
      </c>
      <c r="D19689" t="s">
        <v>37</v>
      </c>
      <c r="E19689" t="s">
        <v>155</v>
      </c>
      <c r="F19689" t="s">
        <v>277</v>
      </c>
      <c r="G19689" t="s">
        <v>155</v>
      </c>
      <c r="H19689" t="s">
        <v>277</v>
      </c>
      <c r="I19689" s="6">
        <v>-15155</v>
      </c>
    </row>
    <row r="19690" spans="1:9" x14ac:dyDescent="0.25">
      <c r="A19690" t="s">
        <v>999</v>
      </c>
      <c r="B19690" t="s">
        <v>1035</v>
      </c>
      <c r="C19690" t="s">
        <v>36</v>
      </c>
      <c r="D19690" t="s">
        <v>37</v>
      </c>
      <c r="E19690" t="s">
        <v>944</v>
      </c>
      <c r="F19690" t="s">
        <v>945</v>
      </c>
      <c r="G19690" t="s">
        <v>944</v>
      </c>
      <c r="H19690" t="s">
        <v>945</v>
      </c>
      <c r="I19690" s="6">
        <v>-2678</v>
      </c>
    </row>
    <row r="19691" spans="1:9" x14ac:dyDescent="0.25">
      <c r="A19691" t="s">
        <v>999</v>
      </c>
      <c r="B19691" t="s">
        <v>1035</v>
      </c>
      <c r="C19691" t="s">
        <v>36</v>
      </c>
      <c r="D19691" t="s">
        <v>37</v>
      </c>
      <c r="E19691" t="s">
        <v>156</v>
      </c>
      <c r="F19691" t="s">
        <v>278</v>
      </c>
      <c r="G19691" t="s">
        <v>156</v>
      </c>
      <c r="H19691" t="s">
        <v>278</v>
      </c>
      <c r="I19691" s="6">
        <v>-17033</v>
      </c>
    </row>
    <row r="19692" spans="1:9" x14ac:dyDescent="0.25">
      <c r="A19692" t="s">
        <v>999</v>
      </c>
      <c r="B19692" t="s">
        <v>1035</v>
      </c>
      <c r="C19692" t="s">
        <v>36</v>
      </c>
      <c r="D19692" t="s">
        <v>37</v>
      </c>
      <c r="E19692" t="s">
        <v>157</v>
      </c>
      <c r="F19692" t="s">
        <v>279</v>
      </c>
      <c r="G19692" t="s">
        <v>157</v>
      </c>
      <c r="H19692" t="s">
        <v>279</v>
      </c>
      <c r="I19692" s="6">
        <v>-5823</v>
      </c>
    </row>
    <row r="19693" spans="1:9" x14ac:dyDescent="0.25">
      <c r="A19693" t="s">
        <v>999</v>
      </c>
      <c r="B19693" t="s">
        <v>1035</v>
      </c>
      <c r="C19693" t="s">
        <v>36</v>
      </c>
      <c r="D19693" t="s">
        <v>37</v>
      </c>
      <c r="E19693" t="s">
        <v>158</v>
      </c>
      <c r="F19693" t="s">
        <v>280</v>
      </c>
      <c r="G19693" t="s">
        <v>158</v>
      </c>
      <c r="H19693" t="s">
        <v>280</v>
      </c>
      <c r="I19693" s="6">
        <v>-3517429</v>
      </c>
    </row>
    <row r="19694" spans="1:9" x14ac:dyDescent="0.25">
      <c r="A19694" t="s">
        <v>999</v>
      </c>
      <c r="B19694" t="s">
        <v>1035</v>
      </c>
      <c r="C19694" t="s">
        <v>38</v>
      </c>
      <c r="D19694" t="s">
        <v>39</v>
      </c>
      <c r="E19694" t="s">
        <v>226</v>
      </c>
      <c r="F19694" t="s">
        <v>226</v>
      </c>
      <c r="G19694" t="s">
        <v>717</v>
      </c>
      <c r="H19694" t="s">
        <v>39</v>
      </c>
      <c r="I19694" s="6">
        <v>1824958</v>
      </c>
    </row>
    <row r="19695" spans="1:9" x14ac:dyDescent="0.25">
      <c r="A19695" t="s">
        <v>999</v>
      </c>
      <c r="B19695" t="s">
        <v>1035</v>
      </c>
      <c r="C19695" t="s">
        <v>40</v>
      </c>
      <c r="D19695" t="s">
        <v>41</v>
      </c>
      <c r="E19695" t="s">
        <v>159</v>
      </c>
      <c r="F19695" t="s">
        <v>41</v>
      </c>
      <c r="G19695" t="s">
        <v>159</v>
      </c>
      <c r="H19695" t="s">
        <v>41</v>
      </c>
      <c r="I19695" s="6">
        <v>2773673.1430000002</v>
      </c>
    </row>
    <row r="19696" spans="1:9" x14ac:dyDescent="0.25">
      <c r="A19696" t="s">
        <v>999</v>
      </c>
      <c r="B19696" t="s">
        <v>1035</v>
      </c>
      <c r="C19696" t="s">
        <v>42</v>
      </c>
      <c r="D19696" t="s">
        <v>43</v>
      </c>
      <c r="E19696" t="s">
        <v>160</v>
      </c>
      <c r="F19696" t="s">
        <v>281</v>
      </c>
      <c r="G19696" t="s">
        <v>160</v>
      </c>
      <c r="H19696" t="s">
        <v>281</v>
      </c>
      <c r="I19696" s="6">
        <v>-4014000</v>
      </c>
    </row>
    <row r="19697" spans="1:9" x14ac:dyDescent="0.25">
      <c r="A19697" t="s">
        <v>999</v>
      </c>
      <c r="B19697" t="s">
        <v>1035</v>
      </c>
      <c r="C19697" t="s">
        <v>42</v>
      </c>
      <c r="D19697" t="s">
        <v>43</v>
      </c>
      <c r="E19697" t="s">
        <v>161</v>
      </c>
      <c r="F19697" t="s">
        <v>282</v>
      </c>
      <c r="G19697" t="s">
        <v>161</v>
      </c>
      <c r="H19697" t="s">
        <v>282</v>
      </c>
      <c r="I19697" s="6">
        <v>-102972</v>
      </c>
    </row>
    <row r="19698" spans="1:9" x14ac:dyDescent="0.25">
      <c r="A19698" t="s">
        <v>999</v>
      </c>
      <c r="B19698" t="s">
        <v>1035</v>
      </c>
      <c r="C19698" t="s">
        <v>42</v>
      </c>
      <c r="D19698" t="s">
        <v>43</v>
      </c>
      <c r="E19698" t="s">
        <v>162</v>
      </c>
      <c r="F19698" t="s">
        <v>283</v>
      </c>
      <c r="G19698" t="s">
        <v>453</v>
      </c>
      <c r="H19698" t="s">
        <v>598</v>
      </c>
      <c r="I19698" s="6">
        <v>-845170</v>
      </c>
    </row>
    <row r="19699" spans="1:9" x14ac:dyDescent="0.25">
      <c r="A19699" t="s">
        <v>999</v>
      </c>
      <c r="B19699" t="s">
        <v>1035</v>
      </c>
      <c r="C19699" t="s">
        <v>42</v>
      </c>
      <c r="D19699" t="s">
        <v>43</v>
      </c>
      <c r="E19699" t="s">
        <v>162</v>
      </c>
      <c r="F19699" t="s">
        <v>283</v>
      </c>
      <c r="G19699" t="s">
        <v>454</v>
      </c>
      <c r="H19699" t="s">
        <v>599</v>
      </c>
      <c r="I19699" s="6">
        <v>-1097843</v>
      </c>
    </row>
    <row r="19700" spans="1:9" x14ac:dyDescent="0.25">
      <c r="A19700" t="s">
        <v>999</v>
      </c>
      <c r="B19700" t="s">
        <v>1035</v>
      </c>
      <c r="C19700" t="s">
        <v>42</v>
      </c>
      <c r="D19700" t="s">
        <v>43</v>
      </c>
      <c r="E19700" t="s">
        <v>162</v>
      </c>
      <c r="F19700" t="s">
        <v>283</v>
      </c>
      <c r="G19700" t="s">
        <v>455</v>
      </c>
      <c r="H19700" t="s">
        <v>600</v>
      </c>
      <c r="I19700" s="6">
        <v>-585304</v>
      </c>
    </row>
    <row r="19701" spans="1:9" x14ac:dyDescent="0.25">
      <c r="A19701" t="s">
        <v>999</v>
      </c>
      <c r="B19701" t="s">
        <v>1035</v>
      </c>
      <c r="C19701" t="s">
        <v>42</v>
      </c>
      <c r="D19701" t="s">
        <v>43</v>
      </c>
      <c r="E19701" t="s">
        <v>162</v>
      </c>
      <c r="F19701" t="s">
        <v>283</v>
      </c>
      <c r="G19701" t="s">
        <v>456</v>
      </c>
      <c r="H19701" t="s">
        <v>601</v>
      </c>
      <c r="I19701" s="6">
        <v>-1973777</v>
      </c>
    </row>
    <row r="19702" spans="1:9" x14ac:dyDescent="0.25">
      <c r="A19702" t="s">
        <v>999</v>
      </c>
      <c r="B19702" t="s">
        <v>1035</v>
      </c>
      <c r="C19702" t="s">
        <v>42</v>
      </c>
      <c r="D19702" t="s">
        <v>43</v>
      </c>
      <c r="E19702" t="s">
        <v>162</v>
      </c>
      <c r="F19702" t="s">
        <v>283</v>
      </c>
      <c r="G19702" t="s">
        <v>457</v>
      </c>
      <c r="H19702" t="s">
        <v>602</v>
      </c>
      <c r="I19702" s="6">
        <v>-134829</v>
      </c>
    </row>
    <row r="19703" spans="1:9" x14ac:dyDescent="0.25">
      <c r="A19703" t="s">
        <v>999</v>
      </c>
      <c r="B19703" t="s">
        <v>1035</v>
      </c>
      <c r="C19703" t="s">
        <v>42</v>
      </c>
      <c r="D19703" t="s">
        <v>43</v>
      </c>
      <c r="E19703" t="s">
        <v>162</v>
      </c>
      <c r="F19703" t="s">
        <v>283</v>
      </c>
      <c r="G19703" t="s">
        <v>458</v>
      </c>
      <c r="H19703" t="s">
        <v>603</v>
      </c>
      <c r="I19703" s="6">
        <v>-104348</v>
      </c>
    </row>
    <row r="19704" spans="1:9" x14ac:dyDescent="0.25">
      <c r="A19704" t="s">
        <v>999</v>
      </c>
      <c r="B19704" t="s">
        <v>1035</v>
      </c>
      <c r="C19704" t="s">
        <v>42</v>
      </c>
      <c r="D19704" t="s">
        <v>43</v>
      </c>
      <c r="E19704" t="s">
        <v>162</v>
      </c>
      <c r="F19704" t="s">
        <v>283</v>
      </c>
      <c r="G19704" t="s">
        <v>459</v>
      </c>
      <c r="H19704" t="s">
        <v>604</v>
      </c>
      <c r="I19704" s="6">
        <v>-2146134</v>
      </c>
    </row>
    <row r="19705" spans="1:9" x14ac:dyDescent="0.25">
      <c r="A19705" t="s">
        <v>999</v>
      </c>
      <c r="B19705" t="s">
        <v>1035</v>
      </c>
      <c r="C19705" t="s">
        <v>42</v>
      </c>
      <c r="D19705" t="s">
        <v>43</v>
      </c>
      <c r="E19705" t="s">
        <v>162</v>
      </c>
      <c r="F19705" t="s">
        <v>283</v>
      </c>
      <c r="G19705" t="s">
        <v>460</v>
      </c>
      <c r="H19705" t="s">
        <v>605</v>
      </c>
      <c r="I19705" s="6">
        <v>-770900</v>
      </c>
    </row>
    <row r="19706" spans="1:9" x14ac:dyDescent="0.25">
      <c r="A19706" t="s">
        <v>999</v>
      </c>
      <c r="B19706" t="s">
        <v>1035</v>
      </c>
      <c r="C19706" t="s">
        <v>42</v>
      </c>
      <c r="D19706" t="s">
        <v>43</v>
      </c>
      <c r="E19706" t="s">
        <v>162</v>
      </c>
      <c r="F19706" t="s">
        <v>283</v>
      </c>
      <c r="G19706" t="s">
        <v>461</v>
      </c>
      <c r="H19706" t="s">
        <v>606</v>
      </c>
      <c r="I19706" s="6">
        <v>-425</v>
      </c>
    </row>
    <row r="19707" spans="1:9" x14ac:dyDescent="0.25">
      <c r="A19707" t="s">
        <v>999</v>
      </c>
      <c r="B19707" t="s">
        <v>1035</v>
      </c>
      <c r="C19707" t="s">
        <v>42</v>
      </c>
      <c r="D19707" t="s">
        <v>43</v>
      </c>
      <c r="E19707" t="s">
        <v>162</v>
      </c>
      <c r="F19707" t="s">
        <v>283</v>
      </c>
      <c r="G19707" t="s">
        <v>462</v>
      </c>
      <c r="H19707" t="s">
        <v>607</v>
      </c>
      <c r="I19707" s="6">
        <v>-1544565</v>
      </c>
    </row>
    <row r="19708" spans="1:9" x14ac:dyDescent="0.25">
      <c r="A19708" t="s">
        <v>999</v>
      </c>
      <c r="B19708" t="s">
        <v>1035</v>
      </c>
      <c r="C19708" t="s">
        <v>42</v>
      </c>
      <c r="D19708" t="s">
        <v>43</v>
      </c>
      <c r="E19708" t="s">
        <v>162</v>
      </c>
      <c r="F19708" t="s">
        <v>283</v>
      </c>
      <c r="G19708" t="s">
        <v>463</v>
      </c>
      <c r="H19708" t="s">
        <v>608</v>
      </c>
      <c r="I19708" s="6">
        <v>-723742</v>
      </c>
    </row>
    <row r="19709" spans="1:9" x14ac:dyDescent="0.25">
      <c r="A19709" t="s">
        <v>999</v>
      </c>
      <c r="B19709" t="s">
        <v>1035</v>
      </c>
      <c r="C19709" t="s">
        <v>42</v>
      </c>
      <c r="D19709" t="s">
        <v>43</v>
      </c>
      <c r="E19709" t="s">
        <v>162</v>
      </c>
      <c r="F19709" t="s">
        <v>283</v>
      </c>
      <c r="G19709" t="s">
        <v>464</v>
      </c>
      <c r="H19709" t="s">
        <v>609</v>
      </c>
      <c r="I19709" s="6">
        <v>-5723801</v>
      </c>
    </row>
    <row r="19710" spans="1:9" x14ac:dyDescent="0.25">
      <c r="A19710" t="s">
        <v>999</v>
      </c>
      <c r="B19710" t="s">
        <v>1035</v>
      </c>
      <c r="C19710" t="s">
        <v>42</v>
      </c>
      <c r="D19710" t="s">
        <v>43</v>
      </c>
      <c r="E19710" t="s">
        <v>162</v>
      </c>
      <c r="F19710" t="s">
        <v>283</v>
      </c>
      <c r="G19710" t="s">
        <v>465</v>
      </c>
      <c r="H19710" t="s">
        <v>610</v>
      </c>
      <c r="I19710" s="6">
        <v>208583</v>
      </c>
    </row>
    <row r="19711" spans="1:9" x14ac:dyDescent="0.25">
      <c r="A19711" t="s">
        <v>999</v>
      </c>
      <c r="B19711" t="s">
        <v>1035</v>
      </c>
      <c r="C19711" t="s">
        <v>42</v>
      </c>
      <c r="D19711" t="s">
        <v>43</v>
      </c>
      <c r="E19711" t="s">
        <v>162</v>
      </c>
      <c r="F19711" t="s">
        <v>283</v>
      </c>
      <c r="G19711" t="s">
        <v>466</v>
      </c>
      <c r="H19711" t="s">
        <v>611</v>
      </c>
      <c r="I19711" s="6">
        <v>0</v>
      </c>
    </row>
    <row r="19712" spans="1:9" x14ac:dyDescent="0.25">
      <c r="A19712" t="s">
        <v>999</v>
      </c>
      <c r="B19712" t="s">
        <v>1035</v>
      </c>
      <c r="C19712" t="s">
        <v>52</v>
      </c>
      <c r="D19712" t="s">
        <v>53</v>
      </c>
      <c r="E19712" t="s">
        <v>162</v>
      </c>
      <c r="F19712" t="s">
        <v>283</v>
      </c>
      <c r="G19712" t="s">
        <v>467</v>
      </c>
      <c r="H19712" t="s">
        <v>612</v>
      </c>
      <c r="I19712" s="6">
        <v>-23717029</v>
      </c>
    </row>
    <row r="19713" spans="1:9" x14ac:dyDescent="0.25">
      <c r="A19713" t="s">
        <v>999</v>
      </c>
      <c r="B19713" t="s">
        <v>1035</v>
      </c>
      <c r="C19713" t="s">
        <v>52</v>
      </c>
      <c r="D19713" t="s">
        <v>53</v>
      </c>
      <c r="E19713" t="s">
        <v>162</v>
      </c>
      <c r="F19713" t="s">
        <v>283</v>
      </c>
      <c r="G19713" t="s">
        <v>468</v>
      </c>
      <c r="H19713" t="s">
        <v>613</v>
      </c>
      <c r="I19713" s="6">
        <v>-669119</v>
      </c>
    </row>
    <row r="19714" spans="1:9" x14ac:dyDescent="0.25">
      <c r="A19714" t="s">
        <v>999</v>
      </c>
      <c r="B19714" t="s">
        <v>1035</v>
      </c>
      <c r="C19714" t="s">
        <v>62</v>
      </c>
      <c r="D19714" t="s">
        <v>63</v>
      </c>
      <c r="E19714" t="s">
        <v>226</v>
      </c>
      <c r="F19714" t="s">
        <v>226</v>
      </c>
      <c r="G19714" t="s">
        <v>720</v>
      </c>
      <c r="H19714" t="s">
        <v>871</v>
      </c>
      <c r="I19714" s="6">
        <v>2390</v>
      </c>
    </row>
    <row r="19715" spans="1:9" x14ac:dyDescent="0.25">
      <c r="A19715" t="s">
        <v>999</v>
      </c>
      <c r="B19715" t="s">
        <v>1035</v>
      </c>
      <c r="C19715" t="s">
        <v>62</v>
      </c>
      <c r="D19715" t="s">
        <v>63</v>
      </c>
      <c r="F19715" t="s">
        <v>226</v>
      </c>
      <c r="G19715" t="s">
        <v>755</v>
      </c>
      <c r="H19715" t="s">
        <v>580</v>
      </c>
      <c r="I19715" s="6">
        <v>-475</v>
      </c>
    </row>
    <row r="19716" spans="1:9" x14ac:dyDescent="0.25">
      <c r="A19716" t="s">
        <v>999</v>
      </c>
      <c r="B19716" t="s">
        <v>1035</v>
      </c>
      <c r="C19716" t="s">
        <v>62</v>
      </c>
      <c r="D19716" t="s">
        <v>63</v>
      </c>
      <c r="G19716" t="s">
        <v>722</v>
      </c>
      <c r="H19716" t="s">
        <v>266</v>
      </c>
      <c r="I19716" s="6">
        <v>1885</v>
      </c>
    </row>
    <row r="19717" spans="1:9" x14ac:dyDescent="0.25">
      <c r="A19717" t="s">
        <v>999</v>
      </c>
      <c r="B19717" t="s">
        <v>1035</v>
      </c>
      <c r="C19717" t="s">
        <v>62</v>
      </c>
      <c r="D19717" t="s">
        <v>63</v>
      </c>
      <c r="G19717" t="s">
        <v>758</v>
      </c>
      <c r="H19717" t="s">
        <v>583</v>
      </c>
      <c r="I19717" s="6">
        <v>-160</v>
      </c>
    </row>
    <row r="19718" spans="1:9" x14ac:dyDescent="0.25">
      <c r="A19718" t="s">
        <v>999</v>
      </c>
      <c r="B19718" t="s">
        <v>1035</v>
      </c>
      <c r="C19718" t="s">
        <v>62</v>
      </c>
      <c r="D19718" t="s">
        <v>63</v>
      </c>
      <c r="G19718" t="s">
        <v>771</v>
      </c>
      <c r="H19718" t="s">
        <v>269</v>
      </c>
      <c r="I19718" s="6">
        <v>-3387</v>
      </c>
    </row>
    <row r="19719" spans="1:9" x14ac:dyDescent="0.25">
      <c r="A19719" t="s">
        <v>999</v>
      </c>
      <c r="B19719" t="s">
        <v>1035</v>
      </c>
      <c r="C19719" t="s">
        <v>62</v>
      </c>
      <c r="D19719" t="s">
        <v>63</v>
      </c>
      <c r="G19719" t="s">
        <v>726</v>
      </c>
      <c r="H19719" t="s">
        <v>33</v>
      </c>
      <c r="I19719" s="6">
        <v>-22194</v>
      </c>
    </row>
    <row r="19720" spans="1:9" x14ac:dyDescent="0.25">
      <c r="A19720" t="s">
        <v>999</v>
      </c>
      <c r="B19720" t="s">
        <v>1035</v>
      </c>
      <c r="C19720" t="s">
        <v>62</v>
      </c>
      <c r="D19720" t="s">
        <v>63</v>
      </c>
      <c r="G19720" t="s">
        <v>772</v>
      </c>
      <c r="H19720" t="s">
        <v>539</v>
      </c>
      <c r="I19720" s="6">
        <v>300</v>
      </c>
    </row>
    <row r="19721" spans="1:9" x14ac:dyDescent="0.25">
      <c r="A19721" t="s">
        <v>999</v>
      </c>
      <c r="B19721" t="s">
        <v>1035</v>
      </c>
      <c r="C19721" t="s">
        <v>62</v>
      </c>
      <c r="D19721" t="s">
        <v>63</v>
      </c>
      <c r="G19721" t="s">
        <v>730</v>
      </c>
      <c r="H19721" t="s">
        <v>540</v>
      </c>
      <c r="I19721" s="6">
        <v>3686</v>
      </c>
    </row>
    <row r="19722" spans="1:9" x14ac:dyDescent="0.25">
      <c r="A19722" t="s">
        <v>999</v>
      </c>
      <c r="B19722" t="s">
        <v>1035</v>
      </c>
      <c r="C19722" t="s">
        <v>62</v>
      </c>
      <c r="D19722" t="s">
        <v>63</v>
      </c>
      <c r="G19722" t="s">
        <v>811</v>
      </c>
      <c r="H19722" t="s">
        <v>541</v>
      </c>
      <c r="I19722" s="6">
        <v>-4673</v>
      </c>
    </row>
    <row r="19723" spans="1:9" x14ac:dyDescent="0.25">
      <c r="A19723" t="s">
        <v>999</v>
      </c>
      <c r="B19723" t="s">
        <v>1035</v>
      </c>
      <c r="C19723" t="s">
        <v>62</v>
      </c>
      <c r="D19723" t="s">
        <v>63</v>
      </c>
      <c r="G19723" t="s">
        <v>731</v>
      </c>
      <c r="H19723" t="s">
        <v>542</v>
      </c>
      <c r="I19723" s="6">
        <v>-900</v>
      </c>
    </row>
    <row r="19724" spans="1:9" x14ac:dyDescent="0.25">
      <c r="A19724" t="s">
        <v>999</v>
      </c>
      <c r="B19724" t="s">
        <v>1035</v>
      </c>
      <c r="C19724" t="s">
        <v>62</v>
      </c>
      <c r="D19724" t="s">
        <v>63</v>
      </c>
      <c r="G19724" t="s">
        <v>732</v>
      </c>
      <c r="H19724" t="s">
        <v>591</v>
      </c>
      <c r="I19724" s="6">
        <v>-10036</v>
      </c>
    </row>
    <row r="19725" spans="1:9" x14ac:dyDescent="0.25">
      <c r="A19725" t="s">
        <v>999</v>
      </c>
      <c r="B19725" t="s">
        <v>1035</v>
      </c>
      <c r="C19725" t="s">
        <v>62</v>
      </c>
      <c r="D19725" t="s">
        <v>63</v>
      </c>
      <c r="G19725" t="s">
        <v>733</v>
      </c>
      <c r="H19725" t="s">
        <v>593</v>
      </c>
      <c r="I19725" s="6">
        <v>-407</v>
      </c>
    </row>
    <row r="19726" spans="1:9" x14ac:dyDescent="0.25">
      <c r="A19726" t="s">
        <v>999</v>
      </c>
      <c r="B19726" t="s">
        <v>1035</v>
      </c>
      <c r="C19726" t="s">
        <v>62</v>
      </c>
      <c r="D19726" t="s">
        <v>63</v>
      </c>
      <c r="G19726" t="s">
        <v>734</v>
      </c>
      <c r="H19726" t="s">
        <v>594</v>
      </c>
      <c r="I19726" s="6">
        <v>-80</v>
      </c>
    </row>
    <row r="19727" spans="1:9" x14ac:dyDescent="0.25">
      <c r="A19727" t="s">
        <v>999</v>
      </c>
      <c r="B19727" t="s">
        <v>1035</v>
      </c>
      <c r="C19727" t="s">
        <v>62</v>
      </c>
      <c r="D19727" t="s">
        <v>63</v>
      </c>
      <c r="G19727" t="s">
        <v>737</v>
      </c>
      <c r="H19727" t="s">
        <v>655</v>
      </c>
      <c r="I19727" s="6">
        <v>-437</v>
      </c>
    </row>
    <row r="19728" spans="1:9" x14ac:dyDescent="0.25">
      <c r="A19728" t="s">
        <v>999</v>
      </c>
      <c r="B19728" t="s">
        <v>1035</v>
      </c>
      <c r="C19728" t="s">
        <v>44</v>
      </c>
      <c r="D19728" t="s">
        <v>45</v>
      </c>
      <c r="E19728" t="s">
        <v>164</v>
      </c>
      <c r="F19728" t="s">
        <v>285</v>
      </c>
      <c r="G19728" t="s">
        <v>164</v>
      </c>
      <c r="H19728" t="s">
        <v>285</v>
      </c>
      <c r="I19728" s="6">
        <v>2596663</v>
      </c>
    </row>
    <row r="19729" spans="1:9" x14ac:dyDescent="0.25">
      <c r="A19729" t="s">
        <v>999</v>
      </c>
      <c r="B19729" t="s">
        <v>1035</v>
      </c>
      <c r="C19729" t="s">
        <v>44</v>
      </c>
      <c r="D19729" t="s">
        <v>45</v>
      </c>
      <c r="E19729" t="s">
        <v>165</v>
      </c>
      <c r="F19729" t="s">
        <v>286</v>
      </c>
      <c r="G19729" t="s">
        <v>165</v>
      </c>
      <c r="H19729" t="s">
        <v>286</v>
      </c>
      <c r="I19729" s="6">
        <v>-48486</v>
      </c>
    </row>
    <row r="19730" spans="1:9" x14ac:dyDescent="0.25">
      <c r="A19730" t="s">
        <v>999</v>
      </c>
      <c r="B19730" t="s">
        <v>1035</v>
      </c>
      <c r="C19730" t="s">
        <v>44</v>
      </c>
      <c r="D19730" t="s">
        <v>45</v>
      </c>
      <c r="E19730" t="s">
        <v>984</v>
      </c>
      <c r="F19730" t="s">
        <v>985</v>
      </c>
      <c r="G19730" t="s">
        <v>984</v>
      </c>
      <c r="H19730" t="s">
        <v>985</v>
      </c>
      <c r="I19730" s="6">
        <v>-7277</v>
      </c>
    </row>
    <row r="19731" spans="1:9" x14ac:dyDescent="0.25">
      <c r="A19731" t="s">
        <v>999</v>
      </c>
      <c r="B19731" t="s">
        <v>1035</v>
      </c>
      <c r="C19731" t="s">
        <v>44</v>
      </c>
      <c r="D19731" t="s">
        <v>45</v>
      </c>
      <c r="E19731" t="s">
        <v>202</v>
      </c>
      <c r="F19731" t="s">
        <v>322</v>
      </c>
      <c r="G19731" t="s">
        <v>202</v>
      </c>
      <c r="H19731" t="s">
        <v>322</v>
      </c>
      <c r="I19731" s="6">
        <v>1484999</v>
      </c>
    </row>
    <row r="19732" spans="1:9" x14ac:dyDescent="0.25">
      <c r="A19732" t="s">
        <v>999</v>
      </c>
      <c r="B19732" t="s">
        <v>1035</v>
      </c>
      <c r="C19732" t="s">
        <v>44</v>
      </c>
      <c r="D19732" t="s">
        <v>45</v>
      </c>
      <c r="E19732" t="s">
        <v>167</v>
      </c>
      <c r="F19732" t="s">
        <v>288</v>
      </c>
      <c r="G19732" t="s">
        <v>167</v>
      </c>
      <c r="H19732" t="s">
        <v>288</v>
      </c>
      <c r="I19732" s="6">
        <v>-787931</v>
      </c>
    </row>
    <row r="19733" spans="1:9" x14ac:dyDescent="0.25">
      <c r="A19733" t="s">
        <v>999</v>
      </c>
      <c r="B19733" t="s">
        <v>1035</v>
      </c>
      <c r="C19733" t="s">
        <v>44</v>
      </c>
      <c r="D19733" t="s">
        <v>45</v>
      </c>
      <c r="E19733" t="s">
        <v>168</v>
      </c>
      <c r="F19733" t="s">
        <v>289</v>
      </c>
      <c r="G19733" t="s">
        <v>168</v>
      </c>
      <c r="H19733" t="s">
        <v>289</v>
      </c>
      <c r="I19733" s="6">
        <v>19451</v>
      </c>
    </row>
    <row r="19734" spans="1:9" x14ac:dyDescent="0.25">
      <c r="A19734" t="s">
        <v>999</v>
      </c>
      <c r="B19734" t="s">
        <v>1035</v>
      </c>
      <c r="C19734" t="s">
        <v>54</v>
      </c>
      <c r="D19734" t="s">
        <v>55</v>
      </c>
      <c r="E19734" t="s">
        <v>169</v>
      </c>
      <c r="F19734" t="s">
        <v>290</v>
      </c>
      <c r="G19734" t="s">
        <v>169</v>
      </c>
      <c r="H19734" t="s">
        <v>290</v>
      </c>
      <c r="I19734" s="6">
        <v>28737367</v>
      </c>
    </row>
    <row r="19735" spans="1:9" x14ac:dyDescent="0.25">
      <c r="A19735" t="s">
        <v>999</v>
      </c>
      <c r="B19735" t="s">
        <v>1035</v>
      </c>
      <c r="C19735" t="s">
        <v>54</v>
      </c>
      <c r="D19735" t="s">
        <v>55</v>
      </c>
      <c r="E19735" t="s">
        <v>170</v>
      </c>
      <c r="F19735" t="s">
        <v>291</v>
      </c>
      <c r="G19735" t="s">
        <v>170</v>
      </c>
      <c r="H19735" t="s">
        <v>291</v>
      </c>
      <c r="I19735" s="6">
        <v>894060</v>
      </c>
    </row>
    <row r="19736" spans="1:9" x14ac:dyDescent="0.25">
      <c r="A19736" t="s">
        <v>999</v>
      </c>
      <c r="B19736" t="s">
        <v>1035</v>
      </c>
      <c r="C19736" t="s">
        <v>46</v>
      </c>
      <c r="D19736" t="s">
        <v>47</v>
      </c>
      <c r="E19736" t="s">
        <v>171</v>
      </c>
      <c r="F19736" t="s">
        <v>292</v>
      </c>
      <c r="G19736" t="s">
        <v>171</v>
      </c>
      <c r="H19736" t="s">
        <v>882</v>
      </c>
      <c r="I19736" s="6">
        <v>-2936174</v>
      </c>
    </row>
    <row r="19737" spans="1:9" x14ac:dyDescent="0.25">
      <c r="A19737" t="s">
        <v>999</v>
      </c>
      <c r="B19737" t="s">
        <v>1035</v>
      </c>
      <c r="C19737" t="s">
        <v>46</v>
      </c>
      <c r="D19737" t="s">
        <v>47</v>
      </c>
      <c r="E19737" t="s">
        <v>172</v>
      </c>
      <c r="F19737" t="s">
        <v>293</v>
      </c>
      <c r="G19737" t="s">
        <v>172</v>
      </c>
      <c r="H19737" t="s">
        <v>293</v>
      </c>
      <c r="I19737" s="6">
        <v>-113496</v>
      </c>
    </row>
    <row r="19738" spans="1:9" x14ac:dyDescent="0.25">
      <c r="A19738" t="s">
        <v>999</v>
      </c>
      <c r="B19738" t="s">
        <v>1035</v>
      </c>
      <c r="C19738" t="s">
        <v>48</v>
      </c>
      <c r="D19738" t="s">
        <v>49</v>
      </c>
      <c r="E19738" t="s">
        <v>176</v>
      </c>
      <c r="F19738" t="s">
        <v>297</v>
      </c>
      <c r="G19738" t="s">
        <v>176</v>
      </c>
      <c r="H19738" t="s">
        <v>297</v>
      </c>
      <c r="I19738" s="6">
        <v>70657.11</v>
      </c>
    </row>
    <row r="19739" spans="1:9" x14ac:dyDescent="0.25">
      <c r="A19739" t="s">
        <v>999</v>
      </c>
      <c r="B19739" t="s">
        <v>1035</v>
      </c>
      <c r="C19739" t="s">
        <v>48</v>
      </c>
      <c r="D19739" t="s">
        <v>49</v>
      </c>
      <c r="E19739" t="s">
        <v>178</v>
      </c>
      <c r="F19739" t="s">
        <v>299</v>
      </c>
      <c r="G19739" t="s">
        <v>178</v>
      </c>
      <c r="H19739" t="s">
        <v>299</v>
      </c>
      <c r="I19739" s="6">
        <v>3</v>
      </c>
    </row>
    <row r="19740" spans="1:9" x14ac:dyDescent="0.25">
      <c r="A19740" t="s">
        <v>999</v>
      </c>
      <c r="B19740" t="s">
        <v>1035</v>
      </c>
      <c r="C19740" t="s">
        <v>56</v>
      </c>
      <c r="D19740" t="s">
        <v>57</v>
      </c>
      <c r="E19740" t="s">
        <v>180</v>
      </c>
      <c r="F19740" t="s">
        <v>301</v>
      </c>
      <c r="G19740" t="s">
        <v>180</v>
      </c>
      <c r="H19740" t="s">
        <v>301</v>
      </c>
      <c r="I19740" s="6">
        <v>-8904338</v>
      </c>
    </row>
    <row r="19741" spans="1:9" x14ac:dyDescent="0.25">
      <c r="A19741" t="s">
        <v>999</v>
      </c>
      <c r="B19741" t="s">
        <v>1035</v>
      </c>
      <c r="C19741" t="s">
        <v>56</v>
      </c>
      <c r="D19741" t="s">
        <v>57</v>
      </c>
      <c r="E19741" t="s">
        <v>181</v>
      </c>
      <c r="F19741" t="s">
        <v>302</v>
      </c>
      <c r="G19741" t="s">
        <v>181</v>
      </c>
      <c r="H19741" t="s">
        <v>302</v>
      </c>
      <c r="I19741" s="6">
        <v>-380838</v>
      </c>
    </row>
    <row r="19742" spans="1:9" x14ac:dyDescent="0.25">
      <c r="A19742" t="s">
        <v>999</v>
      </c>
      <c r="B19742" t="s">
        <v>1035</v>
      </c>
      <c r="C19742" t="s">
        <v>58</v>
      </c>
      <c r="D19742" t="s">
        <v>59</v>
      </c>
      <c r="E19742" t="s">
        <v>183</v>
      </c>
      <c r="F19742" t="s">
        <v>304</v>
      </c>
      <c r="G19742" t="s">
        <v>183</v>
      </c>
      <c r="H19742" t="s">
        <v>304</v>
      </c>
      <c r="I19742" s="6">
        <v>-536592</v>
      </c>
    </row>
    <row r="19743" spans="1:9" x14ac:dyDescent="0.25">
      <c r="A19743" t="s">
        <v>999</v>
      </c>
      <c r="B19743" t="s">
        <v>1035</v>
      </c>
      <c r="C19743" t="s">
        <v>58</v>
      </c>
      <c r="D19743" t="s">
        <v>59</v>
      </c>
      <c r="E19743" t="s">
        <v>184</v>
      </c>
      <c r="F19743" t="s">
        <v>305</v>
      </c>
      <c r="G19743" t="s">
        <v>184</v>
      </c>
      <c r="H19743" t="s">
        <v>305</v>
      </c>
      <c r="I19743" s="6">
        <v>1335100</v>
      </c>
    </row>
    <row r="19744" spans="1:9" x14ac:dyDescent="0.25">
      <c r="A19744" t="s">
        <v>999</v>
      </c>
      <c r="B19744" t="s">
        <v>1035</v>
      </c>
      <c r="C19744" t="s">
        <v>50</v>
      </c>
      <c r="D19744" t="s">
        <v>51</v>
      </c>
      <c r="E19744" t="s">
        <v>185</v>
      </c>
      <c r="F19744" t="s">
        <v>51</v>
      </c>
      <c r="G19744" t="s">
        <v>185</v>
      </c>
      <c r="H19744" t="s">
        <v>51</v>
      </c>
      <c r="I19744" s="6">
        <v>-1142119.3380799973</v>
      </c>
    </row>
    <row r="19745" spans="1:9" x14ac:dyDescent="0.25">
      <c r="A19745" t="s">
        <v>999</v>
      </c>
      <c r="B19745" t="s">
        <v>1036</v>
      </c>
      <c r="C19745" t="s">
        <v>10</v>
      </c>
      <c r="D19745" t="s">
        <v>11</v>
      </c>
      <c r="E19745" t="s">
        <v>85</v>
      </c>
      <c r="F19745" t="s">
        <v>206</v>
      </c>
      <c r="G19745" t="s">
        <v>85</v>
      </c>
      <c r="H19745" t="s">
        <v>206</v>
      </c>
      <c r="I19745" s="6">
        <v>184776383.16033298</v>
      </c>
    </row>
    <row r="19746" spans="1:9" x14ac:dyDescent="0.25">
      <c r="A19746" t="s">
        <v>999</v>
      </c>
      <c r="B19746" t="s">
        <v>1036</v>
      </c>
      <c r="C19746" t="s">
        <v>10</v>
      </c>
      <c r="D19746" t="s">
        <v>11</v>
      </c>
      <c r="E19746" t="s">
        <v>86</v>
      </c>
      <c r="F19746" t="s">
        <v>207</v>
      </c>
      <c r="G19746" t="s">
        <v>86</v>
      </c>
      <c r="H19746" t="s">
        <v>207</v>
      </c>
      <c r="I19746" s="6">
        <v>-986195.63622899994</v>
      </c>
    </row>
    <row r="19747" spans="1:9" x14ac:dyDescent="0.25">
      <c r="A19747" t="s">
        <v>999</v>
      </c>
      <c r="B19747" t="s">
        <v>1036</v>
      </c>
      <c r="C19747" t="s">
        <v>12</v>
      </c>
      <c r="D19747" t="s">
        <v>13</v>
      </c>
      <c r="E19747" t="s">
        <v>89</v>
      </c>
      <c r="F19747" t="s">
        <v>210</v>
      </c>
      <c r="G19747" t="s">
        <v>89</v>
      </c>
      <c r="H19747" t="s">
        <v>210</v>
      </c>
      <c r="I19747" s="6">
        <v>6691814.4410699978</v>
      </c>
    </row>
    <row r="19748" spans="1:9" x14ac:dyDescent="0.25">
      <c r="A19748" t="s">
        <v>999</v>
      </c>
      <c r="B19748" t="s">
        <v>1036</v>
      </c>
      <c r="C19748" t="s">
        <v>12</v>
      </c>
      <c r="D19748" t="s">
        <v>13</v>
      </c>
      <c r="E19748" t="s">
        <v>90</v>
      </c>
      <c r="F19748" t="s">
        <v>211</v>
      </c>
      <c r="G19748" t="s">
        <v>90</v>
      </c>
      <c r="H19748" t="s">
        <v>211</v>
      </c>
      <c r="I19748" s="6">
        <v>-207396823.78348804</v>
      </c>
    </row>
    <row r="19749" spans="1:9" x14ac:dyDescent="0.25">
      <c r="A19749" t="s">
        <v>999</v>
      </c>
      <c r="B19749" t="s">
        <v>1036</v>
      </c>
      <c r="C19749" t="s">
        <v>12</v>
      </c>
      <c r="D19749" t="s">
        <v>13</v>
      </c>
      <c r="E19749" t="s">
        <v>91</v>
      </c>
      <c r="F19749" t="s">
        <v>212</v>
      </c>
      <c r="G19749" t="s">
        <v>91</v>
      </c>
      <c r="H19749" t="s">
        <v>212</v>
      </c>
      <c r="I19749" s="6">
        <v>-10.774133698781952</v>
      </c>
    </row>
    <row r="19750" spans="1:9" x14ac:dyDescent="0.25">
      <c r="A19750" t="s">
        <v>999</v>
      </c>
      <c r="B19750" t="s">
        <v>1036</v>
      </c>
      <c r="C19750" t="s">
        <v>12</v>
      </c>
      <c r="D19750" t="s">
        <v>13</v>
      </c>
      <c r="E19750" t="s">
        <v>95</v>
      </c>
      <c r="F19750" t="s">
        <v>216</v>
      </c>
      <c r="G19750" t="s">
        <v>95</v>
      </c>
      <c r="H19750" t="s">
        <v>216</v>
      </c>
      <c r="I19750" s="6">
        <v>-632775.64633469982</v>
      </c>
    </row>
    <row r="19751" spans="1:9" x14ac:dyDescent="0.25">
      <c r="A19751" t="s">
        <v>999</v>
      </c>
      <c r="B19751" t="s">
        <v>1036</v>
      </c>
      <c r="C19751" t="s">
        <v>12</v>
      </c>
      <c r="D19751" t="s">
        <v>13</v>
      </c>
      <c r="E19751" t="s">
        <v>96</v>
      </c>
      <c r="F19751" t="s">
        <v>217</v>
      </c>
      <c r="G19751" t="s">
        <v>96</v>
      </c>
      <c r="H19751" t="s">
        <v>217</v>
      </c>
      <c r="I19751" s="6">
        <v>-406942.94771579996</v>
      </c>
    </row>
    <row r="19752" spans="1:9" x14ac:dyDescent="0.25">
      <c r="A19752" t="s">
        <v>999</v>
      </c>
      <c r="B19752" t="s">
        <v>1036</v>
      </c>
      <c r="C19752" t="s">
        <v>12</v>
      </c>
      <c r="D19752" t="s">
        <v>13</v>
      </c>
      <c r="E19752" t="s">
        <v>97</v>
      </c>
      <c r="F19752" t="s">
        <v>218</v>
      </c>
      <c r="G19752" t="s">
        <v>97</v>
      </c>
      <c r="H19752" t="s">
        <v>218</v>
      </c>
      <c r="I19752" s="6">
        <v>1262440.5064301998</v>
      </c>
    </row>
    <row r="19753" spans="1:9" x14ac:dyDescent="0.25">
      <c r="A19753" t="s">
        <v>999</v>
      </c>
      <c r="B19753" t="s">
        <v>1036</v>
      </c>
      <c r="C19753" t="s">
        <v>12</v>
      </c>
      <c r="D19753" t="s">
        <v>13</v>
      </c>
      <c r="E19753" t="s">
        <v>98</v>
      </c>
      <c r="F19753" t="s">
        <v>219</v>
      </c>
      <c r="G19753" t="s">
        <v>98</v>
      </c>
      <c r="H19753" t="s">
        <v>219</v>
      </c>
      <c r="I19753" s="6">
        <v>291892.83020039997</v>
      </c>
    </row>
    <row r="19754" spans="1:9" x14ac:dyDescent="0.25">
      <c r="A19754" t="s">
        <v>999</v>
      </c>
      <c r="B19754" t="s">
        <v>1036</v>
      </c>
      <c r="C19754" t="s">
        <v>12</v>
      </c>
      <c r="D19754" t="s">
        <v>13</v>
      </c>
      <c r="E19754" t="s">
        <v>105</v>
      </c>
      <c r="F19754" t="s">
        <v>227</v>
      </c>
      <c r="G19754" t="s">
        <v>105</v>
      </c>
      <c r="H19754" t="s">
        <v>227</v>
      </c>
      <c r="I19754" s="6">
        <v>99252.299111099986</v>
      </c>
    </row>
    <row r="19755" spans="1:9" x14ac:dyDescent="0.25">
      <c r="A19755" t="s">
        <v>999</v>
      </c>
      <c r="B19755" t="s">
        <v>1036</v>
      </c>
      <c r="C19755" t="s">
        <v>12</v>
      </c>
      <c r="D19755" t="s">
        <v>13</v>
      </c>
      <c r="E19755" t="s">
        <v>99</v>
      </c>
      <c r="F19755" t="s">
        <v>220</v>
      </c>
      <c r="G19755" t="s">
        <v>99</v>
      </c>
      <c r="H19755" t="s">
        <v>220</v>
      </c>
      <c r="I19755" s="6">
        <v>-103801.92193260002</v>
      </c>
    </row>
    <row r="19756" spans="1:9" x14ac:dyDescent="0.25">
      <c r="A19756" t="s">
        <v>999</v>
      </c>
      <c r="B19756" t="s">
        <v>1036</v>
      </c>
      <c r="C19756" t="s">
        <v>14</v>
      </c>
      <c r="D19756" t="s">
        <v>15</v>
      </c>
      <c r="E19756" t="s">
        <v>903</v>
      </c>
      <c r="F19756" t="s">
        <v>904</v>
      </c>
      <c r="G19756" t="s">
        <v>903</v>
      </c>
      <c r="H19756" t="s">
        <v>904</v>
      </c>
      <c r="I19756" s="6">
        <v>142815.06006030005</v>
      </c>
    </row>
    <row r="19757" spans="1:9" x14ac:dyDescent="0.25">
      <c r="A19757" t="s">
        <v>999</v>
      </c>
      <c r="B19757" t="s">
        <v>1036</v>
      </c>
      <c r="C19757" t="s">
        <v>14</v>
      </c>
      <c r="D19757" t="s">
        <v>15</v>
      </c>
      <c r="E19757" t="s">
        <v>101</v>
      </c>
      <c r="F19757" t="s">
        <v>222</v>
      </c>
      <c r="G19757" t="s">
        <v>101</v>
      </c>
      <c r="H19757" t="s">
        <v>222</v>
      </c>
      <c r="I19757" s="6">
        <v>25236624.583389301</v>
      </c>
    </row>
    <row r="19758" spans="1:9" x14ac:dyDescent="0.25">
      <c r="A19758" t="s">
        <v>999</v>
      </c>
      <c r="B19758" t="s">
        <v>1036</v>
      </c>
      <c r="C19758" t="s">
        <v>16</v>
      </c>
      <c r="D19758" t="s">
        <v>17</v>
      </c>
      <c r="E19758" t="s">
        <v>226</v>
      </c>
      <c r="F19758" t="s">
        <v>226</v>
      </c>
      <c r="G19758" t="s">
        <v>662</v>
      </c>
      <c r="H19758" t="s">
        <v>17</v>
      </c>
      <c r="I19758" s="6">
        <v>-2209879.624806901</v>
      </c>
    </row>
    <row r="19759" spans="1:9" x14ac:dyDescent="0.25">
      <c r="A19759" t="s">
        <v>999</v>
      </c>
      <c r="B19759" t="s">
        <v>1036</v>
      </c>
      <c r="C19759" t="s">
        <v>18</v>
      </c>
      <c r="D19759" t="s">
        <v>19</v>
      </c>
      <c r="E19759" t="s">
        <v>106</v>
      </c>
      <c r="F19759" t="s">
        <v>228</v>
      </c>
      <c r="G19759" t="s">
        <v>106</v>
      </c>
      <c r="H19759" t="s">
        <v>228</v>
      </c>
      <c r="I19759" s="6">
        <v>-1005986.7403692001</v>
      </c>
    </row>
    <row r="19760" spans="1:9" x14ac:dyDescent="0.25">
      <c r="A19760" t="s">
        <v>999</v>
      </c>
      <c r="B19760" t="s">
        <v>1036</v>
      </c>
      <c r="C19760" t="s">
        <v>20</v>
      </c>
      <c r="D19760" t="s">
        <v>21</v>
      </c>
      <c r="E19760" t="s">
        <v>107</v>
      </c>
      <c r="F19760" t="s">
        <v>229</v>
      </c>
      <c r="G19760" t="s">
        <v>325</v>
      </c>
      <c r="H19760" t="s">
        <v>480</v>
      </c>
      <c r="I19760" s="6">
        <v>-424933.7920613999</v>
      </c>
    </row>
    <row r="19761" spans="1:9" x14ac:dyDescent="0.25">
      <c r="A19761" t="s">
        <v>999</v>
      </c>
      <c r="B19761" t="s">
        <v>1036</v>
      </c>
      <c r="C19761" t="s">
        <v>20</v>
      </c>
      <c r="D19761" t="s">
        <v>21</v>
      </c>
      <c r="E19761" t="s">
        <v>107</v>
      </c>
      <c r="F19761" t="s">
        <v>229</v>
      </c>
      <c r="G19761" t="s">
        <v>326</v>
      </c>
      <c r="H19761" t="s">
        <v>481</v>
      </c>
      <c r="I19761" s="6">
        <v>12840970.049005503</v>
      </c>
    </row>
    <row r="19762" spans="1:9" x14ac:dyDescent="0.25">
      <c r="A19762" t="s">
        <v>999</v>
      </c>
      <c r="B19762" t="s">
        <v>1036</v>
      </c>
      <c r="C19762" t="s">
        <v>20</v>
      </c>
      <c r="D19762" t="s">
        <v>21</v>
      </c>
      <c r="E19762" t="s">
        <v>107</v>
      </c>
      <c r="F19762" t="s">
        <v>229</v>
      </c>
      <c r="G19762" t="s">
        <v>327</v>
      </c>
      <c r="H19762" t="s">
        <v>482</v>
      </c>
      <c r="I19762" s="6">
        <v>1878749.3586045001</v>
      </c>
    </row>
    <row r="19763" spans="1:9" x14ac:dyDescent="0.25">
      <c r="A19763" t="s">
        <v>999</v>
      </c>
      <c r="B19763" t="s">
        <v>1036</v>
      </c>
      <c r="C19763" t="s">
        <v>20</v>
      </c>
      <c r="D19763" t="s">
        <v>21</v>
      </c>
      <c r="E19763" t="s">
        <v>107</v>
      </c>
      <c r="F19763" t="s">
        <v>229</v>
      </c>
      <c r="G19763" t="s">
        <v>328</v>
      </c>
      <c r="H19763" t="s">
        <v>483</v>
      </c>
      <c r="I19763" s="6">
        <v>518891.09419229988</v>
      </c>
    </row>
    <row r="19764" spans="1:9" x14ac:dyDescent="0.25">
      <c r="A19764" t="s">
        <v>999</v>
      </c>
      <c r="B19764" t="s">
        <v>1036</v>
      </c>
      <c r="C19764" t="s">
        <v>20</v>
      </c>
      <c r="D19764" t="s">
        <v>21</v>
      </c>
      <c r="E19764" t="s">
        <v>107</v>
      </c>
      <c r="F19764" t="s">
        <v>229</v>
      </c>
      <c r="G19764" t="s">
        <v>329</v>
      </c>
      <c r="H19764" t="s">
        <v>484</v>
      </c>
      <c r="I19764" s="6">
        <v>29465.296736099997</v>
      </c>
    </row>
    <row r="19765" spans="1:9" x14ac:dyDescent="0.25">
      <c r="A19765" t="s">
        <v>999</v>
      </c>
      <c r="B19765" t="s">
        <v>1036</v>
      </c>
      <c r="C19765" t="s">
        <v>20</v>
      </c>
      <c r="D19765" t="s">
        <v>21</v>
      </c>
      <c r="E19765" t="s">
        <v>107</v>
      </c>
      <c r="F19765" t="s">
        <v>229</v>
      </c>
      <c r="G19765" t="s">
        <v>330</v>
      </c>
      <c r="H19765" t="s">
        <v>485</v>
      </c>
      <c r="I19765" s="6">
        <v>2807325.9072726006</v>
      </c>
    </row>
    <row r="19766" spans="1:9" x14ac:dyDescent="0.25">
      <c r="A19766" t="s">
        <v>999</v>
      </c>
      <c r="B19766" t="s">
        <v>1036</v>
      </c>
      <c r="C19766" t="s">
        <v>20</v>
      </c>
      <c r="D19766" t="s">
        <v>21</v>
      </c>
      <c r="E19766" t="s">
        <v>107</v>
      </c>
      <c r="F19766" t="s">
        <v>229</v>
      </c>
      <c r="G19766" t="s">
        <v>332</v>
      </c>
      <c r="H19766" t="s">
        <v>487</v>
      </c>
      <c r="I19766" s="6">
        <v>12591733.973056799</v>
      </c>
    </row>
    <row r="19767" spans="1:9" x14ac:dyDescent="0.25">
      <c r="A19767" t="s">
        <v>999</v>
      </c>
      <c r="B19767" t="s">
        <v>1036</v>
      </c>
      <c r="C19767" t="s">
        <v>20</v>
      </c>
      <c r="D19767" t="s">
        <v>21</v>
      </c>
      <c r="E19767" t="s">
        <v>107</v>
      </c>
      <c r="F19767" t="s">
        <v>229</v>
      </c>
      <c r="G19767" t="s">
        <v>333</v>
      </c>
      <c r="H19767" t="s">
        <v>488</v>
      </c>
      <c r="I19767" s="6">
        <v>175970.98732199994</v>
      </c>
    </row>
    <row r="19768" spans="1:9" x14ac:dyDescent="0.25">
      <c r="A19768" t="s">
        <v>999</v>
      </c>
      <c r="B19768" t="s">
        <v>1036</v>
      </c>
      <c r="C19768" t="s">
        <v>20</v>
      </c>
      <c r="D19768" t="s">
        <v>21</v>
      </c>
      <c r="E19768" t="s">
        <v>107</v>
      </c>
      <c r="F19768" t="s">
        <v>229</v>
      </c>
      <c r="G19768" t="s">
        <v>334</v>
      </c>
      <c r="H19768" t="s">
        <v>489</v>
      </c>
      <c r="I19768" s="6">
        <v>1546360.4776925999</v>
      </c>
    </row>
    <row r="19769" spans="1:9" x14ac:dyDescent="0.25">
      <c r="A19769" t="s">
        <v>999</v>
      </c>
      <c r="B19769" t="s">
        <v>1036</v>
      </c>
      <c r="C19769" t="s">
        <v>20</v>
      </c>
      <c r="D19769" t="s">
        <v>21</v>
      </c>
      <c r="E19769" t="s">
        <v>107</v>
      </c>
      <c r="F19769" t="s">
        <v>229</v>
      </c>
      <c r="G19769" t="s">
        <v>336</v>
      </c>
      <c r="H19769" t="s">
        <v>491</v>
      </c>
      <c r="I19769" s="6">
        <v>968529.97482779971</v>
      </c>
    </row>
    <row r="19770" spans="1:9" x14ac:dyDescent="0.25">
      <c r="A19770" t="s">
        <v>999</v>
      </c>
      <c r="B19770" t="s">
        <v>1036</v>
      </c>
      <c r="C19770" t="s">
        <v>20</v>
      </c>
      <c r="D19770" t="s">
        <v>21</v>
      </c>
      <c r="E19770" t="s">
        <v>107</v>
      </c>
      <c r="F19770" t="s">
        <v>229</v>
      </c>
      <c r="G19770" t="s">
        <v>337</v>
      </c>
      <c r="H19770" t="s">
        <v>492</v>
      </c>
      <c r="I19770" s="6">
        <v>10170.782212800001</v>
      </c>
    </row>
    <row r="19771" spans="1:9" x14ac:dyDescent="0.25">
      <c r="A19771" t="s">
        <v>999</v>
      </c>
      <c r="B19771" t="s">
        <v>1036</v>
      </c>
      <c r="C19771" t="s">
        <v>20</v>
      </c>
      <c r="D19771" t="s">
        <v>21</v>
      </c>
      <c r="E19771" t="s">
        <v>107</v>
      </c>
      <c r="F19771" t="s">
        <v>229</v>
      </c>
      <c r="G19771" t="s">
        <v>625</v>
      </c>
      <c r="H19771" t="s">
        <v>635</v>
      </c>
      <c r="I19771" s="6">
        <v>443943.28177500004</v>
      </c>
    </row>
    <row r="19772" spans="1:9" x14ac:dyDescent="0.25">
      <c r="A19772" t="s">
        <v>999</v>
      </c>
      <c r="B19772" t="s">
        <v>1036</v>
      </c>
      <c r="C19772" t="s">
        <v>20</v>
      </c>
      <c r="D19772" t="s">
        <v>21</v>
      </c>
      <c r="E19772" t="s">
        <v>107</v>
      </c>
      <c r="F19772" t="s">
        <v>229</v>
      </c>
      <c r="G19772" t="s">
        <v>626</v>
      </c>
      <c r="H19772" t="s">
        <v>636</v>
      </c>
      <c r="I19772" s="6">
        <v>494471.03042789991</v>
      </c>
    </row>
    <row r="19773" spans="1:9" x14ac:dyDescent="0.25">
      <c r="A19773" t="s">
        <v>999</v>
      </c>
      <c r="B19773" t="s">
        <v>1036</v>
      </c>
      <c r="C19773" t="s">
        <v>20</v>
      </c>
      <c r="D19773" t="s">
        <v>21</v>
      </c>
      <c r="E19773" t="s">
        <v>108</v>
      </c>
      <c r="F19773" t="s">
        <v>230</v>
      </c>
      <c r="G19773" t="s">
        <v>338</v>
      </c>
      <c r="H19773" t="s">
        <v>493</v>
      </c>
      <c r="I19773" s="6">
        <v>341365.6932174</v>
      </c>
    </row>
    <row r="19774" spans="1:9" x14ac:dyDescent="0.25">
      <c r="A19774" t="s">
        <v>999</v>
      </c>
      <c r="B19774" t="s">
        <v>1036</v>
      </c>
      <c r="C19774" t="s">
        <v>20</v>
      </c>
      <c r="D19774" t="s">
        <v>21</v>
      </c>
      <c r="E19774" t="s">
        <v>108</v>
      </c>
      <c r="F19774" t="s">
        <v>230</v>
      </c>
      <c r="G19774" t="s">
        <v>628</v>
      </c>
      <c r="H19774" t="s">
        <v>638</v>
      </c>
      <c r="I19774" s="6">
        <v>425195.30967030005</v>
      </c>
    </row>
    <row r="19775" spans="1:9" x14ac:dyDescent="0.25">
      <c r="A19775" t="s">
        <v>999</v>
      </c>
      <c r="B19775" t="s">
        <v>1036</v>
      </c>
      <c r="C19775" t="s">
        <v>22</v>
      </c>
      <c r="D19775" t="s">
        <v>23</v>
      </c>
      <c r="E19775" t="s">
        <v>226</v>
      </c>
      <c r="F19775" t="s">
        <v>226</v>
      </c>
      <c r="G19775" t="s">
        <v>663</v>
      </c>
      <c r="H19775" t="s">
        <v>842</v>
      </c>
      <c r="I19775" s="6">
        <v>-433271.01261179976</v>
      </c>
    </row>
    <row r="19776" spans="1:9" x14ac:dyDescent="0.25">
      <c r="A19776" t="s">
        <v>999</v>
      </c>
      <c r="B19776" t="s">
        <v>1036</v>
      </c>
      <c r="C19776" t="s">
        <v>22</v>
      </c>
      <c r="D19776" t="s">
        <v>23</v>
      </c>
      <c r="G19776" t="s">
        <v>664</v>
      </c>
      <c r="H19776" t="s">
        <v>843</v>
      </c>
      <c r="I19776" s="6">
        <v>-237074.03793480006</v>
      </c>
    </row>
    <row r="19777" spans="1:9" x14ac:dyDescent="0.25">
      <c r="A19777" t="s">
        <v>999</v>
      </c>
      <c r="B19777" t="s">
        <v>1036</v>
      </c>
      <c r="C19777" t="s">
        <v>24</v>
      </c>
      <c r="D19777" t="s">
        <v>25</v>
      </c>
      <c r="E19777" t="s">
        <v>112</v>
      </c>
      <c r="F19777" t="s">
        <v>234</v>
      </c>
      <c r="G19777" t="s">
        <v>112</v>
      </c>
      <c r="H19777" t="s">
        <v>234</v>
      </c>
      <c r="I19777" s="6">
        <v>14303.152220099999</v>
      </c>
    </row>
    <row r="19778" spans="1:9" x14ac:dyDescent="0.25">
      <c r="A19778" t="s">
        <v>999</v>
      </c>
      <c r="B19778" t="s">
        <v>1036</v>
      </c>
      <c r="C19778" t="s">
        <v>24</v>
      </c>
      <c r="D19778" t="s">
        <v>25</v>
      </c>
      <c r="E19778" t="s">
        <v>113</v>
      </c>
      <c r="F19778" t="s">
        <v>235</v>
      </c>
      <c r="G19778" t="s">
        <v>113</v>
      </c>
      <c r="H19778" t="s">
        <v>235</v>
      </c>
      <c r="I19778" s="6">
        <v>-7.8357336000000002</v>
      </c>
    </row>
    <row r="19779" spans="1:9" x14ac:dyDescent="0.25">
      <c r="A19779" t="s">
        <v>999</v>
      </c>
      <c r="B19779" t="s">
        <v>1036</v>
      </c>
      <c r="C19779" t="s">
        <v>24</v>
      </c>
      <c r="D19779" t="s">
        <v>25</v>
      </c>
      <c r="E19779" t="s">
        <v>114</v>
      </c>
      <c r="F19779" t="s">
        <v>236</v>
      </c>
      <c r="G19779" t="s">
        <v>114</v>
      </c>
      <c r="H19779" t="s">
        <v>236</v>
      </c>
      <c r="I19779" s="6">
        <v>270469.93453800009</v>
      </c>
    </row>
    <row r="19780" spans="1:9" x14ac:dyDescent="0.25">
      <c r="A19780" t="s">
        <v>999</v>
      </c>
      <c r="B19780" t="s">
        <v>1036</v>
      </c>
      <c r="C19780" t="s">
        <v>24</v>
      </c>
      <c r="D19780" t="s">
        <v>25</v>
      </c>
      <c r="E19780" t="s">
        <v>117</v>
      </c>
      <c r="F19780" t="s">
        <v>239</v>
      </c>
      <c r="G19780" t="s">
        <v>117</v>
      </c>
      <c r="H19780" t="s">
        <v>239</v>
      </c>
      <c r="I19780" s="6">
        <v>7063.9138403999896</v>
      </c>
    </row>
    <row r="19781" spans="1:9" x14ac:dyDescent="0.25">
      <c r="A19781" t="s">
        <v>999</v>
      </c>
      <c r="B19781" t="s">
        <v>1036</v>
      </c>
      <c r="C19781" t="s">
        <v>24</v>
      </c>
      <c r="D19781" t="s">
        <v>25</v>
      </c>
      <c r="E19781" t="s">
        <v>118</v>
      </c>
      <c r="F19781" t="s">
        <v>240</v>
      </c>
      <c r="G19781" t="s">
        <v>118</v>
      </c>
      <c r="H19781" t="s">
        <v>240</v>
      </c>
      <c r="I19781" s="6">
        <v>367290.217833</v>
      </c>
    </row>
    <row r="19782" spans="1:9" x14ac:dyDescent="0.25">
      <c r="A19782" t="s">
        <v>999</v>
      </c>
      <c r="B19782" t="s">
        <v>1036</v>
      </c>
      <c r="C19782" t="s">
        <v>26</v>
      </c>
      <c r="D19782" t="s">
        <v>27</v>
      </c>
      <c r="E19782" t="s">
        <v>226</v>
      </c>
      <c r="F19782" t="s">
        <v>226</v>
      </c>
      <c r="G19782" t="s">
        <v>665</v>
      </c>
      <c r="H19782" t="s">
        <v>27</v>
      </c>
      <c r="I19782" s="6">
        <v>323895.00624502881</v>
      </c>
    </row>
    <row r="19783" spans="1:9" x14ac:dyDescent="0.25">
      <c r="A19783" t="s">
        <v>999</v>
      </c>
      <c r="B19783" t="s">
        <v>1036</v>
      </c>
      <c r="C19783" t="s">
        <v>28</v>
      </c>
      <c r="D19783" t="s">
        <v>29</v>
      </c>
      <c r="E19783" t="s">
        <v>119</v>
      </c>
      <c r="F19783" t="s">
        <v>241</v>
      </c>
      <c r="G19783" t="s">
        <v>666</v>
      </c>
      <c r="H19783" t="s">
        <v>241</v>
      </c>
      <c r="I19783" s="6">
        <v>-8484012.2452623025</v>
      </c>
    </row>
    <row r="19784" spans="1:9" x14ac:dyDescent="0.25">
      <c r="A19784" t="s">
        <v>999</v>
      </c>
      <c r="B19784" t="s">
        <v>1036</v>
      </c>
      <c r="C19784" t="s">
        <v>28</v>
      </c>
      <c r="D19784" t="s">
        <v>29</v>
      </c>
      <c r="E19784" t="s">
        <v>120</v>
      </c>
      <c r="F19784" t="s">
        <v>242</v>
      </c>
      <c r="G19784" t="s">
        <v>339</v>
      </c>
      <c r="H19784" t="s">
        <v>494</v>
      </c>
      <c r="I19784" s="6">
        <v>-2081759.5036467002</v>
      </c>
    </row>
    <row r="19785" spans="1:9" x14ac:dyDescent="0.25">
      <c r="A19785" t="s">
        <v>999</v>
      </c>
      <c r="B19785" t="s">
        <v>1036</v>
      </c>
      <c r="C19785" t="s">
        <v>28</v>
      </c>
      <c r="D19785" t="s">
        <v>29</v>
      </c>
      <c r="E19785" t="s">
        <v>120</v>
      </c>
      <c r="F19785" t="s">
        <v>242</v>
      </c>
      <c r="G19785" t="s">
        <v>340</v>
      </c>
      <c r="H19785" t="s">
        <v>495</v>
      </c>
      <c r="I19785" s="6">
        <v>-20100.615617400003</v>
      </c>
    </row>
    <row r="19786" spans="1:9" x14ac:dyDescent="0.25">
      <c r="A19786" t="s">
        <v>999</v>
      </c>
      <c r="B19786" t="s">
        <v>1036</v>
      </c>
      <c r="C19786" t="s">
        <v>28</v>
      </c>
      <c r="D19786" t="s">
        <v>29</v>
      </c>
      <c r="E19786" t="s">
        <v>120</v>
      </c>
      <c r="F19786" t="s">
        <v>242</v>
      </c>
      <c r="G19786" t="s">
        <v>342</v>
      </c>
      <c r="H19786" t="s">
        <v>497</v>
      </c>
      <c r="I19786" s="6">
        <v>-930682.40207309998</v>
      </c>
    </row>
    <row r="19787" spans="1:9" x14ac:dyDescent="0.25">
      <c r="A19787" t="s">
        <v>999</v>
      </c>
      <c r="B19787" t="s">
        <v>1036</v>
      </c>
      <c r="C19787" t="s">
        <v>28</v>
      </c>
      <c r="D19787" t="s">
        <v>29</v>
      </c>
      <c r="E19787" t="s">
        <v>121</v>
      </c>
      <c r="F19787" t="s">
        <v>243</v>
      </c>
      <c r="G19787" t="s">
        <v>343</v>
      </c>
      <c r="H19787" t="s">
        <v>498</v>
      </c>
      <c r="I19787" s="6">
        <v>-123577.35460560002</v>
      </c>
    </row>
    <row r="19788" spans="1:9" x14ac:dyDescent="0.25">
      <c r="A19788" t="s">
        <v>999</v>
      </c>
      <c r="B19788" t="s">
        <v>1036</v>
      </c>
      <c r="C19788" t="s">
        <v>28</v>
      </c>
      <c r="D19788" t="s">
        <v>29</v>
      </c>
      <c r="E19788" t="s">
        <v>121</v>
      </c>
      <c r="F19788" t="s">
        <v>243</v>
      </c>
      <c r="G19788" t="s">
        <v>344</v>
      </c>
      <c r="H19788" t="s">
        <v>499</v>
      </c>
      <c r="I19788" s="6">
        <v>-15671.467199999999</v>
      </c>
    </row>
    <row r="19789" spans="1:9" x14ac:dyDescent="0.25">
      <c r="A19789" t="s">
        <v>999</v>
      </c>
      <c r="B19789" t="s">
        <v>1036</v>
      </c>
      <c r="C19789" t="s">
        <v>28</v>
      </c>
      <c r="D19789" t="s">
        <v>29</v>
      </c>
      <c r="E19789" t="s">
        <v>121</v>
      </c>
      <c r="F19789" t="s">
        <v>243</v>
      </c>
      <c r="G19789" t="s">
        <v>345</v>
      </c>
      <c r="H19789" t="s">
        <v>500</v>
      </c>
      <c r="I19789" s="6">
        <v>-3858319.1425068025</v>
      </c>
    </row>
    <row r="19790" spans="1:9" x14ac:dyDescent="0.25">
      <c r="A19790" t="s">
        <v>999</v>
      </c>
      <c r="B19790" t="s">
        <v>1036</v>
      </c>
      <c r="C19790" t="s">
        <v>28</v>
      </c>
      <c r="D19790" t="s">
        <v>29</v>
      </c>
      <c r="E19790" t="s">
        <v>123</v>
      </c>
      <c r="F19790" t="s">
        <v>245</v>
      </c>
      <c r="G19790" t="s">
        <v>355</v>
      </c>
      <c r="H19790" t="s">
        <v>508</v>
      </c>
      <c r="I19790" s="6">
        <v>-81972.547589699971</v>
      </c>
    </row>
    <row r="19791" spans="1:9" x14ac:dyDescent="0.25">
      <c r="A19791" t="s">
        <v>999</v>
      </c>
      <c r="B19791" t="s">
        <v>1036</v>
      </c>
      <c r="C19791" t="s">
        <v>28</v>
      </c>
      <c r="D19791" t="s">
        <v>29</v>
      </c>
      <c r="E19791" t="s">
        <v>124</v>
      </c>
      <c r="F19791" t="s">
        <v>246</v>
      </c>
      <c r="G19791" t="s">
        <v>356</v>
      </c>
      <c r="H19791" t="s">
        <v>509</v>
      </c>
      <c r="I19791" s="6">
        <v>-2740.5478266</v>
      </c>
    </row>
    <row r="19792" spans="1:9" x14ac:dyDescent="0.25">
      <c r="A19792" t="s">
        <v>999</v>
      </c>
      <c r="B19792" t="s">
        <v>1036</v>
      </c>
      <c r="C19792" t="s">
        <v>28</v>
      </c>
      <c r="D19792" t="s">
        <v>29</v>
      </c>
      <c r="E19792" t="s">
        <v>124</v>
      </c>
      <c r="F19792" t="s">
        <v>246</v>
      </c>
      <c r="G19792" t="s">
        <v>357</v>
      </c>
      <c r="H19792" t="s">
        <v>510</v>
      </c>
      <c r="I19792" s="6">
        <v>-29456.481535800001</v>
      </c>
    </row>
    <row r="19793" spans="1:9" x14ac:dyDescent="0.25">
      <c r="A19793" t="s">
        <v>999</v>
      </c>
      <c r="B19793" t="s">
        <v>1036</v>
      </c>
      <c r="C19793" t="s">
        <v>28</v>
      </c>
      <c r="D19793" t="s">
        <v>29</v>
      </c>
      <c r="E19793" t="s">
        <v>124</v>
      </c>
      <c r="F19793" t="s">
        <v>246</v>
      </c>
      <c r="G19793" t="s">
        <v>360</v>
      </c>
      <c r="H19793" t="s">
        <v>513</v>
      </c>
      <c r="I19793" s="6">
        <v>-52194.800976300001</v>
      </c>
    </row>
    <row r="19794" spans="1:9" x14ac:dyDescent="0.25">
      <c r="A19794" t="s">
        <v>999</v>
      </c>
      <c r="B19794" t="s">
        <v>1036</v>
      </c>
      <c r="C19794" t="s">
        <v>28</v>
      </c>
      <c r="D19794" t="s">
        <v>29</v>
      </c>
      <c r="E19794" t="s">
        <v>124</v>
      </c>
      <c r="F19794" t="s">
        <v>246</v>
      </c>
      <c r="G19794" t="s">
        <v>361</v>
      </c>
      <c r="H19794" t="s">
        <v>514</v>
      </c>
      <c r="I19794" s="6">
        <v>-623.92028789999995</v>
      </c>
    </row>
    <row r="19795" spans="1:9" x14ac:dyDescent="0.25">
      <c r="A19795" t="s">
        <v>999</v>
      </c>
      <c r="B19795" t="s">
        <v>1036</v>
      </c>
      <c r="C19795" t="s">
        <v>28</v>
      </c>
      <c r="D19795" t="s">
        <v>29</v>
      </c>
      <c r="E19795" t="s">
        <v>124</v>
      </c>
      <c r="F19795" t="s">
        <v>246</v>
      </c>
      <c r="G19795" t="s">
        <v>362</v>
      </c>
      <c r="H19795" t="s">
        <v>515</v>
      </c>
      <c r="I19795" s="6">
        <v>-109549.43252820001</v>
      </c>
    </row>
    <row r="19796" spans="1:9" x14ac:dyDescent="0.25">
      <c r="A19796" t="s">
        <v>999</v>
      </c>
      <c r="B19796" t="s">
        <v>1036</v>
      </c>
      <c r="C19796" t="s">
        <v>28</v>
      </c>
      <c r="D19796" t="s">
        <v>29</v>
      </c>
      <c r="E19796" t="s">
        <v>124</v>
      </c>
      <c r="F19796" t="s">
        <v>246</v>
      </c>
      <c r="G19796" t="s">
        <v>363</v>
      </c>
      <c r="H19796" t="s">
        <v>516</v>
      </c>
      <c r="I19796" s="6">
        <v>-145140.31400610006</v>
      </c>
    </row>
    <row r="19797" spans="1:9" x14ac:dyDescent="0.25">
      <c r="A19797" t="s">
        <v>999</v>
      </c>
      <c r="B19797" t="s">
        <v>1036</v>
      </c>
      <c r="C19797" t="s">
        <v>28</v>
      </c>
      <c r="D19797" t="s">
        <v>29</v>
      </c>
      <c r="E19797" t="s">
        <v>124</v>
      </c>
      <c r="F19797" t="s">
        <v>246</v>
      </c>
      <c r="G19797" t="s">
        <v>364</v>
      </c>
      <c r="H19797" t="s">
        <v>517</v>
      </c>
      <c r="I19797" s="6">
        <v>-3.9178668000022299</v>
      </c>
    </row>
    <row r="19798" spans="1:9" x14ac:dyDescent="0.25">
      <c r="A19798" t="s">
        <v>999</v>
      </c>
      <c r="B19798" t="s">
        <v>1036</v>
      </c>
      <c r="C19798" t="s">
        <v>28</v>
      </c>
      <c r="D19798" t="s">
        <v>29</v>
      </c>
      <c r="E19798" t="s">
        <v>126</v>
      </c>
      <c r="F19798" t="s">
        <v>248</v>
      </c>
      <c r="G19798" t="s">
        <v>367</v>
      </c>
      <c r="H19798" t="s">
        <v>520</v>
      </c>
      <c r="I19798" s="6">
        <v>75845.003914499655</v>
      </c>
    </row>
    <row r="19799" spans="1:9" x14ac:dyDescent="0.25">
      <c r="A19799" t="s">
        <v>999</v>
      </c>
      <c r="B19799" t="s">
        <v>1036</v>
      </c>
      <c r="C19799" t="s">
        <v>28</v>
      </c>
      <c r="D19799" t="s">
        <v>29</v>
      </c>
      <c r="E19799" t="s">
        <v>126</v>
      </c>
      <c r="F19799" t="s">
        <v>248</v>
      </c>
      <c r="G19799" t="s">
        <v>368</v>
      </c>
      <c r="H19799" t="s">
        <v>521</v>
      </c>
      <c r="I19799" s="6">
        <v>-311630.06367210031</v>
      </c>
    </row>
    <row r="19800" spans="1:9" x14ac:dyDescent="0.25">
      <c r="A19800" t="s">
        <v>999</v>
      </c>
      <c r="B19800" t="s">
        <v>1036</v>
      </c>
      <c r="C19800" t="s">
        <v>28</v>
      </c>
      <c r="D19800" t="s">
        <v>29</v>
      </c>
      <c r="E19800" t="s">
        <v>126</v>
      </c>
      <c r="F19800" t="s">
        <v>248</v>
      </c>
      <c r="G19800" t="s">
        <v>369</v>
      </c>
      <c r="H19800" t="s">
        <v>522</v>
      </c>
      <c r="I19800" s="6">
        <v>439955.8728392999</v>
      </c>
    </row>
    <row r="19801" spans="1:9" x14ac:dyDescent="0.25">
      <c r="A19801" t="s">
        <v>999</v>
      </c>
      <c r="B19801" t="s">
        <v>1036</v>
      </c>
      <c r="C19801" t="s">
        <v>28</v>
      </c>
      <c r="D19801" t="s">
        <v>29</v>
      </c>
      <c r="E19801" t="s">
        <v>127</v>
      </c>
      <c r="F19801" t="s">
        <v>249</v>
      </c>
      <c r="G19801" t="s">
        <v>370</v>
      </c>
      <c r="H19801" t="s">
        <v>523</v>
      </c>
      <c r="I19801" s="6">
        <v>-44658.784186499994</v>
      </c>
    </row>
    <row r="19802" spans="1:9" x14ac:dyDescent="0.25">
      <c r="A19802" t="s">
        <v>999</v>
      </c>
      <c r="B19802" t="s">
        <v>1036</v>
      </c>
      <c r="C19802" t="s">
        <v>28</v>
      </c>
      <c r="D19802" t="s">
        <v>29</v>
      </c>
      <c r="E19802" t="s">
        <v>128</v>
      </c>
      <c r="F19802" t="s">
        <v>250</v>
      </c>
      <c r="G19802" t="s">
        <v>372</v>
      </c>
      <c r="H19802" t="s">
        <v>250</v>
      </c>
      <c r="I19802" s="6">
        <v>-40937.790193199995</v>
      </c>
    </row>
    <row r="19803" spans="1:9" x14ac:dyDescent="0.25">
      <c r="A19803" t="s">
        <v>999</v>
      </c>
      <c r="B19803" t="s">
        <v>1036</v>
      </c>
      <c r="C19803" t="s">
        <v>28</v>
      </c>
      <c r="D19803" t="s">
        <v>29</v>
      </c>
      <c r="E19803" t="s">
        <v>129</v>
      </c>
      <c r="F19803" t="s">
        <v>251</v>
      </c>
      <c r="G19803" t="s">
        <v>373</v>
      </c>
      <c r="H19803" t="s">
        <v>251</v>
      </c>
      <c r="I19803" s="6">
        <v>-210378.67302630001</v>
      </c>
    </row>
    <row r="19804" spans="1:9" x14ac:dyDescent="0.25">
      <c r="A19804" t="s">
        <v>999</v>
      </c>
      <c r="B19804" t="s">
        <v>1036</v>
      </c>
      <c r="C19804" t="s">
        <v>28</v>
      </c>
      <c r="D19804" t="s">
        <v>29</v>
      </c>
      <c r="E19804" t="s">
        <v>130</v>
      </c>
      <c r="F19804" t="s">
        <v>252</v>
      </c>
      <c r="G19804" t="s">
        <v>374</v>
      </c>
      <c r="H19804" t="s">
        <v>525</v>
      </c>
      <c r="I19804" s="6">
        <v>-233384.38687590006</v>
      </c>
    </row>
    <row r="19805" spans="1:9" x14ac:dyDescent="0.25">
      <c r="A19805" t="s">
        <v>999</v>
      </c>
      <c r="B19805" t="s">
        <v>1036</v>
      </c>
      <c r="C19805" t="s">
        <v>28</v>
      </c>
      <c r="D19805" t="s">
        <v>29</v>
      </c>
      <c r="E19805" t="s">
        <v>130</v>
      </c>
      <c r="F19805" t="s">
        <v>252</v>
      </c>
      <c r="G19805" t="s">
        <v>375</v>
      </c>
      <c r="H19805" t="s">
        <v>526</v>
      </c>
      <c r="I19805" s="6">
        <v>-570256.28687370021</v>
      </c>
    </row>
    <row r="19806" spans="1:9" x14ac:dyDescent="0.25">
      <c r="A19806" t="s">
        <v>999</v>
      </c>
      <c r="B19806" t="s">
        <v>1036</v>
      </c>
      <c r="C19806" t="s">
        <v>28</v>
      </c>
      <c r="D19806" t="s">
        <v>29</v>
      </c>
      <c r="E19806" t="s">
        <v>130</v>
      </c>
      <c r="F19806" t="s">
        <v>252</v>
      </c>
      <c r="G19806" t="s">
        <v>376</v>
      </c>
      <c r="H19806" t="s">
        <v>527</v>
      </c>
      <c r="I19806" s="6">
        <v>-443169.50308199943</v>
      </c>
    </row>
    <row r="19807" spans="1:9" x14ac:dyDescent="0.25">
      <c r="A19807" t="s">
        <v>999</v>
      </c>
      <c r="B19807" t="s">
        <v>1036</v>
      </c>
      <c r="C19807" t="s">
        <v>28</v>
      </c>
      <c r="D19807" t="s">
        <v>29</v>
      </c>
      <c r="E19807" t="s">
        <v>130</v>
      </c>
      <c r="F19807" t="s">
        <v>252</v>
      </c>
      <c r="G19807" t="s">
        <v>377</v>
      </c>
      <c r="H19807" t="s">
        <v>528</v>
      </c>
      <c r="I19807" s="6">
        <v>-2144471.8180475999</v>
      </c>
    </row>
    <row r="19808" spans="1:9" x14ac:dyDescent="0.25">
      <c r="A19808" t="s">
        <v>999</v>
      </c>
      <c r="B19808" t="s">
        <v>1036</v>
      </c>
      <c r="C19808" t="s">
        <v>28</v>
      </c>
      <c r="D19808" t="s">
        <v>29</v>
      </c>
      <c r="E19808" t="s">
        <v>131</v>
      </c>
      <c r="F19808" t="s">
        <v>253</v>
      </c>
      <c r="G19808" t="s">
        <v>378</v>
      </c>
      <c r="H19808" t="s">
        <v>529</v>
      </c>
      <c r="I19808" s="6">
        <v>-579125.35784219997</v>
      </c>
    </row>
    <row r="19809" spans="1:9" x14ac:dyDescent="0.25">
      <c r="A19809" t="s">
        <v>999</v>
      </c>
      <c r="B19809" t="s">
        <v>1036</v>
      </c>
      <c r="C19809" t="s">
        <v>28</v>
      </c>
      <c r="D19809" t="s">
        <v>29</v>
      </c>
      <c r="E19809" t="s">
        <v>131</v>
      </c>
      <c r="F19809" t="s">
        <v>253</v>
      </c>
      <c r="G19809" t="s">
        <v>379</v>
      </c>
      <c r="H19809" t="s">
        <v>530</v>
      </c>
      <c r="I19809" s="6">
        <v>-188402.37867840001</v>
      </c>
    </row>
    <row r="19810" spans="1:9" x14ac:dyDescent="0.25">
      <c r="A19810" t="s">
        <v>999</v>
      </c>
      <c r="B19810" t="s">
        <v>1036</v>
      </c>
      <c r="C19810" t="s">
        <v>28</v>
      </c>
      <c r="D19810" t="s">
        <v>29</v>
      </c>
      <c r="E19810" t="s">
        <v>131</v>
      </c>
      <c r="F19810" t="s">
        <v>253</v>
      </c>
      <c r="G19810" t="s">
        <v>380</v>
      </c>
      <c r="H19810" t="s">
        <v>531</v>
      </c>
      <c r="I19810" s="6">
        <v>-100831.1994315</v>
      </c>
    </row>
    <row r="19811" spans="1:9" x14ac:dyDescent="0.25">
      <c r="A19811" t="s">
        <v>999</v>
      </c>
      <c r="B19811" t="s">
        <v>1036</v>
      </c>
      <c r="C19811" t="s">
        <v>28</v>
      </c>
      <c r="D19811" t="s">
        <v>29</v>
      </c>
      <c r="E19811" t="s">
        <v>131</v>
      </c>
      <c r="F19811" t="s">
        <v>253</v>
      </c>
      <c r="G19811" t="s">
        <v>381</v>
      </c>
      <c r="H19811" t="s">
        <v>532</v>
      </c>
      <c r="I19811" s="6">
        <v>-1142.0581721999988</v>
      </c>
    </row>
    <row r="19812" spans="1:9" x14ac:dyDescent="0.25">
      <c r="A19812" t="s">
        <v>999</v>
      </c>
      <c r="B19812" t="s">
        <v>1036</v>
      </c>
      <c r="C19812" t="s">
        <v>30</v>
      </c>
      <c r="D19812" t="s">
        <v>31</v>
      </c>
      <c r="E19812" t="s">
        <v>132</v>
      </c>
      <c r="F19812" t="s">
        <v>254</v>
      </c>
      <c r="G19812" t="s">
        <v>667</v>
      </c>
      <c r="H19812" t="s">
        <v>844</v>
      </c>
      <c r="I19812" s="6">
        <v>-60217.612716000003</v>
      </c>
    </row>
    <row r="19813" spans="1:9" x14ac:dyDescent="0.25">
      <c r="A19813" t="s">
        <v>999</v>
      </c>
      <c r="B19813" t="s">
        <v>1036</v>
      </c>
      <c r="C19813" t="s">
        <v>30</v>
      </c>
      <c r="D19813" t="s">
        <v>31</v>
      </c>
      <c r="E19813" t="s">
        <v>132</v>
      </c>
      <c r="F19813" t="s">
        <v>254</v>
      </c>
      <c r="G19813" t="s">
        <v>673</v>
      </c>
      <c r="H19813" t="s">
        <v>850</v>
      </c>
      <c r="I19813" s="6">
        <v>-826892.23374090006</v>
      </c>
    </row>
    <row r="19814" spans="1:9" x14ac:dyDescent="0.25">
      <c r="A19814" t="s">
        <v>999</v>
      </c>
      <c r="B19814" t="s">
        <v>1036</v>
      </c>
      <c r="C19814" t="s">
        <v>30</v>
      </c>
      <c r="D19814" t="s">
        <v>31</v>
      </c>
      <c r="E19814" t="s">
        <v>133</v>
      </c>
      <c r="F19814" t="s">
        <v>255</v>
      </c>
      <c r="G19814" t="s">
        <v>678</v>
      </c>
      <c r="H19814" t="s">
        <v>643</v>
      </c>
      <c r="I19814" s="6">
        <v>-369344.15950290003</v>
      </c>
    </row>
    <row r="19815" spans="1:9" x14ac:dyDescent="0.25">
      <c r="A19815" t="s">
        <v>999</v>
      </c>
      <c r="B19815" t="s">
        <v>1036</v>
      </c>
      <c r="C19815" t="s">
        <v>30</v>
      </c>
      <c r="D19815" t="s">
        <v>31</v>
      </c>
      <c r="E19815" t="s">
        <v>133</v>
      </c>
      <c r="F19815" t="s">
        <v>255</v>
      </c>
      <c r="G19815" t="s">
        <v>689</v>
      </c>
      <c r="H19815" t="s">
        <v>857</v>
      </c>
      <c r="I19815" s="6">
        <v>-3428.1334499999998</v>
      </c>
    </row>
    <row r="19816" spans="1:9" x14ac:dyDescent="0.25">
      <c r="A19816" t="s">
        <v>999</v>
      </c>
      <c r="B19816" t="s">
        <v>1036</v>
      </c>
      <c r="C19816" t="s">
        <v>30</v>
      </c>
      <c r="D19816" t="s">
        <v>31</v>
      </c>
      <c r="E19816" t="s">
        <v>133</v>
      </c>
      <c r="F19816" t="s">
        <v>255</v>
      </c>
      <c r="G19816" t="s">
        <v>691</v>
      </c>
      <c r="H19816" t="s">
        <v>859</v>
      </c>
      <c r="I19816" s="6">
        <v>-165547.50270060002</v>
      </c>
    </row>
    <row r="19817" spans="1:9" x14ac:dyDescent="0.25">
      <c r="A19817" t="s">
        <v>999</v>
      </c>
      <c r="B19817" t="s">
        <v>1036</v>
      </c>
      <c r="C19817" t="s">
        <v>30</v>
      </c>
      <c r="D19817" t="s">
        <v>31</v>
      </c>
      <c r="E19817" t="s">
        <v>133</v>
      </c>
      <c r="F19817" t="s">
        <v>255</v>
      </c>
      <c r="G19817" t="s">
        <v>694</v>
      </c>
      <c r="H19817" t="s">
        <v>862</v>
      </c>
      <c r="I19817" s="6">
        <v>-131454.22580700001</v>
      </c>
    </row>
    <row r="19818" spans="1:9" x14ac:dyDescent="0.25">
      <c r="A19818" t="s">
        <v>999</v>
      </c>
      <c r="B19818" t="s">
        <v>1036</v>
      </c>
      <c r="C19818" t="s">
        <v>30</v>
      </c>
      <c r="D19818" t="s">
        <v>31</v>
      </c>
      <c r="E19818" t="s">
        <v>133</v>
      </c>
      <c r="F19818" t="s">
        <v>255</v>
      </c>
      <c r="G19818" t="s">
        <v>696</v>
      </c>
      <c r="H19818" t="s">
        <v>864</v>
      </c>
      <c r="I19818" s="6">
        <v>-23976.365349299991</v>
      </c>
    </row>
    <row r="19819" spans="1:9" x14ac:dyDescent="0.25">
      <c r="A19819" t="s">
        <v>999</v>
      </c>
      <c r="B19819" t="s">
        <v>1036</v>
      </c>
      <c r="C19819" t="s">
        <v>30</v>
      </c>
      <c r="D19819" t="s">
        <v>31</v>
      </c>
      <c r="E19819" t="s">
        <v>133</v>
      </c>
      <c r="F19819" t="s">
        <v>255</v>
      </c>
      <c r="G19819" t="s">
        <v>700</v>
      </c>
      <c r="H19819" t="s">
        <v>868</v>
      </c>
      <c r="I19819" s="6">
        <v>-307069.66671690007</v>
      </c>
    </row>
    <row r="19820" spans="1:9" x14ac:dyDescent="0.25">
      <c r="A19820" t="s">
        <v>999</v>
      </c>
      <c r="B19820" t="s">
        <v>1036</v>
      </c>
      <c r="C19820" t="s">
        <v>30</v>
      </c>
      <c r="D19820" t="s">
        <v>31</v>
      </c>
      <c r="E19820" t="s">
        <v>133</v>
      </c>
      <c r="F19820" t="s">
        <v>255</v>
      </c>
      <c r="G19820" t="s">
        <v>702</v>
      </c>
      <c r="H19820" t="s">
        <v>870</v>
      </c>
      <c r="I19820" s="6">
        <v>-54570.007723799987</v>
      </c>
    </row>
    <row r="19821" spans="1:9" x14ac:dyDescent="0.25">
      <c r="A19821" t="s">
        <v>999</v>
      </c>
      <c r="B19821" t="s">
        <v>1036</v>
      </c>
      <c r="C19821" t="s">
        <v>30</v>
      </c>
      <c r="D19821" t="s">
        <v>31</v>
      </c>
      <c r="E19821" t="s">
        <v>133</v>
      </c>
      <c r="F19821" t="s">
        <v>255</v>
      </c>
      <c r="G19821" t="s">
        <v>709</v>
      </c>
      <c r="H19821" t="s">
        <v>876</v>
      </c>
      <c r="I19821" s="6">
        <v>-171201.96395970011</v>
      </c>
    </row>
    <row r="19822" spans="1:9" x14ac:dyDescent="0.25">
      <c r="A19822" t="s">
        <v>999</v>
      </c>
      <c r="B19822" t="s">
        <v>1036</v>
      </c>
      <c r="C19822" t="s">
        <v>30</v>
      </c>
      <c r="D19822" t="s">
        <v>31</v>
      </c>
      <c r="E19822" t="s">
        <v>133</v>
      </c>
      <c r="F19822" t="s">
        <v>255</v>
      </c>
      <c r="G19822" t="s">
        <v>711</v>
      </c>
      <c r="H19822" t="s">
        <v>878</v>
      </c>
      <c r="I19822" s="6">
        <v>-18122.092883400001</v>
      </c>
    </row>
    <row r="19823" spans="1:9" x14ac:dyDescent="0.25">
      <c r="A19823" t="s">
        <v>999</v>
      </c>
      <c r="B19823" t="s">
        <v>1036</v>
      </c>
      <c r="C19823" t="s">
        <v>30</v>
      </c>
      <c r="D19823" t="s">
        <v>31</v>
      </c>
      <c r="E19823" t="s">
        <v>133</v>
      </c>
      <c r="F19823" t="s">
        <v>255</v>
      </c>
      <c r="G19823" t="s">
        <v>715</v>
      </c>
      <c r="H19823" t="s">
        <v>651</v>
      </c>
      <c r="I19823" s="6">
        <v>-158396.41632389999</v>
      </c>
    </row>
    <row r="19824" spans="1:9" x14ac:dyDescent="0.25">
      <c r="A19824" t="s">
        <v>999</v>
      </c>
      <c r="B19824" t="s">
        <v>1036</v>
      </c>
      <c r="C19824" t="s">
        <v>32</v>
      </c>
      <c r="D19824" t="s">
        <v>33</v>
      </c>
      <c r="E19824" t="s">
        <v>135</v>
      </c>
      <c r="F19824" t="s">
        <v>257</v>
      </c>
      <c r="G19824" t="s">
        <v>135</v>
      </c>
      <c r="H19824" t="s">
        <v>257</v>
      </c>
      <c r="I19824" s="6">
        <v>-438676.68932909996</v>
      </c>
    </row>
    <row r="19825" spans="1:9" x14ac:dyDescent="0.25">
      <c r="A19825" t="s">
        <v>999</v>
      </c>
      <c r="B19825" t="s">
        <v>1036</v>
      </c>
      <c r="C19825" t="s">
        <v>32</v>
      </c>
      <c r="D19825" t="s">
        <v>33</v>
      </c>
      <c r="E19825" t="s">
        <v>136</v>
      </c>
      <c r="F19825" t="s">
        <v>258</v>
      </c>
      <c r="G19825" t="s">
        <v>382</v>
      </c>
      <c r="H19825" t="s">
        <v>533</v>
      </c>
      <c r="I19825" s="6">
        <v>-46242.581840400002</v>
      </c>
    </row>
    <row r="19826" spans="1:9" x14ac:dyDescent="0.25">
      <c r="A19826" t="s">
        <v>999</v>
      </c>
      <c r="B19826" t="s">
        <v>1036</v>
      </c>
      <c r="C19826" t="s">
        <v>32</v>
      </c>
      <c r="D19826" t="s">
        <v>33</v>
      </c>
      <c r="E19826" t="s">
        <v>136</v>
      </c>
      <c r="F19826" t="s">
        <v>258</v>
      </c>
      <c r="G19826" t="s">
        <v>383</v>
      </c>
      <c r="H19826" t="s">
        <v>534</v>
      </c>
      <c r="I19826" s="6">
        <v>-10550.81529240001</v>
      </c>
    </row>
    <row r="19827" spans="1:9" x14ac:dyDescent="0.25">
      <c r="A19827" t="s">
        <v>999</v>
      </c>
      <c r="B19827" t="s">
        <v>1036</v>
      </c>
      <c r="C19827" t="s">
        <v>32</v>
      </c>
      <c r="D19827" t="s">
        <v>33</v>
      </c>
      <c r="E19827" t="s">
        <v>136</v>
      </c>
      <c r="F19827" t="s">
        <v>258</v>
      </c>
      <c r="G19827" t="s">
        <v>384</v>
      </c>
      <c r="H19827" t="s">
        <v>535</v>
      </c>
      <c r="I19827" s="6">
        <v>-2059332.6546168001</v>
      </c>
    </row>
    <row r="19828" spans="1:9" x14ac:dyDescent="0.25">
      <c r="A19828" t="s">
        <v>999</v>
      </c>
      <c r="B19828" t="s">
        <v>1036</v>
      </c>
      <c r="C19828" t="s">
        <v>32</v>
      </c>
      <c r="D19828" t="s">
        <v>33</v>
      </c>
      <c r="E19828" t="s">
        <v>136</v>
      </c>
      <c r="F19828" t="s">
        <v>258</v>
      </c>
      <c r="G19828" t="s">
        <v>385</v>
      </c>
      <c r="H19828" t="s">
        <v>536</v>
      </c>
      <c r="I19828" s="6">
        <v>-3428.1334499999998</v>
      </c>
    </row>
    <row r="19829" spans="1:9" x14ac:dyDescent="0.25">
      <c r="A19829" t="s">
        <v>999</v>
      </c>
      <c r="B19829" t="s">
        <v>1036</v>
      </c>
      <c r="C19829" t="s">
        <v>32</v>
      </c>
      <c r="D19829" t="s">
        <v>33</v>
      </c>
      <c r="E19829" t="s">
        <v>136</v>
      </c>
      <c r="F19829" t="s">
        <v>258</v>
      </c>
      <c r="G19829" t="s">
        <v>386</v>
      </c>
      <c r="H19829" t="s">
        <v>537</v>
      </c>
      <c r="I19829" s="6">
        <v>-533317.6592166</v>
      </c>
    </row>
    <row r="19830" spans="1:9" x14ac:dyDescent="0.25">
      <c r="A19830" t="s">
        <v>999</v>
      </c>
      <c r="B19830" t="s">
        <v>1036</v>
      </c>
      <c r="C19830" t="s">
        <v>32</v>
      </c>
      <c r="D19830" t="s">
        <v>33</v>
      </c>
      <c r="E19830" t="s">
        <v>137</v>
      </c>
      <c r="F19830" t="s">
        <v>259</v>
      </c>
      <c r="G19830" t="s">
        <v>387</v>
      </c>
      <c r="H19830" t="s">
        <v>538</v>
      </c>
      <c r="I19830" s="6">
        <v>-161013.55134630002</v>
      </c>
    </row>
    <row r="19831" spans="1:9" x14ac:dyDescent="0.25">
      <c r="A19831" t="s">
        <v>999</v>
      </c>
      <c r="B19831" t="s">
        <v>1036</v>
      </c>
      <c r="C19831" t="s">
        <v>32</v>
      </c>
      <c r="D19831" t="s">
        <v>33</v>
      </c>
      <c r="E19831" t="s">
        <v>137</v>
      </c>
      <c r="F19831" t="s">
        <v>259</v>
      </c>
      <c r="G19831" t="s">
        <v>388</v>
      </c>
      <c r="H19831" t="s">
        <v>539</v>
      </c>
      <c r="I19831" s="6">
        <v>-157026.1424106</v>
      </c>
    </row>
    <row r="19832" spans="1:9" x14ac:dyDescent="0.25">
      <c r="A19832" t="s">
        <v>999</v>
      </c>
      <c r="B19832" t="s">
        <v>1036</v>
      </c>
      <c r="C19832" t="s">
        <v>32</v>
      </c>
      <c r="D19832" t="s">
        <v>33</v>
      </c>
      <c r="E19832" t="s">
        <v>137</v>
      </c>
      <c r="F19832" t="s">
        <v>259</v>
      </c>
      <c r="G19832" t="s">
        <v>389</v>
      </c>
      <c r="H19832" t="s">
        <v>540</v>
      </c>
      <c r="I19832" s="6">
        <v>-200709.37776389997</v>
      </c>
    </row>
    <row r="19833" spans="1:9" x14ac:dyDescent="0.25">
      <c r="A19833" t="s">
        <v>999</v>
      </c>
      <c r="B19833" t="s">
        <v>1036</v>
      </c>
      <c r="C19833" t="s">
        <v>32</v>
      </c>
      <c r="D19833" t="s">
        <v>33</v>
      </c>
      <c r="E19833" t="s">
        <v>137</v>
      </c>
      <c r="F19833" t="s">
        <v>259</v>
      </c>
      <c r="G19833" t="s">
        <v>390</v>
      </c>
      <c r="H19833" t="s">
        <v>541</v>
      </c>
      <c r="I19833" s="6">
        <v>-51261.369211199999</v>
      </c>
    </row>
    <row r="19834" spans="1:9" x14ac:dyDescent="0.25">
      <c r="A19834" t="s">
        <v>999</v>
      </c>
      <c r="B19834" t="s">
        <v>1036</v>
      </c>
      <c r="C19834" t="s">
        <v>32</v>
      </c>
      <c r="D19834" t="s">
        <v>33</v>
      </c>
      <c r="E19834" t="s">
        <v>137</v>
      </c>
      <c r="F19834" t="s">
        <v>259</v>
      </c>
      <c r="G19834" t="s">
        <v>391</v>
      </c>
      <c r="H19834" t="s">
        <v>542</v>
      </c>
      <c r="I19834" s="6">
        <v>-44213.126837999989</v>
      </c>
    </row>
    <row r="19835" spans="1:9" x14ac:dyDescent="0.25">
      <c r="A19835" t="s">
        <v>999</v>
      </c>
      <c r="B19835" t="s">
        <v>1036</v>
      </c>
      <c r="C19835" t="s">
        <v>32</v>
      </c>
      <c r="D19835" t="s">
        <v>33</v>
      </c>
      <c r="E19835" t="s">
        <v>137</v>
      </c>
      <c r="F19835" t="s">
        <v>259</v>
      </c>
      <c r="G19835" t="s">
        <v>392</v>
      </c>
      <c r="H19835" t="s">
        <v>543</v>
      </c>
      <c r="I19835" s="6">
        <v>-9643.8291282000009</v>
      </c>
    </row>
    <row r="19836" spans="1:9" x14ac:dyDescent="0.25">
      <c r="A19836" t="s">
        <v>999</v>
      </c>
      <c r="B19836" t="s">
        <v>1036</v>
      </c>
      <c r="C19836" t="s">
        <v>32</v>
      </c>
      <c r="D19836" t="s">
        <v>33</v>
      </c>
      <c r="E19836" t="s">
        <v>138</v>
      </c>
      <c r="F19836" t="s">
        <v>260</v>
      </c>
      <c r="G19836" t="s">
        <v>396</v>
      </c>
      <c r="H19836" t="s">
        <v>547</v>
      </c>
      <c r="I19836" s="6">
        <v>-87321.415238400019</v>
      </c>
    </row>
    <row r="19837" spans="1:9" x14ac:dyDescent="0.25">
      <c r="A19837" t="s">
        <v>999</v>
      </c>
      <c r="B19837" t="s">
        <v>1036</v>
      </c>
      <c r="C19837" t="s">
        <v>32</v>
      </c>
      <c r="D19837" t="s">
        <v>33</v>
      </c>
      <c r="E19837" t="s">
        <v>138</v>
      </c>
      <c r="F19837" t="s">
        <v>260</v>
      </c>
      <c r="G19837" t="s">
        <v>397</v>
      </c>
      <c r="H19837" t="s">
        <v>548</v>
      </c>
      <c r="I19837" s="6">
        <v>-168595.60307100002</v>
      </c>
    </row>
    <row r="19838" spans="1:9" x14ac:dyDescent="0.25">
      <c r="A19838" t="s">
        <v>999</v>
      </c>
      <c r="B19838" t="s">
        <v>1036</v>
      </c>
      <c r="C19838" t="s">
        <v>32</v>
      </c>
      <c r="D19838" t="s">
        <v>33</v>
      </c>
      <c r="E19838" t="s">
        <v>138</v>
      </c>
      <c r="F19838" t="s">
        <v>260</v>
      </c>
      <c r="G19838" t="s">
        <v>398</v>
      </c>
      <c r="H19838" t="s">
        <v>549</v>
      </c>
      <c r="I19838" s="6">
        <v>-189634.54778700005</v>
      </c>
    </row>
    <row r="19839" spans="1:9" x14ac:dyDescent="0.25">
      <c r="A19839" t="s">
        <v>999</v>
      </c>
      <c r="B19839" t="s">
        <v>1036</v>
      </c>
      <c r="C19839" t="s">
        <v>32</v>
      </c>
      <c r="D19839" t="s">
        <v>33</v>
      </c>
      <c r="E19839" t="s">
        <v>139</v>
      </c>
      <c r="F19839" t="s">
        <v>261</v>
      </c>
      <c r="G19839" t="s">
        <v>399</v>
      </c>
      <c r="H19839" t="s">
        <v>550</v>
      </c>
      <c r="I19839" s="6">
        <v>-22965.555714900001</v>
      </c>
    </row>
    <row r="19840" spans="1:9" x14ac:dyDescent="0.25">
      <c r="A19840" t="s">
        <v>999</v>
      </c>
      <c r="B19840" t="s">
        <v>1036</v>
      </c>
      <c r="C19840" t="s">
        <v>32</v>
      </c>
      <c r="D19840" t="s">
        <v>33</v>
      </c>
      <c r="E19840" t="s">
        <v>139</v>
      </c>
      <c r="F19840" t="s">
        <v>261</v>
      </c>
      <c r="G19840" t="s">
        <v>400</v>
      </c>
      <c r="H19840" t="s">
        <v>551</v>
      </c>
      <c r="I19840" s="6">
        <v>-2448.6667499999999</v>
      </c>
    </row>
    <row r="19841" spans="1:9" x14ac:dyDescent="0.25">
      <c r="A19841" t="s">
        <v>999</v>
      </c>
      <c r="B19841" t="s">
        <v>1036</v>
      </c>
      <c r="C19841" t="s">
        <v>32</v>
      </c>
      <c r="D19841" t="s">
        <v>33</v>
      </c>
      <c r="E19841" t="s">
        <v>139</v>
      </c>
      <c r="F19841" t="s">
        <v>261</v>
      </c>
      <c r="G19841" t="s">
        <v>401</v>
      </c>
      <c r="H19841" t="s">
        <v>552</v>
      </c>
      <c r="I19841" s="6">
        <v>-69033.792482699995</v>
      </c>
    </row>
    <row r="19842" spans="1:9" x14ac:dyDescent="0.25">
      <c r="A19842" t="s">
        <v>999</v>
      </c>
      <c r="B19842" t="s">
        <v>1036</v>
      </c>
      <c r="C19842" t="s">
        <v>32</v>
      </c>
      <c r="D19842" t="s">
        <v>33</v>
      </c>
      <c r="E19842" t="s">
        <v>139</v>
      </c>
      <c r="F19842" t="s">
        <v>261</v>
      </c>
      <c r="G19842" t="s">
        <v>402</v>
      </c>
      <c r="H19842" t="s">
        <v>33</v>
      </c>
      <c r="I19842" s="6">
        <v>-133513.06481039998</v>
      </c>
    </row>
    <row r="19843" spans="1:9" x14ac:dyDescent="0.25">
      <c r="A19843" t="s">
        <v>999</v>
      </c>
      <c r="B19843" t="s">
        <v>1036</v>
      </c>
      <c r="C19843" t="s">
        <v>32</v>
      </c>
      <c r="D19843" t="s">
        <v>33</v>
      </c>
      <c r="E19843" t="s">
        <v>139</v>
      </c>
      <c r="F19843" t="s">
        <v>261</v>
      </c>
      <c r="G19843" t="s">
        <v>403</v>
      </c>
      <c r="H19843" t="s">
        <v>553</v>
      </c>
      <c r="I19843" s="6">
        <v>2.9384001000144053</v>
      </c>
    </row>
    <row r="19844" spans="1:9" x14ac:dyDescent="0.25">
      <c r="A19844" t="s">
        <v>999</v>
      </c>
      <c r="B19844" t="s">
        <v>1036</v>
      </c>
      <c r="C19844" t="s">
        <v>32</v>
      </c>
      <c r="D19844" t="s">
        <v>33</v>
      </c>
      <c r="E19844" t="s">
        <v>139</v>
      </c>
      <c r="F19844" t="s">
        <v>261</v>
      </c>
      <c r="G19844" t="s">
        <v>404</v>
      </c>
      <c r="H19844" t="s">
        <v>554</v>
      </c>
      <c r="I19844" s="6">
        <v>2127.4016723999994</v>
      </c>
    </row>
    <row r="19845" spans="1:9" x14ac:dyDescent="0.25">
      <c r="A19845" t="s">
        <v>999</v>
      </c>
      <c r="B19845" t="s">
        <v>1036</v>
      </c>
      <c r="C19845" t="s">
        <v>32</v>
      </c>
      <c r="D19845" t="s">
        <v>33</v>
      </c>
      <c r="E19845" t="s">
        <v>139</v>
      </c>
      <c r="F19845" t="s">
        <v>261</v>
      </c>
      <c r="G19845" t="s">
        <v>405</v>
      </c>
      <c r="H19845" t="s">
        <v>555</v>
      </c>
      <c r="I19845" s="6">
        <v>0</v>
      </c>
    </row>
    <row r="19846" spans="1:9" x14ac:dyDescent="0.25">
      <c r="A19846" t="s">
        <v>999</v>
      </c>
      <c r="B19846" t="s">
        <v>1036</v>
      </c>
      <c r="C19846" t="s">
        <v>32</v>
      </c>
      <c r="D19846" t="s">
        <v>33</v>
      </c>
      <c r="E19846" t="s">
        <v>139</v>
      </c>
      <c r="F19846" t="s">
        <v>261</v>
      </c>
      <c r="G19846" t="s">
        <v>406</v>
      </c>
      <c r="H19846" t="s">
        <v>556</v>
      </c>
      <c r="I19846" s="6">
        <v>-3593670.1785669001</v>
      </c>
    </row>
    <row r="19847" spans="1:9" x14ac:dyDescent="0.25">
      <c r="A19847" t="s">
        <v>999</v>
      </c>
      <c r="B19847" t="s">
        <v>1036</v>
      </c>
      <c r="C19847" t="s">
        <v>32</v>
      </c>
      <c r="D19847" t="s">
        <v>33</v>
      </c>
      <c r="E19847" t="s">
        <v>139</v>
      </c>
      <c r="F19847" t="s">
        <v>261</v>
      </c>
      <c r="G19847" t="s">
        <v>407</v>
      </c>
      <c r="H19847" t="s">
        <v>557</v>
      </c>
      <c r="I19847" s="6">
        <v>-48973.334999999999</v>
      </c>
    </row>
    <row r="19848" spans="1:9" x14ac:dyDescent="0.25">
      <c r="A19848" t="s">
        <v>999</v>
      </c>
      <c r="B19848" t="s">
        <v>1036</v>
      </c>
      <c r="C19848" t="s">
        <v>32</v>
      </c>
      <c r="D19848" t="s">
        <v>33</v>
      </c>
      <c r="E19848" t="s">
        <v>140</v>
      </c>
      <c r="F19848" t="s">
        <v>262</v>
      </c>
      <c r="G19848" t="s">
        <v>416</v>
      </c>
      <c r="H19848" t="s">
        <v>566</v>
      </c>
      <c r="I19848" s="6">
        <v>-29977.557820200003</v>
      </c>
    </row>
    <row r="19849" spans="1:9" x14ac:dyDescent="0.25">
      <c r="A19849" t="s">
        <v>999</v>
      </c>
      <c r="B19849" t="s">
        <v>1036</v>
      </c>
      <c r="C19849" t="s">
        <v>32</v>
      </c>
      <c r="D19849" t="s">
        <v>33</v>
      </c>
      <c r="E19849" t="s">
        <v>140</v>
      </c>
      <c r="F19849" t="s">
        <v>262</v>
      </c>
      <c r="G19849" t="s">
        <v>417</v>
      </c>
      <c r="H19849" t="s">
        <v>567</v>
      </c>
      <c r="I19849" s="6">
        <v>-27019.568386199993</v>
      </c>
    </row>
    <row r="19850" spans="1:9" x14ac:dyDescent="0.25">
      <c r="A19850" t="s">
        <v>999</v>
      </c>
      <c r="B19850" t="s">
        <v>1036</v>
      </c>
      <c r="C19850" t="s">
        <v>32</v>
      </c>
      <c r="D19850" t="s">
        <v>33</v>
      </c>
      <c r="E19850" t="s">
        <v>140</v>
      </c>
      <c r="F19850" t="s">
        <v>262</v>
      </c>
      <c r="G19850" t="s">
        <v>418</v>
      </c>
      <c r="H19850" t="s">
        <v>568</v>
      </c>
      <c r="I19850" s="6">
        <v>-1981.4611341</v>
      </c>
    </row>
    <row r="19851" spans="1:9" x14ac:dyDescent="0.25">
      <c r="A19851" t="s">
        <v>999</v>
      </c>
      <c r="B19851" t="s">
        <v>1036</v>
      </c>
      <c r="C19851" t="s">
        <v>32</v>
      </c>
      <c r="D19851" t="s">
        <v>33</v>
      </c>
      <c r="E19851" t="s">
        <v>140</v>
      </c>
      <c r="F19851" t="s">
        <v>262</v>
      </c>
      <c r="G19851" t="s">
        <v>419</v>
      </c>
      <c r="H19851" t="s">
        <v>569</v>
      </c>
      <c r="I19851" s="6">
        <v>-2632.8064895999996</v>
      </c>
    </row>
    <row r="19852" spans="1:9" x14ac:dyDescent="0.25">
      <c r="A19852" t="s">
        <v>999</v>
      </c>
      <c r="B19852" t="s">
        <v>1036</v>
      </c>
      <c r="C19852" t="s">
        <v>32</v>
      </c>
      <c r="D19852" t="s">
        <v>33</v>
      </c>
      <c r="E19852" t="s">
        <v>140</v>
      </c>
      <c r="F19852" t="s">
        <v>262</v>
      </c>
      <c r="G19852" t="s">
        <v>420</v>
      </c>
      <c r="H19852" t="s">
        <v>570</v>
      </c>
      <c r="I19852" s="6">
        <v>-1313.4648447</v>
      </c>
    </row>
    <row r="19853" spans="1:9" x14ac:dyDescent="0.25">
      <c r="A19853" t="s">
        <v>999</v>
      </c>
      <c r="B19853" t="s">
        <v>1036</v>
      </c>
      <c r="C19853" t="s">
        <v>32</v>
      </c>
      <c r="D19853" t="s">
        <v>33</v>
      </c>
      <c r="E19853" t="s">
        <v>140</v>
      </c>
      <c r="F19853" t="s">
        <v>262</v>
      </c>
      <c r="G19853" t="s">
        <v>421</v>
      </c>
      <c r="H19853" t="s">
        <v>571</v>
      </c>
      <c r="I19853" s="6">
        <v>-310.49094389999999</v>
      </c>
    </row>
    <row r="19854" spans="1:9" x14ac:dyDescent="0.25">
      <c r="A19854" t="s">
        <v>999</v>
      </c>
      <c r="B19854" t="s">
        <v>1036</v>
      </c>
      <c r="C19854" t="s">
        <v>32</v>
      </c>
      <c r="D19854" t="s">
        <v>33</v>
      </c>
      <c r="E19854" t="s">
        <v>140</v>
      </c>
      <c r="F19854" t="s">
        <v>262</v>
      </c>
      <c r="G19854" t="s">
        <v>422</v>
      </c>
      <c r="H19854" t="s">
        <v>572</v>
      </c>
      <c r="I19854" s="6">
        <v>-9.7946670000000005</v>
      </c>
    </row>
    <row r="19855" spans="1:9" x14ac:dyDescent="0.25">
      <c r="A19855" t="s">
        <v>999</v>
      </c>
      <c r="B19855" t="s">
        <v>1036</v>
      </c>
      <c r="C19855" t="s">
        <v>32</v>
      </c>
      <c r="D19855" t="s">
        <v>33</v>
      </c>
      <c r="E19855" t="s">
        <v>140</v>
      </c>
      <c r="F19855" t="s">
        <v>262</v>
      </c>
      <c r="G19855" t="s">
        <v>423</v>
      </c>
      <c r="H19855" t="s">
        <v>573</v>
      </c>
      <c r="I19855" s="6">
        <v>-981.42563340000004</v>
      </c>
    </row>
    <row r="19856" spans="1:9" x14ac:dyDescent="0.25">
      <c r="A19856" t="s">
        <v>999</v>
      </c>
      <c r="B19856" t="s">
        <v>1036</v>
      </c>
      <c r="C19856" t="s">
        <v>32</v>
      </c>
      <c r="D19856" t="s">
        <v>33</v>
      </c>
      <c r="E19856" t="s">
        <v>140</v>
      </c>
      <c r="F19856" t="s">
        <v>262</v>
      </c>
      <c r="G19856" t="s">
        <v>424</v>
      </c>
      <c r="H19856" t="s">
        <v>574</v>
      </c>
      <c r="I19856" s="6">
        <v>-3015.7779693000002</v>
      </c>
    </row>
    <row r="19857" spans="1:9" x14ac:dyDescent="0.25">
      <c r="A19857" t="s">
        <v>999</v>
      </c>
      <c r="B19857" t="s">
        <v>1036</v>
      </c>
      <c r="C19857" t="s">
        <v>32</v>
      </c>
      <c r="D19857" t="s">
        <v>33</v>
      </c>
      <c r="E19857" t="s">
        <v>140</v>
      </c>
      <c r="F19857" t="s">
        <v>262</v>
      </c>
      <c r="G19857" t="s">
        <v>425</v>
      </c>
      <c r="H19857" t="s">
        <v>575</v>
      </c>
      <c r="I19857" s="6">
        <v>-5868.9644664000007</v>
      </c>
    </row>
    <row r="19858" spans="1:9" x14ac:dyDescent="0.25">
      <c r="A19858" t="s">
        <v>999</v>
      </c>
      <c r="B19858" t="s">
        <v>1036</v>
      </c>
      <c r="C19858" t="s">
        <v>32</v>
      </c>
      <c r="D19858" t="s">
        <v>33</v>
      </c>
      <c r="E19858" t="s">
        <v>140</v>
      </c>
      <c r="F19858" t="s">
        <v>262</v>
      </c>
      <c r="G19858" t="s">
        <v>426</v>
      </c>
      <c r="H19858" t="s">
        <v>576</v>
      </c>
      <c r="I19858" s="6">
        <v>-6880.753567499999</v>
      </c>
    </row>
    <row r="19859" spans="1:9" x14ac:dyDescent="0.25">
      <c r="A19859" t="s">
        <v>999</v>
      </c>
      <c r="B19859" t="s">
        <v>1036</v>
      </c>
      <c r="C19859" t="s">
        <v>32</v>
      </c>
      <c r="D19859" t="s">
        <v>33</v>
      </c>
      <c r="E19859" t="s">
        <v>140</v>
      </c>
      <c r="F19859" t="s">
        <v>262</v>
      </c>
      <c r="G19859" t="s">
        <v>427</v>
      </c>
      <c r="H19859" t="s">
        <v>577</v>
      </c>
      <c r="I19859" s="6">
        <v>-14180.718882600002</v>
      </c>
    </row>
    <row r="19860" spans="1:9" x14ac:dyDescent="0.25">
      <c r="A19860" t="s">
        <v>999</v>
      </c>
      <c r="B19860" t="s">
        <v>1036</v>
      </c>
      <c r="C19860" t="s">
        <v>32</v>
      </c>
      <c r="D19860" t="s">
        <v>33</v>
      </c>
      <c r="E19860" t="s">
        <v>140</v>
      </c>
      <c r="F19860" t="s">
        <v>262</v>
      </c>
      <c r="G19860" t="s">
        <v>428</v>
      </c>
      <c r="H19860" t="s">
        <v>578</v>
      </c>
      <c r="I19860" s="6">
        <v>-9158.9931117000015</v>
      </c>
    </row>
    <row r="19861" spans="1:9" x14ac:dyDescent="0.25">
      <c r="A19861" t="s">
        <v>999</v>
      </c>
      <c r="B19861" t="s">
        <v>1036</v>
      </c>
      <c r="C19861" t="s">
        <v>32</v>
      </c>
      <c r="D19861" t="s">
        <v>33</v>
      </c>
      <c r="E19861" t="s">
        <v>141</v>
      </c>
      <c r="F19861" t="s">
        <v>263</v>
      </c>
      <c r="G19861" t="s">
        <v>429</v>
      </c>
      <c r="H19861" t="s">
        <v>263</v>
      </c>
      <c r="I19861" s="6">
        <v>-595681.28347229993</v>
      </c>
    </row>
    <row r="19862" spans="1:9" x14ac:dyDescent="0.25">
      <c r="A19862" t="s">
        <v>999</v>
      </c>
      <c r="B19862" t="s">
        <v>1036</v>
      </c>
      <c r="C19862" t="s">
        <v>32</v>
      </c>
      <c r="D19862" t="s">
        <v>33</v>
      </c>
      <c r="E19862" t="s">
        <v>142</v>
      </c>
      <c r="F19862" t="s">
        <v>264</v>
      </c>
      <c r="G19862" t="s">
        <v>430</v>
      </c>
      <c r="H19862" t="s">
        <v>579</v>
      </c>
      <c r="I19862" s="6">
        <v>-211306.22799120002</v>
      </c>
    </row>
    <row r="19863" spans="1:9" x14ac:dyDescent="0.25">
      <c r="A19863" t="s">
        <v>999</v>
      </c>
      <c r="B19863" t="s">
        <v>1036</v>
      </c>
      <c r="C19863" t="s">
        <v>32</v>
      </c>
      <c r="D19863" t="s">
        <v>33</v>
      </c>
      <c r="E19863" t="s">
        <v>143</v>
      </c>
      <c r="F19863" t="s">
        <v>265</v>
      </c>
      <c r="G19863" t="s">
        <v>431</v>
      </c>
      <c r="H19863" t="s">
        <v>580</v>
      </c>
      <c r="I19863" s="6">
        <v>-22478.760764999999</v>
      </c>
    </row>
    <row r="19864" spans="1:9" x14ac:dyDescent="0.25">
      <c r="A19864" t="s">
        <v>999</v>
      </c>
      <c r="B19864" t="s">
        <v>1036</v>
      </c>
      <c r="C19864" t="s">
        <v>32</v>
      </c>
      <c r="D19864" t="s">
        <v>33</v>
      </c>
      <c r="E19864" t="s">
        <v>143</v>
      </c>
      <c r="F19864" t="s">
        <v>265</v>
      </c>
      <c r="G19864" t="s">
        <v>433</v>
      </c>
      <c r="H19864" t="s">
        <v>582</v>
      </c>
      <c r="I19864" s="6">
        <v>-36631.075113300001</v>
      </c>
    </row>
    <row r="19865" spans="1:9" x14ac:dyDescent="0.25">
      <c r="A19865" t="s">
        <v>999</v>
      </c>
      <c r="B19865" t="s">
        <v>1036</v>
      </c>
      <c r="C19865" t="s">
        <v>32</v>
      </c>
      <c r="D19865" t="s">
        <v>33</v>
      </c>
      <c r="E19865" t="s">
        <v>143</v>
      </c>
      <c r="F19865" t="s">
        <v>265</v>
      </c>
      <c r="G19865" t="s">
        <v>631</v>
      </c>
      <c r="H19865" t="s">
        <v>653</v>
      </c>
      <c r="I19865" s="6">
        <v>-44783.176457400004</v>
      </c>
    </row>
    <row r="19866" spans="1:9" x14ac:dyDescent="0.25">
      <c r="A19866" t="s">
        <v>999</v>
      </c>
      <c r="B19866" t="s">
        <v>1036</v>
      </c>
      <c r="C19866" t="s">
        <v>32</v>
      </c>
      <c r="D19866" t="s">
        <v>33</v>
      </c>
      <c r="E19866" t="s">
        <v>143</v>
      </c>
      <c r="F19866" t="s">
        <v>265</v>
      </c>
      <c r="G19866" t="s">
        <v>633</v>
      </c>
      <c r="H19866" t="s">
        <v>655</v>
      </c>
      <c r="I19866" s="6">
        <v>-46367.953577999986</v>
      </c>
    </row>
    <row r="19867" spans="1:9" x14ac:dyDescent="0.25">
      <c r="A19867" t="s">
        <v>999</v>
      </c>
      <c r="B19867" t="s">
        <v>1036</v>
      </c>
      <c r="C19867" t="s">
        <v>32</v>
      </c>
      <c r="D19867" t="s">
        <v>33</v>
      </c>
      <c r="E19867" t="s">
        <v>143</v>
      </c>
      <c r="F19867" t="s">
        <v>265</v>
      </c>
      <c r="G19867" t="s">
        <v>634</v>
      </c>
      <c r="H19867" t="s">
        <v>656</v>
      </c>
      <c r="I19867" s="6">
        <v>-3800.3307960000002</v>
      </c>
    </row>
    <row r="19868" spans="1:9" x14ac:dyDescent="0.25">
      <c r="A19868" t="s">
        <v>999</v>
      </c>
      <c r="B19868" t="s">
        <v>1036</v>
      </c>
      <c r="C19868" t="s">
        <v>32</v>
      </c>
      <c r="D19868" t="s">
        <v>33</v>
      </c>
      <c r="E19868" t="s">
        <v>144</v>
      </c>
      <c r="F19868" t="s">
        <v>266</v>
      </c>
      <c r="G19868" t="s">
        <v>434</v>
      </c>
      <c r="H19868" t="s">
        <v>266</v>
      </c>
      <c r="I19868" s="6">
        <v>-43563.7404159</v>
      </c>
    </row>
    <row r="19869" spans="1:9" x14ac:dyDescent="0.25">
      <c r="A19869" t="s">
        <v>999</v>
      </c>
      <c r="B19869" t="s">
        <v>1036</v>
      </c>
      <c r="C19869" t="s">
        <v>32</v>
      </c>
      <c r="D19869" t="s">
        <v>33</v>
      </c>
      <c r="E19869" t="s">
        <v>145</v>
      </c>
      <c r="F19869" t="s">
        <v>267</v>
      </c>
      <c r="G19869" t="s">
        <v>435</v>
      </c>
      <c r="H19869" t="s">
        <v>583</v>
      </c>
      <c r="I19869" s="6">
        <v>-195292.9269129</v>
      </c>
    </row>
    <row r="19870" spans="1:9" x14ac:dyDescent="0.25">
      <c r="A19870" t="s">
        <v>999</v>
      </c>
      <c r="B19870" t="s">
        <v>1036</v>
      </c>
      <c r="C19870" t="s">
        <v>32</v>
      </c>
      <c r="D19870" t="s">
        <v>33</v>
      </c>
      <c r="E19870" t="s">
        <v>145</v>
      </c>
      <c r="F19870" t="s">
        <v>267</v>
      </c>
      <c r="G19870" t="s">
        <v>436</v>
      </c>
      <c r="H19870" t="s">
        <v>584</v>
      </c>
      <c r="I19870" s="6">
        <v>-64766.256070799995</v>
      </c>
    </row>
    <row r="19871" spans="1:9" x14ac:dyDescent="0.25">
      <c r="A19871" t="s">
        <v>999</v>
      </c>
      <c r="B19871" t="s">
        <v>1036</v>
      </c>
      <c r="C19871" t="s">
        <v>32</v>
      </c>
      <c r="D19871" t="s">
        <v>33</v>
      </c>
      <c r="E19871" t="s">
        <v>145</v>
      </c>
      <c r="F19871" t="s">
        <v>267</v>
      </c>
      <c r="G19871" t="s">
        <v>437</v>
      </c>
      <c r="H19871" t="s">
        <v>585</v>
      </c>
      <c r="I19871" s="6">
        <v>-135304</v>
      </c>
    </row>
    <row r="19872" spans="1:9" x14ac:dyDescent="0.25">
      <c r="A19872" t="s">
        <v>999</v>
      </c>
      <c r="B19872" t="s">
        <v>1036</v>
      </c>
      <c r="C19872" t="s">
        <v>32</v>
      </c>
      <c r="D19872" t="s">
        <v>33</v>
      </c>
      <c r="E19872" t="s">
        <v>145</v>
      </c>
      <c r="F19872" t="s">
        <v>267</v>
      </c>
      <c r="G19872" t="s">
        <v>438</v>
      </c>
      <c r="H19872" t="s">
        <v>586</v>
      </c>
      <c r="I19872" s="6">
        <v>-12243.33375</v>
      </c>
    </row>
    <row r="19873" spans="1:9" x14ac:dyDescent="0.25">
      <c r="A19873" t="s">
        <v>999</v>
      </c>
      <c r="B19873" t="s">
        <v>1036</v>
      </c>
      <c r="C19873" t="s">
        <v>32</v>
      </c>
      <c r="D19873" t="s">
        <v>33</v>
      </c>
      <c r="E19873" t="s">
        <v>146</v>
      </c>
      <c r="F19873" t="s">
        <v>268</v>
      </c>
      <c r="G19873" t="s">
        <v>440</v>
      </c>
      <c r="H19873" t="s">
        <v>588</v>
      </c>
      <c r="I19873" s="6">
        <v>-112540.72383</v>
      </c>
    </row>
    <row r="19874" spans="1:9" x14ac:dyDescent="0.25">
      <c r="A19874" t="s">
        <v>999</v>
      </c>
      <c r="B19874" t="s">
        <v>1036</v>
      </c>
      <c r="C19874" t="s">
        <v>32</v>
      </c>
      <c r="D19874" t="s">
        <v>33</v>
      </c>
      <c r="E19874" t="s">
        <v>146</v>
      </c>
      <c r="F19874" t="s">
        <v>268</v>
      </c>
      <c r="G19874" t="s">
        <v>441</v>
      </c>
      <c r="H19874" t="s">
        <v>589</v>
      </c>
      <c r="I19874" s="6">
        <v>-71553.960301799991</v>
      </c>
    </row>
    <row r="19875" spans="1:9" x14ac:dyDescent="0.25">
      <c r="A19875" t="s">
        <v>999</v>
      </c>
      <c r="B19875" t="s">
        <v>1036</v>
      </c>
      <c r="C19875" t="s">
        <v>32</v>
      </c>
      <c r="D19875" t="s">
        <v>33</v>
      </c>
      <c r="E19875" t="s">
        <v>146</v>
      </c>
      <c r="F19875" t="s">
        <v>268</v>
      </c>
      <c r="G19875" t="s">
        <v>442</v>
      </c>
      <c r="H19875" t="s">
        <v>268</v>
      </c>
      <c r="I19875" s="6">
        <v>-154766.51273369999</v>
      </c>
    </row>
    <row r="19876" spans="1:9" x14ac:dyDescent="0.25">
      <c r="A19876" t="s">
        <v>999</v>
      </c>
      <c r="B19876" t="s">
        <v>1036</v>
      </c>
      <c r="C19876" t="s">
        <v>32</v>
      </c>
      <c r="D19876" t="s">
        <v>33</v>
      </c>
      <c r="E19876" t="s">
        <v>147</v>
      </c>
      <c r="F19876" t="s">
        <v>269</v>
      </c>
      <c r="G19876" t="s">
        <v>443</v>
      </c>
      <c r="H19876" t="s">
        <v>269</v>
      </c>
      <c r="I19876" s="6">
        <v>-1307504.7898305</v>
      </c>
    </row>
    <row r="19877" spans="1:9" x14ac:dyDescent="0.25">
      <c r="A19877" t="s">
        <v>999</v>
      </c>
      <c r="B19877" t="s">
        <v>1036</v>
      </c>
      <c r="C19877" t="s">
        <v>32</v>
      </c>
      <c r="D19877" t="s">
        <v>33</v>
      </c>
      <c r="E19877" t="s">
        <v>148</v>
      </c>
      <c r="F19877" t="s">
        <v>270</v>
      </c>
      <c r="G19877" t="s">
        <v>445</v>
      </c>
      <c r="H19877" t="s">
        <v>591</v>
      </c>
      <c r="I19877" s="6">
        <v>-237821.37102690001</v>
      </c>
    </row>
    <row r="19878" spans="1:9" x14ac:dyDescent="0.25">
      <c r="A19878" t="s">
        <v>999</v>
      </c>
      <c r="B19878" t="s">
        <v>1036</v>
      </c>
      <c r="C19878" t="s">
        <v>32</v>
      </c>
      <c r="D19878" t="s">
        <v>33</v>
      </c>
      <c r="E19878" t="s">
        <v>148</v>
      </c>
      <c r="F19878" t="s">
        <v>270</v>
      </c>
      <c r="G19878" t="s">
        <v>446</v>
      </c>
      <c r="H19878" t="s">
        <v>592</v>
      </c>
      <c r="I19878" s="6">
        <v>-196150.93974209999</v>
      </c>
    </row>
    <row r="19879" spans="1:9" x14ac:dyDescent="0.25">
      <c r="A19879" t="s">
        <v>999</v>
      </c>
      <c r="B19879" t="s">
        <v>1036</v>
      </c>
      <c r="C19879" t="s">
        <v>32</v>
      </c>
      <c r="D19879" t="s">
        <v>33</v>
      </c>
      <c r="E19879" t="s">
        <v>148</v>
      </c>
      <c r="F19879" t="s">
        <v>270</v>
      </c>
      <c r="G19879" t="s">
        <v>448</v>
      </c>
      <c r="H19879" t="s">
        <v>594</v>
      </c>
      <c r="I19879" s="6">
        <v>-35412.618538499999</v>
      </c>
    </row>
    <row r="19880" spans="1:9" x14ac:dyDescent="0.25">
      <c r="A19880" t="s">
        <v>999</v>
      </c>
      <c r="B19880" t="s">
        <v>1036</v>
      </c>
      <c r="C19880" t="s">
        <v>32</v>
      </c>
      <c r="D19880" t="s">
        <v>33</v>
      </c>
      <c r="E19880" t="s">
        <v>148</v>
      </c>
      <c r="F19880" t="s">
        <v>270</v>
      </c>
      <c r="G19880" t="s">
        <v>449</v>
      </c>
      <c r="H19880" t="s">
        <v>595</v>
      </c>
      <c r="I19880" s="6">
        <v>-33742.627815</v>
      </c>
    </row>
    <row r="19881" spans="1:9" x14ac:dyDescent="0.25">
      <c r="A19881" t="s">
        <v>999</v>
      </c>
      <c r="B19881" t="s">
        <v>1036</v>
      </c>
      <c r="C19881" t="s">
        <v>32</v>
      </c>
      <c r="D19881" t="s">
        <v>33</v>
      </c>
      <c r="E19881" t="s">
        <v>149</v>
      </c>
      <c r="F19881" t="s">
        <v>271</v>
      </c>
      <c r="G19881" t="s">
        <v>450</v>
      </c>
      <c r="H19881" t="s">
        <v>596</v>
      </c>
      <c r="I19881" s="6">
        <v>-3008.9217024</v>
      </c>
    </row>
    <row r="19882" spans="1:9" x14ac:dyDescent="0.25">
      <c r="A19882" t="s">
        <v>999</v>
      </c>
      <c r="B19882" t="s">
        <v>1036</v>
      </c>
      <c r="C19882" t="s">
        <v>32</v>
      </c>
      <c r="D19882" t="s">
        <v>33</v>
      </c>
      <c r="E19882" t="s">
        <v>150</v>
      </c>
      <c r="F19882" t="s">
        <v>272</v>
      </c>
      <c r="G19882" t="s">
        <v>451</v>
      </c>
      <c r="H19882" t="s">
        <v>272</v>
      </c>
      <c r="I19882" s="6">
        <v>-884314.44849510014</v>
      </c>
    </row>
    <row r="19883" spans="1:9" x14ac:dyDescent="0.25">
      <c r="A19883" t="s">
        <v>999</v>
      </c>
      <c r="B19883" t="s">
        <v>1036</v>
      </c>
      <c r="C19883" t="s">
        <v>34</v>
      </c>
      <c r="D19883" t="s">
        <v>35</v>
      </c>
      <c r="E19883" t="s">
        <v>151</v>
      </c>
      <c r="F19883" t="s">
        <v>273</v>
      </c>
      <c r="G19883" t="s">
        <v>151</v>
      </c>
      <c r="H19883" t="s">
        <v>273</v>
      </c>
      <c r="I19883" s="6">
        <v>-7992296.4546614988</v>
      </c>
    </row>
    <row r="19884" spans="1:9" x14ac:dyDescent="0.25">
      <c r="A19884" t="s">
        <v>999</v>
      </c>
      <c r="B19884" t="s">
        <v>1036</v>
      </c>
      <c r="C19884" t="s">
        <v>34</v>
      </c>
      <c r="D19884" t="s">
        <v>35</v>
      </c>
      <c r="E19884" t="s">
        <v>153</v>
      </c>
      <c r="F19884" t="s">
        <v>275</v>
      </c>
      <c r="G19884" t="s">
        <v>153</v>
      </c>
      <c r="H19884" t="s">
        <v>275</v>
      </c>
      <c r="I19884" s="6">
        <v>-323.22401100000002</v>
      </c>
    </row>
    <row r="19885" spans="1:9" x14ac:dyDescent="0.25">
      <c r="A19885" t="s">
        <v>999</v>
      </c>
      <c r="B19885" t="s">
        <v>1036</v>
      </c>
      <c r="C19885" t="s">
        <v>36</v>
      </c>
      <c r="D19885" t="s">
        <v>37</v>
      </c>
      <c r="E19885" t="s">
        <v>158</v>
      </c>
      <c r="F19885" t="s">
        <v>280</v>
      </c>
      <c r="G19885" t="s">
        <v>158</v>
      </c>
      <c r="H19885" t="s">
        <v>280</v>
      </c>
      <c r="I19885" s="6">
        <v>-197970.78887070008</v>
      </c>
    </row>
    <row r="19886" spans="1:9" x14ac:dyDescent="0.25">
      <c r="A19886" t="s">
        <v>999</v>
      </c>
      <c r="B19886" t="s">
        <v>1036</v>
      </c>
      <c r="C19886" t="s">
        <v>38</v>
      </c>
      <c r="D19886" t="s">
        <v>39</v>
      </c>
      <c r="E19886" t="s">
        <v>226</v>
      </c>
      <c r="F19886" t="s">
        <v>226</v>
      </c>
      <c r="G19886" t="s">
        <v>717</v>
      </c>
      <c r="H19886" t="s">
        <v>39</v>
      </c>
      <c r="I19886" s="6">
        <v>4080.4582722</v>
      </c>
    </row>
    <row r="19887" spans="1:9" x14ac:dyDescent="0.25">
      <c r="A19887" t="s">
        <v>999</v>
      </c>
      <c r="B19887" t="s">
        <v>1036</v>
      </c>
      <c r="C19887" t="s">
        <v>40</v>
      </c>
      <c r="D19887" t="s">
        <v>41</v>
      </c>
      <c r="E19887" t="s">
        <v>159</v>
      </c>
      <c r="F19887" t="s">
        <v>41</v>
      </c>
      <c r="G19887" t="s">
        <v>159</v>
      </c>
      <c r="H19887" t="s">
        <v>41</v>
      </c>
      <c r="I19887" s="6">
        <v>74874.3524148</v>
      </c>
    </row>
    <row r="19888" spans="1:9" x14ac:dyDescent="0.25">
      <c r="A19888" t="s">
        <v>999</v>
      </c>
      <c r="B19888" t="s">
        <v>1036</v>
      </c>
      <c r="C19888" t="s">
        <v>42</v>
      </c>
      <c r="D19888" t="s">
        <v>43</v>
      </c>
      <c r="E19888" t="s">
        <v>162</v>
      </c>
      <c r="F19888" t="s">
        <v>283</v>
      </c>
      <c r="G19888" t="s">
        <v>453</v>
      </c>
      <c r="H19888" t="s">
        <v>598</v>
      </c>
      <c r="I19888" s="6">
        <v>-154134.75671219997</v>
      </c>
    </row>
    <row r="19889" spans="1:9" x14ac:dyDescent="0.25">
      <c r="A19889" t="s">
        <v>999</v>
      </c>
      <c r="B19889" t="s">
        <v>1036</v>
      </c>
      <c r="C19889" t="s">
        <v>42</v>
      </c>
      <c r="D19889" t="s">
        <v>43</v>
      </c>
      <c r="E19889" t="s">
        <v>162</v>
      </c>
      <c r="F19889" t="s">
        <v>283</v>
      </c>
      <c r="G19889" t="s">
        <v>455</v>
      </c>
      <c r="H19889" t="s">
        <v>600</v>
      </c>
      <c r="I19889" s="6">
        <v>-164999.98081530002</v>
      </c>
    </row>
    <row r="19890" spans="1:9" x14ac:dyDescent="0.25">
      <c r="A19890" t="s">
        <v>999</v>
      </c>
      <c r="B19890" t="s">
        <v>1036</v>
      </c>
      <c r="C19890" t="s">
        <v>42</v>
      </c>
      <c r="D19890" t="s">
        <v>43</v>
      </c>
      <c r="E19890" t="s">
        <v>162</v>
      </c>
      <c r="F19890" t="s">
        <v>283</v>
      </c>
      <c r="G19890" t="s">
        <v>456</v>
      </c>
      <c r="H19890" t="s">
        <v>601</v>
      </c>
      <c r="I19890" s="6">
        <v>-773375.15271959989</v>
      </c>
    </row>
    <row r="19891" spans="1:9" x14ac:dyDescent="0.25">
      <c r="A19891" t="s">
        <v>999</v>
      </c>
      <c r="B19891" t="s">
        <v>1036</v>
      </c>
      <c r="C19891" t="s">
        <v>42</v>
      </c>
      <c r="D19891" t="s">
        <v>43</v>
      </c>
      <c r="E19891" t="s">
        <v>162</v>
      </c>
      <c r="F19891" t="s">
        <v>283</v>
      </c>
      <c r="G19891" t="s">
        <v>457</v>
      </c>
      <c r="H19891" t="s">
        <v>602</v>
      </c>
      <c r="I19891" s="6">
        <v>-14310.987953700002</v>
      </c>
    </row>
    <row r="19892" spans="1:9" x14ac:dyDescent="0.25">
      <c r="A19892" t="s">
        <v>999</v>
      </c>
      <c r="B19892" t="s">
        <v>1036</v>
      </c>
      <c r="C19892" t="s">
        <v>42</v>
      </c>
      <c r="D19892" t="s">
        <v>43</v>
      </c>
      <c r="E19892" t="s">
        <v>162</v>
      </c>
      <c r="F19892" t="s">
        <v>283</v>
      </c>
      <c r="G19892" t="s">
        <v>458</v>
      </c>
      <c r="H19892" t="s">
        <v>603</v>
      </c>
      <c r="I19892" s="6">
        <v>-67645.888168800011</v>
      </c>
    </row>
    <row r="19893" spans="1:9" x14ac:dyDescent="0.25">
      <c r="A19893" t="s">
        <v>999</v>
      </c>
      <c r="B19893" t="s">
        <v>1036</v>
      </c>
      <c r="C19893" t="s">
        <v>42</v>
      </c>
      <c r="D19893" t="s">
        <v>43</v>
      </c>
      <c r="E19893" t="s">
        <v>162</v>
      </c>
      <c r="F19893" t="s">
        <v>283</v>
      </c>
      <c r="G19893" t="s">
        <v>459</v>
      </c>
      <c r="H19893" t="s">
        <v>604</v>
      </c>
      <c r="I19893" s="6">
        <v>-501039.3341181</v>
      </c>
    </row>
    <row r="19894" spans="1:9" x14ac:dyDescent="0.25">
      <c r="A19894" t="s">
        <v>999</v>
      </c>
      <c r="B19894" t="s">
        <v>1036</v>
      </c>
      <c r="C19894" t="s">
        <v>42</v>
      </c>
      <c r="D19894" t="s">
        <v>43</v>
      </c>
      <c r="E19894" t="s">
        <v>162</v>
      </c>
      <c r="F19894" t="s">
        <v>283</v>
      </c>
      <c r="G19894" t="s">
        <v>460</v>
      </c>
      <c r="H19894" t="s">
        <v>605</v>
      </c>
      <c r="I19894" s="6">
        <v>-64230.487785900004</v>
      </c>
    </row>
    <row r="19895" spans="1:9" x14ac:dyDescent="0.25">
      <c r="A19895" t="s">
        <v>999</v>
      </c>
      <c r="B19895" t="s">
        <v>1036</v>
      </c>
      <c r="C19895" t="s">
        <v>42</v>
      </c>
      <c r="D19895" t="s">
        <v>43</v>
      </c>
      <c r="E19895" t="s">
        <v>162</v>
      </c>
      <c r="F19895" t="s">
        <v>283</v>
      </c>
      <c r="G19895" t="s">
        <v>462</v>
      </c>
      <c r="H19895" t="s">
        <v>607</v>
      </c>
      <c r="I19895" s="6">
        <v>-258374.50025970003</v>
      </c>
    </row>
    <row r="19896" spans="1:9" x14ac:dyDescent="0.25">
      <c r="A19896" t="s">
        <v>999</v>
      </c>
      <c r="B19896" t="s">
        <v>1036</v>
      </c>
      <c r="C19896" t="s">
        <v>42</v>
      </c>
      <c r="D19896" t="s">
        <v>43</v>
      </c>
      <c r="E19896" t="s">
        <v>162</v>
      </c>
      <c r="F19896" t="s">
        <v>283</v>
      </c>
      <c r="G19896" t="s">
        <v>463</v>
      </c>
      <c r="H19896" t="s">
        <v>608</v>
      </c>
      <c r="I19896" s="6">
        <v>-159602.13983159998</v>
      </c>
    </row>
    <row r="19897" spans="1:9" x14ac:dyDescent="0.25">
      <c r="A19897" t="s">
        <v>999</v>
      </c>
      <c r="B19897" t="s">
        <v>1036</v>
      </c>
      <c r="C19897" t="s">
        <v>42</v>
      </c>
      <c r="D19897" t="s">
        <v>43</v>
      </c>
      <c r="E19897" t="s">
        <v>162</v>
      </c>
      <c r="F19897" t="s">
        <v>283</v>
      </c>
      <c r="G19897" t="s">
        <v>464</v>
      </c>
      <c r="H19897" t="s">
        <v>609</v>
      </c>
      <c r="I19897" s="6">
        <v>-1335972.0099993001</v>
      </c>
    </row>
    <row r="19898" spans="1:9" x14ac:dyDescent="0.25">
      <c r="A19898" t="s">
        <v>999</v>
      </c>
      <c r="B19898" t="s">
        <v>1036</v>
      </c>
      <c r="C19898" t="s">
        <v>42</v>
      </c>
      <c r="D19898" t="s">
        <v>43</v>
      </c>
      <c r="E19898" t="s">
        <v>162</v>
      </c>
      <c r="F19898" t="s">
        <v>283</v>
      </c>
      <c r="G19898" t="s">
        <v>465</v>
      </c>
      <c r="H19898" t="s">
        <v>610</v>
      </c>
      <c r="I19898" s="6">
        <v>-1.9589334000120289</v>
      </c>
    </row>
    <row r="19899" spans="1:9" x14ac:dyDescent="0.25">
      <c r="A19899" t="s">
        <v>999</v>
      </c>
      <c r="B19899" t="s">
        <v>1036</v>
      </c>
      <c r="C19899" t="s">
        <v>52</v>
      </c>
      <c r="D19899" t="s">
        <v>53</v>
      </c>
      <c r="E19899" t="s">
        <v>162</v>
      </c>
      <c r="F19899" t="s">
        <v>283</v>
      </c>
      <c r="G19899" t="s">
        <v>467</v>
      </c>
      <c r="H19899" t="s">
        <v>612</v>
      </c>
      <c r="I19899" s="6">
        <v>-5326265.4751308002</v>
      </c>
    </row>
    <row r="19900" spans="1:9" x14ac:dyDescent="0.25">
      <c r="A19900" t="s">
        <v>999</v>
      </c>
      <c r="B19900" t="s">
        <v>1036</v>
      </c>
      <c r="C19900" t="s">
        <v>52</v>
      </c>
      <c r="D19900" t="s">
        <v>53</v>
      </c>
      <c r="E19900" t="s">
        <v>162</v>
      </c>
      <c r="F19900" t="s">
        <v>283</v>
      </c>
      <c r="G19900" t="s">
        <v>468</v>
      </c>
      <c r="H19900" t="s">
        <v>613</v>
      </c>
      <c r="I19900" s="6">
        <v>-594740.99544029997</v>
      </c>
    </row>
    <row r="19901" spans="1:9" x14ac:dyDescent="0.25">
      <c r="A19901" t="s">
        <v>999</v>
      </c>
      <c r="B19901" t="s">
        <v>1036</v>
      </c>
      <c r="C19901" t="s">
        <v>64</v>
      </c>
      <c r="D19901" t="s">
        <v>65</v>
      </c>
      <c r="E19901" t="s">
        <v>226</v>
      </c>
      <c r="F19901" t="s">
        <v>226</v>
      </c>
      <c r="G19901" t="s">
        <v>718</v>
      </c>
      <c r="H19901" t="s">
        <v>65</v>
      </c>
      <c r="I19901" s="6">
        <v>1068893.9686433999</v>
      </c>
    </row>
    <row r="19902" spans="1:9" x14ac:dyDescent="0.25">
      <c r="A19902" t="s">
        <v>999</v>
      </c>
      <c r="B19902" t="s">
        <v>1036</v>
      </c>
      <c r="C19902" t="s">
        <v>62</v>
      </c>
      <c r="D19902" t="s">
        <v>63</v>
      </c>
      <c r="E19902" t="s">
        <v>226</v>
      </c>
      <c r="F19902" t="s">
        <v>226</v>
      </c>
      <c r="G19902" t="s">
        <v>790</v>
      </c>
      <c r="H19902" t="s">
        <v>868</v>
      </c>
      <c r="I19902" s="6">
        <v>-9091.4099093999994</v>
      </c>
    </row>
    <row r="19903" spans="1:9" x14ac:dyDescent="0.25">
      <c r="A19903" t="s">
        <v>999</v>
      </c>
      <c r="B19903" t="s">
        <v>1036</v>
      </c>
      <c r="C19903" t="s">
        <v>62</v>
      </c>
      <c r="D19903" t="s">
        <v>63</v>
      </c>
      <c r="G19903" t="s">
        <v>753</v>
      </c>
      <c r="H19903" t="s">
        <v>870</v>
      </c>
      <c r="I19903" s="6">
        <v>-43252.270005300001</v>
      </c>
    </row>
    <row r="19904" spans="1:9" x14ac:dyDescent="0.25">
      <c r="A19904" t="s">
        <v>999</v>
      </c>
      <c r="B19904" t="s">
        <v>1036</v>
      </c>
      <c r="C19904" t="s">
        <v>62</v>
      </c>
      <c r="D19904" t="s">
        <v>63</v>
      </c>
      <c r="G19904" t="s">
        <v>797</v>
      </c>
      <c r="H19904" t="s">
        <v>526</v>
      </c>
      <c r="I19904" s="6">
        <v>-4837.5860313000003</v>
      </c>
    </row>
    <row r="19905" spans="1:9" x14ac:dyDescent="0.25">
      <c r="A19905" t="s">
        <v>999</v>
      </c>
      <c r="B19905" t="s">
        <v>1036</v>
      </c>
      <c r="C19905" t="s">
        <v>62</v>
      </c>
      <c r="D19905" t="s">
        <v>63</v>
      </c>
      <c r="G19905" t="s">
        <v>839</v>
      </c>
      <c r="H19905" t="s">
        <v>556</v>
      </c>
      <c r="I19905" s="6">
        <v>-56210.614446300002</v>
      </c>
    </row>
    <row r="19906" spans="1:9" x14ac:dyDescent="0.25">
      <c r="A19906" t="s">
        <v>999</v>
      </c>
      <c r="B19906" t="s">
        <v>1036</v>
      </c>
      <c r="C19906" t="s">
        <v>62</v>
      </c>
      <c r="D19906" t="s">
        <v>63</v>
      </c>
      <c r="F19906" t="s">
        <v>226</v>
      </c>
      <c r="G19906" t="s">
        <v>791</v>
      </c>
      <c r="H19906" t="s">
        <v>273</v>
      </c>
      <c r="I19906" s="6">
        <v>-611924.75922510005</v>
      </c>
    </row>
    <row r="19907" spans="1:9" x14ac:dyDescent="0.25">
      <c r="A19907" t="s">
        <v>999</v>
      </c>
      <c r="B19907" t="s">
        <v>1036</v>
      </c>
      <c r="C19907" t="s">
        <v>62</v>
      </c>
      <c r="D19907" t="s">
        <v>63</v>
      </c>
      <c r="G19907" t="s">
        <v>721</v>
      </c>
      <c r="H19907" t="s">
        <v>257</v>
      </c>
      <c r="I19907" s="6">
        <v>-12310.9169523</v>
      </c>
    </row>
    <row r="19908" spans="1:9" x14ac:dyDescent="0.25">
      <c r="A19908" t="s">
        <v>999</v>
      </c>
      <c r="B19908" t="s">
        <v>1036</v>
      </c>
      <c r="C19908" t="s">
        <v>62</v>
      </c>
      <c r="D19908" t="s">
        <v>63</v>
      </c>
      <c r="G19908" t="s">
        <v>745</v>
      </c>
      <c r="H19908" t="s">
        <v>579</v>
      </c>
      <c r="I19908" s="6">
        <v>-989.26136699999995</v>
      </c>
    </row>
    <row r="19909" spans="1:9" x14ac:dyDescent="0.25">
      <c r="A19909" t="s">
        <v>999</v>
      </c>
      <c r="B19909" t="s">
        <v>1036</v>
      </c>
      <c r="C19909" t="s">
        <v>62</v>
      </c>
      <c r="D19909" t="s">
        <v>63</v>
      </c>
      <c r="G19909" t="s">
        <v>722</v>
      </c>
      <c r="H19909" t="s">
        <v>266</v>
      </c>
      <c r="I19909" s="6">
        <v>-804.14216069999998</v>
      </c>
    </row>
    <row r="19910" spans="1:9" x14ac:dyDescent="0.25">
      <c r="A19910" t="s">
        <v>999</v>
      </c>
      <c r="B19910" t="s">
        <v>1036</v>
      </c>
      <c r="C19910" t="s">
        <v>62</v>
      </c>
      <c r="D19910" t="s">
        <v>63</v>
      </c>
      <c r="G19910" t="s">
        <v>816</v>
      </c>
      <c r="H19910" t="s">
        <v>494</v>
      </c>
      <c r="I19910" s="6">
        <v>-49464.047816699996</v>
      </c>
    </row>
    <row r="19911" spans="1:9" x14ac:dyDescent="0.25">
      <c r="A19911" t="s">
        <v>999</v>
      </c>
      <c r="B19911" t="s">
        <v>1036</v>
      </c>
      <c r="C19911" t="s">
        <v>62</v>
      </c>
      <c r="D19911" t="s">
        <v>63</v>
      </c>
      <c r="G19911" t="s">
        <v>758</v>
      </c>
      <c r="H19911" t="s">
        <v>583</v>
      </c>
      <c r="I19911" s="6">
        <v>-1860.9867300000001</v>
      </c>
    </row>
    <row r="19912" spans="1:9" x14ac:dyDescent="0.25">
      <c r="A19912" t="s">
        <v>999</v>
      </c>
      <c r="B19912" t="s">
        <v>1036</v>
      </c>
      <c r="C19912" t="s">
        <v>62</v>
      </c>
      <c r="D19912" t="s">
        <v>63</v>
      </c>
      <c r="G19912" t="s">
        <v>826</v>
      </c>
      <c r="H19912" t="s">
        <v>275</v>
      </c>
      <c r="I19912" s="6">
        <v>-49.952801700000002</v>
      </c>
    </row>
    <row r="19913" spans="1:9" x14ac:dyDescent="0.25">
      <c r="A19913" t="s">
        <v>999</v>
      </c>
      <c r="B19913" t="s">
        <v>1036</v>
      </c>
      <c r="C19913" t="s">
        <v>62</v>
      </c>
      <c r="D19913" t="s">
        <v>63</v>
      </c>
      <c r="G19913" t="s">
        <v>807</v>
      </c>
      <c r="H19913" t="s">
        <v>498</v>
      </c>
      <c r="I19913" s="6">
        <v>-5727.9212616000004</v>
      </c>
    </row>
    <row r="19914" spans="1:9" x14ac:dyDescent="0.25">
      <c r="A19914" t="s">
        <v>999</v>
      </c>
      <c r="B19914" t="s">
        <v>1036</v>
      </c>
      <c r="C19914" t="s">
        <v>62</v>
      </c>
      <c r="D19914" t="s">
        <v>63</v>
      </c>
      <c r="G19914" t="s">
        <v>723</v>
      </c>
      <c r="H19914" t="s">
        <v>500</v>
      </c>
      <c r="I19914" s="6">
        <v>-105255.45051540001</v>
      </c>
    </row>
    <row r="19915" spans="1:9" x14ac:dyDescent="0.25">
      <c r="A19915" t="s">
        <v>999</v>
      </c>
      <c r="B19915" t="s">
        <v>1036</v>
      </c>
      <c r="C19915" t="s">
        <v>62</v>
      </c>
      <c r="D19915" t="s">
        <v>63</v>
      </c>
      <c r="G19915" t="s">
        <v>724</v>
      </c>
      <c r="H19915" t="s">
        <v>241</v>
      </c>
      <c r="I19915" s="6">
        <v>-185478.6705789</v>
      </c>
    </row>
    <row r="19916" spans="1:9" x14ac:dyDescent="0.25">
      <c r="A19916" t="s">
        <v>999</v>
      </c>
      <c r="B19916" t="s">
        <v>1036</v>
      </c>
      <c r="C19916" t="s">
        <v>62</v>
      </c>
      <c r="D19916" t="s">
        <v>63</v>
      </c>
      <c r="G19916" t="s">
        <v>818</v>
      </c>
      <c r="H19916" t="s">
        <v>520</v>
      </c>
      <c r="I19916" s="6">
        <v>-28654.298308500001</v>
      </c>
    </row>
    <row r="19917" spans="1:9" x14ac:dyDescent="0.25">
      <c r="A19917" t="s">
        <v>999</v>
      </c>
      <c r="B19917" t="s">
        <v>1036</v>
      </c>
      <c r="C19917" t="s">
        <v>62</v>
      </c>
      <c r="D19917" t="s">
        <v>63</v>
      </c>
      <c r="G19917" t="s">
        <v>827</v>
      </c>
      <c r="H19917" t="s">
        <v>523</v>
      </c>
      <c r="I19917" s="6">
        <v>-4118.6574735000004</v>
      </c>
    </row>
    <row r="19918" spans="1:9" x14ac:dyDescent="0.25">
      <c r="A19918" t="s">
        <v>999</v>
      </c>
      <c r="B19918" t="s">
        <v>1036</v>
      </c>
      <c r="C19918" t="s">
        <v>62</v>
      </c>
      <c r="D19918" t="s">
        <v>63</v>
      </c>
      <c r="G19918" t="s">
        <v>809</v>
      </c>
      <c r="H19918" t="s">
        <v>521</v>
      </c>
      <c r="I19918" s="6">
        <v>-9237.3504477000006</v>
      </c>
    </row>
    <row r="19919" spans="1:9" x14ac:dyDescent="0.25">
      <c r="A19919" t="s">
        <v>999</v>
      </c>
      <c r="B19919" t="s">
        <v>1036</v>
      </c>
      <c r="C19919" t="s">
        <v>62</v>
      </c>
      <c r="D19919" t="s">
        <v>63</v>
      </c>
      <c r="G19919" t="s">
        <v>764</v>
      </c>
      <c r="H19919" t="s">
        <v>525</v>
      </c>
      <c r="I19919" s="6">
        <v>-2841.4328967000001</v>
      </c>
    </row>
    <row r="19920" spans="1:9" x14ac:dyDescent="0.25">
      <c r="A19920" t="s">
        <v>999</v>
      </c>
      <c r="B19920" t="s">
        <v>1036</v>
      </c>
      <c r="C19920" t="s">
        <v>62</v>
      </c>
      <c r="D19920" t="s">
        <v>63</v>
      </c>
      <c r="G19920" t="s">
        <v>765</v>
      </c>
      <c r="H19920" t="s">
        <v>527</v>
      </c>
      <c r="I19920" s="6">
        <v>-1430.0213819999999</v>
      </c>
    </row>
    <row r="19921" spans="1:9" x14ac:dyDescent="0.25">
      <c r="A19921" t="s">
        <v>999</v>
      </c>
      <c r="B19921" t="s">
        <v>1036</v>
      </c>
      <c r="C19921" t="s">
        <v>62</v>
      </c>
      <c r="D19921" t="s">
        <v>63</v>
      </c>
      <c r="G19921" t="s">
        <v>798</v>
      </c>
      <c r="H19921" t="s">
        <v>508</v>
      </c>
      <c r="I19921" s="6">
        <v>-5435.0607183000002</v>
      </c>
    </row>
    <row r="19922" spans="1:9" x14ac:dyDescent="0.25">
      <c r="A19922" t="s">
        <v>999</v>
      </c>
      <c r="B19922" t="s">
        <v>1036</v>
      </c>
      <c r="C19922" t="s">
        <v>62</v>
      </c>
      <c r="D19922" t="s">
        <v>63</v>
      </c>
      <c r="G19922" t="s">
        <v>767</v>
      </c>
      <c r="H19922" t="s">
        <v>522</v>
      </c>
      <c r="I19922" s="6">
        <v>-18267.053954999999</v>
      </c>
    </row>
    <row r="19923" spans="1:9" x14ac:dyDescent="0.25">
      <c r="A19923" t="s">
        <v>999</v>
      </c>
      <c r="B19923" t="s">
        <v>1036</v>
      </c>
      <c r="C19923" t="s">
        <v>62</v>
      </c>
      <c r="D19923" t="s">
        <v>63</v>
      </c>
      <c r="G19923" t="s">
        <v>768</v>
      </c>
      <c r="H19923" t="s">
        <v>528</v>
      </c>
      <c r="I19923" s="6">
        <v>-32520.253373399999</v>
      </c>
    </row>
    <row r="19924" spans="1:9" x14ac:dyDescent="0.25">
      <c r="A19924" t="s">
        <v>999</v>
      </c>
      <c r="B19924" t="s">
        <v>1036</v>
      </c>
      <c r="C19924" t="s">
        <v>62</v>
      </c>
      <c r="D19924" t="s">
        <v>63</v>
      </c>
      <c r="G19924" t="s">
        <v>769</v>
      </c>
      <c r="H19924" t="s">
        <v>251</v>
      </c>
      <c r="I19924" s="6">
        <v>-5639.7692586000003</v>
      </c>
    </row>
    <row r="19925" spans="1:9" x14ac:dyDescent="0.25">
      <c r="A19925" t="s">
        <v>999</v>
      </c>
      <c r="B19925" t="s">
        <v>1036</v>
      </c>
      <c r="C19925" t="s">
        <v>62</v>
      </c>
      <c r="D19925" t="s">
        <v>63</v>
      </c>
      <c r="G19925" t="s">
        <v>810</v>
      </c>
      <c r="H19925" t="s">
        <v>882</v>
      </c>
      <c r="I19925" s="6">
        <v>-594.53628690000005</v>
      </c>
    </row>
    <row r="19926" spans="1:9" x14ac:dyDescent="0.25">
      <c r="A19926" t="s">
        <v>999</v>
      </c>
      <c r="B19926" t="s">
        <v>1036</v>
      </c>
      <c r="C19926" t="s">
        <v>62</v>
      </c>
      <c r="D19926" t="s">
        <v>63</v>
      </c>
      <c r="G19926" t="s">
        <v>771</v>
      </c>
      <c r="H19926" t="s">
        <v>269</v>
      </c>
      <c r="I19926" s="6">
        <v>-52607.156456999997</v>
      </c>
    </row>
    <row r="19927" spans="1:9" x14ac:dyDescent="0.25">
      <c r="A19927" t="s">
        <v>999</v>
      </c>
      <c r="B19927" t="s">
        <v>1036</v>
      </c>
      <c r="C19927" t="s">
        <v>62</v>
      </c>
      <c r="D19927" t="s">
        <v>63</v>
      </c>
      <c r="G19927" t="s">
        <v>726</v>
      </c>
      <c r="H19927" t="s">
        <v>33</v>
      </c>
      <c r="I19927" s="6">
        <v>-1731.6971255999999</v>
      </c>
    </row>
    <row r="19928" spans="1:9" x14ac:dyDescent="0.25">
      <c r="A19928" t="s">
        <v>999</v>
      </c>
      <c r="B19928" t="s">
        <v>1036</v>
      </c>
      <c r="C19928" t="s">
        <v>62</v>
      </c>
      <c r="D19928" t="s">
        <v>63</v>
      </c>
      <c r="G19928" t="s">
        <v>829</v>
      </c>
      <c r="H19928" t="s">
        <v>272</v>
      </c>
      <c r="I19928" s="6">
        <v>-58.768002000000003</v>
      </c>
    </row>
    <row r="19929" spans="1:9" x14ac:dyDescent="0.25">
      <c r="A19929" t="s">
        <v>999</v>
      </c>
      <c r="B19929" t="s">
        <v>1036</v>
      </c>
      <c r="C19929" t="s">
        <v>62</v>
      </c>
      <c r="D19929" t="s">
        <v>63</v>
      </c>
      <c r="G19929" t="s">
        <v>729</v>
      </c>
      <c r="H19929" t="s">
        <v>535</v>
      </c>
      <c r="I19929" s="6">
        <v>-67460.768962500006</v>
      </c>
    </row>
    <row r="19930" spans="1:9" x14ac:dyDescent="0.25">
      <c r="A19930" t="s">
        <v>999</v>
      </c>
      <c r="B19930" t="s">
        <v>1036</v>
      </c>
      <c r="C19930" t="s">
        <v>62</v>
      </c>
      <c r="D19930" t="s">
        <v>63</v>
      </c>
      <c r="G19930" t="s">
        <v>732</v>
      </c>
      <c r="H19930" t="s">
        <v>591</v>
      </c>
      <c r="I19930" s="6">
        <v>-361.42321229999999</v>
      </c>
    </row>
    <row r="19931" spans="1:9" x14ac:dyDescent="0.25">
      <c r="A19931" t="s">
        <v>999</v>
      </c>
      <c r="B19931" t="s">
        <v>1036</v>
      </c>
      <c r="C19931" t="s">
        <v>62</v>
      </c>
      <c r="D19931" t="s">
        <v>63</v>
      </c>
      <c r="G19931" t="s">
        <v>734</v>
      </c>
      <c r="H19931" t="s">
        <v>594</v>
      </c>
      <c r="I19931" s="6">
        <v>-261.51760890000003</v>
      </c>
    </row>
    <row r="19932" spans="1:9" x14ac:dyDescent="0.25">
      <c r="A19932" t="s">
        <v>999</v>
      </c>
      <c r="B19932" t="s">
        <v>1036</v>
      </c>
      <c r="C19932" t="s">
        <v>62</v>
      </c>
      <c r="D19932" t="s">
        <v>63</v>
      </c>
      <c r="G19932" t="s">
        <v>774</v>
      </c>
      <c r="H19932" t="s">
        <v>566</v>
      </c>
      <c r="I19932" s="6">
        <v>-291.88107659999997</v>
      </c>
    </row>
    <row r="19933" spans="1:9" x14ac:dyDescent="0.25">
      <c r="A19933" t="s">
        <v>999</v>
      </c>
      <c r="B19933" t="s">
        <v>1036</v>
      </c>
      <c r="C19933" t="s">
        <v>62</v>
      </c>
      <c r="D19933" t="s">
        <v>63</v>
      </c>
      <c r="G19933" t="s">
        <v>975</v>
      </c>
      <c r="H19933" t="s">
        <v>567</v>
      </c>
      <c r="I19933" s="6">
        <v>-133.20747119999999</v>
      </c>
    </row>
    <row r="19934" spans="1:9" x14ac:dyDescent="0.25">
      <c r="A19934" t="s">
        <v>999</v>
      </c>
      <c r="B19934" t="s">
        <v>1036</v>
      </c>
      <c r="C19934" t="s">
        <v>62</v>
      </c>
      <c r="D19934" t="s">
        <v>63</v>
      </c>
      <c r="G19934" t="s">
        <v>776</v>
      </c>
      <c r="H19934" t="s">
        <v>569</v>
      </c>
      <c r="I19934" s="6">
        <v>-41.137601400000001</v>
      </c>
    </row>
    <row r="19935" spans="1:9" x14ac:dyDescent="0.25">
      <c r="A19935" t="s">
        <v>999</v>
      </c>
      <c r="B19935" t="s">
        <v>1036</v>
      </c>
      <c r="C19935" t="s">
        <v>62</v>
      </c>
      <c r="D19935" t="s">
        <v>63</v>
      </c>
      <c r="G19935" t="s">
        <v>781</v>
      </c>
      <c r="H19935" t="s">
        <v>575</v>
      </c>
      <c r="I19935" s="6">
        <v>-105.78240359999999</v>
      </c>
    </row>
    <row r="19936" spans="1:9" x14ac:dyDescent="0.25">
      <c r="A19936" t="s">
        <v>999</v>
      </c>
      <c r="B19936" t="s">
        <v>1036</v>
      </c>
      <c r="C19936" t="s">
        <v>62</v>
      </c>
      <c r="D19936" t="s">
        <v>63</v>
      </c>
      <c r="G19936" t="s">
        <v>784</v>
      </c>
      <c r="H19936" t="s">
        <v>578</v>
      </c>
      <c r="I19936" s="6">
        <v>-34.2813345</v>
      </c>
    </row>
    <row r="19937" spans="1:9" x14ac:dyDescent="0.25">
      <c r="A19937" t="s">
        <v>999</v>
      </c>
      <c r="B19937" t="s">
        <v>1036</v>
      </c>
      <c r="C19937" t="s">
        <v>1000</v>
      </c>
      <c r="D19937" t="s">
        <v>1001</v>
      </c>
      <c r="E19937" t="s">
        <v>1002</v>
      </c>
      <c r="F19937" t="s">
        <v>302</v>
      </c>
      <c r="G19937" t="s">
        <v>1002</v>
      </c>
      <c r="H19937" t="s">
        <v>302</v>
      </c>
      <c r="I19937" s="6">
        <v>-25649.294472900001</v>
      </c>
    </row>
    <row r="19938" spans="1:9" x14ac:dyDescent="0.25">
      <c r="A19938" t="s">
        <v>999</v>
      </c>
      <c r="B19938" t="s">
        <v>1036</v>
      </c>
      <c r="C19938" t="s">
        <v>1000</v>
      </c>
      <c r="D19938" t="s">
        <v>1001</v>
      </c>
      <c r="E19938" t="s">
        <v>1003</v>
      </c>
      <c r="F19938" t="s">
        <v>290</v>
      </c>
      <c r="G19938" t="s">
        <v>1003</v>
      </c>
      <c r="H19938" t="s">
        <v>290</v>
      </c>
      <c r="I19938" s="6">
        <v>586677.04609920003</v>
      </c>
    </row>
    <row r="19939" spans="1:9" x14ac:dyDescent="0.25">
      <c r="A19939" t="s">
        <v>999</v>
      </c>
      <c r="B19939" t="s">
        <v>1036</v>
      </c>
      <c r="C19939" t="s">
        <v>1000</v>
      </c>
      <c r="D19939" t="s">
        <v>1001</v>
      </c>
      <c r="E19939" t="s">
        <v>1004</v>
      </c>
      <c r="F19939" t="s">
        <v>613</v>
      </c>
      <c r="G19939" t="s">
        <v>1004</v>
      </c>
      <c r="H19939" t="s">
        <v>613</v>
      </c>
      <c r="I19939" s="6">
        <v>-557797.47044970002</v>
      </c>
    </row>
    <row r="19940" spans="1:9" x14ac:dyDescent="0.25">
      <c r="A19940" t="s">
        <v>999</v>
      </c>
      <c r="B19940" t="s">
        <v>1036</v>
      </c>
      <c r="C19940" t="s">
        <v>44</v>
      </c>
      <c r="D19940" t="s">
        <v>45</v>
      </c>
      <c r="E19940" t="s">
        <v>163</v>
      </c>
      <c r="F19940" t="s">
        <v>284</v>
      </c>
      <c r="G19940" t="s">
        <v>163</v>
      </c>
      <c r="H19940" t="s">
        <v>284</v>
      </c>
      <c r="I19940" s="6">
        <v>949152.20563500002</v>
      </c>
    </row>
    <row r="19941" spans="1:9" x14ac:dyDescent="0.25">
      <c r="A19941" t="s">
        <v>999</v>
      </c>
      <c r="B19941" t="s">
        <v>1036</v>
      </c>
      <c r="C19941" t="s">
        <v>44</v>
      </c>
      <c r="D19941" t="s">
        <v>45</v>
      </c>
      <c r="E19941" t="s">
        <v>164</v>
      </c>
      <c r="F19941" t="s">
        <v>285</v>
      </c>
      <c r="G19941" t="s">
        <v>164</v>
      </c>
      <c r="H19941" t="s">
        <v>285</v>
      </c>
      <c r="I19941" s="6">
        <v>597449.22086580005</v>
      </c>
    </row>
    <row r="19942" spans="1:9" x14ac:dyDescent="0.25">
      <c r="A19942" t="s">
        <v>999</v>
      </c>
      <c r="B19942" t="s">
        <v>1036</v>
      </c>
      <c r="C19942" t="s">
        <v>44</v>
      </c>
      <c r="D19942" t="s">
        <v>45</v>
      </c>
      <c r="E19942" t="s">
        <v>927</v>
      </c>
      <c r="F19942" t="s">
        <v>928</v>
      </c>
      <c r="G19942" t="s">
        <v>927</v>
      </c>
      <c r="H19942" t="s">
        <v>928</v>
      </c>
      <c r="I19942" s="6">
        <v>54595.473858000012</v>
      </c>
    </row>
    <row r="19943" spans="1:9" x14ac:dyDescent="0.25">
      <c r="A19943" t="s">
        <v>999</v>
      </c>
      <c r="B19943" t="s">
        <v>1036</v>
      </c>
      <c r="C19943" t="s">
        <v>44</v>
      </c>
      <c r="D19943" t="s">
        <v>45</v>
      </c>
      <c r="E19943" t="s">
        <v>167</v>
      </c>
      <c r="F19943" t="s">
        <v>288</v>
      </c>
      <c r="G19943" t="s">
        <v>167</v>
      </c>
      <c r="H19943" t="s">
        <v>288</v>
      </c>
      <c r="I19943" s="6">
        <v>-311543.87060249998</v>
      </c>
    </row>
    <row r="19944" spans="1:9" x14ac:dyDescent="0.25">
      <c r="A19944" t="s">
        <v>999</v>
      </c>
      <c r="B19944" t="s">
        <v>1036</v>
      </c>
      <c r="C19944" t="s">
        <v>44</v>
      </c>
      <c r="D19944" t="s">
        <v>45</v>
      </c>
      <c r="E19944" t="s">
        <v>168</v>
      </c>
      <c r="F19944" t="s">
        <v>289</v>
      </c>
      <c r="G19944" t="s">
        <v>168</v>
      </c>
      <c r="H19944" t="s">
        <v>289</v>
      </c>
      <c r="I19944" s="6">
        <v>1135.2019052999999</v>
      </c>
    </row>
    <row r="19945" spans="1:9" x14ac:dyDescent="0.25">
      <c r="A19945" t="s">
        <v>999</v>
      </c>
      <c r="B19945" t="s">
        <v>1036</v>
      </c>
      <c r="C19945" t="s">
        <v>54</v>
      </c>
      <c r="D19945" t="s">
        <v>55</v>
      </c>
      <c r="E19945" t="s">
        <v>169</v>
      </c>
      <c r="F19945" t="s">
        <v>290</v>
      </c>
      <c r="G19945" t="s">
        <v>169</v>
      </c>
      <c r="H19945" t="s">
        <v>290</v>
      </c>
      <c r="I19945" s="6">
        <v>6681576.0756548978</v>
      </c>
    </row>
    <row r="19946" spans="1:9" x14ac:dyDescent="0.25">
      <c r="A19946" t="s">
        <v>999</v>
      </c>
      <c r="B19946" t="s">
        <v>1036</v>
      </c>
      <c r="C19946" t="s">
        <v>54</v>
      </c>
      <c r="D19946" t="s">
        <v>55</v>
      </c>
      <c r="E19946" t="s">
        <v>170</v>
      </c>
      <c r="F19946" t="s">
        <v>291</v>
      </c>
      <c r="G19946" t="s">
        <v>170</v>
      </c>
      <c r="H19946" t="s">
        <v>291</v>
      </c>
      <c r="I19946" s="6">
        <v>470849.23202400003</v>
      </c>
    </row>
    <row r="19947" spans="1:9" x14ac:dyDescent="0.25">
      <c r="A19947" t="s">
        <v>999</v>
      </c>
      <c r="B19947" t="s">
        <v>1036</v>
      </c>
      <c r="C19947" t="s">
        <v>46</v>
      </c>
      <c r="D19947" t="s">
        <v>47</v>
      </c>
      <c r="E19947" t="s">
        <v>171</v>
      </c>
      <c r="F19947" t="s">
        <v>292</v>
      </c>
      <c r="G19947" t="s">
        <v>171</v>
      </c>
      <c r="H19947" t="s">
        <v>882</v>
      </c>
      <c r="I19947" s="6">
        <v>-617399.75313289999</v>
      </c>
    </row>
    <row r="19948" spans="1:9" x14ac:dyDescent="0.25">
      <c r="A19948" t="s">
        <v>999</v>
      </c>
      <c r="B19948" t="s">
        <v>1036</v>
      </c>
      <c r="C19948" t="s">
        <v>48</v>
      </c>
      <c r="D19948" t="s">
        <v>49</v>
      </c>
      <c r="E19948" t="s">
        <v>176</v>
      </c>
      <c r="F19948" t="s">
        <v>297</v>
      </c>
      <c r="G19948" t="s">
        <v>176</v>
      </c>
      <c r="H19948" t="s">
        <v>297</v>
      </c>
      <c r="I19948" s="6">
        <v>-372.19734600000038</v>
      </c>
    </row>
    <row r="19949" spans="1:9" x14ac:dyDescent="0.25">
      <c r="A19949" t="s">
        <v>999</v>
      </c>
      <c r="B19949" t="s">
        <v>1036</v>
      </c>
      <c r="C19949" t="s">
        <v>48</v>
      </c>
      <c r="D19949" t="s">
        <v>49</v>
      </c>
      <c r="E19949" t="s">
        <v>177</v>
      </c>
      <c r="F19949" t="s">
        <v>298</v>
      </c>
      <c r="G19949" t="s">
        <v>177</v>
      </c>
      <c r="H19949" t="s">
        <v>298</v>
      </c>
      <c r="I19949" s="6">
        <v>-6695.6343612000001</v>
      </c>
    </row>
    <row r="19950" spans="1:9" x14ac:dyDescent="0.25">
      <c r="A19950" t="s">
        <v>999</v>
      </c>
      <c r="B19950" t="s">
        <v>1036</v>
      </c>
      <c r="C19950" t="s">
        <v>56</v>
      </c>
      <c r="D19950" t="s">
        <v>57</v>
      </c>
      <c r="E19950" t="s">
        <v>180</v>
      </c>
      <c r="F19950" t="s">
        <v>301</v>
      </c>
      <c r="G19950" t="s">
        <v>180</v>
      </c>
      <c r="H19950" t="s">
        <v>301</v>
      </c>
      <c r="I19950" s="6">
        <v>-1225339.2873009001</v>
      </c>
    </row>
    <row r="19951" spans="1:9" x14ac:dyDescent="0.25">
      <c r="A19951" t="s">
        <v>999</v>
      </c>
      <c r="B19951" t="s">
        <v>1036</v>
      </c>
      <c r="C19951" t="s">
        <v>56</v>
      </c>
      <c r="D19951" t="s">
        <v>57</v>
      </c>
      <c r="E19951" t="s">
        <v>181</v>
      </c>
      <c r="F19951" t="s">
        <v>302</v>
      </c>
      <c r="G19951" t="s">
        <v>181</v>
      </c>
      <c r="H19951" t="s">
        <v>302</v>
      </c>
      <c r="I19951" s="6">
        <v>-27824.690013599997</v>
      </c>
    </row>
    <row r="19952" spans="1:9" x14ac:dyDescent="0.25">
      <c r="A19952" t="s">
        <v>999</v>
      </c>
      <c r="B19952" t="s">
        <v>1036</v>
      </c>
      <c r="C19952" t="s">
        <v>58</v>
      </c>
      <c r="D19952" t="s">
        <v>59</v>
      </c>
      <c r="E19952" t="s">
        <v>184</v>
      </c>
      <c r="F19952" t="s">
        <v>305</v>
      </c>
      <c r="G19952" t="s">
        <v>184</v>
      </c>
      <c r="H19952" t="s">
        <v>305</v>
      </c>
      <c r="I19952" s="6">
        <v>164896</v>
      </c>
    </row>
    <row r="19953" spans="1:9" x14ac:dyDescent="0.25">
      <c r="A19953" t="s">
        <v>999</v>
      </c>
      <c r="B19953" t="s">
        <v>1036</v>
      </c>
      <c r="C19953" t="s">
        <v>50</v>
      </c>
      <c r="D19953" t="s">
        <v>51</v>
      </c>
      <c r="E19953" t="s">
        <v>185</v>
      </c>
      <c r="F19953" t="s">
        <v>51</v>
      </c>
      <c r="G19953" t="s">
        <v>185</v>
      </c>
      <c r="H19953" t="s">
        <v>51</v>
      </c>
      <c r="I19953" s="6">
        <v>-323895.00624502881</v>
      </c>
    </row>
    <row r="19954" spans="1:9" x14ac:dyDescent="0.25">
      <c r="A19954" t="s">
        <v>999</v>
      </c>
      <c r="B19954" t="s">
        <v>1036</v>
      </c>
      <c r="C19954" t="s">
        <v>66</v>
      </c>
      <c r="D19954" t="s">
        <v>67</v>
      </c>
      <c r="E19954" t="s">
        <v>187</v>
      </c>
      <c r="F19954" t="s">
        <v>307</v>
      </c>
      <c r="G19954" t="s">
        <v>187</v>
      </c>
      <c r="H19954" t="s">
        <v>307</v>
      </c>
      <c r="I19954" s="6">
        <v>-97931</v>
      </c>
    </row>
    <row r="19955" spans="1:9" x14ac:dyDescent="0.25">
      <c r="A19955" t="s">
        <v>999</v>
      </c>
      <c r="B19955" t="s">
        <v>1037</v>
      </c>
      <c r="C19955" t="s">
        <v>10</v>
      </c>
      <c r="D19955" t="s">
        <v>11</v>
      </c>
      <c r="E19955" t="s">
        <v>85</v>
      </c>
      <c r="F19955" t="s">
        <v>206</v>
      </c>
      <c r="G19955" t="s">
        <v>85</v>
      </c>
      <c r="H19955" t="s">
        <v>206</v>
      </c>
      <c r="I19955" s="6">
        <v>161069376.41973633</v>
      </c>
    </row>
    <row r="19956" spans="1:9" x14ac:dyDescent="0.25">
      <c r="A19956" t="s">
        <v>999</v>
      </c>
      <c r="B19956" t="s">
        <v>1037</v>
      </c>
      <c r="C19956" t="s">
        <v>10</v>
      </c>
      <c r="D19956" t="s">
        <v>11</v>
      </c>
      <c r="E19956" t="s">
        <v>86</v>
      </c>
      <c r="F19956" t="s">
        <v>207</v>
      </c>
      <c r="G19956" t="s">
        <v>86</v>
      </c>
      <c r="H19956" t="s">
        <v>207</v>
      </c>
      <c r="I19956" s="6">
        <v>-1572769.4653101005</v>
      </c>
    </row>
    <row r="19957" spans="1:9" x14ac:dyDescent="0.25">
      <c r="A19957" t="s">
        <v>999</v>
      </c>
      <c r="B19957" t="s">
        <v>1037</v>
      </c>
      <c r="C19957" t="s">
        <v>12</v>
      </c>
      <c r="D19957" t="s">
        <v>13</v>
      </c>
      <c r="E19957" t="s">
        <v>89</v>
      </c>
      <c r="F19957" t="s">
        <v>210</v>
      </c>
      <c r="G19957" t="s">
        <v>89</v>
      </c>
      <c r="H19957" t="s">
        <v>210</v>
      </c>
      <c r="I19957" s="6">
        <v>11038288.931744397</v>
      </c>
    </row>
    <row r="19958" spans="1:9" x14ac:dyDescent="0.25">
      <c r="A19958" t="s">
        <v>999</v>
      </c>
      <c r="B19958" t="s">
        <v>1037</v>
      </c>
      <c r="C19958" t="s">
        <v>12</v>
      </c>
      <c r="D19958" t="s">
        <v>13</v>
      </c>
      <c r="E19958" t="s">
        <v>90</v>
      </c>
      <c r="F19958" t="s">
        <v>211</v>
      </c>
      <c r="G19958" t="s">
        <v>90</v>
      </c>
      <c r="H19958" t="s">
        <v>211</v>
      </c>
      <c r="I19958" s="6">
        <v>-145606684.67142519</v>
      </c>
    </row>
    <row r="19959" spans="1:9" x14ac:dyDescent="0.25">
      <c r="A19959" t="s">
        <v>999</v>
      </c>
      <c r="B19959" t="s">
        <v>1037</v>
      </c>
      <c r="C19959" t="s">
        <v>12</v>
      </c>
      <c r="D19959" t="s">
        <v>13</v>
      </c>
      <c r="E19959" t="s">
        <v>91</v>
      </c>
      <c r="F19959" t="s">
        <v>212</v>
      </c>
      <c r="G19959" t="s">
        <v>91</v>
      </c>
      <c r="H19959" t="s">
        <v>212</v>
      </c>
      <c r="I19959" s="6">
        <v>61395.605619600392</v>
      </c>
    </row>
    <row r="19960" spans="1:9" x14ac:dyDescent="0.25">
      <c r="A19960" t="s">
        <v>999</v>
      </c>
      <c r="B19960" t="s">
        <v>1037</v>
      </c>
      <c r="C19960" t="s">
        <v>12</v>
      </c>
      <c r="D19960" t="s">
        <v>13</v>
      </c>
      <c r="E19960" t="s">
        <v>95</v>
      </c>
      <c r="F19960" t="s">
        <v>216</v>
      </c>
      <c r="G19960" t="s">
        <v>95</v>
      </c>
      <c r="H19960" t="s">
        <v>216</v>
      </c>
      <c r="I19960" s="6">
        <v>-12541341.024957601</v>
      </c>
    </row>
    <row r="19961" spans="1:9" x14ac:dyDescent="0.25">
      <c r="A19961" t="s">
        <v>999</v>
      </c>
      <c r="B19961" t="s">
        <v>1037</v>
      </c>
      <c r="C19961" t="s">
        <v>12</v>
      </c>
      <c r="D19961" t="s">
        <v>13</v>
      </c>
      <c r="E19961" t="s">
        <v>96</v>
      </c>
      <c r="F19961" t="s">
        <v>217</v>
      </c>
      <c r="G19961" t="s">
        <v>96</v>
      </c>
      <c r="H19961" t="s">
        <v>217</v>
      </c>
      <c r="I19961" s="6">
        <v>-1765576.7321526003</v>
      </c>
    </row>
    <row r="19962" spans="1:9" x14ac:dyDescent="0.25">
      <c r="A19962" t="s">
        <v>999</v>
      </c>
      <c r="B19962" t="s">
        <v>1037</v>
      </c>
      <c r="C19962" t="s">
        <v>12</v>
      </c>
      <c r="D19962" t="s">
        <v>13</v>
      </c>
      <c r="E19962" t="s">
        <v>98</v>
      </c>
      <c r="F19962" t="s">
        <v>219</v>
      </c>
      <c r="G19962" t="s">
        <v>98</v>
      </c>
      <c r="H19962" t="s">
        <v>219</v>
      </c>
      <c r="I19962" s="6">
        <v>129145.29921149995</v>
      </c>
    </row>
    <row r="19963" spans="1:9" x14ac:dyDescent="0.25">
      <c r="A19963" t="s">
        <v>999</v>
      </c>
      <c r="B19963" t="s">
        <v>1037</v>
      </c>
      <c r="C19963" t="s">
        <v>12</v>
      </c>
      <c r="D19963" t="s">
        <v>13</v>
      </c>
      <c r="E19963" t="s">
        <v>105</v>
      </c>
      <c r="F19963" t="s">
        <v>227</v>
      </c>
      <c r="G19963" t="s">
        <v>105</v>
      </c>
      <c r="H19963" t="s">
        <v>227</v>
      </c>
      <c r="I19963" s="6">
        <v>34057.992256799982</v>
      </c>
    </row>
    <row r="19964" spans="1:9" x14ac:dyDescent="0.25">
      <c r="A19964" t="s">
        <v>999</v>
      </c>
      <c r="B19964" t="s">
        <v>1037</v>
      </c>
      <c r="C19964" t="s">
        <v>12</v>
      </c>
      <c r="D19964" t="s">
        <v>13</v>
      </c>
      <c r="E19964" t="s">
        <v>99</v>
      </c>
      <c r="F19964" t="s">
        <v>220</v>
      </c>
      <c r="G19964" t="s">
        <v>99</v>
      </c>
      <c r="H19964" t="s">
        <v>220</v>
      </c>
      <c r="I19964" s="6">
        <v>-28828.003697100008</v>
      </c>
    </row>
    <row r="19965" spans="1:9" x14ac:dyDescent="0.25">
      <c r="A19965" t="s">
        <v>999</v>
      </c>
      <c r="B19965" t="s">
        <v>1037</v>
      </c>
      <c r="C19965" t="s">
        <v>14</v>
      </c>
      <c r="D19965" t="s">
        <v>15</v>
      </c>
      <c r="E19965" t="s">
        <v>101</v>
      </c>
      <c r="F19965" t="s">
        <v>222</v>
      </c>
      <c r="G19965" t="s">
        <v>101</v>
      </c>
      <c r="H19965" t="s">
        <v>222</v>
      </c>
      <c r="I19965" s="6">
        <v>1244773.6035809997</v>
      </c>
    </row>
    <row r="19966" spans="1:9" x14ac:dyDescent="0.25">
      <c r="A19966" t="s">
        <v>999</v>
      </c>
      <c r="B19966" t="s">
        <v>1037</v>
      </c>
      <c r="C19966" t="s">
        <v>16</v>
      </c>
      <c r="D19966" t="s">
        <v>17</v>
      </c>
      <c r="E19966" t="s">
        <v>226</v>
      </c>
      <c r="F19966" t="s">
        <v>226</v>
      </c>
      <c r="G19966" t="s">
        <v>662</v>
      </c>
      <c r="H19966" t="s">
        <v>17</v>
      </c>
      <c r="I19966" s="6">
        <v>-2005439.7691097993</v>
      </c>
    </row>
    <row r="19967" spans="1:9" x14ac:dyDescent="0.25">
      <c r="A19967" t="s">
        <v>999</v>
      </c>
      <c r="B19967" t="s">
        <v>1037</v>
      </c>
      <c r="C19967" t="s">
        <v>18</v>
      </c>
      <c r="D19967" t="s">
        <v>19</v>
      </c>
      <c r="E19967" t="s">
        <v>106</v>
      </c>
      <c r="F19967" t="s">
        <v>228</v>
      </c>
      <c r="G19967" t="s">
        <v>106</v>
      </c>
      <c r="H19967" t="s">
        <v>228</v>
      </c>
      <c r="I19967" s="6">
        <v>-129215.93382450005</v>
      </c>
    </row>
    <row r="19968" spans="1:9" x14ac:dyDescent="0.25">
      <c r="A19968" t="s">
        <v>999</v>
      </c>
      <c r="B19968" t="s">
        <v>1037</v>
      </c>
      <c r="C19968" t="s">
        <v>20</v>
      </c>
      <c r="D19968" t="s">
        <v>21</v>
      </c>
      <c r="E19968" t="s">
        <v>107</v>
      </c>
      <c r="F19968" t="s">
        <v>229</v>
      </c>
      <c r="G19968" t="s">
        <v>325</v>
      </c>
      <c r="H19968" t="s">
        <v>480</v>
      </c>
      <c r="I19968" s="6">
        <v>-783571.96145880001</v>
      </c>
    </row>
    <row r="19969" spans="1:9" x14ac:dyDescent="0.25">
      <c r="A19969" t="s">
        <v>999</v>
      </c>
      <c r="B19969" t="s">
        <v>1037</v>
      </c>
      <c r="C19969" t="s">
        <v>20</v>
      </c>
      <c r="D19969" t="s">
        <v>21</v>
      </c>
      <c r="E19969" t="s">
        <v>107</v>
      </c>
      <c r="F19969" t="s">
        <v>229</v>
      </c>
      <c r="G19969" t="s">
        <v>326</v>
      </c>
      <c r="H19969" t="s">
        <v>481</v>
      </c>
      <c r="I19969" s="6">
        <v>10944280.316236801</v>
      </c>
    </row>
    <row r="19970" spans="1:9" x14ac:dyDescent="0.25">
      <c r="A19970" t="s">
        <v>999</v>
      </c>
      <c r="B19970" t="s">
        <v>1037</v>
      </c>
      <c r="C19970" t="s">
        <v>20</v>
      </c>
      <c r="D19970" t="s">
        <v>21</v>
      </c>
      <c r="E19970" t="s">
        <v>107</v>
      </c>
      <c r="F19970" t="s">
        <v>229</v>
      </c>
      <c r="G19970" t="s">
        <v>327</v>
      </c>
      <c r="H19970" t="s">
        <v>482</v>
      </c>
      <c r="I19970" s="6">
        <v>664508.2396541998</v>
      </c>
    </row>
    <row r="19971" spans="1:9" x14ac:dyDescent="0.25">
      <c r="A19971" t="s">
        <v>999</v>
      </c>
      <c r="B19971" t="s">
        <v>1037</v>
      </c>
      <c r="C19971" t="s">
        <v>20</v>
      </c>
      <c r="D19971" t="s">
        <v>21</v>
      </c>
      <c r="E19971" t="s">
        <v>107</v>
      </c>
      <c r="F19971" t="s">
        <v>229</v>
      </c>
      <c r="G19971" t="s">
        <v>328</v>
      </c>
      <c r="H19971" t="s">
        <v>483</v>
      </c>
      <c r="I19971" s="6">
        <v>204363.08952929999</v>
      </c>
    </row>
    <row r="19972" spans="1:9" x14ac:dyDescent="0.25">
      <c r="A19972" t="s">
        <v>999</v>
      </c>
      <c r="B19972" t="s">
        <v>1037</v>
      </c>
      <c r="C19972" t="s">
        <v>20</v>
      </c>
      <c r="D19972" t="s">
        <v>21</v>
      </c>
      <c r="E19972" t="s">
        <v>107</v>
      </c>
      <c r="F19972" t="s">
        <v>229</v>
      </c>
      <c r="G19972" t="s">
        <v>329</v>
      </c>
      <c r="H19972" t="s">
        <v>484</v>
      </c>
      <c r="I19972" s="6">
        <v>35407.113365099998</v>
      </c>
    </row>
    <row r="19973" spans="1:9" x14ac:dyDescent="0.25">
      <c r="A19973" t="s">
        <v>999</v>
      </c>
      <c r="B19973" t="s">
        <v>1037</v>
      </c>
      <c r="C19973" t="s">
        <v>20</v>
      </c>
      <c r="D19973" t="s">
        <v>21</v>
      </c>
      <c r="E19973" t="s">
        <v>107</v>
      </c>
      <c r="F19973" t="s">
        <v>229</v>
      </c>
      <c r="G19973" t="s">
        <v>330</v>
      </c>
      <c r="H19973" t="s">
        <v>485</v>
      </c>
      <c r="I19973" s="6">
        <v>3085040.3845857</v>
      </c>
    </row>
    <row r="19974" spans="1:9" x14ac:dyDescent="0.25">
      <c r="A19974" t="s">
        <v>999</v>
      </c>
      <c r="B19974" t="s">
        <v>1037</v>
      </c>
      <c r="C19974" t="s">
        <v>20</v>
      </c>
      <c r="D19974" t="s">
        <v>21</v>
      </c>
      <c r="E19974" t="s">
        <v>107</v>
      </c>
      <c r="F19974" t="s">
        <v>229</v>
      </c>
      <c r="G19974" t="s">
        <v>332</v>
      </c>
      <c r="H19974" t="s">
        <v>487</v>
      </c>
      <c r="I19974" s="6">
        <v>4404026.7488480983</v>
      </c>
    </row>
    <row r="19975" spans="1:9" x14ac:dyDescent="0.25">
      <c r="A19975" t="s">
        <v>999</v>
      </c>
      <c r="B19975" t="s">
        <v>1037</v>
      </c>
      <c r="C19975" t="s">
        <v>20</v>
      </c>
      <c r="D19975" t="s">
        <v>21</v>
      </c>
      <c r="E19975" t="s">
        <v>107</v>
      </c>
      <c r="F19975" t="s">
        <v>229</v>
      </c>
      <c r="G19975" t="s">
        <v>333</v>
      </c>
      <c r="H19975" t="s">
        <v>488</v>
      </c>
      <c r="I19975" s="6">
        <v>878908.50769080012</v>
      </c>
    </row>
    <row r="19976" spans="1:9" x14ac:dyDescent="0.25">
      <c r="A19976" t="s">
        <v>999</v>
      </c>
      <c r="B19976" t="s">
        <v>1037</v>
      </c>
      <c r="C19976" t="s">
        <v>20</v>
      </c>
      <c r="D19976" t="s">
        <v>21</v>
      </c>
      <c r="E19976" t="s">
        <v>107</v>
      </c>
      <c r="F19976" t="s">
        <v>229</v>
      </c>
      <c r="G19976" t="s">
        <v>334</v>
      </c>
      <c r="H19976" t="s">
        <v>489</v>
      </c>
      <c r="I19976" s="6">
        <v>1082723.6744364002</v>
      </c>
    </row>
    <row r="19977" spans="1:9" x14ac:dyDescent="0.25">
      <c r="A19977" t="s">
        <v>999</v>
      </c>
      <c r="B19977" t="s">
        <v>1037</v>
      </c>
      <c r="C19977" t="s">
        <v>20</v>
      </c>
      <c r="D19977" t="s">
        <v>21</v>
      </c>
      <c r="E19977" t="s">
        <v>107</v>
      </c>
      <c r="F19977" t="s">
        <v>229</v>
      </c>
      <c r="G19977" t="s">
        <v>336</v>
      </c>
      <c r="H19977" t="s">
        <v>491</v>
      </c>
      <c r="I19977" s="6">
        <v>798199.38074519997</v>
      </c>
    </row>
    <row r="19978" spans="1:9" x14ac:dyDescent="0.25">
      <c r="A19978" t="s">
        <v>999</v>
      </c>
      <c r="B19978" t="s">
        <v>1037</v>
      </c>
      <c r="C19978" t="s">
        <v>20</v>
      </c>
      <c r="D19978" t="s">
        <v>21</v>
      </c>
      <c r="E19978" t="s">
        <v>107</v>
      </c>
      <c r="F19978" t="s">
        <v>229</v>
      </c>
      <c r="G19978" t="s">
        <v>625</v>
      </c>
      <c r="H19978" t="s">
        <v>635</v>
      </c>
      <c r="I19978" s="6">
        <v>1372170.1915877999</v>
      </c>
    </row>
    <row r="19979" spans="1:9" x14ac:dyDescent="0.25">
      <c r="A19979" t="s">
        <v>999</v>
      </c>
      <c r="B19979" t="s">
        <v>1037</v>
      </c>
      <c r="C19979" t="s">
        <v>20</v>
      </c>
      <c r="D19979" t="s">
        <v>21</v>
      </c>
      <c r="E19979" t="s">
        <v>107</v>
      </c>
      <c r="F19979" t="s">
        <v>229</v>
      </c>
      <c r="G19979" t="s">
        <v>626</v>
      </c>
      <c r="H19979" t="s">
        <v>636</v>
      </c>
      <c r="I19979" s="6">
        <v>82003.758495300004</v>
      </c>
    </row>
    <row r="19980" spans="1:9" x14ac:dyDescent="0.25">
      <c r="A19980" t="s">
        <v>999</v>
      </c>
      <c r="B19980" t="s">
        <v>1037</v>
      </c>
      <c r="C19980" t="s">
        <v>20</v>
      </c>
      <c r="D19980" t="s">
        <v>21</v>
      </c>
      <c r="E19980" t="s">
        <v>107</v>
      </c>
      <c r="F19980" t="s">
        <v>229</v>
      </c>
      <c r="G19980" t="s">
        <v>627</v>
      </c>
      <c r="H19980" t="s">
        <v>637</v>
      </c>
      <c r="I19980" s="6">
        <v>20181.317999999999</v>
      </c>
    </row>
    <row r="19981" spans="1:9" x14ac:dyDescent="0.25">
      <c r="A19981" t="s">
        <v>999</v>
      </c>
      <c r="B19981" t="s">
        <v>1037</v>
      </c>
      <c r="C19981" t="s">
        <v>20</v>
      </c>
      <c r="D19981" t="s">
        <v>21</v>
      </c>
      <c r="E19981" t="s">
        <v>108</v>
      </c>
      <c r="F19981" t="s">
        <v>230</v>
      </c>
      <c r="G19981" t="s">
        <v>338</v>
      </c>
      <c r="H19981" t="s">
        <v>493</v>
      </c>
      <c r="I19981" s="6">
        <v>61638.7905015</v>
      </c>
    </row>
    <row r="19982" spans="1:9" x14ac:dyDescent="0.25">
      <c r="A19982" t="s">
        <v>999</v>
      </c>
      <c r="B19982" t="s">
        <v>1037</v>
      </c>
      <c r="C19982" t="s">
        <v>20</v>
      </c>
      <c r="D19982" t="s">
        <v>21</v>
      </c>
      <c r="E19982" t="s">
        <v>108</v>
      </c>
      <c r="F19982" t="s">
        <v>230</v>
      </c>
      <c r="G19982" t="s">
        <v>628</v>
      </c>
      <c r="H19982" t="s">
        <v>638</v>
      </c>
      <c r="I19982" s="6">
        <v>35354.641938299974</v>
      </c>
    </row>
    <row r="19983" spans="1:9" x14ac:dyDescent="0.25">
      <c r="A19983" t="s">
        <v>999</v>
      </c>
      <c r="B19983" t="s">
        <v>1037</v>
      </c>
      <c r="C19983" t="s">
        <v>20</v>
      </c>
      <c r="D19983" t="s">
        <v>21</v>
      </c>
      <c r="E19983" t="s">
        <v>108</v>
      </c>
      <c r="F19983" t="s">
        <v>230</v>
      </c>
      <c r="G19983" t="s">
        <v>629</v>
      </c>
      <c r="H19983" t="s">
        <v>639</v>
      </c>
      <c r="I19983" s="6">
        <v>178790.33242559998</v>
      </c>
    </row>
    <row r="19984" spans="1:9" x14ac:dyDescent="0.25">
      <c r="A19984" t="s">
        <v>999</v>
      </c>
      <c r="B19984" t="s">
        <v>1037</v>
      </c>
      <c r="C19984" t="s">
        <v>20</v>
      </c>
      <c r="D19984" t="s">
        <v>21</v>
      </c>
      <c r="E19984" t="s">
        <v>108</v>
      </c>
      <c r="F19984" t="s">
        <v>230</v>
      </c>
      <c r="G19984" t="s">
        <v>630</v>
      </c>
      <c r="H19984" t="s">
        <v>640</v>
      </c>
      <c r="I19984" s="6">
        <v>4725445.519040999</v>
      </c>
    </row>
    <row r="19985" spans="1:9" x14ac:dyDescent="0.25">
      <c r="A19985" t="s">
        <v>999</v>
      </c>
      <c r="B19985" t="s">
        <v>1037</v>
      </c>
      <c r="C19985" t="s">
        <v>22</v>
      </c>
      <c r="D19985" t="s">
        <v>23</v>
      </c>
      <c r="E19985" t="s">
        <v>226</v>
      </c>
      <c r="F19985" t="s">
        <v>226</v>
      </c>
      <c r="G19985" t="s">
        <v>663</v>
      </c>
      <c r="H19985" t="s">
        <v>842</v>
      </c>
      <c r="I19985" s="6">
        <v>-173922.59852399997</v>
      </c>
    </row>
    <row r="19986" spans="1:9" x14ac:dyDescent="0.25">
      <c r="A19986" t="s">
        <v>999</v>
      </c>
      <c r="B19986" t="s">
        <v>1037</v>
      </c>
      <c r="C19986" t="s">
        <v>24</v>
      </c>
      <c r="D19986" t="s">
        <v>25</v>
      </c>
      <c r="E19986" t="s">
        <v>112</v>
      </c>
      <c r="F19986" t="s">
        <v>234</v>
      </c>
      <c r="G19986" t="s">
        <v>112</v>
      </c>
      <c r="H19986" t="s">
        <v>234</v>
      </c>
      <c r="I19986" s="6">
        <v>406576.86869159999</v>
      </c>
    </row>
    <row r="19987" spans="1:9" x14ac:dyDescent="0.25">
      <c r="A19987" t="s">
        <v>999</v>
      </c>
      <c r="B19987" t="s">
        <v>1037</v>
      </c>
      <c r="C19987" t="s">
        <v>24</v>
      </c>
      <c r="D19987" t="s">
        <v>25</v>
      </c>
      <c r="E19987" t="s">
        <v>113</v>
      </c>
      <c r="F19987" t="s">
        <v>235</v>
      </c>
      <c r="G19987" t="s">
        <v>113</v>
      </c>
      <c r="H19987" t="s">
        <v>235</v>
      </c>
      <c r="I19987" s="6">
        <v>-106769.26287899999</v>
      </c>
    </row>
    <row r="19988" spans="1:9" x14ac:dyDescent="0.25">
      <c r="A19988" t="s">
        <v>999</v>
      </c>
      <c r="B19988" t="s">
        <v>1037</v>
      </c>
      <c r="C19988" t="s">
        <v>24</v>
      </c>
      <c r="D19988" t="s">
        <v>25</v>
      </c>
      <c r="E19988" t="s">
        <v>114</v>
      </c>
      <c r="F19988" t="s">
        <v>236</v>
      </c>
      <c r="G19988" t="s">
        <v>114</v>
      </c>
      <c r="H19988" t="s">
        <v>236</v>
      </c>
      <c r="I19988" s="6">
        <v>150687.84711060001</v>
      </c>
    </row>
    <row r="19989" spans="1:9" x14ac:dyDescent="0.25">
      <c r="A19989" t="s">
        <v>999</v>
      </c>
      <c r="B19989" t="s">
        <v>1037</v>
      </c>
      <c r="C19989" t="s">
        <v>24</v>
      </c>
      <c r="D19989" t="s">
        <v>25</v>
      </c>
      <c r="E19989" t="s">
        <v>115</v>
      </c>
      <c r="F19989" t="s">
        <v>237</v>
      </c>
      <c r="G19989" t="s">
        <v>115</v>
      </c>
      <c r="H19989" t="s">
        <v>237</v>
      </c>
      <c r="I19989" s="6">
        <v>327213.83565660001</v>
      </c>
    </row>
    <row r="19990" spans="1:9" x14ac:dyDescent="0.25">
      <c r="A19990" t="s">
        <v>999</v>
      </c>
      <c r="B19990" t="s">
        <v>1037</v>
      </c>
      <c r="C19990" t="s">
        <v>24</v>
      </c>
      <c r="D19990" t="s">
        <v>25</v>
      </c>
      <c r="E19990" t="s">
        <v>116</v>
      </c>
      <c r="F19990" t="s">
        <v>238</v>
      </c>
      <c r="G19990" t="s">
        <v>116</v>
      </c>
      <c r="H19990" t="s">
        <v>238</v>
      </c>
      <c r="I19990" s="6">
        <v>38112.419043000002</v>
      </c>
    </row>
    <row r="19991" spans="1:9" x14ac:dyDescent="0.25">
      <c r="A19991" t="s">
        <v>999</v>
      </c>
      <c r="B19991" t="s">
        <v>1037</v>
      </c>
      <c r="C19991" t="s">
        <v>24</v>
      </c>
      <c r="D19991" t="s">
        <v>25</v>
      </c>
      <c r="E19991" t="s">
        <v>117</v>
      </c>
      <c r="F19991" t="s">
        <v>239</v>
      </c>
      <c r="G19991" t="s">
        <v>117</v>
      </c>
      <c r="H19991" t="s">
        <v>239</v>
      </c>
      <c r="I19991" s="6">
        <v>3360.1894470000002</v>
      </c>
    </row>
    <row r="19992" spans="1:9" x14ac:dyDescent="0.25">
      <c r="A19992" t="s">
        <v>999</v>
      </c>
      <c r="B19992" t="s">
        <v>1037</v>
      </c>
      <c r="C19992" t="s">
        <v>24</v>
      </c>
      <c r="D19992" t="s">
        <v>25</v>
      </c>
      <c r="E19992" t="s">
        <v>118</v>
      </c>
      <c r="F19992" t="s">
        <v>240</v>
      </c>
      <c r="G19992" t="s">
        <v>118</v>
      </c>
      <c r="H19992" t="s">
        <v>240</v>
      </c>
      <c r="I19992" s="6">
        <v>18163.1862</v>
      </c>
    </row>
    <row r="19993" spans="1:9" x14ac:dyDescent="0.25">
      <c r="A19993" t="s">
        <v>999</v>
      </c>
      <c r="B19993" t="s">
        <v>1037</v>
      </c>
      <c r="C19993" t="s">
        <v>26</v>
      </c>
      <c r="D19993" t="s">
        <v>27</v>
      </c>
      <c r="E19993" t="s">
        <v>226</v>
      </c>
      <c r="F19993" t="s">
        <v>226</v>
      </c>
      <c r="G19993" t="s">
        <v>665</v>
      </c>
      <c r="H19993" t="s">
        <v>27</v>
      </c>
      <c r="I19993" s="6">
        <v>306803.60280302569</v>
      </c>
    </row>
    <row r="19994" spans="1:9" x14ac:dyDescent="0.25">
      <c r="A19994" t="s">
        <v>999</v>
      </c>
      <c r="B19994" t="s">
        <v>1037</v>
      </c>
      <c r="C19994" t="s">
        <v>28</v>
      </c>
      <c r="D19994" t="s">
        <v>29</v>
      </c>
      <c r="E19994" t="s">
        <v>119</v>
      </c>
      <c r="F19994" t="s">
        <v>241</v>
      </c>
      <c r="G19994" t="s">
        <v>666</v>
      </c>
      <c r="H19994" t="s">
        <v>241</v>
      </c>
      <c r="I19994" s="6">
        <v>-4308804.4033058994</v>
      </c>
    </row>
    <row r="19995" spans="1:9" x14ac:dyDescent="0.25">
      <c r="A19995" t="s">
        <v>999</v>
      </c>
      <c r="B19995" t="s">
        <v>1037</v>
      </c>
      <c r="C19995" t="s">
        <v>28</v>
      </c>
      <c r="D19995" t="s">
        <v>29</v>
      </c>
      <c r="E19995" t="s">
        <v>120</v>
      </c>
      <c r="F19995" t="s">
        <v>242</v>
      </c>
      <c r="G19995" t="s">
        <v>339</v>
      </c>
      <c r="H19995" t="s">
        <v>494</v>
      </c>
      <c r="I19995" s="6">
        <v>-1519995.3187401001</v>
      </c>
    </row>
    <row r="19996" spans="1:9" x14ac:dyDescent="0.25">
      <c r="A19996" t="s">
        <v>999</v>
      </c>
      <c r="B19996" t="s">
        <v>1037</v>
      </c>
      <c r="C19996" t="s">
        <v>28</v>
      </c>
      <c r="D19996" t="s">
        <v>29</v>
      </c>
      <c r="E19996" t="s">
        <v>120</v>
      </c>
      <c r="F19996" t="s">
        <v>242</v>
      </c>
      <c r="G19996" t="s">
        <v>340</v>
      </c>
      <c r="H19996" t="s">
        <v>495</v>
      </c>
      <c r="I19996" s="6">
        <v>-5818.2739793999972</v>
      </c>
    </row>
    <row r="19997" spans="1:9" x14ac:dyDescent="0.25">
      <c r="A19997" t="s">
        <v>999</v>
      </c>
      <c r="B19997" t="s">
        <v>1037</v>
      </c>
      <c r="C19997" t="s">
        <v>28</v>
      </c>
      <c r="D19997" t="s">
        <v>29</v>
      </c>
      <c r="E19997" t="s">
        <v>121</v>
      </c>
      <c r="F19997" t="s">
        <v>243</v>
      </c>
      <c r="G19997" t="s">
        <v>343</v>
      </c>
      <c r="H19997" t="s">
        <v>498</v>
      </c>
      <c r="I19997" s="6">
        <v>-30897.597858000001</v>
      </c>
    </row>
    <row r="19998" spans="1:9" x14ac:dyDescent="0.25">
      <c r="A19998" t="s">
        <v>999</v>
      </c>
      <c r="B19998" t="s">
        <v>1037</v>
      </c>
      <c r="C19998" t="s">
        <v>28</v>
      </c>
      <c r="D19998" t="s">
        <v>29</v>
      </c>
      <c r="E19998" t="s">
        <v>121</v>
      </c>
      <c r="F19998" t="s">
        <v>243</v>
      </c>
      <c r="G19998" t="s">
        <v>344</v>
      </c>
      <c r="H19998" t="s">
        <v>499</v>
      </c>
      <c r="I19998" s="6">
        <v>-8310.6667523999968</v>
      </c>
    </row>
    <row r="19999" spans="1:9" x14ac:dyDescent="0.25">
      <c r="A19999" t="s">
        <v>999</v>
      </c>
      <c r="B19999" t="s">
        <v>1037</v>
      </c>
      <c r="C19999" t="s">
        <v>28</v>
      </c>
      <c r="D19999" t="s">
        <v>29</v>
      </c>
      <c r="E19999" t="s">
        <v>121</v>
      </c>
      <c r="F19999" t="s">
        <v>243</v>
      </c>
      <c r="G19999" t="s">
        <v>345</v>
      </c>
      <c r="H19999" t="s">
        <v>500</v>
      </c>
      <c r="I19999" s="6">
        <v>-2685066.8431437006</v>
      </c>
    </row>
    <row r="20000" spans="1:9" x14ac:dyDescent="0.25">
      <c r="A20000" t="s">
        <v>999</v>
      </c>
      <c r="B20000" t="s">
        <v>1037</v>
      </c>
      <c r="C20000" t="s">
        <v>28</v>
      </c>
      <c r="D20000" t="s">
        <v>29</v>
      </c>
      <c r="E20000" t="s">
        <v>121</v>
      </c>
      <c r="F20000" t="s">
        <v>243</v>
      </c>
      <c r="G20000" t="s">
        <v>349</v>
      </c>
      <c r="H20000" t="s">
        <v>504</v>
      </c>
      <c r="I20000" s="6">
        <v>-13885.755849899995</v>
      </c>
    </row>
    <row r="20001" spans="1:9" x14ac:dyDescent="0.25">
      <c r="A20001" t="s">
        <v>999</v>
      </c>
      <c r="B20001" t="s">
        <v>1037</v>
      </c>
      <c r="C20001" t="s">
        <v>28</v>
      </c>
      <c r="D20001" t="s">
        <v>29</v>
      </c>
      <c r="E20001" t="s">
        <v>123</v>
      </c>
      <c r="F20001" t="s">
        <v>245</v>
      </c>
      <c r="G20001" t="s">
        <v>354</v>
      </c>
      <c r="H20001" t="s">
        <v>245</v>
      </c>
      <c r="I20001" s="6">
        <v>-86715.087182399991</v>
      </c>
    </row>
    <row r="20002" spans="1:9" x14ac:dyDescent="0.25">
      <c r="A20002" t="s">
        <v>999</v>
      </c>
      <c r="B20002" t="s">
        <v>1037</v>
      </c>
      <c r="C20002" t="s">
        <v>28</v>
      </c>
      <c r="D20002" t="s">
        <v>29</v>
      </c>
      <c r="E20002" t="s">
        <v>123</v>
      </c>
      <c r="F20002" t="s">
        <v>245</v>
      </c>
      <c r="G20002" t="s">
        <v>355</v>
      </c>
      <c r="H20002" t="s">
        <v>508</v>
      </c>
      <c r="I20002" s="6">
        <v>-102601.820712</v>
      </c>
    </row>
    <row r="20003" spans="1:9" x14ac:dyDescent="0.25">
      <c r="A20003" t="s">
        <v>999</v>
      </c>
      <c r="B20003" t="s">
        <v>1037</v>
      </c>
      <c r="C20003" t="s">
        <v>28</v>
      </c>
      <c r="D20003" t="s">
        <v>29</v>
      </c>
      <c r="E20003" t="s">
        <v>124</v>
      </c>
      <c r="F20003" t="s">
        <v>246</v>
      </c>
      <c r="G20003" t="s">
        <v>356</v>
      </c>
      <c r="H20003" t="s">
        <v>509</v>
      </c>
      <c r="I20003" s="6">
        <v>-8874.7345904999984</v>
      </c>
    </row>
    <row r="20004" spans="1:9" x14ac:dyDescent="0.25">
      <c r="A20004" t="s">
        <v>999</v>
      </c>
      <c r="B20004" t="s">
        <v>1037</v>
      </c>
      <c r="C20004" t="s">
        <v>28</v>
      </c>
      <c r="D20004" t="s">
        <v>29</v>
      </c>
      <c r="E20004" t="s">
        <v>124</v>
      </c>
      <c r="F20004" t="s">
        <v>246</v>
      </c>
      <c r="G20004" t="s">
        <v>357</v>
      </c>
      <c r="H20004" t="s">
        <v>510</v>
      </c>
      <c r="I20004" s="6">
        <v>-35740.105112100005</v>
      </c>
    </row>
    <row r="20005" spans="1:9" x14ac:dyDescent="0.25">
      <c r="A20005" t="s">
        <v>999</v>
      </c>
      <c r="B20005" t="s">
        <v>1037</v>
      </c>
      <c r="C20005" t="s">
        <v>28</v>
      </c>
      <c r="D20005" t="s">
        <v>29</v>
      </c>
      <c r="E20005" t="s">
        <v>124</v>
      </c>
      <c r="F20005" t="s">
        <v>246</v>
      </c>
      <c r="G20005" t="s">
        <v>360</v>
      </c>
      <c r="H20005" t="s">
        <v>513</v>
      </c>
      <c r="I20005" s="6">
        <v>-14400.379458899999</v>
      </c>
    </row>
    <row r="20006" spans="1:9" x14ac:dyDescent="0.25">
      <c r="A20006" t="s">
        <v>999</v>
      </c>
      <c r="B20006" t="s">
        <v>1037</v>
      </c>
      <c r="C20006" t="s">
        <v>28</v>
      </c>
      <c r="D20006" t="s">
        <v>29</v>
      </c>
      <c r="E20006" t="s">
        <v>124</v>
      </c>
      <c r="F20006" t="s">
        <v>246</v>
      </c>
      <c r="G20006" t="s">
        <v>362</v>
      </c>
      <c r="H20006" t="s">
        <v>515</v>
      </c>
      <c r="I20006" s="6">
        <v>-381034.38356490002</v>
      </c>
    </row>
    <row r="20007" spans="1:9" x14ac:dyDescent="0.25">
      <c r="A20007" t="s">
        <v>999</v>
      </c>
      <c r="B20007" t="s">
        <v>1037</v>
      </c>
      <c r="C20007" t="s">
        <v>28</v>
      </c>
      <c r="D20007" t="s">
        <v>29</v>
      </c>
      <c r="E20007" t="s">
        <v>124</v>
      </c>
      <c r="F20007" t="s">
        <v>246</v>
      </c>
      <c r="G20007" t="s">
        <v>363</v>
      </c>
      <c r="H20007" t="s">
        <v>516</v>
      </c>
      <c r="I20007" s="6">
        <v>-154815.93570750006</v>
      </c>
    </row>
    <row r="20008" spans="1:9" x14ac:dyDescent="0.25">
      <c r="A20008" t="s">
        <v>999</v>
      </c>
      <c r="B20008" t="s">
        <v>1037</v>
      </c>
      <c r="C20008" t="s">
        <v>28</v>
      </c>
      <c r="D20008" t="s">
        <v>29</v>
      </c>
      <c r="E20008" t="s">
        <v>124</v>
      </c>
      <c r="F20008" t="s">
        <v>246</v>
      </c>
      <c r="G20008" t="s">
        <v>364</v>
      </c>
      <c r="H20008" t="s">
        <v>517</v>
      </c>
      <c r="I20008" s="6">
        <v>59296.748547599898</v>
      </c>
    </row>
    <row r="20009" spans="1:9" x14ac:dyDescent="0.25">
      <c r="A20009" t="s">
        <v>999</v>
      </c>
      <c r="B20009" t="s">
        <v>1037</v>
      </c>
      <c r="C20009" t="s">
        <v>28</v>
      </c>
      <c r="D20009" t="s">
        <v>29</v>
      </c>
      <c r="E20009" t="s">
        <v>126</v>
      </c>
      <c r="F20009" t="s">
        <v>248</v>
      </c>
      <c r="G20009" t="s">
        <v>367</v>
      </c>
      <c r="H20009" t="s">
        <v>520</v>
      </c>
      <c r="I20009" s="6">
        <v>-431900.38651800004</v>
      </c>
    </row>
    <row r="20010" spans="1:9" x14ac:dyDescent="0.25">
      <c r="A20010" t="s">
        <v>999</v>
      </c>
      <c r="B20010" t="s">
        <v>1037</v>
      </c>
      <c r="C20010" t="s">
        <v>28</v>
      </c>
      <c r="D20010" t="s">
        <v>29</v>
      </c>
      <c r="E20010" t="s">
        <v>126</v>
      </c>
      <c r="F20010" t="s">
        <v>248</v>
      </c>
      <c r="G20010" t="s">
        <v>368</v>
      </c>
      <c r="H20010" t="s">
        <v>521</v>
      </c>
      <c r="I20010" s="6">
        <v>-373382.63684519997</v>
      </c>
    </row>
    <row r="20011" spans="1:9" x14ac:dyDescent="0.25">
      <c r="A20011" t="s">
        <v>999</v>
      </c>
      <c r="B20011" t="s">
        <v>1037</v>
      </c>
      <c r="C20011" t="s">
        <v>28</v>
      </c>
      <c r="D20011" t="s">
        <v>29</v>
      </c>
      <c r="E20011" t="s">
        <v>126</v>
      </c>
      <c r="F20011" t="s">
        <v>248</v>
      </c>
      <c r="G20011" t="s">
        <v>369</v>
      </c>
      <c r="H20011" t="s">
        <v>522</v>
      </c>
      <c r="I20011" s="6">
        <v>256708.38309179997</v>
      </c>
    </row>
    <row r="20012" spans="1:9" x14ac:dyDescent="0.25">
      <c r="A20012" t="s">
        <v>999</v>
      </c>
      <c r="B20012" t="s">
        <v>1037</v>
      </c>
      <c r="C20012" t="s">
        <v>28</v>
      </c>
      <c r="D20012" t="s">
        <v>29</v>
      </c>
      <c r="E20012" t="s">
        <v>127</v>
      </c>
      <c r="F20012" t="s">
        <v>249</v>
      </c>
      <c r="G20012" t="s">
        <v>370</v>
      </c>
      <c r="H20012" t="s">
        <v>523</v>
      </c>
      <c r="I20012" s="6">
        <v>-41043.755482499997</v>
      </c>
    </row>
    <row r="20013" spans="1:9" x14ac:dyDescent="0.25">
      <c r="A20013" t="s">
        <v>999</v>
      </c>
      <c r="B20013" t="s">
        <v>1037</v>
      </c>
      <c r="C20013" t="s">
        <v>28</v>
      </c>
      <c r="D20013" t="s">
        <v>29</v>
      </c>
      <c r="E20013" t="s">
        <v>127</v>
      </c>
      <c r="F20013" t="s">
        <v>249</v>
      </c>
      <c r="G20013" t="s">
        <v>371</v>
      </c>
      <c r="H20013" t="s">
        <v>524</v>
      </c>
      <c r="I20013" s="6">
        <v>-16367.048897999999</v>
      </c>
    </row>
    <row r="20014" spans="1:9" x14ac:dyDescent="0.25">
      <c r="A20014" t="s">
        <v>999</v>
      </c>
      <c r="B20014" t="s">
        <v>1037</v>
      </c>
      <c r="C20014" t="s">
        <v>28</v>
      </c>
      <c r="D20014" t="s">
        <v>29</v>
      </c>
      <c r="E20014" t="s">
        <v>128</v>
      </c>
      <c r="F20014" t="s">
        <v>250</v>
      </c>
      <c r="G20014" t="s">
        <v>372</v>
      </c>
      <c r="H20014" t="s">
        <v>250</v>
      </c>
      <c r="I20014" s="6">
        <v>-55813.453060799991</v>
      </c>
    </row>
    <row r="20015" spans="1:9" x14ac:dyDescent="0.25">
      <c r="A20015" t="s">
        <v>999</v>
      </c>
      <c r="B20015" t="s">
        <v>1037</v>
      </c>
      <c r="C20015" t="s">
        <v>28</v>
      </c>
      <c r="D20015" t="s">
        <v>29</v>
      </c>
      <c r="E20015" t="s">
        <v>129</v>
      </c>
      <c r="F20015" t="s">
        <v>251</v>
      </c>
      <c r="G20015" t="s">
        <v>373</v>
      </c>
      <c r="H20015" t="s">
        <v>251</v>
      </c>
      <c r="I20015" s="6">
        <v>-300996.28544280003</v>
      </c>
    </row>
    <row r="20016" spans="1:9" x14ac:dyDescent="0.25">
      <c r="A20016" t="s">
        <v>999</v>
      </c>
      <c r="B20016" t="s">
        <v>1037</v>
      </c>
      <c r="C20016" t="s">
        <v>28</v>
      </c>
      <c r="D20016" t="s">
        <v>29</v>
      </c>
      <c r="E20016" t="s">
        <v>130</v>
      </c>
      <c r="F20016" t="s">
        <v>252</v>
      </c>
      <c r="G20016" t="s">
        <v>375</v>
      </c>
      <c r="H20016" t="s">
        <v>526</v>
      </c>
      <c r="I20016" s="6">
        <v>-561213.1906688998</v>
      </c>
    </row>
    <row r="20017" spans="1:9" x14ac:dyDescent="0.25">
      <c r="A20017" t="s">
        <v>999</v>
      </c>
      <c r="B20017" t="s">
        <v>1037</v>
      </c>
      <c r="C20017" t="s">
        <v>28</v>
      </c>
      <c r="D20017" t="s">
        <v>29</v>
      </c>
      <c r="E20017" t="s">
        <v>130</v>
      </c>
      <c r="F20017" t="s">
        <v>252</v>
      </c>
      <c r="G20017" t="s">
        <v>377</v>
      </c>
      <c r="H20017" t="s">
        <v>528</v>
      </c>
      <c r="I20017" s="6">
        <v>-280950.18227340002</v>
      </c>
    </row>
    <row r="20018" spans="1:9" x14ac:dyDescent="0.25">
      <c r="A20018" t="s">
        <v>999</v>
      </c>
      <c r="B20018" t="s">
        <v>1037</v>
      </c>
      <c r="C20018" t="s">
        <v>28</v>
      </c>
      <c r="D20018" t="s">
        <v>29</v>
      </c>
      <c r="E20018" t="s">
        <v>131</v>
      </c>
      <c r="F20018" t="s">
        <v>253</v>
      </c>
      <c r="G20018" t="s">
        <v>378</v>
      </c>
      <c r="H20018" t="s">
        <v>529</v>
      </c>
      <c r="I20018" s="6">
        <v>-1385750.20047</v>
      </c>
    </row>
    <row r="20019" spans="1:9" x14ac:dyDescent="0.25">
      <c r="A20019" t="s">
        <v>999</v>
      </c>
      <c r="B20019" t="s">
        <v>1037</v>
      </c>
      <c r="C20019" t="s">
        <v>28</v>
      </c>
      <c r="D20019" t="s">
        <v>29</v>
      </c>
      <c r="E20019" t="s">
        <v>131</v>
      </c>
      <c r="F20019" t="s">
        <v>253</v>
      </c>
      <c r="G20019" t="s">
        <v>379</v>
      </c>
      <c r="H20019" t="s">
        <v>530</v>
      </c>
      <c r="I20019" s="6">
        <v>-124514.6957964</v>
      </c>
    </row>
    <row r="20020" spans="1:9" x14ac:dyDescent="0.25">
      <c r="A20020" t="s">
        <v>999</v>
      </c>
      <c r="B20020" t="s">
        <v>1037</v>
      </c>
      <c r="C20020" t="s">
        <v>28</v>
      </c>
      <c r="D20020" t="s">
        <v>29</v>
      </c>
      <c r="E20020" t="s">
        <v>131</v>
      </c>
      <c r="F20020" t="s">
        <v>253</v>
      </c>
      <c r="G20020" t="s">
        <v>380</v>
      </c>
      <c r="H20020" t="s">
        <v>531</v>
      </c>
      <c r="I20020" s="6">
        <v>-16888.7359683</v>
      </c>
    </row>
    <row r="20021" spans="1:9" x14ac:dyDescent="0.25">
      <c r="A20021" t="s">
        <v>999</v>
      </c>
      <c r="B20021" t="s">
        <v>1037</v>
      </c>
      <c r="C20021" t="s">
        <v>30</v>
      </c>
      <c r="D20021" t="s">
        <v>31</v>
      </c>
      <c r="E20021" t="s">
        <v>132</v>
      </c>
      <c r="F20021" t="s">
        <v>254</v>
      </c>
      <c r="G20021" t="s">
        <v>667</v>
      </c>
      <c r="H20021" t="s">
        <v>844</v>
      </c>
      <c r="I20021" s="6">
        <v>-113303.97364739999</v>
      </c>
    </row>
    <row r="20022" spans="1:9" x14ac:dyDescent="0.25">
      <c r="A20022" t="s">
        <v>999</v>
      </c>
      <c r="B20022" t="s">
        <v>1037</v>
      </c>
      <c r="C20022" t="s">
        <v>30</v>
      </c>
      <c r="D20022" t="s">
        <v>31</v>
      </c>
      <c r="E20022" t="s">
        <v>132</v>
      </c>
      <c r="F20022" t="s">
        <v>254</v>
      </c>
      <c r="G20022" t="s">
        <v>672</v>
      </c>
      <c r="H20022" t="s">
        <v>849</v>
      </c>
      <c r="I20022" s="6">
        <v>-77043.190530899985</v>
      </c>
    </row>
    <row r="20023" spans="1:9" x14ac:dyDescent="0.25">
      <c r="A20023" t="s">
        <v>999</v>
      </c>
      <c r="B20023" t="s">
        <v>1037</v>
      </c>
      <c r="C20023" t="s">
        <v>30</v>
      </c>
      <c r="D20023" t="s">
        <v>31</v>
      </c>
      <c r="E20023" t="s">
        <v>133</v>
      </c>
      <c r="F20023" t="s">
        <v>255</v>
      </c>
      <c r="G20023" t="s">
        <v>678</v>
      </c>
      <c r="H20023" t="s">
        <v>643</v>
      </c>
      <c r="I20023" s="6">
        <v>-12007.88421</v>
      </c>
    </row>
    <row r="20024" spans="1:9" x14ac:dyDescent="0.25">
      <c r="A20024" t="s">
        <v>999</v>
      </c>
      <c r="B20024" t="s">
        <v>1037</v>
      </c>
      <c r="C20024" t="s">
        <v>30</v>
      </c>
      <c r="D20024" t="s">
        <v>31</v>
      </c>
      <c r="E20024" t="s">
        <v>133</v>
      </c>
      <c r="F20024" t="s">
        <v>255</v>
      </c>
      <c r="G20024" t="s">
        <v>686</v>
      </c>
      <c r="H20024" t="s">
        <v>854</v>
      </c>
      <c r="I20024" s="6">
        <v>-253439.00957579998</v>
      </c>
    </row>
    <row r="20025" spans="1:9" x14ac:dyDescent="0.25">
      <c r="A20025" t="s">
        <v>999</v>
      </c>
      <c r="B20025" t="s">
        <v>1037</v>
      </c>
      <c r="C20025" t="s">
        <v>30</v>
      </c>
      <c r="D20025" t="s">
        <v>31</v>
      </c>
      <c r="E20025" t="s">
        <v>133</v>
      </c>
      <c r="F20025" t="s">
        <v>255</v>
      </c>
      <c r="G20025" t="s">
        <v>700</v>
      </c>
      <c r="H20025" t="s">
        <v>868</v>
      </c>
      <c r="I20025" s="6">
        <v>-63008.092927799997</v>
      </c>
    </row>
    <row r="20026" spans="1:9" x14ac:dyDescent="0.25">
      <c r="A20026" t="s">
        <v>999</v>
      </c>
      <c r="B20026" t="s">
        <v>1037</v>
      </c>
      <c r="C20026" t="s">
        <v>30</v>
      </c>
      <c r="D20026" t="s">
        <v>31</v>
      </c>
      <c r="E20026" t="s">
        <v>133</v>
      </c>
      <c r="F20026" t="s">
        <v>255</v>
      </c>
      <c r="G20026" t="s">
        <v>701</v>
      </c>
      <c r="H20026" t="s">
        <v>869</v>
      </c>
      <c r="I20026" s="6">
        <v>-74897.916427500008</v>
      </c>
    </row>
    <row r="20027" spans="1:9" x14ac:dyDescent="0.25">
      <c r="A20027" t="s">
        <v>999</v>
      </c>
      <c r="B20027" t="s">
        <v>1037</v>
      </c>
      <c r="C20027" t="s">
        <v>30</v>
      </c>
      <c r="D20027" t="s">
        <v>31</v>
      </c>
      <c r="E20027" t="s">
        <v>133</v>
      </c>
      <c r="F20027" t="s">
        <v>255</v>
      </c>
      <c r="G20027" t="s">
        <v>704</v>
      </c>
      <c r="H20027" t="s">
        <v>872</v>
      </c>
      <c r="I20027" s="6">
        <v>-63104.963254199902</v>
      </c>
    </row>
    <row r="20028" spans="1:9" x14ac:dyDescent="0.25">
      <c r="A20028" t="s">
        <v>999</v>
      </c>
      <c r="B20028" t="s">
        <v>1037</v>
      </c>
      <c r="C20028" t="s">
        <v>30</v>
      </c>
      <c r="D20028" t="s">
        <v>31</v>
      </c>
      <c r="E20028" t="s">
        <v>133</v>
      </c>
      <c r="F20028" t="s">
        <v>255</v>
      </c>
      <c r="G20028" t="s">
        <v>709</v>
      </c>
      <c r="H20028" t="s">
        <v>876</v>
      </c>
      <c r="I20028" s="6">
        <v>-90815.931000000011</v>
      </c>
    </row>
    <row r="20029" spans="1:9" x14ac:dyDescent="0.25">
      <c r="A20029" t="s">
        <v>999</v>
      </c>
      <c r="B20029" t="s">
        <v>1037</v>
      </c>
      <c r="C20029" t="s">
        <v>30</v>
      </c>
      <c r="D20029" t="s">
        <v>31</v>
      </c>
      <c r="E20029" t="s">
        <v>133</v>
      </c>
      <c r="F20029" t="s">
        <v>255</v>
      </c>
      <c r="G20029" t="s">
        <v>710</v>
      </c>
      <c r="H20029" t="s">
        <v>877</v>
      </c>
      <c r="I20029" s="6">
        <v>-37340.483629499999</v>
      </c>
    </row>
    <row r="20030" spans="1:9" x14ac:dyDescent="0.25">
      <c r="A20030" t="s">
        <v>999</v>
      </c>
      <c r="B20030" t="s">
        <v>1037</v>
      </c>
      <c r="C20030" t="s">
        <v>30</v>
      </c>
      <c r="D20030" t="s">
        <v>31</v>
      </c>
      <c r="E20030" t="s">
        <v>133</v>
      </c>
      <c r="F20030" t="s">
        <v>255</v>
      </c>
      <c r="G20030" t="s">
        <v>715</v>
      </c>
      <c r="H20030" t="s">
        <v>651</v>
      </c>
      <c r="I20030" s="6">
        <v>-77061.353717100006</v>
      </c>
    </row>
    <row r="20031" spans="1:9" x14ac:dyDescent="0.25">
      <c r="A20031" t="s">
        <v>999</v>
      </c>
      <c r="B20031" t="s">
        <v>1037</v>
      </c>
      <c r="C20031" t="s">
        <v>32</v>
      </c>
      <c r="D20031" t="s">
        <v>33</v>
      </c>
      <c r="E20031" t="s">
        <v>135</v>
      </c>
      <c r="F20031" t="s">
        <v>257</v>
      </c>
      <c r="G20031" t="s">
        <v>135</v>
      </c>
      <c r="H20031" t="s">
        <v>257</v>
      </c>
      <c r="I20031" s="6">
        <v>-323930.33521799999</v>
      </c>
    </row>
    <row r="20032" spans="1:9" x14ac:dyDescent="0.25">
      <c r="A20032" t="s">
        <v>999</v>
      </c>
      <c r="B20032" t="s">
        <v>1037</v>
      </c>
      <c r="C20032" t="s">
        <v>32</v>
      </c>
      <c r="D20032" t="s">
        <v>33</v>
      </c>
      <c r="E20032" t="s">
        <v>136</v>
      </c>
      <c r="F20032" t="s">
        <v>258</v>
      </c>
      <c r="G20032" t="s">
        <v>382</v>
      </c>
      <c r="H20032" t="s">
        <v>533</v>
      </c>
      <c r="I20032" s="6">
        <v>-30378.9379854</v>
      </c>
    </row>
    <row r="20033" spans="1:9" x14ac:dyDescent="0.25">
      <c r="A20033" t="s">
        <v>999</v>
      </c>
      <c r="B20033" t="s">
        <v>1037</v>
      </c>
      <c r="C20033" t="s">
        <v>32</v>
      </c>
      <c r="D20033" t="s">
        <v>33</v>
      </c>
      <c r="E20033" t="s">
        <v>136</v>
      </c>
      <c r="F20033" t="s">
        <v>258</v>
      </c>
      <c r="G20033" t="s">
        <v>383</v>
      </c>
      <c r="H20033" t="s">
        <v>534</v>
      </c>
      <c r="I20033" s="6">
        <v>-11570.9586753</v>
      </c>
    </row>
    <row r="20034" spans="1:9" x14ac:dyDescent="0.25">
      <c r="A20034" t="s">
        <v>999</v>
      </c>
      <c r="B20034" t="s">
        <v>1037</v>
      </c>
      <c r="C20034" t="s">
        <v>32</v>
      </c>
      <c r="D20034" t="s">
        <v>33</v>
      </c>
      <c r="E20034" t="s">
        <v>136</v>
      </c>
      <c r="F20034" t="s">
        <v>258</v>
      </c>
      <c r="G20034" t="s">
        <v>384</v>
      </c>
      <c r="H20034" t="s">
        <v>535</v>
      </c>
      <c r="I20034" s="6">
        <v>-535688.86872839998</v>
      </c>
    </row>
    <row r="20035" spans="1:9" x14ac:dyDescent="0.25">
      <c r="A20035" t="s">
        <v>999</v>
      </c>
      <c r="B20035" t="s">
        <v>1037</v>
      </c>
      <c r="C20035" t="s">
        <v>32</v>
      </c>
      <c r="D20035" t="s">
        <v>33</v>
      </c>
      <c r="E20035" t="s">
        <v>136</v>
      </c>
      <c r="F20035" t="s">
        <v>258</v>
      </c>
      <c r="G20035" t="s">
        <v>386</v>
      </c>
      <c r="H20035" t="s">
        <v>537</v>
      </c>
      <c r="I20035" s="6">
        <v>-211846.32224369992</v>
      </c>
    </row>
    <row r="20036" spans="1:9" x14ac:dyDescent="0.25">
      <c r="A20036" t="s">
        <v>999</v>
      </c>
      <c r="B20036" t="s">
        <v>1037</v>
      </c>
      <c r="C20036" t="s">
        <v>32</v>
      </c>
      <c r="D20036" t="s">
        <v>33</v>
      </c>
      <c r="E20036" t="s">
        <v>137</v>
      </c>
      <c r="F20036" t="s">
        <v>259</v>
      </c>
      <c r="G20036" t="s">
        <v>387</v>
      </c>
      <c r="H20036" t="s">
        <v>538</v>
      </c>
      <c r="I20036" s="6">
        <v>-115170.7455624</v>
      </c>
    </row>
    <row r="20037" spans="1:9" x14ac:dyDescent="0.25">
      <c r="A20037" t="s">
        <v>999</v>
      </c>
      <c r="B20037" t="s">
        <v>1037</v>
      </c>
      <c r="C20037" t="s">
        <v>32</v>
      </c>
      <c r="D20037" t="s">
        <v>33</v>
      </c>
      <c r="E20037" t="s">
        <v>137</v>
      </c>
      <c r="F20037" t="s">
        <v>259</v>
      </c>
      <c r="G20037" t="s">
        <v>388</v>
      </c>
      <c r="H20037" t="s">
        <v>539</v>
      </c>
      <c r="I20037" s="6">
        <v>-9812.1568115999999</v>
      </c>
    </row>
    <row r="20038" spans="1:9" x14ac:dyDescent="0.25">
      <c r="A20038" t="s">
        <v>999</v>
      </c>
      <c r="B20038" t="s">
        <v>1037</v>
      </c>
      <c r="C20038" t="s">
        <v>32</v>
      </c>
      <c r="D20038" t="s">
        <v>33</v>
      </c>
      <c r="E20038" t="s">
        <v>137</v>
      </c>
      <c r="F20038" t="s">
        <v>259</v>
      </c>
      <c r="G20038" t="s">
        <v>389</v>
      </c>
      <c r="H20038" t="s">
        <v>540</v>
      </c>
      <c r="I20038" s="6">
        <v>-295487.79469469999</v>
      </c>
    </row>
    <row r="20039" spans="1:9" x14ac:dyDescent="0.25">
      <c r="A20039" t="s">
        <v>999</v>
      </c>
      <c r="B20039" t="s">
        <v>1037</v>
      </c>
      <c r="C20039" t="s">
        <v>32</v>
      </c>
      <c r="D20039" t="s">
        <v>33</v>
      </c>
      <c r="E20039" t="s">
        <v>137</v>
      </c>
      <c r="F20039" t="s">
        <v>259</v>
      </c>
      <c r="G20039" t="s">
        <v>390</v>
      </c>
      <c r="H20039" t="s">
        <v>541</v>
      </c>
      <c r="I20039" s="6">
        <v>-41295.012891600003</v>
      </c>
    </row>
    <row r="20040" spans="1:9" x14ac:dyDescent="0.25">
      <c r="A20040" t="s">
        <v>999</v>
      </c>
      <c r="B20040" t="s">
        <v>1037</v>
      </c>
      <c r="C20040" t="s">
        <v>32</v>
      </c>
      <c r="D20040" t="s">
        <v>33</v>
      </c>
      <c r="E20040" t="s">
        <v>137</v>
      </c>
      <c r="F20040" t="s">
        <v>259</v>
      </c>
      <c r="G20040" t="s">
        <v>391</v>
      </c>
      <c r="H20040" t="s">
        <v>542</v>
      </c>
      <c r="I20040" s="6">
        <v>-35566.545777300009</v>
      </c>
    </row>
    <row r="20041" spans="1:9" x14ac:dyDescent="0.25">
      <c r="A20041" t="s">
        <v>999</v>
      </c>
      <c r="B20041" t="s">
        <v>1037</v>
      </c>
      <c r="C20041" t="s">
        <v>32</v>
      </c>
      <c r="D20041" t="s">
        <v>33</v>
      </c>
      <c r="E20041" t="s">
        <v>137</v>
      </c>
      <c r="F20041" t="s">
        <v>259</v>
      </c>
      <c r="G20041" t="s">
        <v>392</v>
      </c>
      <c r="H20041" t="s">
        <v>543</v>
      </c>
      <c r="I20041" s="6">
        <v>-5612.4245358000007</v>
      </c>
    </row>
    <row r="20042" spans="1:9" x14ac:dyDescent="0.25">
      <c r="A20042" t="s">
        <v>999</v>
      </c>
      <c r="B20042" t="s">
        <v>1037</v>
      </c>
      <c r="C20042" t="s">
        <v>32</v>
      </c>
      <c r="D20042" t="s">
        <v>33</v>
      </c>
      <c r="E20042" t="s">
        <v>138</v>
      </c>
      <c r="F20042" t="s">
        <v>260</v>
      </c>
      <c r="G20042" t="s">
        <v>396</v>
      </c>
      <c r="H20042" t="s">
        <v>547</v>
      </c>
      <c r="I20042" s="6">
        <v>-60350.213347199999</v>
      </c>
    </row>
    <row r="20043" spans="1:9" x14ac:dyDescent="0.25">
      <c r="A20043" t="s">
        <v>999</v>
      </c>
      <c r="B20043" t="s">
        <v>1037</v>
      </c>
      <c r="C20043" t="s">
        <v>32</v>
      </c>
      <c r="D20043" t="s">
        <v>33</v>
      </c>
      <c r="E20043" t="s">
        <v>138</v>
      </c>
      <c r="F20043" t="s">
        <v>260</v>
      </c>
      <c r="G20043" t="s">
        <v>397</v>
      </c>
      <c r="H20043" t="s">
        <v>548</v>
      </c>
      <c r="I20043" s="6">
        <v>-81278.24011319995</v>
      </c>
    </row>
    <row r="20044" spans="1:9" x14ac:dyDescent="0.25">
      <c r="A20044" t="s">
        <v>999</v>
      </c>
      <c r="B20044" t="s">
        <v>1037</v>
      </c>
      <c r="C20044" t="s">
        <v>32</v>
      </c>
      <c r="D20044" t="s">
        <v>33</v>
      </c>
      <c r="E20044" t="s">
        <v>138</v>
      </c>
      <c r="F20044" t="s">
        <v>260</v>
      </c>
      <c r="G20044" t="s">
        <v>398</v>
      </c>
      <c r="H20044" t="s">
        <v>549</v>
      </c>
      <c r="I20044" s="6">
        <v>-134602.32759870001</v>
      </c>
    </row>
    <row r="20045" spans="1:9" x14ac:dyDescent="0.25">
      <c r="A20045" t="s">
        <v>999</v>
      </c>
      <c r="B20045" t="s">
        <v>1037</v>
      </c>
      <c r="C20045" t="s">
        <v>32</v>
      </c>
      <c r="D20045" t="s">
        <v>33</v>
      </c>
      <c r="E20045" t="s">
        <v>139</v>
      </c>
      <c r="F20045" t="s">
        <v>261</v>
      </c>
      <c r="G20045" t="s">
        <v>402</v>
      </c>
      <c r="H20045" t="s">
        <v>33</v>
      </c>
      <c r="I20045" s="6">
        <v>-57839.657388000007</v>
      </c>
    </row>
    <row r="20046" spans="1:9" x14ac:dyDescent="0.25">
      <c r="A20046" t="s">
        <v>999</v>
      </c>
      <c r="B20046" t="s">
        <v>1037</v>
      </c>
      <c r="C20046" t="s">
        <v>32</v>
      </c>
      <c r="D20046" t="s">
        <v>33</v>
      </c>
      <c r="E20046" t="s">
        <v>139</v>
      </c>
      <c r="F20046" t="s">
        <v>261</v>
      </c>
      <c r="G20046" t="s">
        <v>404</v>
      </c>
      <c r="H20046" t="s">
        <v>554</v>
      </c>
      <c r="I20046" s="6">
        <v>-4490.3432549999925</v>
      </c>
    </row>
    <row r="20047" spans="1:9" x14ac:dyDescent="0.25">
      <c r="A20047" t="s">
        <v>999</v>
      </c>
      <c r="B20047" t="s">
        <v>1037</v>
      </c>
      <c r="C20047" t="s">
        <v>32</v>
      </c>
      <c r="D20047" t="s">
        <v>33</v>
      </c>
      <c r="E20047" t="s">
        <v>139</v>
      </c>
      <c r="F20047" t="s">
        <v>261</v>
      </c>
      <c r="G20047" t="s">
        <v>405</v>
      </c>
      <c r="H20047" t="s">
        <v>555</v>
      </c>
      <c r="I20047" s="6">
        <v>184.6590597</v>
      </c>
    </row>
    <row r="20048" spans="1:9" x14ac:dyDescent="0.25">
      <c r="A20048" t="s">
        <v>999</v>
      </c>
      <c r="B20048" t="s">
        <v>1037</v>
      </c>
      <c r="C20048" t="s">
        <v>32</v>
      </c>
      <c r="D20048" t="s">
        <v>33</v>
      </c>
      <c r="E20048" t="s">
        <v>139</v>
      </c>
      <c r="F20048" t="s">
        <v>261</v>
      </c>
      <c r="G20048" t="s">
        <v>406</v>
      </c>
      <c r="H20048" t="s">
        <v>556</v>
      </c>
      <c r="I20048" s="6">
        <v>-118610.65121549999</v>
      </c>
    </row>
    <row r="20049" spans="1:9" x14ac:dyDescent="0.25">
      <c r="A20049" t="s">
        <v>999</v>
      </c>
      <c r="B20049" t="s">
        <v>1037</v>
      </c>
      <c r="C20049" t="s">
        <v>32</v>
      </c>
      <c r="D20049" t="s">
        <v>33</v>
      </c>
      <c r="E20049" t="s">
        <v>139</v>
      </c>
      <c r="F20049" t="s">
        <v>261</v>
      </c>
      <c r="G20049" t="s">
        <v>407</v>
      </c>
      <c r="H20049" t="s">
        <v>557</v>
      </c>
      <c r="I20049" s="6">
        <v>-1734786.0952799991</v>
      </c>
    </row>
    <row r="20050" spans="1:9" x14ac:dyDescent="0.25">
      <c r="A20050" t="s">
        <v>999</v>
      </c>
      <c r="B20050" t="s">
        <v>1037</v>
      </c>
      <c r="C20050" t="s">
        <v>32</v>
      </c>
      <c r="D20050" t="s">
        <v>33</v>
      </c>
      <c r="E20050" t="s">
        <v>140</v>
      </c>
      <c r="F20050" t="s">
        <v>262</v>
      </c>
      <c r="G20050" t="s">
        <v>416</v>
      </c>
      <c r="H20050" t="s">
        <v>566</v>
      </c>
      <c r="I20050" s="6">
        <v>-37412.127308399999</v>
      </c>
    </row>
    <row r="20051" spans="1:9" x14ac:dyDescent="0.25">
      <c r="A20051" t="s">
        <v>999</v>
      </c>
      <c r="B20051" t="s">
        <v>1037</v>
      </c>
      <c r="C20051" t="s">
        <v>32</v>
      </c>
      <c r="D20051" t="s">
        <v>33</v>
      </c>
      <c r="E20051" t="s">
        <v>140</v>
      </c>
      <c r="F20051" t="s">
        <v>262</v>
      </c>
      <c r="G20051" t="s">
        <v>417</v>
      </c>
      <c r="H20051" t="s">
        <v>567</v>
      </c>
      <c r="I20051" s="6">
        <v>-2606.4172196999998</v>
      </c>
    </row>
    <row r="20052" spans="1:9" x14ac:dyDescent="0.25">
      <c r="A20052" t="s">
        <v>999</v>
      </c>
      <c r="B20052" t="s">
        <v>1037</v>
      </c>
      <c r="C20052" t="s">
        <v>32</v>
      </c>
      <c r="D20052" t="s">
        <v>33</v>
      </c>
      <c r="E20052" t="s">
        <v>140</v>
      </c>
      <c r="F20052" t="s">
        <v>262</v>
      </c>
      <c r="G20052" t="s">
        <v>418</v>
      </c>
      <c r="H20052" t="s">
        <v>568</v>
      </c>
      <c r="I20052" s="6">
        <v>-359.22746039999987</v>
      </c>
    </row>
    <row r="20053" spans="1:9" x14ac:dyDescent="0.25">
      <c r="A20053" t="s">
        <v>999</v>
      </c>
      <c r="B20053" t="s">
        <v>1037</v>
      </c>
      <c r="C20053" t="s">
        <v>32</v>
      </c>
      <c r="D20053" t="s">
        <v>33</v>
      </c>
      <c r="E20053" t="s">
        <v>140</v>
      </c>
      <c r="F20053" t="s">
        <v>262</v>
      </c>
      <c r="G20053" t="s">
        <v>419</v>
      </c>
      <c r="H20053" t="s">
        <v>569</v>
      </c>
      <c r="I20053" s="6">
        <v>-1418.7466554000002</v>
      </c>
    </row>
    <row r="20054" spans="1:9" x14ac:dyDescent="0.25">
      <c r="A20054" t="s">
        <v>999</v>
      </c>
      <c r="B20054" t="s">
        <v>1037</v>
      </c>
      <c r="C20054" t="s">
        <v>32</v>
      </c>
      <c r="D20054" t="s">
        <v>33</v>
      </c>
      <c r="E20054" t="s">
        <v>140</v>
      </c>
      <c r="F20054" t="s">
        <v>262</v>
      </c>
      <c r="G20054" t="s">
        <v>421</v>
      </c>
      <c r="H20054" t="s">
        <v>571</v>
      </c>
      <c r="I20054" s="6">
        <v>-2585.2268358000001</v>
      </c>
    </row>
    <row r="20055" spans="1:9" x14ac:dyDescent="0.25">
      <c r="A20055" t="s">
        <v>999</v>
      </c>
      <c r="B20055" t="s">
        <v>1037</v>
      </c>
      <c r="C20055" t="s">
        <v>32</v>
      </c>
      <c r="D20055" t="s">
        <v>33</v>
      </c>
      <c r="E20055" t="s">
        <v>140</v>
      </c>
      <c r="F20055" t="s">
        <v>262</v>
      </c>
      <c r="G20055" t="s">
        <v>422</v>
      </c>
      <c r="H20055" t="s">
        <v>572</v>
      </c>
      <c r="I20055" s="6">
        <v>-2685.1243598999999</v>
      </c>
    </row>
    <row r="20056" spans="1:9" x14ac:dyDescent="0.25">
      <c r="A20056" t="s">
        <v>999</v>
      </c>
      <c r="B20056" t="s">
        <v>1037</v>
      </c>
      <c r="C20056" t="s">
        <v>32</v>
      </c>
      <c r="D20056" t="s">
        <v>33</v>
      </c>
      <c r="E20056" t="s">
        <v>140</v>
      </c>
      <c r="F20056" t="s">
        <v>262</v>
      </c>
      <c r="G20056" t="s">
        <v>423</v>
      </c>
      <c r="H20056" t="s">
        <v>573</v>
      </c>
      <c r="I20056" s="6">
        <v>-973.74859350000008</v>
      </c>
    </row>
    <row r="20057" spans="1:9" x14ac:dyDescent="0.25">
      <c r="A20057" t="s">
        <v>999</v>
      </c>
      <c r="B20057" t="s">
        <v>1037</v>
      </c>
      <c r="C20057" t="s">
        <v>32</v>
      </c>
      <c r="D20057" t="s">
        <v>33</v>
      </c>
      <c r="E20057" t="s">
        <v>140</v>
      </c>
      <c r="F20057" t="s">
        <v>262</v>
      </c>
      <c r="G20057" t="s">
        <v>424</v>
      </c>
      <c r="H20057" t="s">
        <v>574</v>
      </c>
      <c r="I20057" s="6">
        <v>-1838.518069799999</v>
      </c>
    </row>
    <row r="20058" spans="1:9" x14ac:dyDescent="0.25">
      <c r="A20058" t="s">
        <v>999</v>
      </c>
      <c r="B20058" t="s">
        <v>1037</v>
      </c>
      <c r="C20058" t="s">
        <v>32</v>
      </c>
      <c r="D20058" t="s">
        <v>33</v>
      </c>
      <c r="E20058" t="s">
        <v>140</v>
      </c>
      <c r="F20058" t="s">
        <v>262</v>
      </c>
      <c r="G20058" t="s">
        <v>425</v>
      </c>
      <c r="H20058" t="s">
        <v>575</v>
      </c>
      <c r="I20058" s="6">
        <v>-3925.2663509999998</v>
      </c>
    </row>
    <row r="20059" spans="1:9" x14ac:dyDescent="0.25">
      <c r="A20059" t="s">
        <v>999</v>
      </c>
      <c r="B20059" t="s">
        <v>1037</v>
      </c>
      <c r="C20059" t="s">
        <v>32</v>
      </c>
      <c r="D20059" t="s">
        <v>33</v>
      </c>
      <c r="E20059" t="s">
        <v>140</v>
      </c>
      <c r="F20059" t="s">
        <v>262</v>
      </c>
      <c r="G20059" t="s">
        <v>426</v>
      </c>
      <c r="H20059" t="s">
        <v>576</v>
      </c>
      <c r="I20059" s="6">
        <v>-5741.5849710000002</v>
      </c>
    </row>
    <row r="20060" spans="1:9" x14ac:dyDescent="0.25">
      <c r="A20060" t="s">
        <v>999</v>
      </c>
      <c r="B20060" t="s">
        <v>1037</v>
      </c>
      <c r="C20060" t="s">
        <v>32</v>
      </c>
      <c r="D20060" t="s">
        <v>33</v>
      </c>
      <c r="E20060" t="s">
        <v>140</v>
      </c>
      <c r="F20060" t="s">
        <v>262</v>
      </c>
      <c r="G20060" t="s">
        <v>427</v>
      </c>
      <c r="H20060" t="s">
        <v>577</v>
      </c>
      <c r="I20060" s="6">
        <v>-7408.5618377999999</v>
      </c>
    </row>
    <row r="20061" spans="1:9" x14ac:dyDescent="0.25">
      <c r="A20061" t="s">
        <v>999</v>
      </c>
      <c r="B20061" t="s">
        <v>1037</v>
      </c>
      <c r="C20061" t="s">
        <v>32</v>
      </c>
      <c r="D20061" t="s">
        <v>33</v>
      </c>
      <c r="E20061" t="s">
        <v>140</v>
      </c>
      <c r="F20061" t="s">
        <v>262</v>
      </c>
      <c r="G20061" t="s">
        <v>428</v>
      </c>
      <c r="H20061" t="s">
        <v>578</v>
      </c>
      <c r="I20061" s="6">
        <v>-41026.601362200003</v>
      </c>
    </row>
    <row r="20062" spans="1:9" x14ac:dyDescent="0.25">
      <c r="A20062" t="s">
        <v>999</v>
      </c>
      <c r="B20062" t="s">
        <v>1037</v>
      </c>
      <c r="C20062" t="s">
        <v>32</v>
      </c>
      <c r="D20062" t="s">
        <v>33</v>
      </c>
      <c r="E20062" t="s">
        <v>141</v>
      </c>
      <c r="F20062" t="s">
        <v>263</v>
      </c>
      <c r="G20062" t="s">
        <v>429</v>
      </c>
      <c r="H20062" t="s">
        <v>263</v>
      </c>
      <c r="I20062" s="6">
        <v>-268153.2085296</v>
      </c>
    </row>
    <row r="20063" spans="1:9" x14ac:dyDescent="0.25">
      <c r="A20063" t="s">
        <v>999</v>
      </c>
      <c r="B20063" t="s">
        <v>1037</v>
      </c>
      <c r="C20063" t="s">
        <v>32</v>
      </c>
      <c r="D20063" t="s">
        <v>33</v>
      </c>
      <c r="E20063" t="s">
        <v>142</v>
      </c>
      <c r="F20063" t="s">
        <v>264</v>
      </c>
      <c r="G20063" t="s">
        <v>430</v>
      </c>
      <c r="H20063" t="s">
        <v>579</v>
      </c>
      <c r="I20063" s="6">
        <v>-101205.27350639999</v>
      </c>
    </row>
    <row r="20064" spans="1:9" x14ac:dyDescent="0.25">
      <c r="A20064" t="s">
        <v>999</v>
      </c>
      <c r="B20064" t="s">
        <v>1037</v>
      </c>
      <c r="C20064" t="s">
        <v>32</v>
      </c>
      <c r="D20064" t="s">
        <v>33</v>
      </c>
      <c r="E20064" t="s">
        <v>143</v>
      </c>
      <c r="F20064" t="s">
        <v>265</v>
      </c>
      <c r="G20064" t="s">
        <v>431</v>
      </c>
      <c r="H20064" t="s">
        <v>580</v>
      </c>
      <c r="I20064" s="6">
        <v>-29727.081414</v>
      </c>
    </row>
    <row r="20065" spans="1:9" x14ac:dyDescent="0.25">
      <c r="A20065" t="s">
        <v>999</v>
      </c>
      <c r="B20065" t="s">
        <v>1037</v>
      </c>
      <c r="C20065" t="s">
        <v>32</v>
      </c>
      <c r="D20065" t="s">
        <v>33</v>
      </c>
      <c r="E20065" t="s">
        <v>143</v>
      </c>
      <c r="F20065" t="s">
        <v>265</v>
      </c>
      <c r="G20065" t="s">
        <v>433</v>
      </c>
      <c r="H20065" t="s">
        <v>582</v>
      </c>
      <c r="I20065" s="6">
        <v>-16446.765104099999</v>
      </c>
    </row>
    <row r="20066" spans="1:9" x14ac:dyDescent="0.25">
      <c r="A20066" t="s">
        <v>999</v>
      </c>
      <c r="B20066" t="s">
        <v>1037</v>
      </c>
      <c r="C20066" t="s">
        <v>32</v>
      </c>
      <c r="D20066" t="s">
        <v>33</v>
      </c>
      <c r="E20066" t="s">
        <v>144</v>
      </c>
      <c r="F20066" t="s">
        <v>266</v>
      </c>
      <c r="G20066" t="s">
        <v>434</v>
      </c>
      <c r="H20066" t="s">
        <v>266</v>
      </c>
      <c r="I20066" s="6">
        <v>-53410.867152899998</v>
      </c>
    </row>
    <row r="20067" spans="1:9" x14ac:dyDescent="0.25">
      <c r="A20067" t="s">
        <v>999</v>
      </c>
      <c r="B20067" t="s">
        <v>1037</v>
      </c>
      <c r="C20067" t="s">
        <v>32</v>
      </c>
      <c r="D20067" t="s">
        <v>33</v>
      </c>
      <c r="E20067" t="s">
        <v>145</v>
      </c>
      <c r="F20067" t="s">
        <v>267</v>
      </c>
      <c r="G20067" t="s">
        <v>435</v>
      </c>
      <c r="H20067" t="s">
        <v>583</v>
      </c>
      <c r="I20067" s="6">
        <v>-66132.160954200008</v>
      </c>
    </row>
    <row r="20068" spans="1:9" x14ac:dyDescent="0.25">
      <c r="A20068" t="s">
        <v>999</v>
      </c>
      <c r="B20068" t="s">
        <v>1037</v>
      </c>
      <c r="C20068" t="s">
        <v>32</v>
      </c>
      <c r="D20068" t="s">
        <v>33</v>
      </c>
      <c r="E20068" t="s">
        <v>145</v>
      </c>
      <c r="F20068" t="s">
        <v>267</v>
      </c>
      <c r="G20068" t="s">
        <v>436</v>
      </c>
      <c r="H20068" t="s">
        <v>584</v>
      </c>
      <c r="I20068" s="6">
        <v>-15135.988500000001</v>
      </c>
    </row>
    <row r="20069" spans="1:9" x14ac:dyDescent="0.25">
      <c r="A20069" t="s">
        <v>999</v>
      </c>
      <c r="B20069" t="s">
        <v>1037</v>
      </c>
      <c r="C20069" t="s">
        <v>32</v>
      </c>
      <c r="D20069" t="s">
        <v>33</v>
      </c>
      <c r="E20069" t="s">
        <v>145</v>
      </c>
      <c r="F20069" t="s">
        <v>267</v>
      </c>
      <c r="G20069" t="s">
        <v>437</v>
      </c>
      <c r="H20069" t="s">
        <v>585</v>
      </c>
      <c r="I20069" s="6">
        <v>-37894.460808599993</v>
      </c>
    </row>
    <row r="20070" spans="1:9" x14ac:dyDescent="0.25">
      <c r="A20070" t="s">
        <v>999</v>
      </c>
      <c r="B20070" t="s">
        <v>1037</v>
      </c>
      <c r="C20070" t="s">
        <v>32</v>
      </c>
      <c r="D20070" t="s">
        <v>33</v>
      </c>
      <c r="E20070" t="s">
        <v>145</v>
      </c>
      <c r="F20070" t="s">
        <v>267</v>
      </c>
      <c r="G20070" t="s">
        <v>439</v>
      </c>
      <c r="H20070" t="s">
        <v>587</v>
      </c>
      <c r="I20070" s="6">
        <v>-84089.497710600102</v>
      </c>
    </row>
    <row r="20071" spans="1:9" x14ac:dyDescent="0.25">
      <c r="A20071" t="s">
        <v>999</v>
      </c>
      <c r="B20071" t="s">
        <v>1037</v>
      </c>
      <c r="C20071" t="s">
        <v>32</v>
      </c>
      <c r="D20071" t="s">
        <v>33</v>
      </c>
      <c r="E20071" t="s">
        <v>146</v>
      </c>
      <c r="F20071" t="s">
        <v>268</v>
      </c>
      <c r="G20071" t="s">
        <v>440</v>
      </c>
      <c r="H20071" t="s">
        <v>588</v>
      </c>
      <c r="I20071" s="6">
        <v>-37839.971250000002</v>
      </c>
    </row>
    <row r="20072" spans="1:9" x14ac:dyDescent="0.25">
      <c r="A20072" t="s">
        <v>999</v>
      </c>
      <c r="B20072" t="s">
        <v>1037</v>
      </c>
      <c r="C20072" t="s">
        <v>32</v>
      </c>
      <c r="D20072" t="s">
        <v>33</v>
      </c>
      <c r="E20072" t="s">
        <v>146</v>
      </c>
      <c r="F20072" t="s">
        <v>268</v>
      </c>
      <c r="G20072" t="s">
        <v>441</v>
      </c>
      <c r="H20072" t="s">
        <v>589</v>
      </c>
      <c r="I20072" s="6">
        <v>-13647.616297500001</v>
      </c>
    </row>
    <row r="20073" spans="1:9" x14ac:dyDescent="0.25">
      <c r="A20073" t="s">
        <v>999</v>
      </c>
      <c r="B20073" t="s">
        <v>1037</v>
      </c>
      <c r="C20073" t="s">
        <v>32</v>
      </c>
      <c r="D20073" t="s">
        <v>33</v>
      </c>
      <c r="E20073" t="s">
        <v>146</v>
      </c>
      <c r="F20073" t="s">
        <v>268</v>
      </c>
      <c r="G20073" t="s">
        <v>442</v>
      </c>
      <c r="H20073" t="s">
        <v>268</v>
      </c>
      <c r="I20073" s="6">
        <v>-10292.472180000001</v>
      </c>
    </row>
    <row r="20074" spans="1:9" x14ac:dyDescent="0.25">
      <c r="A20074" t="s">
        <v>999</v>
      </c>
      <c r="B20074" t="s">
        <v>1037</v>
      </c>
      <c r="C20074" t="s">
        <v>32</v>
      </c>
      <c r="D20074" t="s">
        <v>33</v>
      </c>
      <c r="E20074" t="s">
        <v>147</v>
      </c>
      <c r="F20074" t="s">
        <v>269</v>
      </c>
      <c r="G20074" t="s">
        <v>443</v>
      </c>
      <c r="H20074" t="s">
        <v>269</v>
      </c>
      <c r="I20074" s="6">
        <v>-456174.47580840002</v>
      </c>
    </row>
    <row r="20075" spans="1:9" x14ac:dyDescent="0.25">
      <c r="A20075" t="s">
        <v>999</v>
      </c>
      <c r="B20075" t="s">
        <v>1037</v>
      </c>
      <c r="C20075" t="s">
        <v>32</v>
      </c>
      <c r="D20075" t="s">
        <v>33</v>
      </c>
      <c r="E20075" t="s">
        <v>148</v>
      </c>
      <c r="F20075" t="s">
        <v>270</v>
      </c>
      <c r="G20075" t="s">
        <v>445</v>
      </c>
      <c r="H20075" t="s">
        <v>591</v>
      </c>
      <c r="I20075" s="6">
        <v>-131422.76094780001</v>
      </c>
    </row>
    <row r="20076" spans="1:9" x14ac:dyDescent="0.25">
      <c r="A20076" t="s">
        <v>999</v>
      </c>
      <c r="B20076" t="s">
        <v>1037</v>
      </c>
      <c r="C20076" t="s">
        <v>32</v>
      </c>
      <c r="D20076" t="s">
        <v>33</v>
      </c>
      <c r="E20076" t="s">
        <v>148</v>
      </c>
      <c r="F20076" t="s">
        <v>270</v>
      </c>
      <c r="G20076" t="s">
        <v>446</v>
      </c>
      <c r="H20076" t="s">
        <v>592</v>
      </c>
      <c r="I20076" s="6">
        <v>-148673.7515742</v>
      </c>
    </row>
    <row r="20077" spans="1:9" x14ac:dyDescent="0.25">
      <c r="A20077" t="s">
        <v>999</v>
      </c>
      <c r="B20077" t="s">
        <v>1037</v>
      </c>
      <c r="C20077" t="s">
        <v>32</v>
      </c>
      <c r="D20077" t="s">
        <v>33</v>
      </c>
      <c r="E20077" t="s">
        <v>148</v>
      </c>
      <c r="F20077" t="s">
        <v>270</v>
      </c>
      <c r="G20077" t="s">
        <v>447</v>
      </c>
      <c r="H20077" t="s">
        <v>593</v>
      </c>
      <c r="I20077" s="6">
        <v>-24762.477186000004</v>
      </c>
    </row>
    <row r="20078" spans="1:9" x14ac:dyDescent="0.25">
      <c r="A20078" t="s">
        <v>999</v>
      </c>
      <c r="B20078" t="s">
        <v>1037</v>
      </c>
      <c r="C20078" t="s">
        <v>32</v>
      </c>
      <c r="D20078" t="s">
        <v>33</v>
      </c>
      <c r="E20078" t="s">
        <v>148</v>
      </c>
      <c r="F20078" t="s">
        <v>270</v>
      </c>
      <c r="G20078" t="s">
        <v>448</v>
      </c>
      <c r="H20078" t="s">
        <v>594</v>
      </c>
      <c r="I20078" s="6">
        <v>-36318.299872799995</v>
      </c>
    </row>
    <row r="20079" spans="1:9" x14ac:dyDescent="0.25">
      <c r="A20079" t="s">
        <v>999</v>
      </c>
      <c r="B20079" t="s">
        <v>1037</v>
      </c>
      <c r="C20079" t="s">
        <v>32</v>
      </c>
      <c r="D20079" t="s">
        <v>33</v>
      </c>
      <c r="E20079" t="s">
        <v>148</v>
      </c>
      <c r="F20079" t="s">
        <v>270</v>
      </c>
      <c r="G20079" t="s">
        <v>449</v>
      </c>
      <c r="H20079" t="s">
        <v>595</v>
      </c>
      <c r="I20079" s="6">
        <v>-6595.2547224000009</v>
      </c>
    </row>
    <row r="20080" spans="1:9" x14ac:dyDescent="0.25">
      <c r="A20080" t="s">
        <v>999</v>
      </c>
      <c r="B20080" t="s">
        <v>1037</v>
      </c>
      <c r="C20080" t="s">
        <v>32</v>
      </c>
      <c r="D20080" t="s">
        <v>33</v>
      </c>
      <c r="E20080" t="s">
        <v>149</v>
      </c>
      <c r="F20080" t="s">
        <v>271</v>
      </c>
      <c r="G20080" t="s">
        <v>450</v>
      </c>
      <c r="H20080" t="s">
        <v>596</v>
      </c>
      <c r="I20080" s="6">
        <v>-41314.1851437</v>
      </c>
    </row>
    <row r="20081" spans="1:9" x14ac:dyDescent="0.25">
      <c r="A20081" t="s">
        <v>999</v>
      </c>
      <c r="B20081" t="s">
        <v>1037</v>
      </c>
      <c r="C20081" t="s">
        <v>32</v>
      </c>
      <c r="D20081" t="s">
        <v>33</v>
      </c>
      <c r="E20081" t="s">
        <v>150</v>
      </c>
      <c r="F20081" t="s">
        <v>272</v>
      </c>
      <c r="G20081" t="s">
        <v>451</v>
      </c>
      <c r="H20081" t="s">
        <v>272</v>
      </c>
      <c r="I20081" s="6">
        <v>-877084.11654359999</v>
      </c>
    </row>
    <row r="20082" spans="1:9" x14ac:dyDescent="0.25">
      <c r="A20082" t="s">
        <v>999</v>
      </c>
      <c r="B20082" t="s">
        <v>1037</v>
      </c>
      <c r="C20082" t="s">
        <v>34</v>
      </c>
      <c r="D20082" t="s">
        <v>35</v>
      </c>
      <c r="E20082" t="s">
        <v>151</v>
      </c>
      <c r="F20082" t="s">
        <v>273</v>
      </c>
      <c r="G20082" t="s">
        <v>151</v>
      </c>
      <c r="H20082" t="s">
        <v>273</v>
      </c>
      <c r="I20082" s="6">
        <v>-4611053.7723533986</v>
      </c>
    </row>
    <row r="20083" spans="1:9" x14ac:dyDescent="0.25">
      <c r="A20083" t="s">
        <v>999</v>
      </c>
      <c r="B20083" t="s">
        <v>1037</v>
      </c>
      <c r="C20083" t="s">
        <v>36</v>
      </c>
      <c r="D20083" t="s">
        <v>37</v>
      </c>
      <c r="E20083" t="s">
        <v>158</v>
      </c>
      <c r="F20083" t="s">
        <v>280</v>
      </c>
      <c r="G20083" t="s">
        <v>158</v>
      </c>
      <c r="H20083" t="s">
        <v>280</v>
      </c>
      <c r="I20083" s="6">
        <v>-106906.4958414</v>
      </c>
    </row>
    <row r="20084" spans="1:9" x14ac:dyDescent="0.25">
      <c r="A20084" t="s">
        <v>999</v>
      </c>
      <c r="B20084" t="s">
        <v>1037</v>
      </c>
      <c r="C20084" t="s">
        <v>38</v>
      </c>
      <c r="D20084" t="s">
        <v>39</v>
      </c>
      <c r="E20084" t="s">
        <v>226</v>
      </c>
      <c r="F20084" t="s">
        <v>226</v>
      </c>
      <c r="G20084" t="s">
        <v>717</v>
      </c>
      <c r="H20084" t="s">
        <v>39</v>
      </c>
      <c r="I20084" s="6">
        <v>108991.22599080001</v>
      </c>
    </row>
    <row r="20085" spans="1:9" x14ac:dyDescent="0.25">
      <c r="A20085" t="s">
        <v>999</v>
      </c>
      <c r="B20085" t="s">
        <v>1037</v>
      </c>
      <c r="C20085" t="s">
        <v>40</v>
      </c>
      <c r="D20085" t="s">
        <v>41</v>
      </c>
      <c r="E20085" t="s">
        <v>159</v>
      </c>
      <c r="F20085" t="s">
        <v>41</v>
      </c>
      <c r="G20085" t="s">
        <v>159</v>
      </c>
      <c r="H20085" t="s">
        <v>41</v>
      </c>
      <c r="I20085" s="6">
        <v>37416.163571999998</v>
      </c>
    </row>
    <row r="20086" spans="1:9" x14ac:dyDescent="0.25">
      <c r="A20086" t="s">
        <v>999</v>
      </c>
      <c r="B20086" t="s">
        <v>1037</v>
      </c>
      <c r="C20086" t="s">
        <v>42</v>
      </c>
      <c r="D20086" t="s">
        <v>43</v>
      </c>
      <c r="E20086" t="s">
        <v>162</v>
      </c>
      <c r="F20086" t="s">
        <v>283</v>
      </c>
      <c r="G20086" t="s">
        <v>455</v>
      </c>
      <c r="H20086" t="s">
        <v>600</v>
      </c>
      <c r="I20086" s="6">
        <v>-71844.483014099998</v>
      </c>
    </row>
    <row r="20087" spans="1:9" x14ac:dyDescent="0.25">
      <c r="A20087" t="s">
        <v>999</v>
      </c>
      <c r="B20087" t="s">
        <v>1037</v>
      </c>
      <c r="C20087" t="s">
        <v>42</v>
      </c>
      <c r="D20087" t="s">
        <v>43</v>
      </c>
      <c r="E20087" t="s">
        <v>162</v>
      </c>
      <c r="F20087" t="s">
        <v>283</v>
      </c>
      <c r="G20087" t="s">
        <v>456</v>
      </c>
      <c r="H20087" t="s">
        <v>601</v>
      </c>
      <c r="I20087" s="6">
        <v>-200795.03250690002</v>
      </c>
    </row>
    <row r="20088" spans="1:9" x14ac:dyDescent="0.25">
      <c r="A20088" t="s">
        <v>999</v>
      </c>
      <c r="B20088" t="s">
        <v>1037</v>
      </c>
      <c r="C20088" t="s">
        <v>42</v>
      </c>
      <c r="D20088" t="s">
        <v>43</v>
      </c>
      <c r="E20088" t="s">
        <v>162</v>
      </c>
      <c r="F20088" t="s">
        <v>283</v>
      </c>
      <c r="G20088" t="s">
        <v>457</v>
      </c>
      <c r="H20088" t="s">
        <v>602</v>
      </c>
      <c r="I20088" s="6">
        <v>-7798.0612751999997</v>
      </c>
    </row>
    <row r="20089" spans="1:9" x14ac:dyDescent="0.25">
      <c r="A20089" t="s">
        <v>999</v>
      </c>
      <c r="B20089" t="s">
        <v>1037</v>
      </c>
      <c r="C20089" t="s">
        <v>42</v>
      </c>
      <c r="D20089" t="s">
        <v>43</v>
      </c>
      <c r="E20089" t="s">
        <v>162</v>
      </c>
      <c r="F20089" t="s">
        <v>283</v>
      </c>
      <c r="G20089" t="s">
        <v>458</v>
      </c>
      <c r="H20089" t="s">
        <v>603</v>
      </c>
      <c r="I20089" s="6">
        <v>-13671.833879100001</v>
      </c>
    </row>
    <row r="20090" spans="1:9" x14ac:dyDescent="0.25">
      <c r="A20090" t="s">
        <v>999</v>
      </c>
      <c r="B20090" t="s">
        <v>1037</v>
      </c>
      <c r="C20090" t="s">
        <v>42</v>
      </c>
      <c r="D20090" t="s">
        <v>43</v>
      </c>
      <c r="E20090" t="s">
        <v>162</v>
      </c>
      <c r="F20090" t="s">
        <v>283</v>
      </c>
      <c r="G20090" t="s">
        <v>459</v>
      </c>
      <c r="H20090" t="s">
        <v>604</v>
      </c>
      <c r="I20090" s="6">
        <v>-258441.958308</v>
      </c>
    </row>
    <row r="20091" spans="1:9" x14ac:dyDescent="0.25">
      <c r="A20091" t="s">
        <v>999</v>
      </c>
      <c r="B20091" t="s">
        <v>1037</v>
      </c>
      <c r="C20091" t="s">
        <v>42</v>
      </c>
      <c r="D20091" t="s">
        <v>43</v>
      </c>
      <c r="E20091" t="s">
        <v>162</v>
      </c>
      <c r="F20091" t="s">
        <v>283</v>
      </c>
      <c r="G20091" t="s">
        <v>460</v>
      </c>
      <c r="H20091" t="s">
        <v>605</v>
      </c>
      <c r="I20091" s="6">
        <v>-18709.090851899986</v>
      </c>
    </row>
    <row r="20092" spans="1:9" x14ac:dyDescent="0.25">
      <c r="A20092" t="s">
        <v>999</v>
      </c>
      <c r="B20092" t="s">
        <v>1037</v>
      </c>
      <c r="C20092" t="s">
        <v>42</v>
      </c>
      <c r="D20092" t="s">
        <v>43</v>
      </c>
      <c r="E20092" t="s">
        <v>162</v>
      </c>
      <c r="F20092" t="s">
        <v>283</v>
      </c>
      <c r="G20092" t="s">
        <v>462</v>
      </c>
      <c r="H20092" t="s">
        <v>607</v>
      </c>
      <c r="I20092" s="6">
        <v>-162128.63628479998</v>
      </c>
    </row>
    <row r="20093" spans="1:9" x14ac:dyDescent="0.25">
      <c r="A20093" t="s">
        <v>999</v>
      </c>
      <c r="B20093" t="s">
        <v>1037</v>
      </c>
      <c r="C20093" t="s">
        <v>42</v>
      </c>
      <c r="D20093" t="s">
        <v>43</v>
      </c>
      <c r="E20093" t="s">
        <v>162</v>
      </c>
      <c r="F20093" t="s">
        <v>283</v>
      </c>
      <c r="G20093" t="s">
        <v>463</v>
      </c>
      <c r="H20093" t="s">
        <v>608</v>
      </c>
      <c r="I20093" s="6">
        <v>-74548.779626100004</v>
      </c>
    </row>
    <row r="20094" spans="1:9" x14ac:dyDescent="0.25">
      <c r="A20094" t="s">
        <v>999</v>
      </c>
      <c r="B20094" t="s">
        <v>1037</v>
      </c>
      <c r="C20094" t="s">
        <v>42</v>
      </c>
      <c r="D20094" t="s">
        <v>43</v>
      </c>
      <c r="E20094" t="s">
        <v>162</v>
      </c>
      <c r="F20094" t="s">
        <v>283</v>
      </c>
      <c r="G20094" t="s">
        <v>464</v>
      </c>
      <c r="H20094" t="s">
        <v>609</v>
      </c>
      <c r="I20094" s="6">
        <v>-972433.78063229984</v>
      </c>
    </row>
    <row r="20095" spans="1:9" x14ac:dyDescent="0.25">
      <c r="A20095" t="s">
        <v>999</v>
      </c>
      <c r="B20095" t="s">
        <v>1037</v>
      </c>
      <c r="C20095" t="s">
        <v>52</v>
      </c>
      <c r="D20095" t="s">
        <v>53</v>
      </c>
      <c r="E20095" t="s">
        <v>162</v>
      </c>
      <c r="F20095" t="s">
        <v>283</v>
      </c>
      <c r="G20095" t="s">
        <v>467</v>
      </c>
      <c r="H20095" t="s">
        <v>612</v>
      </c>
      <c r="I20095" s="6">
        <v>-3471402.6361026</v>
      </c>
    </row>
    <row r="20096" spans="1:9" x14ac:dyDescent="0.25">
      <c r="A20096" t="s">
        <v>999</v>
      </c>
      <c r="B20096" t="s">
        <v>1037</v>
      </c>
      <c r="C20096" t="s">
        <v>52</v>
      </c>
      <c r="D20096" t="s">
        <v>53</v>
      </c>
      <c r="E20096" t="s">
        <v>162</v>
      </c>
      <c r="F20096" t="s">
        <v>283</v>
      </c>
      <c r="G20096" t="s">
        <v>468</v>
      </c>
      <c r="H20096" t="s">
        <v>613</v>
      </c>
      <c r="I20096" s="6">
        <v>-834099.9273353999</v>
      </c>
    </row>
    <row r="20097" spans="1:9" x14ac:dyDescent="0.25">
      <c r="A20097" t="s">
        <v>999</v>
      </c>
      <c r="B20097" t="s">
        <v>1037</v>
      </c>
      <c r="C20097" t="s">
        <v>52</v>
      </c>
      <c r="D20097" t="s">
        <v>53</v>
      </c>
      <c r="E20097" t="s">
        <v>162</v>
      </c>
      <c r="F20097" t="s">
        <v>283</v>
      </c>
      <c r="G20097" t="s">
        <v>919</v>
      </c>
      <c r="H20097" t="s">
        <v>920</v>
      </c>
      <c r="I20097" s="6">
        <v>-218709.9884955</v>
      </c>
    </row>
    <row r="20098" spans="1:9" x14ac:dyDescent="0.25">
      <c r="A20098" t="s">
        <v>999</v>
      </c>
      <c r="B20098" t="s">
        <v>1037</v>
      </c>
      <c r="C20098" t="s">
        <v>44</v>
      </c>
      <c r="D20098" t="s">
        <v>45</v>
      </c>
      <c r="E20098" t="s">
        <v>164</v>
      </c>
      <c r="F20098" t="s">
        <v>285</v>
      </c>
      <c r="G20098" t="s">
        <v>164</v>
      </c>
      <c r="H20098" t="s">
        <v>285</v>
      </c>
      <c r="I20098" s="6">
        <v>13513714.5297351</v>
      </c>
    </row>
    <row r="20099" spans="1:9" x14ac:dyDescent="0.25">
      <c r="A20099" t="s">
        <v>999</v>
      </c>
      <c r="B20099" t="s">
        <v>1037</v>
      </c>
      <c r="C20099" t="s">
        <v>44</v>
      </c>
      <c r="D20099" t="s">
        <v>45</v>
      </c>
      <c r="E20099" t="s">
        <v>165</v>
      </c>
      <c r="F20099" t="s">
        <v>286</v>
      </c>
      <c r="G20099" t="s">
        <v>165</v>
      </c>
      <c r="H20099" t="s">
        <v>286</v>
      </c>
      <c r="I20099" s="6">
        <v>-5391.4391036999987</v>
      </c>
    </row>
    <row r="20100" spans="1:9" x14ac:dyDescent="0.25">
      <c r="A20100" t="s">
        <v>999</v>
      </c>
      <c r="B20100" t="s">
        <v>1037</v>
      </c>
      <c r="C20100" t="s">
        <v>44</v>
      </c>
      <c r="D20100" t="s">
        <v>45</v>
      </c>
      <c r="E20100" t="s">
        <v>167</v>
      </c>
      <c r="F20100" t="s">
        <v>288</v>
      </c>
      <c r="G20100" t="s">
        <v>167</v>
      </c>
      <c r="H20100" t="s">
        <v>288</v>
      </c>
      <c r="I20100" s="6">
        <v>-406167.18793620006</v>
      </c>
    </row>
    <row r="20101" spans="1:9" x14ac:dyDescent="0.25">
      <c r="A20101" t="s">
        <v>999</v>
      </c>
      <c r="B20101" t="s">
        <v>1037</v>
      </c>
      <c r="C20101" t="s">
        <v>54</v>
      </c>
      <c r="D20101" t="s">
        <v>55</v>
      </c>
      <c r="E20101" t="s">
        <v>169</v>
      </c>
      <c r="F20101" t="s">
        <v>290</v>
      </c>
      <c r="G20101" t="s">
        <v>169</v>
      </c>
      <c r="H20101" t="s">
        <v>290</v>
      </c>
      <c r="I20101" s="6">
        <v>4926953.9611392003</v>
      </c>
    </row>
    <row r="20102" spans="1:9" x14ac:dyDescent="0.25">
      <c r="A20102" t="s">
        <v>999</v>
      </c>
      <c r="B20102" t="s">
        <v>1037</v>
      </c>
      <c r="C20102" t="s">
        <v>54</v>
      </c>
      <c r="D20102" t="s">
        <v>55</v>
      </c>
      <c r="E20102" t="s">
        <v>170</v>
      </c>
      <c r="F20102" t="s">
        <v>291</v>
      </c>
      <c r="G20102" t="s">
        <v>170</v>
      </c>
      <c r="H20102" t="s">
        <v>291</v>
      </c>
      <c r="I20102" s="6">
        <v>865738.17956399999</v>
      </c>
    </row>
    <row r="20103" spans="1:9" x14ac:dyDescent="0.25">
      <c r="A20103" t="s">
        <v>999</v>
      </c>
      <c r="B20103" t="s">
        <v>1037</v>
      </c>
      <c r="C20103" t="s">
        <v>54</v>
      </c>
      <c r="D20103" t="s">
        <v>55</v>
      </c>
      <c r="E20103" t="s">
        <v>931</v>
      </c>
      <c r="F20103" t="s">
        <v>932</v>
      </c>
      <c r="G20103" t="s">
        <v>931</v>
      </c>
      <c r="H20103" t="s">
        <v>932</v>
      </c>
      <c r="I20103" s="6">
        <v>230874.27791999999</v>
      </c>
    </row>
    <row r="20104" spans="1:9" x14ac:dyDescent="0.25">
      <c r="A20104" t="s">
        <v>999</v>
      </c>
      <c r="B20104" t="s">
        <v>1037</v>
      </c>
      <c r="C20104" t="s">
        <v>46</v>
      </c>
      <c r="D20104" t="s">
        <v>47</v>
      </c>
      <c r="E20104" t="s">
        <v>171</v>
      </c>
      <c r="F20104" t="s">
        <v>292</v>
      </c>
      <c r="G20104" t="s">
        <v>171</v>
      </c>
      <c r="H20104" t="s">
        <v>882</v>
      </c>
      <c r="I20104" s="6">
        <v>-552443.39893200004</v>
      </c>
    </row>
    <row r="20105" spans="1:9" x14ac:dyDescent="0.25">
      <c r="A20105" t="s">
        <v>999</v>
      </c>
      <c r="B20105" t="s">
        <v>1037</v>
      </c>
      <c r="C20105" t="s">
        <v>48</v>
      </c>
      <c r="D20105" t="s">
        <v>49</v>
      </c>
      <c r="E20105" t="s">
        <v>176</v>
      </c>
      <c r="F20105" t="s">
        <v>297</v>
      </c>
      <c r="G20105" t="s">
        <v>176</v>
      </c>
      <c r="H20105" t="s">
        <v>297</v>
      </c>
      <c r="I20105" s="6">
        <v>210743.41321500001</v>
      </c>
    </row>
    <row r="20106" spans="1:9" x14ac:dyDescent="0.25">
      <c r="A20106" t="s">
        <v>999</v>
      </c>
      <c r="B20106" t="s">
        <v>1037</v>
      </c>
      <c r="C20106" t="s">
        <v>56</v>
      </c>
      <c r="D20106" t="s">
        <v>57</v>
      </c>
      <c r="E20106" t="s">
        <v>180</v>
      </c>
      <c r="F20106" t="s">
        <v>301</v>
      </c>
      <c r="G20106" t="s">
        <v>180</v>
      </c>
      <c r="H20106" t="s">
        <v>301</v>
      </c>
      <c r="I20106" s="6">
        <v>-2313302.7480020998</v>
      </c>
    </row>
    <row r="20107" spans="1:9" x14ac:dyDescent="0.25">
      <c r="A20107" t="s">
        <v>999</v>
      </c>
      <c r="B20107" t="s">
        <v>1037</v>
      </c>
      <c r="C20107" t="s">
        <v>56</v>
      </c>
      <c r="D20107" t="s">
        <v>57</v>
      </c>
      <c r="E20107" t="s">
        <v>181</v>
      </c>
      <c r="F20107" t="s">
        <v>302</v>
      </c>
      <c r="G20107" t="s">
        <v>181</v>
      </c>
      <c r="H20107" t="s">
        <v>302</v>
      </c>
      <c r="I20107" s="6">
        <v>-3226.9927482000003</v>
      </c>
    </row>
    <row r="20108" spans="1:9" x14ac:dyDescent="0.25">
      <c r="A20108" t="s">
        <v>999</v>
      </c>
      <c r="B20108" t="s">
        <v>1037</v>
      </c>
      <c r="C20108" t="s">
        <v>56</v>
      </c>
      <c r="D20108" t="s">
        <v>57</v>
      </c>
      <c r="E20108" t="s">
        <v>933</v>
      </c>
      <c r="F20108" t="s">
        <v>934</v>
      </c>
      <c r="G20108" t="s">
        <v>933</v>
      </c>
      <c r="H20108" t="s">
        <v>934</v>
      </c>
      <c r="I20108" s="6">
        <v>-3381.3798308999999</v>
      </c>
    </row>
    <row r="20109" spans="1:9" x14ac:dyDescent="0.25">
      <c r="A20109" t="s">
        <v>999</v>
      </c>
      <c r="B20109" t="s">
        <v>1037</v>
      </c>
      <c r="C20109" t="s">
        <v>58</v>
      </c>
      <c r="D20109" t="s">
        <v>59</v>
      </c>
      <c r="E20109" t="s">
        <v>184</v>
      </c>
      <c r="F20109" t="s">
        <v>305</v>
      </c>
      <c r="G20109" t="s">
        <v>184</v>
      </c>
      <c r="H20109" t="s">
        <v>305</v>
      </c>
      <c r="I20109" s="6">
        <v>994346.40453950001</v>
      </c>
    </row>
    <row r="20110" spans="1:9" x14ac:dyDescent="0.25">
      <c r="A20110" t="s">
        <v>999</v>
      </c>
      <c r="B20110" t="s">
        <v>1037</v>
      </c>
      <c r="C20110" t="s">
        <v>50</v>
      </c>
      <c r="D20110" t="s">
        <v>51</v>
      </c>
      <c r="E20110" t="s">
        <v>185</v>
      </c>
      <c r="F20110" t="s">
        <v>51</v>
      </c>
      <c r="G20110" t="s">
        <v>185</v>
      </c>
      <c r="H20110" t="s">
        <v>51</v>
      </c>
      <c r="I20110" s="6">
        <v>-306803.60280302574</v>
      </c>
    </row>
    <row r="20111" spans="1:9" x14ac:dyDescent="0.25">
      <c r="A20111" t="s">
        <v>999</v>
      </c>
      <c r="B20111" t="s">
        <v>1037</v>
      </c>
      <c r="C20111" t="s">
        <v>66</v>
      </c>
      <c r="D20111" t="s">
        <v>67</v>
      </c>
      <c r="E20111" t="s">
        <v>187</v>
      </c>
      <c r="F20111" t="s">
        <v>307</v>
      </c>
      <c r="G20111" t="s">
        <v>187</v>
      </c>
      <c r="H20111" t="s">
        <v>307</v>
      </c>
      <c r="I20111" s="6">
        <v>-86152.028410200001</v>
      </c>
    </row>
    <row r="20112" spans="1:9" x14ac:dyDescent="0.25">
      <c r="A20112" t="s">
        <v>999</v>
      </c>
      <c r="B20112" t="s">
        <v>1037</v>
      </c>
      <c r="C20112" t="s">
        <v>66</v>
      </c>
      <c r="D20112" t="s">
        <v>67</v>
      </c>
      <c r="E20112" t="s">
        <v>188</v>
      </c>
      <c r="F20112" t="s">
        <v>308</v>
      </c>
      <c r="G20112" t="s">
        <v>188</v>
      </c>
      <c r="H20112" t="s">
        <v>883</v>
      </c>
      <c r="I20112" s="6">
        <v>-1309554.352</v>
      </c>
    </row>
    <row r="20113" spans="1:9" x14ac:dyDescent="0.25">
      <c r="A20113" t="s">
        <v>999</v>
      </c>
      <c r="B20113" t="s">
        <v>1038</v>
      </c>
      <c r="C20113" t="s">
        <v>10</v>
      </c>
      <c r="D20113" t="s">
        <v>11</v>
      </c>
      <c r="E20113" t="s">
        <v>85</v>
      </c>
      <c r="F20113" t="s">
        <v>206</v>
      </c>
      <c r="G20113" t="s">
        <v>85</v>
      </c>
      <c r="H20113" t="s">
        <v>206</v>
      </c>
      <c r="I20113" s="6">
        <v>56261732.848722368</v>
      </c>
    </row>
    <row r="20114" spans="1:9" x14ac:dyDescent="0.25">
      <c r="A20114" t="s">
        <v>999</v>
      </c>
      <c r="B20114" t="s">
        <v>1038</v>
      </c>
      <c r="C20114" t="s">
        <v>10</v>
      </c>
      <c r="D20114" t="s">
        <v>11</v>
      </c>
      <c r="E20114" t="s">
        <v>86</v>
      </c>
      <c r="F20114" t="s">
        <v>207</v>
      </c>
      <c r="G20114" t="s">
        <v>86</v>
      </c>
      <c r="H20114" t="s">
        <v>207</v>
      </c>
      <c r="I20114" s="6">
        <v>-512445.01039559988</v>
      </c>
    </row>
    <row r="20115" spans="1:9" x14ac:dyDescent="0.25">
      <c r="A20115" t="s">
        <v>999</v>
      </c>
      <c r="B20115" t="s">
        <v>1038</v>
      </c>
      <c r="C20115" t="s">
        <v>12</v>
      </c>
      <c r="D20115" t="s">
        <v>13</v>
      </c>
      <c r="E20115" t="s">
        <v>89</v>
      </c>
      <c r="F20115" t="s">
        <v>210</v>
      </c>
      <c r="G20115" t="s">
        <v>89</v>
      </c>
      <c r="H20115" t="s">
        <v>210</v>
      </c>
      <c r="I20115" s="6">
        <v>1035381.4864151992</v>
      </c>
    </row>
    <row r="20116" spans="1:9" x14ac:dyDescent="0.25">
      <c r="A20116" t="s">
        <v>999</v>
      </c>
      <c r="B20116" t="s">
        <v>1038</v>
      </c>
      <c r="C20116" t="s">
        <v>12</v>
      </c>
      <c r="D20116" t="s">
        <v>13</v>
      </c>
      <c r="E20116" t="s">
        <v>90</v>
      </c>
      <c r="F20116" t="s">
        <v>211</v>
      </c>
      <c r="G20116" t="s">
        <v>90</v>
      </c>
      <c r="H20116" t="s">
        <v>211</v>
      </c>
      <c r="I20116" s="6">
        <v>-56725362.473004371</v>
      </c>
    </row>
    <row r="20117" spans="1:9" x14ac:dyDescent="0.25">
      <c r="A20117" t="s">
        <v>999</v>
      </c>
      <c r="B20117" t="s">
        <v>1038</v>
      </c>
      <c r="C20117" t="s">
        <v>12</v>
      </c>
      <c r="D20117" t="s">
        <v>13</v>
      </c>
      <c r="E20117" t="s">
        <v>91</v>
      </c>
      <c r="F20117" t="s">
        <v>212</v>
      </c>
      <c r="G20117" t="s">
        <v>91</v>
      </c>
      <c r="H20117" t="s">
        <v>212</v>
      </c>
      <c r="I20117" s="6">
        <v>-12.162578999763355</v>
      </c>
    </row>
    <row r="20118" spans="1:9" x14ac:dyDescent="0.25">
      <c r="A20118" t="s">
        <v>999</v>
      </c>
      <c r="B20118" t="s">
        <v>1038</v>
      </c>
      <c r="C20118" t="s">
        <v>12</v>
      </c>
      <c r="D20118" t="s">
        <v>13</v>
      </c>
      <c r="E20118" t="s">
        <v>95</v>
      </c>
      <c r="F20118" t="s">
        <v>216</v>
      </c>
      <c r="G20118" t="s">
        <v>95</v>
      </c>
      <c r="H20118" t="s">
        <v>216</v>
      </c>
      <c r="I20118" s="6">
        <v>-826995.13267319952</v>
      </c>
    </row>
    <row r="20119" spans="1:9" x14ac:dyDescent="0.25">
      <c r="A20119" t="s">
        <v>999</v>
      </c>
      <c r="B20119" t="s">
        <v>1038</v>
      </c>
      <c r="C20119" t="s">
        <v>12</v>
      </c>
      <c r="D20119" t="s">
        <v>13</v>
      </c>
      <c r="E20119" t="s">
        <v>96</v>
      </c>
      <c r="F20119" t="s">
        <v>217</v>
      </c>
      <c r="G20119" t="s">
        <v>96</v>
      </c>
      <c r="H20119" t="s">
        <v>217</v>
      </c>
      <c r="I20119" s="6">
        <v>-46111.935381199954</v>
      </c>
    </row>
    <row r="20120" spans="1:9" x14ac:dyDescent="0.25">
      <c r="A20120" t="s">
        <v>999</v>
      </c>
      <c r="B20120" t="s">
        <v>1038</v>
      </c>
      <c r="C20120" t="s">
        <v>12</v>
      </c>
      <c r="D20120" t="s">
        <v>13</v>
      </c>
      <c r="E20120" t="s">
        <v>98</v>
      </c>
      <c r="F20120" t="s">
        <v>219</v>
      </c>
      <c r="G20120" t="s">
        <v>98</v>
      </c>
      <c r="H20120" t="s">
        <v>219</v>
      </c>
      <c r="I20120" s="6">
        <v>304214.30538919976</v>
      </c>
    </row>
    <row r="20121" spans="1:9" x14ac:dyDescent="0.25">
      <c r="A20121" t="s">
        <v>999</v>
      </c>
      <c r="B20121" t="s">
        <v>1038</v>
      </c>
      <c r="C20121" t="s">
        <v>12</v>
      </c>
      <c r="D20121" t="s">
        <v>13</v>
      </c>
      <c r="E20121" t="s">
        <v>105</v>
      </c>
      <c r="F20121" t="s">
        <v>227</v>
      </c>
      <c r="G20121" t="s">
        <v>105</v>
      </c>
      <c r="H20121" t="s">
        <v>227</v>
      </c>
      <c r="I20121" s="6">
        <v>-184979.21249859995</v>
      </c>
    </row>
    <row r="20122" spans="1:9" x14ac:dyDescent="0.25">
      <c r="A20122" t="s">
        <v>999</v>
      </c>
      <c r="B20122" t="s">
        <v>1038</v>
      </c>
      <c r="C20122" t="s">
        <v>12</v>
      </c>
      <c r="D20122" t="s">
        <v>13</v>
      </c>
      <c r="E20122" t="s">
        <v>99</v>
      </c>
      <c r="F20122" t="s">
        <v>220</v>
      </c>
      <c r="G20122" t="s">
        <v>99</v>
      </c>
      <c r="H20122" t="s">
        <v>220</v>
      </c>
      <c r="I20122" s="6">
        <v>16114.33839199998</v>
      </c>
    </row>
    <row r="20123" spans="1:9" x14ac:dyDescent="0.25">
      <c r="A20123" t="s">
        <v>999</v>
      </c>
      <c r="B20123" t="s">
        <v>1038</v>
      </c>
      <c r="C20123" t="s">
        <v>14</v>
      </c>
      <c r="D20123" t="s">
        <v>15</v>
      </c>
      <c r="E20123" t="s">
        <v>903</v>
      </c>
      <c r="F20123" t="s">
        <v>904</v>
      </c>
      <c r="G20123" t="s">
        <v>903</v>
      </c>
      <c r="H20123" t="s">
        <v>904</v>
      </c>
      <c r="I20123" s="6">
        <v>1.0408071999998145</v>
      </c>
    </row>
    <row r="20124" spans="1:9" x14ac:dyDescent="0.25">
      <c r="A20124" t="s">
        <v>999</v>
      </c>
      <c r="B20124" t="s">
        <v>1038</v>
      </c>
      <c r="C20124" t="s">
        <v>14</v>
      </c>
      <c r="D20124" t="s">
        <v>15</v>
      </c>
      <c r="E20124" t="s">
        <v>101</v>
      </c>
      <c r="F20124" t="s">
        <v>222</v>
      </c>
      <c r="G20124" t="s">
        <v>101</v>
      </c>
      <c r="H20124" t="s">
        <v>222</v>
      </c>
      <c r="I20124" s="6">
        <v>4625813.9162749965</v>
      </c>
    </row>
    <row r="20125" spans="1:9" x14ac:dyDescent="0.25">
      <c r="A20125" t="s">
        <v>999</v>
      </c>
      <c r="B20125" t="s">
        <v>1038</v>
      </c>
      <c r="C20125" t="s">
        <v>16</v>
      </c>
      <c r="D20125" t="s">
        <v>17</v>
      </c>
      <c r="E20125" t="s">
        <v>226</v>
      </c>
      <c r="F20125" t="s">
        <v>226</v>
      </c>
      <c r="G20125" t="s">
        <v>662</v>
      </c>
      <c r="H20125" t="s">
        <v>17</v>
      </c>
      <c r="I20125" s="6">
        <v>-416011.80431679962</v>
      </c>
    </row>
    <row r="20126" spans="1:9" x14ac:dyDescent="0.25">
      <c r="A20126" t="s">
        <v>999</v>
      </c>
      <c r="B20126" t="s">
        <v>1038</v>
      </c>
      <c r="C20126" t="s">
        <v>18</v>
      </c>
      <c r="D20126" t="s">
        <v>19</v>
      </c>
      <c r="E20126" t="s">
        <v>106</v>
      </c>
      <c r="F20126" t="s">
        <v>228</v>
      </c>
      <c r="G20126" t="s">
        <v>106</v>
      </c>
      <c r="H20126" t="s">
        <v>228</v>
      </c>
      <c r="I20126" s="6">
        <v>-208185.54242079987</v>
      </c>
    </row>
    <row r="20127" spans="1:9" x14ac:dyDescent="0.25">
      <c r="A20127" t="s">
        <v>999</v>
      </c>
      <c r="B20127" t="s">
        <v>1038</v>
      </c>
      <c r="C20127" t="s">
        <v>20</v>
      </c>
      <c r="D20127" t="s">
        <v>21</v>
      </c>
      <c r="E20127" t="s">
        <v>107</v>
      </c>
      <c r="F20127" t="s">
        <v>229</v>
      </c>
      <c r="G20127" t="s">
        <v>325</v>
      </c>
      <c r="H20127" t="s">
        <v>480</v>
      </c>
      <c r="I20127" s="6">
        <v>-151017.92535220011</v>
      </c>
    </row>
    <row r="20128" spans="1:9" x14ac:dyDescent="0.25">
      <c r="A20128" t="s">
        <v>999</v>
      </c>
      <c r="B20128" t="s">
        <v>1038</v>
      </c>
      <c r="C20128" t="s">
        <v>20</v>
      </c>
      <c r="D20128" t="s">
        <v>21</v>
      </c>
      <c r="E20128" t="s">
        <v>107</v>
      </c>
      <c r="F20128" t="s">
        <v>229</v>
      </c>
      <c r="G20128" t="s">
        <v>326</v>
      </c>
      <c r="H20128" t="s">
        <v>481</v>
      </c>
      <c r="I20128" s="6">
        <v>3892399.8931275979</v>
      </c>
    </row>
    <row r="20129" spans="1:9" x14ac:dyDescent="0.25">
      <c r="A20129" t="s">
        <v>999</v>
      </c>
      <c r="B20129" t="s">
        <v>1038</v>
      </c>
      <c r="C20129" t="s">
        <v>20</v>
      </c>
      <c r="D20129" t="s">
        <v>21</v>
      </c>
      <c r="E20129" t="s">
        <v>107</v>
      </c>
      <c r="F20129" t="s">
        <v>229</v>
      </c>
      <c r="G20129" t="s">
        <v>327</v>
      </c>
      <c r="H20129" t="s">
        <v>482</v>
      </c>
      <c r="I20129" s="6">
        <v>515332.24560080003</v>
      </c>
    </row>
    <row r="20130" spans="1:9" x14ac:dyDescent="0.25">
      <c r="A20130" t="s">
        <v>999</v>
      </c>
      <c r="B20130" t="s">
        <v>1038</v>
      </c>
      <c r="C20130" t="s">
        <v>20</v>
      </c>
      <c r="D20130" t="s">
        <v>21</v>
      </c>
      <c r="E20130" t="s">
        <v>107</v>
      </c>
      <c r="F20130" t="s">
        <v>229</v>
      </c>
      <c r="G20130" t="s">
        <v>328</v>
      </c>
      <c r="H20130" t="s">
        <v>483</v>
      </c>
      <c r="I20130" s="6">
        <v>102423.53186239996</v>
      </c>
    </row>
    <row r="20131" spans="1:9" x14ac:dyDescent="0.25">
      <c r="A20131" t="s">
        <v>999</v>
      </c>
      <c r="B20131" t="s">
        <v>1038</v>
      </c>
      <c r="C20131" t="s">
        <v>20</v>
      </c>
      <c r="D20131" t="s">
        <v>21</v>
      </c>
      <c r="E20131" t="s">
        <v>107</v>
      </c>
      <c r="F20131" t="s">
        <v>229</v>
      </c>
      <c r="G20131" t="s">
        <v>329</v>
      </c>
      <c r="H20131" t="s">
        <v>484</v>
      </c>
      <c r="I20131" s="6">
        <v>89561.512768399989</v>
      </c>
    </row>
    <row r="20132" spans="1:9" x14ac:dyDescent="0.25">
      <c r="A20132" t="s">
        <v>999</v>
      </c>
      <c r="B20132" t="s">
        <v>1038</v>
      </c>
      <c r="C20132" t="s">
        <v>20</v>
      </c>
      <c r="D20132" t="s">
        <v>21</v>
      </c>
      <c r="E20132" t="s">
        <v>107</v>
      </c>
      <c r="F20132" t="s">
        <v>229</v>
      </c>
      <c r="G20132" t="s">
        <v>330</v>
      </c>
      <c r="H20132" t="s">
        <v>485</v>
      </c>
      <c r="I20132" s="6">
        <v>1505045.1061923995</v>
      </c>
    </row>
    <row r="20133" spans="1:9" x14ac:dyDescent="0.25">
      <c r="A20133" t="s">
        <v>999</v>
      </c>
      <c r="B20133" t="s">
        <v>1038</v>
      </c>
      <c r="C20133" t="s">
        <v>20</v>
      </c>
      <c r="D20133" t="s">
        <v>21</v>
      </c>
      <c r="E20133" t="s">
        <v>107</v>
      </c>
      <c r="F20133" t="s">
        <v>229</v>
      </c>
      <c r="G20133" t="s">
        <v>332</v>
      </c>
      <c r="H20133" t="s">
        <v>487</v>
      </c>
      <c r="I20133" s="6">
        <v>2210842.2542199995</v>
      </c>
    </row>
    <row r="20134" spans="1:9" x14ac:dyDescent="0.25">
      <c r="A20134" t="s">
        <v>999</v>
      </c>
      <c r="B20134" t="s">
        <v>1038</v>
      </c>
      <c r="C20134" t="s">
        <v>20</v>
      </c>
      <c r="D20134" t="s">
        <v>21</v>
      </c>
      <c r="E20134" t="s">
        <v>107</v>
      </c>
      <c r="F20134" t="s">
        <v>229</v>
      </c>
      <c r="G20134" t="s">
        <v>333</v>
      </c>
      <c r="H20134" t="s">
        <v>488</v>
      </c>
      <c r="I20134" s="6">
        <v>273870.20338140009</v>
      </c>
    </row>
    <row r="20135" spans="1:9" x14ac:dyDescent="0.25">
      <c r="A20135" t="s">
        <v>999</v>
      </c>
      <c r="B20135" t="s">
        <v>1038</v>
      </c>
      <c r="C20135" t="s">
        <v>20</v>
      </c>
      <c r="D20135" t="s">
        <v>21</v>
      </c>
      <c r="E20135" t="s">
        <v>107</v>
      </c>
      <c r="F20135" t="s">
        <v>229</v>
      </c>
      <c r="G20135" t="s">
        <v>334</v>
      </c>
      <c r="H20135" t="s">
        <v>489</v>
      </c>
      <c r="I20135" s="6">
        <v>257270.44253919992</v>
      </c>
    </row>
    <row r="20136" spans="1:9" x14ac:dyDescent="0.25">
      <c r="A20136" t="s">
        <v>999</v>
      </c>
      <c r="B20136" t="s">
        <v>1038</v>
      </c>
      <c r="C20136" t="s">
        <v>20</v>
      </c>
      <c r="D20136" t="s">
        <v>21</v>
      </c>
      <c r="E20136" t="s">
        <v>107</v>
      </c>
      <c r="F20136" t="s">
        <v>229</v>
      </c>
      <c r="G20136" t="s">
        <v>336</v>
      </c>
      <c r="H20136" t="s">
        <v>491</v>
      </c>
      <c r="I20136" s="6">
        <v>428649.64681859972</v>
      </c>
    </row>
    <row r="20137" spans="1:9" x14ac:dyDescent="0.25">
      <c r="A20137" t="s">
        <v>999</v>
      </c>
      <c r="B20137" t="s">
        <v>1038</v>
      </c>
      <c r="C20137" t="s">
        <v>20</v>
      </c>
      <c r="D20137" t="s">
        <v>21</v>
      </c>
      <c r="E20137" t="s">
        <v>107</v>
      </c>
      <c r="F20137" t="s">
        <v>229</v>
      </c>
      <c r="G20137" t="s">
        <v>625</v>
      </c>
      <c r="H20137" t="s">
        <v>635</v>
      </c>
      <c r="I20137" s="6">
        <v>518638.43278279994</v>
      </c>
    </row>
    <row r="20138" spans="1:9" x14ac:dyDescent="0.25">
      <c r="A20138" t="s">
        <v>999</v>
      </c>
      <c r="B20138" t="s">
        <v>1038</v>
      </c>
      <c r="C20138" t="s">
        <v>20</v>
      </c>
      <c r="D20138" t="s">
        <v>21</v>
      </c>
      <c r="E20138" t="s">
        <v>107</v>
      </c>
      <c r="F20138" t="s">
        <v>229</v>
      </c>
      <c r="G20138" t="s">
        <v>626</v>
      </c>
      <c r="H20138" t="s">
        <v>636</v>
      </c>
      <c r="I20138" s="6">
        <v>-83228.89930640001</v>
      </c>
    </row>
    <row r="20139" spans="1:9" x14ac:dyDescent="0.25">
      <c r="A20139" t="s">
        <v>999</v>
      </c>
      <c r="B20139" t="s">
        <v>1038</v>
      </c>
      <c r="C20139" t="s">
        <v>20</v>
      </c>
      <c r="D20139" t="s">
        <v>21</v>
      </c>
      <c r="E20139" t="s">
        <v>108</v>
      </c>
      <c r="F20139" t="s">
        <v>230</v>
      </c>
      <c r="G20139" t="s">
        <v>338</v>
      </c>
      <c r="H20139" t="s">
        <v>493</v>
      </c>
      <c r="I20139" s="6">
        <v>31785.763619199988</v>
      </c>
    </row>
    <row r="20140" spans="1:9" x14ac:dyDescent="0.25">
      <c r="A20140" t="s">
        <v>999</v>
      </c>
      <c r="B20140" t="s">
        <v>1038</v>
      </c>
      <c r="C20140" t="s">
        <v>20</v>
      </c>
      <c r="D20140" t="s">
        <v>21</v>
      </c>
      <c r="E20140" t="s">
        <v>108</v>
      </c>
      <c r="F20140" t="s">
        <v>230</v>
      </c>
      <c r="G20140" t="s">
        <v>628</v>
      </c>
      <c r="H20140" t="s">
        <v>638</v>
      </c>
      <c r="I20140" s="6">
        <v>769704.91148799972</v>
      </c>
    </row>
    <row r="20141" spans="1:9" x14ac:dyDescent="0.25">
      <c r="A20141" t="s">
        <v>999</v>
      </c>
      <c r="B20141" t="s">
        <v>1038</v>
      </c>
      <c r="C20141" t="s">
        <v>20</v>
      </c>
      <c r="D20141" t="s">
        <v>21</v>
      </c>
      <c r="E20141" t="s">
        <v>108</v>
      </c>
      <c r="F20141" t="s">
        <v>230</v>
      </c>
      <c r="G20141" t="s">
        <v>629</v>
      </c>
      <c r="H20141" t="s">
        <v>639</v>
      </c>
      <c r="I20141" s="6">
        <v>20284.898793600001</v>
      </c>
    </row>
    <row r="20142" spans="1:9" x14ac:dyDescent="0.25">
      <c r="A20142" t="s">
        <v>999</v>
      </c>
      <c r="B20142" t="s">
        <v>1038</v>
      </c>
      <c r="C20142" t="s">
        <v>20</v>
      </c>
      <c r="D20142" t="s">
        <v>21</v>
      </c>
      <c r="E20142" t="s">
        <v>108</v>
      </c>
      <c r="F20142" t="s">
        <v>230</v>
      </c>
      <c r="G20142" t="s">
        <v>630</v>
      </c>
      <c r="H20142" t="s">
        <v>640</v>
      </c>
      <c r="I20142" s="6">
        <v>8747.8539667999266</v>
      </c>
    </row>
    <row r="20143" spans="1:9" x14ac:dyDescent="0.25">
      <c r="A20143" t="s">
        <v>999</v>
      </c>
      <c r="B20143" t="s">
        <v>1038</v>
      </c>
      <c r="C20143" t="s">
        <v>22</v>
      </c>
      <c r="D20143" t="s">
        <v>23</v>
      </c>
      <c r="E20143" t="s">
        <v>226</v>
      </c>
      <c r="F20143" t="s">
        <v>226</v>
      </c>
      <c r="G20143" t="s">
        <v>663</v>
      </c>
      <c r="H20143" t="s">
        <v>842</v>
      </c>
      <c r="I20143" s="6">
        <v>-2375.7478109999965</v>
      </c>
    </row>
    <row r="20144" spans="1:9" x14ac:dyDescent="0.25">
      <c r="A20144" t="s">
        <v>999</v>
      </c>
      <c r="B20144" t="s">
        <v>1038</v>
      </c>
      <c r="C20144" t="s">
        <v>22</v>
      </c>
      <c r="D20144" t="s">
        <v>23</v>
      </c>
      <c r="G20144" t="s">
        <v>664</v>
      </c>
      <c r="H20144" t="s">
        <v>843</v>
      </c>
      <c r="I20144" s="6">
        <v>1.3936231999997521</v>
      </c>
    </row>
    <row r="20145" spans="1:9" x14ac:dyDescent="0.25">
      <c r="A20145" t="s">
        <v>999</v>
      </c>
      <c r="B20145" t="s">
        <v>1038</v>
      </c>
      <c r="C20145" t="s">
        <v>24</v>
      </c>
      <c r="D20145" t="s">
        <v>25</v>
      </c>
      <c r="E20145" t="s">
        <v>112</v>
      </c>
      <c r="F20145" t="s">
        <v>234</v>
      </c>
      <c r="G20145" t="s">
        <v>112</v>
      </c>
      <c r="H20145" t="s">
        <v>234</v>
      </c>
      <c r="I20145" s="6">
        <v>1.0055255999996011</v>
      </c>
    </row>
    <row r="20146" spans="1:9" x14ac:dyDescent="0.25">
      <c r="A20146" t="s">
        <v>999</v>
      </c>
      <c r="B20146" t="s">
        <v>1038</v>
      </c>
      <c r="C20146" t="s">
        <v>24</v>
      </c>
      <c r="D20146" t="s">
        <v>25</v>
      </c>
      <c r="E20146" t="s">
        <v>113</v>
      </c>
      <c r="F20146" t="s">
        <v>235</v>
      </c>
      <c r="G20146" t="s">
        <v>113</v>
      </c>
      <c r="H20146" t="s">
        <v>235</v>
      </c>
      <c r="I20146" s="6">
        <v>-49.691123199999922</v>
      </c>
    </row>
    <row r="20147" spans="1:9" x14ac:dyDescent="0.25">
      <c r="A20147" t="s">
        <v>999</v>
      </c>
      <c r="B20147" t="s">
        <v>1038</v>
      </c>
      <c r="C20147" t="s">
        <v>24</v>
      </c>
      <c r="D20147" t="s">
        <v>25</v>
      </c>
      <c r="E20147" t="s">
        <v>114</v>
      </c>
      <c r="F20147" t="s">
        <v>236</v>
      </c>
      <c r="G20147" t="s">
        <v>114</v>
      </c>
      <c r="H20147" t="s">
        <v>236</v>
      </c>
      <c r="I20147" s="6">
        <v>97686.024642199991</v>
      </c>
    </row>
    <row r="20148" spans="1:9" x14ac:dyDescent="0.25">
      <c r="A20148" t="s">
        <v>999</v>
      </c>
      <c r="B20148" t="s">
        <v>1038</v>
      </c>
      <c r="C20148" t="s">
        <v>24</v>
      </c>
      <c r="D20148" t="s">
        <v>25</v>
      </c>
      <c r="E20148" t="s">
        <v>115</v>
      </c>
      <c r="F20148" t="s">
        <v>237</v>
      </c>
      <c r="G20148" t="s">
        <v>115</v>
      </c>
      <c r="H20148" t="s">
        <v>237</v>
      </c>
      <c r="I20148" s="6">
        <v>7266.7422583999924</v>
      </c>
    </row>
    <row r="20149" spans="1:9" x14ac:dyDescent="0.25">
      <c r="A20149" t="s">
        <v>999</v>
      </c>
      <c r="B20149" t="s">
        <v>1038</v>
      </c>
      <c r="C20149" t="s">
        <v>24</v>
      </c>
      <c r="D20149" t="s">
        <v>25</v>
      </c>
      <c r="E20149" t="s">
        <v>118</v>
      </c>
      <c r="F20149" t="s">
        <v>240</v>
      </c>
      <c r="G20149" t="s">
        <v>118</v>
      </c>
      <c r="H20149" t="s">
        <v>240</v>
      </c>
      <c r="I20149" s="6">
        <v>4530.683139599987</v>
      </c>
    </row>
    <row r="20150" spans="1:9" x14ac:dyDescent="0.25">
      <c r="A20150" t="s">
        <v>999</v>
      </c>
      <c r="B20150" t="s">
        <v>1038</v>
      </c>
      <c r="C20150" t="s">
        <v>26</v>
      </c>
      <c r="D20150" t="s">
        <v>27</v>
      </c>
      <c r="E20150" t="s">
        <v>226</v>
      </c>
      <c r="F20150" t="s">
        <v>226</v>
      </c>
      <c r="G20150" t="s">
        <v>665</v>
      </c>
      <c r="H20150" t="s">
        <v>27</v>
      </c>
      <c r="I20150" s="6">
        <v>80685.080165223262</v>
      </c>
    </row>
    <row r="20151" spans="1:9" x14ac:dyDescent="0.25">
      <c r="A20151" t="s">
        <v>999</v>
      </c>
      <c r="B20151" t="s">
        <v>1038</v>
      </c>
      <c r="C20151" t="s">
        <v>28</v>
      </c>
      <c r="D20151" t="s">
        <v>29</v>
      </c>
      <c r="E20151" t="s">
        <v>119</v>
      </c>
      <c r="F20151" t="s">
        <v>241</v>
      </c>
      <c r="G20151" t="s">
        <v>666</v>
      </c>
      <c r="H20151" t="s">
        <v>241</v>
      </c>
      <c r="I20151" s="6">
        <v>-2438102.4382639993</v>
      </c>
    </row>
    <row r="20152" spans="1:9" x14ac:dyDescent="0.25">
      <c r="A20152" t="s">
        <v>999</v>
      </c>
      <c r="B20152" t="s">
        <v>1038</v>
      </c>
      <c r="C20152" t="s">
        <v>28</v>
      </c>
      <c r="D20152" t="s">
        <v>29</v>
      </c>
      <c r="E20152" t="s">
        <v>120</v>
      </c>
      <c r="F20152" t="s">
        <v>242</v>
      </c>
      <c r="G20152" t="s">
        <v>339</v>
      </c>
      <c r="H20152" t="s">
        <v>494</v>
      </c>
      <c r="I20152" s="6">
        <v>-118109.92982399999</v>
      </c>
    </row>
    <row r="20153" spans="1:9" x14ac:dyDescent="0.25">
      <c r="A20153" t="s">
        <v>999</v>
      </c>
      <c r="B20153" t="s">
        <v>1038</v>
      </c>
      <c r="C20153" t="s">
        <v>28</v>
      </c>
      <c r="D20153" t="s">
        <v>29</v>
      </c>
      <c r="E20153" t="s">
        <v>120</v>
      </c>
      <c r="F20153" t="s">
        <v>242</v>
      </c>
      <c r="G20153" t="s">
        <v>340</v>
      </c>
      <c r="H20153" t="s">
        <v>495</v>
      </c>
      <c r="I20153" s="6">
        <v>-5874.845554599975</v>
      </c>
    </row>
    <row r="20154" spans="1:9" x14ac:dyDescent="0.25">
      <c r="A20154" t="s">
        <v>999</v>
      </c>
      <c r="B20154" t="s">
        <v>1038</v>
      </c>
      <c r="C20154" t="s">
        <v>28</v>
      </c>
      <c r="D20154" t="s">
        <v>29</v>
      </c>
      <c r="E20154" t="s">
        <v>120</v>
      </c>
      <c r="F20154" t="s">
        <v>242</v>
      </c>
      <c r="G20154" t="s">
        <v>341</v>
      </c>
      <c r="H20154" t="s">
        <v>496</v>
      </c>
      <c r="I20154" s="6">
        <v>0</v>
      </c>
    </row>
    <row r="20155" spans="1:9" x14ac:dyDescent="0.25">
      <c r="A20155" t="s">
        <v>999</v>
      </c>
      <c r="B20155" t="s">
        <v>1038</v>
      </c>
      <c r="C20155" t="s">
        <v>28</v>
      </c>
      <c r="D20155" t="s">
        <v>29</v>
      </c>
      <c r="E20155" t="s">
        <v>120</v>
      </c>
      <c r="F20155" t="s">
        <v>242</v>
      </c>
      <c r="G20155" t="s">
        <v>342</v>
      </c>
      <c r="H20155" t="s">
        <v>497</v>
      </c>
      <c r="I20155" s="6">
        <v>38238.576449800035</v>
      </c>
    </row>
    <row r="20156" spans="1:9" x14ac:dyDescent="0.25">
      <c r="A20156" t="s">
        <v>999</v>
      </c>
      <c r="B20156" t="s">
        <v>1038</v>
      </c>
      <c r="C20156" t="s">
        <v>28</v>
      </c>
      <c r="D20156" t="s">
        <v>29</v>
      </c>
      <c r="E20156" t="s">
        <v>121</v>
      </c>
      <c r="F20156" t="s">
        <v>243</v>
      </c>
      <c r="G20156" t="s">
        <v>344</v>
      </c>
      <c r="H20156" t="s">
        <v>499</v>
      </c>
      <c r="I20156" s="6">
        <v>-211232.03154379988</v>
      </c>
    </row>
    <row r="20157" spans="1:9" x14ac:dyDescent="0.25">
      <c r="A20157" t="s">
        <v>999</v>
      </c>
      <c r="B20157" t="s">
        <v>1038</v>
      </c>
      <c r="C20157" t="s">
        <v>28</v>
      </c>
      <c r="D20157" t="s">
        <v>29</v>
      </c>
      <c r="E20157" t="s">
        <v>121</v>
      </c>
      <c r="F20157" t="s">
        <v>243</v>
      </c>
      <c r="G20157" t="s">
        <v>345</v>
      </c>
      <c r="H20157" t="s">
        <v>500</v>
      </c>
      <c r="I20157" s="6">
        <v>-1051609.6753405996</v>
      </c>
    </row>
    <row r="20158" spans="1:9" x14ac:dyDescent="0.25">
      <c r="A20158" t="s">
        <v>999</v>
      </c>
      <c r="B20158" t="s">
        <v>1038</v>
      </c>
      <c r="C20158" t="s">
        <v>28</v>
      </c>
      <c r="D20158" t="s">
        <v>29</v>
      </c>
      <c r="E20158" t="s">
        <v>121</v>
      </c>
      <c r="F20158" t="s">
        <v>243</v>
      </c>
      <c r="G20158" t="s">
        <v>349</v>
      </c>
      <c r="H20158" t="s">
        <v>504</v>
      </c>
      <c r="I20158" s="6">
        <v>-14056.262569999994</v>
      </c>
    </row>
    <row r="20159" spans="1:9" x14ac:dyDescent="0.25">
      <c r="A20159" t="s">
        <v>999</v>
      </c>
      <c r="B20159" t="s">
        <v>1038</v>
      </c>
      <c r="C20159" t="s">
        <v>28</v>
      </c>
      <c r="D20159" t="s">
        <v>29</v>
      </c>
      <c r="E20159" t="s">
        <v>123</v>
      </c>
      <c r="F20159" t="s">
        <v>245</v>
      </c>
      <c r="G20159" t="s">
        <v>355</v>
      </c>
      <c r="H20159" t="s">
        <v>508</v>
      </c>
      <c r="I20159" s="6">
        <v>-11851.347302799997</v>
      </c>
    </row>
    <row r="20160" spans="1:9" x14ac:dyDescent="0.25">
      <c r="A20160" t="s">
        <v>999</v>
      </c>
      <c r="B20160" t="s">
        <v>1038</v>
      </c>
      <c r="C20160" t="s">
        <v>28</v>
      </c>
      <c r="D20160" t="s">
        <v>29</v>
      </c>
      <c r="E20160" t="s">
        <v>124</v>
      </c>
      <c r="F20160" t="s">
        <v>246</v>
      </c>
      <c r="G20160" t="s">
        <v>356</v>
      </c>
      <c r="H20160" t="s">
        <v>509</v>
      </c>
      <c r="I20160" s="6">
        <v>-1.8699247999994755</v>
      </c>
    </row>
    <row r="20161" spans="1:9" x14ac:dyDescent="0.25">
      <c r="A20161" t="s">
        <v>999</v>
      </c>
      <c r="B20161" t="s">
        <v>1038</v>
      </c>
      <c r="C20161" t="s">
        <v>28</v>
      </c>
      <c r="D20161" t="s">
        <v>29</v>
      </c>
      <c r="E20161" t="s">
        <v>124</v>
      </c>
      <c r="F20161" t="s">
        <v>246</v>
      </c>
      <c r="G20161" t="s">
        <v>357</v>
      </c>
      <c r="H20161" t="s">
        <v>510</v>
      </c>
      <c r="I20161" s="6">
        <v>-2.1124857999996038</v>
      </c>
    </row>
    <row r="20162" spans="1:9" x14ac:dyDescent="0.25">
      <c r="A20162" t="s">
        <v>999</v>
      </c>
      <c r="B20162" t="s">
        <v>1038</v>
      </c>
      <c r="C20162" t="s">
        <v>28</v>
      </c>
      <c r="D20162" t="s">
        <v>29</v>
      </c>
      <c r="E20162" t="s">
        <v>124</v>
      </c>
      <c r="F20162" t="s">
        <v>246</v>
      </c>
      <c r="G20162" t="s">
        <v>360</v>
      </c>
      <c r="H20162" t="s">
        <v>513</v>
      </c>
      <c r="I20162" s="6">
        <v>-15404.271326599999</v>
      </c>
    </row>
    <row r="20163" spans="1:9" x14ac:dyDescent="0.25">
      <c r="A20163" t="s">
        <v>999</v>
      </c>
      <c r="B20163" t="s">
        <v>1038</v>
      </c>
      <c r="C20163" t="s">
        <v>28</v>
      </c>
      <c r="D20163" t="s">
        <v>29</v>
      </c>
      <c r="E20163" t="s">
        <v>124</v>
      </c>
      <c r="F20163" t="s">
        <v>246</v>
      </c>
      <c r="G20163" t="s">
        <v>362</v>
      </c>
      <c r="H20163" t="s">
        <v>515</v>
      </c>
      <c r="I20163" s="6">
        <v>-254568.40198720002</v>
      </c>
    </row>
    <row r="20164" spans="1:9" x14ac:dyDescent="0.25">
      <c r="A20164" t="s">
        <v>999</v>
      </c>
      <c r="B20164" t="s">
        <v>1038</v>
      </c>
      <c r="C20164" t="s">
        <v>28</v>
      </c>
      <c r="D20164" t="s">
        <v>29</v>
      </c>
      <c r="E20164" t="s">
        <v>124</v>
      </c>
      <c r="F20164" t="s">
        <v>246</v>
      </c>
      <c r="G20164" t="s">
        <v>363</v>
      </c>
      <c r="H20164" t="s">
        <v>516</v>
      </c>
      <c r="I20164" s="6">
        <v>-47686.948330199986</v>
      </c>
    </row>
    <row r="20165" spans="1:9" x14ac:dyDescent="0.25">
      <c r="A20165" t="s">
        <v>999</v>
      </c>
      <c r="B20165" t="s">
        <v>1038</v>
      </c>
      <c r="C20165" t="s">
        <v>28</v>
      </c>
      <c r="D20165" t="s">
        <v>29</v>
      </c>
      <c r="E20165" t="s">
        <v>124</v>
      </c>
      <c r="F20165" t="s">
        <v>246</v>
      </c>
      <c r="G20165" t="s">
        <v>364</v>
      </c>
      <c r="H20165" t="s">
        <v>517</v>
      </c>
      <c r="I20165" s="6">
        <v>58225.868369999997</v>
      </c>
    </row>
    <row r="20166" spans="1:9" x14ac:dyDescent="0.25">
      <c r="A20166" t="s">
        <v>999</v>
      </c>
      <c r="B20166" t="s">
        <v>1038</v>
      </c>
      <c r="C20166" t="s">
        <v>28</v>
      </c>
      <c r="D20166" t="s">
        <v>29</v>
      </c>
      <c r="E20166" t="s">
        <v>126</v>
      </c>
      <c r="F20166" t="s">
        <v>248</v>
      </c>
      <c r="G20166" t="s">
        <v>367</v>
      </c>
      <c r="H20166" t="s">
        <v>520</v>
      </c>
      <c r="I20166" s="6">
        <v>-320751.1287941999</v>
      </c>
    </row>
    <row r="20167" spans="1:9" x14ac:dyDescent="0.25">
      <c r="A20167" t="s">
        <v>999</v>
      </c>
      <c r="B20167" t="s">
        <v>1038</v>
      </c>
      <c r="C20167" t="s">
        <v>28</v>
      </c>
      <c r="D20167" t="s">
        <v>29</v>
      </c>
      <c r="E20167" t="s">
        <v>126</v>
      </c>
      <c r="F20167" t="s">
        <v>248</v>
      </c>
      <c r="G20167" t="s">
        <v>368</v>
      </c>
      <c r="H20167" t="s">
        <v>521</v>
      </c>
      <c r="I20167" s="6">
        <v>-175962.16808219996</v>
      </c>
    </row>
    <row r="20168" spans="1:9" x14ac:dyDescent="0.25">
      <c r="A20168" t="s">
        <v>999</v>
      </c>
      <c r="B20168" t="s">
        <v>1038</v>
      </c>
      <c r="C20168" t="s">
        <v>28</v>
      </c>
      <c r="D20168" t="s">
        <v>29</v>
      </c>
      <c r="E20168" t="s">
        <v>126</v>
      </c>
      <c r="F20168" t="s">
        <v>248</v>
      </c>
      <c r="G20168" t="s">
        <v>369</v>
      </c>
      <c r="H20168" t="s">
        <v>522</v>
      </c>
      <c r="I20168" s="6">
        <v>-11712.068761799961</v>
      </c>
    </row>
    <row r="20169" spans="1:9" x14ac:dyDescent="0.25">
      <c r="A20169" t="s">
        <v>999</v>
      </c>
      <c r="B20169" t="s">
        <v>1038</v>
      </c>
      <c r="C20169" t="s">
        <v>28</v>
      </c>
      <c r="D20169" t="s">
        <v>29</v>
      </c>
      <c r="E20169" t="s">
        <v>128</v>
      </c>
      <c r="F20169" t="s">
        <v>250</v>
      </c>
      <c r="G20169" t="s">
        <v>372</v>
      </c>
      <c r="H20169" t="s">
        <v>250</v>
      </c>
      <c r="I20169" s="6">
        <v>-40.033537799998882</v>
      </c>
    </row>
    <row r="20170" spans="1:9" x14ac:dyDescent="0.25">
      <c r="A20170" t="s">
        <v>999</v>
      </c>
      <c r="B20170" t="s">
        <v>1038</v>
      </c>
      <c r="C20170" t="s">
        <v>28</v>
      </c>
      <c r="D20170" t="s">
        <v>29</v>
      </c>
      <c r="E20170" t="s">
        <v>129</v>
      </c>
      <c r="F20170" t="s">
        <v>251</v>
      </c>
      <c r="G20170" t="s">
        <v>373</v>
      </c>
      <c r="H20170" t="s">
        <v>251</v>
      </c>
      <c r="I20170" s="6">
        <v>-110583.52423159999</v>
      </c>
    </row>
    <row r="20171" spans="1:9" x14ac:dyDescent="0.25">
      <c r="A20171" t="s">
        <v>999</v>
      </c>
      <c r="B20171" t="s">
        <v>1038</v>
      </c>
      <c r="C20171" t="s">
        <v>28</v>
      </c>
      <c r="D20171" t="s">
        <v>29</v>
      </c>
      <c r="E20171" t="s">
        <v>130</v>
      </c>
      <c r="F20171" t="s">
        <v>252</v>
      </c>
      <c r="G20171" t="s">
        <v>375</v>
      </c>
      <c r="H20171" t="s">
        <v>526</v>
      </c>
      <c r="I20171" s="6">
        <v>-247576.75004779993</v>
      </c>
    </row>
    <row r="20172" spans="1:9" x14ac:dyDescent="0.25">
      <c r="A20172" t="s">
        <v>999</v>
      </c>
      <c r="B20172" t="s">
        <v>1038</v>
      </c>
      <c r="C20172" t="s">
        <v>28</v>
      </c>
      <c r="D20172" t="s">
        <v>29</v>
      </c>
      <c r="E20172" t="s">
        <v>130</v>
      </c>
      <c r="F20172" t="s">
        <v>252</v>
      </c>
      <c r="G20172" t="s">
        <v>376</v>
      </c>
      <c r="H20172" t="s">
        <v>527</v>
      </c>
      <c r="I20172" s="6">
        <v>-8251.4208725999961</v>
      </c>
    </row>
    <row r="20173" spans="1:9" x14ac:dyDescent="0.25">
      <c r="A20173" t="s">
        <v>999</v>
      </c>
      <c r="B20173" t="s">
        <v>1038</v>
      </c>
      <c r="C20173" t="s">
        <v>28</v>
      </c>
      <c r="D20173" t="s">
        <v>29</v>
      </c>
      <c r="E20173" t="s">
        <v>130</v>
      </c>
      <c r="F20173" t="s">
        <v>252</v>
      </c>
      <c r="G20173" t="s">
        <v>377</v>
      </c>
      <c r="H20173" t="s">
        <v>528</v>
      </c>
      <c r="I20173" s="6">
        <v>-146636.12603419996</v>
      </c>
    </row>
    <row r="20174" spans="1:9" x14ac:dyDescent="0.25">
      <c r="A20174" t="s">
        <v>999</v>
      </c>
      <c r="B20174" t="s">
        <v>1038</v>
      </c>
      <c r="C20174" t="s">
        <v>28</v>
      </c>
      <c r="D20174" t="s">
        <v>29</v>
      </c>
      <c r="E20174" t="s">
        <v>131</v>
      </c>
      <c r="F20174" t="s">
        <v>253</v>
      </c>
      <c r="G20174" t="s">
        <v>378</v>
      </c>
      <c r="H20174" t="s">
        <v>529</v>
      </c>
      <c r="I20174" s="6">
        <v>-327141.64529199968</v>
      </c>
    </row>
    <row r="20175" spans="1:9" x14ac:dyDescent="0.25">
      <c r="A20175" t="s">
        <v>999</v>
      </c>
      <c r="B20175" t="s">
        <v>1038</v>
      </c>
      <c r="C20175" t="s">
        <v>28</v>
      </c>
      <c r="D20175" t="s">
        <v>29</v>
      </c>
      <c r="E20175" t="s">
        <v>131</v>
      </c>
      <c r="F20175" t="s">
        <v>253</v>
      </c>
      <c r="G20175" t="s">
        <v>380</v>
      </c>
      <c r="H20175" t="s">
        <v>531</v>
      </c>
      <c r="I20175" s="6">
        <v>-28002.491507999977</v>
      </c>
    </row>
    <row r="20176" spans="1:9" x14ac:dyDescent="0.25">
      <c r="A20176" t="s">
        <v>999</v>
      </c>
      <c r="B20176" t="s">
        <v>1038</v>
      </c>
      <c r="C20176" t="s">
        <v>30</v>
      </c>
      <c r="D20176" t="s">
        <v>31</v>
      </c>
      <c r="E20176" t="s">
        <v>132</v>
      </c>
      <c r="F20176" t="s">
        <v>254</v>
      </c>
      <c r="G20176" t="s">
        <v>667</v>
      </c>
      <c r="H20176" t="s">
        <v>844</v>
      </c>
      <c r="I20176" s="6">
        <v>-7428.2127001999697</v>
      </c>
    </row>
    <row r="20177" spans="1:9" x14ac:dyDescent="0.25">
      <c r="A20177" t="s">
        <v>999</v>
      </c>
      <c r="B20177" t="s">
        <v>1038</v>
      </c>
      <c r="C20177" t="s">
        <v>30</v>
      </c>
      <c r="D20177" t="s">
        <v>31</v>
      </c>
      <c r="E20177" t="s">
        <v>132</v>
      </c>
      <c r="F20177" t="s">
        <v>254</v>
      </c>
      <c r="G20177" t="s">
        <v>669</v>
      </c>
      <c r="H20177" t="s">
        <v>846</v>
      </c>
      <c r="I20177" s="6">
        <v>1569.5371966</v>
      </c>
    </row>
    <row r="20178" spans="1:9" x14ac:dyDescent="0.25">
      <c r="A20178" t="s">
        <v>999</v>
      </c>
      <c r="B20178" t="s">
        <v>1038</v>
      </c>
      <c r="C20178" t="s">
        <v>30</v>
      </c>
      <c r="D20178" t="s">
        <v>31</v>
      </c>
      <c r="E20178" t="s">
        <v>132</v>
      </c>
      <c r="F20178" t="s">
        <v>254</v>
      </c>
      <c r="G20178" t="s">
        <v>672</v>
      </c>
      <c r="H20178" t="s">
        <v>849</v>
      </c>
      <c r="I20178" s="6">
        <v>-25238.085881399998</v>
      </c>
    </row>
    <row r="20179" spans="1:9" x14ac:dyDescent="0.25">
      <c r="A20179" t="s">
        <v>999</v>
      </c>
      <c r="B20179" t="s">
        <v>1038</v>
      </c>
      <c r="C20179" t="s">
        <v>30</v>
      </c>
      <c r="D20179" t="s">
        <v>31</v>
      </c>
      <c r="E20179" t="s">
        <v>132</v>
      </c>
      <c r="F20179" t="s">
        <v>254</v>
      </c>
      <c r="G20179" t="s">
        <v>673</v>
      </c>
      <c r="H20179" t="s">
        <v>850</v>
      </c>
      <c r="I20179" s="6">
        <v>-96079.599449199959</v>
      </c>
    </row>
    <row r="20180" spans="1:9" x14ac:dyDescent="0.25">
      <c r="A20180" t="s">
        <v>999</v>
      </c>
      <c r="B20180" t="s">
        <v>1038</v>
      </c>
      <c r="C20180" t="s">
        <v>30</v>
      </c>
      <c r="D20180" t="s">
        <v>31</v>
      </c>
      <c r="E20180" t="s">
        <v>133</v>
      </c>
      <c r="F20180" t="s">
        <v>255</v>
      </c>
      <c r="G20180" t="s">
        <v>679</v>
      </c>
      <c r="H20180" t="s">
        <v>644</v>
      </c>
      <c r="I20180" s="6">
        <v>-159.38903819994812</v>
      </c>
    </row>
    <row r="20181" spans="1:9" x14ac:dyDescent="0.25">
      <c r="A20181" t="s">
        <v>999</v>
      </c>
      <c r="B20181" t="s">
        <v>1038</v>
      </c>
      <c r="C20181" t="s">
        <v>30</v>
      </c>
      <c r="D20181" t="s">
        <v>31</v>
      </c>
      <c r="E20181" t="s">
        <v>133</v>
      </c>
      <c r="F20181" t="s">
        <v>255</v>
      </c>
      <c r="G20181" t="s">
        <v>682</v>
      </c>
      <c r="H20181" t="s">
        <v>647</v>
      </c>
      <c r="I20181" s="6">
        <v>-111539.13134919999</v>
      </c>
    </row>
    <row r="20182" spans="1:9" x14ac:dyDescent="0.25">
      <c r="A20182" t="s">
        <v>999</v>
      </c>
      <c r="B20182" t="s">
        <v>1038</v>
      </c>
      <c r="C20182" t="s">
        <v>30</v>
      </c>
      <c r="D20182" t="s">
        <v>31</v>
      </c>
      <c r="E20182" t="s">
        <v>133</v>
      </c>
      <c r="F20182" t="s">
        <v>255</v>
      </c>
      <c r="G20182" t="s">
        <v>692</v>
      </c>
      <c r="H20182" t="s">
        <v>860</v>
      </c>
      <c r="I20182" s="6">
        <v>-7.2459585999985201</v>
      </c>
    </row>
    <row r="20183" spans="1:9" x14ac:dyDescent="0.25">
      <c r="A20183" t="s">
        <v>999</v>
      </c>
      <c r="B20183" t="s">
        <v>1038</v>
      </c>
      <c r="C20183" t="s">
        <v>30</v>
      </c>
      <c r="D20183" t="s">
        <v>31</v>
      </c>
      <c r="E20183" t="s">
        <v>133</v>
      </c>
      <c r="F20183" t="s">
        <v>255</v>
      </c>
      <c r="G20183" t="s">
        <v>700</v>
      </c>
      <c r="H20183" t="s">
        <v>868</v>
      </c>
      <c r="I20183" s="6">
        <v>-20671.499408999975</v>
      </c>
    </row>
    <row r="20184" spans="1:9" x14ac:dyDescent="0.25">
      <c r="A20184" t="s">
        <v>999</v>
      </c>
      <c r="B20184" t="s">
        <v>1038</v>
      </c>
      <c r="C20184" t="s">
        <v>30</v>
      </c>
      <c r="D20184" t="s">
        <v>31</v>
      </c>
      <c r="E20184" t="s">
        <v>133</v>
      </c>
      <c r="F20184" t="s">
        <v>255</v>
      </c>
      <c r="G20184" t="s">
        <v>704</v>
      </c>
      <c r="H20184" t="s">
        <v>872</v>
      </c>
      <c r="I20184" s="6">
        <v>-114.66519999997587</v>
      </c>
    </row>
    <row r="20185" spans="1:9" x14ac:dyDescent="0.25">
      <c r="A20185" t="s">
        <v>999</v>
      </c>
      <c r="B20185" t="s">
        <v>1038</v>
      </c>
      <c r="C20185" t="s">
        <v>30</v>
      </c>
      <c r="D20185" t="s">
        <v>31</v>
      </c>
      <c r="E20185" t="s">
        <v>133</v>
      </c>
      <c r="F20185" t="s">
        <v>255</v>
      </c>
      <c r="G20185" t="s">
        <v>707</v>
      </c>
      <c r="H20185" t="s">
        <v>874</v>
      </c>
      <c r="I20185" s="6">
        <v>-9569.4248861999968</v>
      </c>
    </row>
    <row r="20186" spans="1:9" x14ac:dyDescent="0.25">
      <c r="A20186" t="s">
        <v>999</v>
      </c>
      <c r="B20186" t="s">
        <v>1038</v>
      </c>
      <c r="C20186" t="s">
        <v>30</v>
      </c>
      <c r="D20186" t="s">
        <v>31</v>
      </c>
      <c r="E20186" t="s">
        <v>133</v>
      </c>
      <c r="F20186" t="s">
        <v>255</v>
      </c>
      <c r="G20186" t="s">
        <v>715</v>
      </c>
      <c r="H20186" t="s">
        <v>651</v>
      </c>
      <c r="I20186" s="6">
        <v>-45739.174620599995</v>
      </c>
    </row>
    <row r="20187" spans="1:9" x14ac:dyDescent="0.25">
      <c r="A20187" t="s">
        <v>999</v>
      </c>
      <c r="B20187" t="s">
        <v>1038</v>
      </c>
      <c r="C20187" t="s">
        <v>32</v>
      </c>
      <c r="D20187" t="s">
        <v>33</v>
      </c>
      <c r="E20187" t="s">
        <v>135</v>
      </c>
      <c r="F20187" t="s">
        <v>257</v>
      </c>
      <c r="G20187" t="s">
        <v>135</v>
      </c>
      <c r="H20187" t="s">
        <v>257</v>
      </c>
      <c r="I20187" s="6">
        <v>-222765.17698639978</v>
      </c>
    </row>
    <row r="20188" spans="1:9" x14ac:dyDescent="0.25">
      <c r="A20188" t="s">
        <v>999</v>
      </c>
      <c r="B20188" t="s">
        <v>1038</v>
      </c>
      <c r="C20188" t="s">
        <v>32</v>
      </c>
      <c r="D20188" t="s">
        <v>33</v>
      </c>
      <c r="E20188" t="s">
        <v>136</v>
      </c>
      <c r="F20188" t="s">
        <v>258</v>
      </c>
      <c r="G20188" t="s">
        <v>382</v>
      </c>
      <c r="H20188" t="s">
        <v>533</v>
      </c>
      <c r="I20188" s="6">
        <v>-18050.943217399978</v>
      </c>
    </row>
    <row r="20189" spans="1:9" x14ac:dyDescent="0.25">
      <c r="A20189" t="s">
        <v>999</v>
      </c>
      <c r="B20189" t="s">
        <v>1038</v>
      </c>
      <c r="C20189" t="s">
        <v>32</v>
      </c>
      <c r="D20189" t="s">
        <v>33</v>
      </c>
      <c r="E20189" t="s">
        <v>136</v>
      </c>
      <c r="F20189" t="s">
        <v>258</v>
      </c>
      <c r="G20189" t="s">
        <v>383</v>
      </c>
      <c r="H20189" t="s">
        <v>534</v>
      </c>
      <c r="I20189" s="6">
        <v>-14291.743377599989</v>
      </c>
    </row>
    <row r="20190" spans="1:9" x14ac:dyDescent="0.25">
      <c r="A20190" t="s">
        <v>999</v>
      </c>
      <c r="B20190" t="s">
        <v>1038</v>
      </c>
      <c r="C20190" t="s">
        <v>32</v>
      </c>
      <c r="D20190" t="s">
        <v>33</v>
      </c>
      <c r="E20190" t="s">
        <v>136</v>
      </c>
      <c r="F20190" t="s">
        <v>258</v>
      </c>
      <c r="G20190" t="s">
        <v>384</v>
      </c>
      <c r="H20190" t="s">
        <v>535</v>
      </c>
      <c r="I20190" s="6">
        <v>-72120.333390799991</v>
      </c>
    </row>
    <row r="20191" spans="1:9" x14ac:dyDescent="0.25">
      <c r="A20191" t="s">
        <v>999</v>
      </c>
      <c r="B20191" t="s">
        <v>1038</v>
      </c>
      <c r="C20191" t="s">
        <v>32</v>
      </c>
      <c r="D20191" t="s">
        <v>33</v>
      </c>
      <c r="E20191" t="s">
        <v>136</v>
      </c>
      <c r="F20191" t="s">
        <v>258</v>
      </c>
      <c r="G20191" t="s">
        <v>386</v>
      </c>
      <c r="H20191" t="s">
        <v>537</v>
      </c>
      <c r="I20191" s="6">
        <v>-77885.282571400006</v>
      </c>
    </row>
    <row r="20192" spans="1:9" x14ac:dyDescent="0.25">
      <c r="A20192" t="s">
        <v>999</v>
      </c>
      <c r="B20192" t="s">
        <v>1038</v>
      </c>
      <c r="C20192" t="s">
        <v>32</v>
      </c>
      <c r="D20192" t="s">
        <v>33</v>
      </c>
      <c r="E20192" t="s">
        <v>137</v>
      </c>
      <c r="F20192" t="s">
        <v>259</v>
      </c>
      <c r="G20192" t="s">
        <v>387</v>
      </c>
      <c r="H20192" t="s">
        <v>538</v>
      </c>
      <c r="I20192" s="6">
        <v>-105055.96031239998</v>
      </c>
    </row>
    <row r="20193" spans="1:9" x14ac:dyDescent="0.25">
      <c r="A20193" t="s">
        <v>999</v>
      </c>
      <c r="B20193" t="s">
        <v>1038</v>
      </c>
      <c r="C20193" t="s">
        <v>32</v>
      </c>
      <c r="D20193" t="s">
        <v>33</v>
      </c>
      <c r="E20193" t="s">
        <v>137</v>
      </c>
      <c r="F20193" t="s">
        <v>259</v>
      </c>
      <c r="G20193" t="s">
        <v>388</v>
      </c>
      <c r="H20193" t="s">
        <v>539</v>
      </c>
      <c r="I20193" s="6">
        <v>-14012.109905399993</v>
      </c>
    </row>
    <row r="20194" spans="1:9" x14ac:dyDescent="0.25">
      <c r="A20194" t="s">
        <v>999</v>
      </c>
      <c r="B20194" t="s">
        <v>1038</v>
      </c>
      <c r="C20194" t="s">
        <v>32</v>
      </c>
      <c r="D20194" t="s">
        <v>33</v>
      </c>
      <c r="E20194" t="s">
        <v>137</v>
      </c>
      <c r="F20194" t="s">
        <v>259</v>
      </c>
      <c r="G20194" t="s">
        <v>389</v>
      </c>
      <c r="H20194" t="s">
        <v>540</v>
      </c>
      <c r="I20194" s="6">
        <v>-17772.996699399977</v>
      </c>
    </row>
    <row r="20195" spans="1:9" x14ac:dyDescent="0.25">
      <c r="A20195" t="s">
        <v>999</v>
      </c>
      <c r="B20195" t="s">
        <v>1038</v>
      </c>
      <c r="C20195" t="s">
        <v>32</v>
      </c>
      <c r="D20195" t="s">
        <v>33</v>
      </c>
      <c r="E20195" t="s">
        <v>137</v>
      </c>
      <c r="F20195" t="s">
        <v>259</v>
      </c>
      <c r="G20195" t="s">
        <v>390</v>
      </c>
      <c r="H20195" t="s">
        <v>541</v>
      </c>
      <c r="I20195" s="6">
        <v>-11813.152065800001</v>
      </c>
    </row>
    <row r="20196" spans="1:9" x14ac:dyDescent="0.25">
      <c r="A20196" t="s">
        <v>999</v>
      </c>
      <c r="B20196" t="s">
        <v>1038</v>
      </c>
      <c r="C20196" t="s">
        <v>32</v>
      </c>
      <c r="D20196" t="s">
        <v>33</v>
      </c>
      <c r="E20196" t="s">
        <v>137</v>
      </c>
      <c r="F20196" t="s">
        <v>259</v>
      </c>
      <c r="G20196" t="s">
        <v>391</v>
      </c>
      <c r="H20196" t="s">
        <v>542</v>
      </c>
      <c r="I20196" s="6">
        <v>-19797.09989279999</v>
      </c>
    </row>
    <row r="20197" spans="1:9" x14ac:dyDescent="0.25">
      <c r="A20197" t="s">
        <v>999</v>
      </c>
      <c r="B20197" t="s">
        <v>1038</v>
      </c>
      <c r="C20197" t="s">
        <v>32</v>
      </c>
      <c r="D20197" t="s">
        <v>33</v>
      </c>
      <c r="E20197" t="s">
        <v>137</v>
      </c>
      <c r="F20197" t="s">
        <v>259</v>
      </c>
      <c r="G20197" t="s">
        <v>392</v>
      </c>
      <c r="H20197" t="s">
        <v>543</v>
      </c>
      <c r="I20197" s="6">
        <v>-3979.9425115999966</v>
      </c>
    </row>
    <row r="20198" spans="1:9" x14ac:dyDescent="0.25">
      <c r="A20198" t="s">
        <v>999</v>
      </c>
      <c r="B20198" t="s">
        <v>1038</v>
      </c>
      <c r="C20198" t="s">
        <v>32</v>
      </c>
      <c r="D20198" t="s">
        <v>33</v>
      </c>
      <c r="E20198" t="s">
        <v>138</v>
      </c>
      <c r="F20198" t="s">
        <v>260</v>
      </c>
      <c r="G20198" t="s">
        <v>396</v>
      </c>
      <c r="H20198" t="s">
        <v>547</v>
      </c>
      <c r="I20198" s="6">
        <v>-18372.514681199998</v>
      </c>
    </row>
    <row r="20199" spans="1:9" x14ac:dyDescent="0.25">
      <c r="A20199" t="s">
        <v>999</v>
      </c>
      <c r="B20199" t="s">
        <v>1038</v>
      </c>
      <c r="C20199" t="s">
        <v>32</v>
      </c>
      <c r="D20199" t="s">
        <v>33</v>
      </c>
      <c r="E20199" t="s">
        <v>138</v>
      </c>
      <c r="F20199" t="s">
        <v>260</v>
      </c>
      <c r="G20199" t="s">
        <v>397</v>
      </c>
      <c r="H20199" t="s">
        <v>548</v>
      </c>
      <c r="I20199" s="6">
        <v>-72286.646879399981</v>
      </c>
    </row>
    <row r="20200" spans="1:9" x14ac:dyDescent="0.25">
      <c r="A20200" t="s">
        <v>999</v>
      </c>
      <c r="B20200" t="s">
        <v>1038</v>
      </c>
      <c r="C20200" t="s">
        <v>32</v>
      </c>
      <c r="D20200" t="s">
        <v>33</v>
      </c>
      <c r="E20200" t="s">
        <v>138</v>
      </c>
      <c r="F20200" t="s">
        <v>260</v>
      </c>
      <c r="G20200" t="s">
        <v>398</v>
      </c>
      <c r="H20200" t="s">
        <v>549</v>
      </c>
      <c r="I20200" s="6">
        <v>-37035.789769199982</v>
      </c>
    </row>
    <row r="20201" spans="1:9" x14ac:dyDescent="0.25">
      <c r="A20201" t="s">
        <v>999</v>
      </c>
      <c r="B20201" t="s">
        <v>1038</v>
      </c>
      <c r="C20201" t="s">
        <v>32</v>
      </c>
      <c r="D20201" t="s">
        <v>33</v>
      </c>
      <c r="E20201" t="s">
        <v>139</v>
      </c>
      <c r="F20201" t="s">
        <v>261</v>
      </c>
      <c r="G20201" t="s">
        <v>399</v>
      </c>
      <c r="H20201" t="s">
        <v>550</v>
      </c>
      <c r="I20201" s="6">
        <v>-5461.4757777999966</v>
      </c>
    </row>
    <row r="20202" spans="1:9" x14ac:dyDescent="0.25">
      <c r="A20202" t="s">
        <v>999</v>
      </c>
      <c r="B20202" t="s">
        <v>1038</v>
      </c>
      <c r="C20202" t="s">
        <v>32</v>
      </c>
      <c r="D20202" t="s">
        <v>33</v>
      </c>
      <c r="E20202" t="s">
        <v>139</v>
      </c>
      <c r="F20202" t="s">
        <v>261</v>
      </c>
      <c r="G20202" t="s">
        <v>401</v>
      </c>
      <c r="H20202" t="s">
        <v>552</v>
      </c>
      <c r="I20202" s="6">
        <v>-9761.1992119999904</v>
      </c>
    </row>
    <row r="20203" spans="1:9" x14ac:dyDescent="0.25">
      <c r="A20203" t="s">
        <v>999</v>
      </c>
      <c r="B20203" t="s">
        <v>1038</v>
      </c>
      <c r="C20203" t="s">
        <v>32</v>
      </c>
      <c r="D20203" t="s">
        <v>33</v>
      </c>
      <c r="E20203" t="s">
        <v>139</v>
      </c>
      <c r="F20203" t="s">
        <v>261</v>
      </c>
      <c r="G20203" t="s">
        <v>402</v>
      </c>
      <c r="H20203" t="s">
        <v>33</v>
      </c>
      <c r="I20203" s="6">
        <v>-5666.4057301999965</v>
      </c>
    </row>
    <row r="20204" spans="1:9" x14ac:dyDescent="0.25">
      <c r="A20204" t="s">
        <v>999</v>
      </c>
      <c r="B20204" t="s">
        <v>1038</v>
      </c>
      <c r="C20204" t="s">
        <v>32</v>
      </c>
      <c r="D20204" t="s">
        <v>33</v>
      </c>
      <c r="E20204" t="s">
        <v>139</v>
      </c>
      <c r="F20204" t="s">
        <v>261</v>
      </c>
      <c r="G20204" t="s">
        <v>406</v>
      </c>
      <c r="H20204" t="s">
        <v>556</v>
      </c>
      <c r="I20204" s="6">
        <v>-2535.4622405999989</v>
      </c>
    </row>
    <row r="20205" spans="1:9" x14ac:dyDescent="0.25">
      <c r="A20205" t="s">
        <v>999</v>
      </c>
      <c r="B20205" t="s">
        <v>1038</v>
      </c>
      <c r="C20205" t="s">
        <v>32</v>
      </c>
      <c r="D20205" t="s">
        <v>33</v>
      </c>
      <c r="E20205" t="s">
        <v>139</v>
      </c>
      <c r="F20205" t="s">
        <v>261</v>
      </c>
      <c r="G20205" t="s">
        <v>957</v>
      </c>
      <c r="H20205" t="s">
        <v>958</v>
      </c>
      <c r="I20205" s="6">
        <v>-0.26461199999989288</v>
      </c>
    </row>
    <row r="20206" spans="1:9" x14ac:dyDescent="0.25">
      <c r="A20206" t="s">
        <v>999</v>
      </c>
      <c r="B20206" t="s">
        <v>1038</v>
      </c>
      <c r="C20206" t="s">
        <v>32</v>
      </c>
      <c r="D20206" t="s">
        <v>33</v>
      </c>
      <c r="E20206" t="s">
        <v>139</v>
      </c>
      <c r="F20206" t="s">
        <v>261</v>
      </c>
      <c r="G20206" t="s">
        <v>408</v>
      </c>
      <c r="H20206" t="s">
        <v>558</v>
      </c>
      <c r="I20206" s="6">
        <v>-380023.80518560001</v>
      </c>
    </row>
    <row r="20207" spans="1:9" x14ac:dyDescent="0.25">
      <c r="A20207" t="s">
        <v>999</v>
      </c>
      <c r="B20207" t="s">
        <v>1038</v>
      </c>
      <c r="C20207" t="s">
        <v>32</v>
      </c>
      <c r="D20207" t="s">
        <v>33</v>
      </c>
      <c r="E20207" t="s">
        <v>140</v>
      </c>
      <c r="F20207" t="s">
        <v>262</v>
      </c>
      <c r="G20207" t="s">
        <v>416</v>
      </c>
      <c r="H20207" t="s">
        <v>566</v>
      </c>
      <c r="I20207" s="6">
        <v>-1977.4823220000001</v>
      </c>
    </row>
    <row r="20208" spans="1:9" x14ac:dyDescent="0.25">
      <c r="A20208" t="s">
        <v>999</v>
      </c>
      <c r="B20208" t="s">
        <v>1038</v>
      </c>
      <c r="C20208" t="s">
        <v>32</v>
      </c>
      <c r="D20208" t="s">
        <v>33</v>
      </c>
      <c r="E20208" t="s">
        <v>140</v>
      </c>
      <c r="F20208" t="s">
        <v>262</v>
      </c>
      <c r="G20208" t="s">
        <v>417</v>
      </c>
      <c r="H20208" t="s">
        <v>567</v>
      </c>
      <c r="I20208" s="6">
        <v>-353.99374899999998</v>
      </c>
    </row>
    <row r="20209" spans="1:9" x14ac:dyDescent="0.25">
      <c r="A20209" t="s">
        <v>999</v>
      </c>
      <c r="B20209" t="s">
        <v>1038</v>
      </c>
      <c r="C20209" t="s">
        <v>32</v>
      </c>
      <c r="D20209" t="s">
        <v>33</v>
      </c>
      <c r="E20209" t="s">
        <v>140</v>
      </c>
      <c r="F20209" t="s">
        <v>262</v>
      </c>
      <c r="G20209" t="s">
        <v>419</v>
      </c>
      <c r="H20209" t="s">
        <v>569</v>
      </c>
      <c r="I20209" s="6">
        <v>-85.446766999999994</v>
      </c>
    </row>
    <row r="20210" spans="1:9" x14ac:dyDescent="0.25">
      <c r="A20210" t="s">
        <v>999</v>
      </c>
      <c r="B20210" t="s">
        <v>1038</v>
      </c>
      <c r="C20210" t="s">
        <v>32</v>
      </c>
      <c r="D20210" t="s">
        <v>33</v>
      </c>
      <c r="E20210" t="s">
        <v>140</v>
      </c>
      <c r="F20210" t="s">
        <v>262</v>
      </c>
      <c r="G20210" t="s">
        <v>421</v>
      </c>
      <c r="H20210" t="s">
        <v>571</v>
      </c>
      <c r="I20210" s="6">
        <v>-36.620043000000003</v>
      </c>
    </row>
    <row r="20211" spans="1:9" x14ac:dyDescent="0.25">
      <c r="A20211" t="s">
        <v>999</v>
      </c>
      <c r="B20211" t="s">
        <v>1038</v>
      </c>
      <c r="C20211" t="s">
        <v>32</v>
      </c>
      <c r="D20211" t="s">
        <v>33</v>
      </c>
      <c r="E20211" t="s">
        <v>140</v>
      </c>
      <c r="F20211" t="s">
        <v>262</v>
      </c>
      <c r="G20211" t="s">
        <v>424</v>
      </c>
      <c r="H20211" t="s">
        <v>574</v>
      </c>
      <c r="I20211" s="6">
        <v>-4697.1024729999999</v>
      </c>
    </row>
    <row r="20212" spans="1:9" x14ac:dyDescent="0.25">
      <c r="A20212" t="s">
        <v>999</v>
      </c>
      <c r="B20212" t="s">
        <v>1038</v>
      </c>
      <c r="C20212" t="s">
        <v>32</v>
      </c>
      <c r="D20212" t="s">
        <v>33</v>
      </c>
      <c r="E20212" t="s">
        <v>140</v>
      </c>
      <c r="F20212" t="s">
        <v>262</v>
      </c>
      <c r="G20212" t="s">
        <v>425</v>
      </c>
      <c r="H20212" t="s">
        <v>575</v>
      </c>
      <c r="I20212" s="6">
        <v>-146.48017200000001</v>
      </c>
    </row>
    <row r="20213" spans="1:9" x14ac:dyDescent="0.25">
      <c r="A20213" t="s">
        <v>999</v>
      </c>
      <c r="B20213" t="s">
        <v>1038</v>
      </c>
      <c r="C20213" t="s">
        <v>32</v>
      </c>
      <c r="D20213" t="s">
        <v>33</v>
      </c>
      <c r="E20213" t="s">
        <v>140</v>
      </c>
      <c r="F20213" t="s">
        <v>262</v>
      </c>
      <c r="G20213" t="s">
        <v>426</v>
      </c>
      <c r="H20213" t="s">
        <v>576</v>
      </c>
      <c r="I20213" s="6">
        <v>-390.61379199999999</v>
      </c>
    </row>
    <row r="20214" spans="1:9" x14ac:dyDescent="0.25">
      <c r="A20214" t="s">
        <v>999</v>
      </c>
      <c r="B20214" t="s">
        <v>1038</v>
      </c>
      <c r="C20214" t="s">
        <v>32</v>
      </c>
      <c r="D20214" t="s">
        <v>33</v>
      </c>
      <c r="E20214" t="s">
        <v>140</v>
      </c>
      <c r="F20214" t="s">
        <v>262</v>
      </c>
      <c r="G20214" t="s">
        <v>427</v>
      </c>
      <c r="H20214" t="s">
        <v>577</v>
      </c>
      <c r="I20214" s="6">
        <v>-1061.9812469999999</v>
      </c>
    </row>
    <row r="20215" spans="1:9" x14ac:dyDescent="0.25">
      <c r="A20215" t="s">
        <v>999</v>
      </c>
      <c r="B20215" t="s">
        <v>1038</v>
      </c>
      <c r="C20215" t="s">
        <v>32</v>
      </c>
      <c r="D20215" t="s">
        <v>33</v>
      </c>
      <c r="E20215" t="s">
        <v>140</v>
      </c>
      <c r="F20215" t="s">
        <v>262</v>
      </c>
      <c r="G20215" t="s">
        <v>428</v>
      </c>
      <c r="H20215" t="s">
        <v>578</v>
      </c>
      <c r="I20215" s="6">
        <v>-29450.580075199985</v>
      </c>
    </row>
    <row r="20216" spans="1:9" x14ac:dyDescent="0.25">
      <c r="A20216" t="s">
        <v>999</v>
      </c>
      <c r="B20216" t="s">
        <v>1038</v>
      </c>
      <c r="C20216" t="s">
        <v>32</v>
      </c>
      <c r="D20216" t="s">
        <v>33</v>
      </c>
      <c r="E20216" t="s">
        <v>141</v>
      </c>
      <c r="F20216" t="s">
        <v>263</v>
      </c>
      <c r="G20216" t="s">
        <v>429</v>
      </c>
      <c r="H20216" t="s">
        <v>263</v>
      </c>
      <c r="I20216" s="6">
        <v>-69254.582978799997</v>
      </c>
    </row>
    <row r="20217" spans="1:9" x14ac:dyDescent="0.25">
      <c r="A20217" t="s">
        <v>999</v>
      </c>
      <c r="B20217" t="s">
        <v>1038</v>
      </c>
      <c r="C20217" t="s">
        <v>32</v>
      </c>
      <c r="D20217" t="s">
        <v>33</v>
      </c>
      <c r="E20217" t="s">
        <v>142</v>
      </c>
      <c r="F20217" t="s">
        <v>264</v>
      </c>
      <c r="G20217" t="s">
        <v>430</v>
      </c>
      <c r="H20217" t="s">
        <v>579</v>
      </c>
      <c r="I20217" s="6">
        <v>-23951.122255199989</v>
      </c>
    </row>
    <row r="20218" spans="1:9" x14ac:dyDescent="0.25">
      <c r="A20218" t="s">
        <v>999</v>
      </c>
      <c r="B20218" t="s">
        <v>1038</v>
      </c>
      <c r="C20218" t="s">
        <v>32</v>
      </c>
      <c r="D20218" t="s">
        <v>33</v>
      </c>
      <c r="E20218" t="s">
        <v>143</v>
      </c>
      <c r="F20218" t="s">
        <v>265</v>
      </c>
      <c r="G20218" t="s">
        <v>431</v>
      </c>
      <c r="H20218" t="s">
        <v>580</v>
      </c>
      <c r="I20218" s="6">
        <v>-10450.268457199989</v>
      </c>
    </row>
    <row r="20219" spans="1:9" x14ac:dyDescent="0.25">
      <c r="A20219" t="s">
        <v>999</v>
      </c>
      <c r="B20219" t="s">
        <v>1038</v>
      </c>
      <c r="C20219" t="s">
        <v>32</v>
      </c>
      <c r="D20219" t="s">
        <v>33</v>
      </c>
      <c r="E20219" t="s">
        <v>143</v>
      </c>
      <c r="F20219" t="s">
        <v>265</v>
      </c>
      <c r="G20219" t="s">
        <v>432</v>
      </c>
      <c r="H20219" t="s">
        <v>581</v>
      </c>
      <c r="I20219" s="6">
        <v>-7.1489341999998963</v>
      </c>
    </row>
    <row r="20220" spans="1:9" x14ac:dyDescent="0.25">
      <c r="A20220" t="s">
        <v>999</v>
      </c>
      <c r="B20220" t="s">
        <v>1038</v>
      </c>
      <c r="C20220" t="s">
        <v>32</v>
      </c>
      <c r="D20220" t="s">
        <v>33</v>
      </c>
      <c r="E20220" t="s">
        <v>143</v>
      </c>
      <c r="F20220" t="s">
        <v>265</v>
      </c>
      <c r="G20220" t="s">
        <v>433</v>
      </c>
      <c r="H20220" t="s">
        <v>582</v>
      </c>
      <c r="I20220" s="6">
        <v>-12576.350104999952</v>
      </c>
    </row>
    <row r="20221" spans="1:9" x14ac:dyDescent="0.25">
      <c r="A20221" t="s">
        <v>999</v>
      </c>
      <c r="B20221" t="s">
        <v>1038</v>
      </c>
      <c r="C20221" t="s">
        <v>32</v>
      </c>
      <c r="D20221" t="s">
        <v>33</v>
      </c>
      <c r="E20221" t="s">
        <v>144</v>
      </c>
      <c r="F20221" t="s">
        <v>266</v>
      </c>
      <c r="G20221" t="s">
        <v>434</v>
      </c>
      <c r="H20221" t="s">
        <v>266</v>
      </c>
      <c r="I20221" s="6">
        <v>-15341.448132999994</v>
      </c>
    </row>
    <row r="20222" spans="1:9" x14ac:dyDescent="0.25">
      <c r="A20222" t="s">
        <v>999</v>
      </c>
      <c r="B20222" t="s">
        <v>1038</v>
      </c>
      <c r="C20222" t="s">
        <v>32</v>
      </c>
      <c r="D20222" t="s">
        <v>33</v>
      </c>
      <c r="E20222" t="s">
        <v>145</v>
      </c>
      <c r="F20222" t="s">
        <v>267</v>
      </c>
      <c r="G20222" t="s">
        <v>435</v>
      </c>
      <c r="H20222" t="s">
        <v>583</v>
      </c>
      <c r="I20222" s="6">
        <v>-13486.111251999999</v>
      </c>
    </row>
    <row r="20223" spans="1:9" x14ac:dyDescent="0.25">
      <c r="A20223" t="s">
        <v>999</v>
      </c>
      <c r="B20223" t="s">
        <v>1038</v>
      </c>
      <c r="C20223" t="s">
        <v>32</v>
      </c>
      <c r="D20223" t="s">
        <v>33</v>
      </c>
      <c r="E20223" t="s">
        <v>145</v>
      </c>
      <c r="F20223" t="s">
        <v>267</v>
      </c>
      <c r="G20223" t="s">
        <v>436</v>
      </c>
      <c r="H20223" t="s">
        <v>584</v>
      </c>
      <c r="I20223" s="6">
        <v>-21654.652093999975</v>
      </c>
    </row>
    <row r="20224" spans="1:9" x14ac:dyDescent="0.25">
      <c r="A20224" t="s">
        <v>999</v>
      </c>
      <c r="B20224" t="s">
        <v>1038</v>
      </c>
      <c r="C20224" t="s">
        <v>32</v>
      </c>
      <c r="D20224" t="s">
        <v>33</v>
      </c>
      <c r="E20224" t="s">
        <v>145</v>
      </c>
      <c r="F20224" t="s">
        <v>267</v>
      </c>
      <c r="G20224" t="s">
        <v>437</v>
      </c>
      <c r="H20224" t="s">
        <v>585</v>
      </c>
      <c r="I20224" s="6">
        <v>-20690.588906999994</v>
      </c>
    </row>
    <row r="20225" spans="1:9" x14ac:dyDescent="0.25">
      <c r="A20225" t="s">
        <v>999</v>
      </c>
      <c r="B20225" t="s">
        <v>1038</v>
      </c>
      <c r="C20225" t="s">
        <v>32</v>
      </c>
      <c r="D20225" t="s">
        <v>33</v>
      </c>
      <c r="E20225" t="s">
        <v>145</v>
      </c>
      <c r="F20225" t="s">
        <v>267</v>
      </c>
      <c r="G20225" t="s">
        <v>438</v>
      </c>
      <c r="H20225" t="s">
        <v>586</v>
      </c>
      <c r="I20225" s="6">
        <v>-12207.342529999991</v>
      </c>
    </row>
    <row r="20226" spans="1:9" x14ac:dyDescent="0.25">
      <c r="A20226" t="s">
        <v>999</v>
      </c>
      <c r="B20226" t="s">
        <v>1038</v>
      </c>
      <c r="C20226" t="s">
        <v>32</v>
      </c>
      <c r="D20226" t="s">
        <v>33</v>
      </c>
      <c r="E20226" t="s">
        <v>146</v>
      </c>
      <c r="F20226" t="s">
        <v>268</v>
      </c>
      <c r="G20226" t="s">
        <v>440</v>
      </c>
      <c r="H20226" t="s">
        <v>588</v>
      </c>
      <c r="I20226" s="6">
        <v>-14803.714689999986</v>
      </c>
    </row>
    <row r="20227" spans="1:9" x14ac:dyDescent="0.25">
      <c r="A20227" t="s">
        <v>999</v>
      </c>
      <c r="B20227" t="s">
        <v>1038</v>
      </c>
      <c r="C20227" t="s">
        <v>32</v>
      </c>
      <c r="D20227" t="s">
        <v>33</v>
      </c>
      <c r="E20227" t="s">
        <v>146</v>
      </c>
      <c r="F20227" t="s">
        <v>268</v>
      </c>
      <c r="G20227" t="s">
        <v>441</v>
      </c>
      <c r="H20227" t="s">
        <v>589</v>
      </c>
      <c r="I20227" s="6">
        <v>-1231.8788283999952</v>
      </c>
    </row>
    <row r="20228" spans="1:9" x14ac:dyDescent="0.25">
      <c r="A20228" t="s">
        <v>999</v>
      </c>
      <c r="B20228" t="s">
        <v>1038</v>
      </c>
      <c r="C20228" t="s">
        <v>32</v>
      </c>
      <c r="D20228" t="s">
        <v>33</v>
      </c>
      <c r="E20228" t="s">
        <v>146</v>
      </c>
      <c r="F20228" t="s">
        <v>268</v>
      </c>
      <c r="G20228" t="s">
        <v>442</v>
      </c>
      <c r="H20228" t="s">
        <v>268</v>
      </c>
      <c r="I20228" s="6">
        <v>-122060.14597699991</v>
      </c>
    </row>
    <row r="20229" spans="1:9" x14ac:dyDescent="0.25">
      <c r="A20229" t="s">
        <v>999</v>
      </c>
      <c r="B20229" t="s">
        <v>1038</v>
      </c>
      <c r="C20229" t="s">
        <v>32</v>
      </c>
      <c r="D20229" t="s">
        <v>33</v>
      </c>
      <c r="E20229" t="s">
        <v>147</v>
      </c>
      <c r="F20229" t="s">
        <v>269</v>
      </c>
      <c r="G20229" t="s">
        <v>443</v>
      </c>
      <c r="H20229" t="s">
        <v>269</v>
      </c>
      <c r="I20229" s="6">
        <v>-146056.93315899989</v>
      </c>
    </row>
    <row r="20230" spans="1:9" x14ac:dyDescent="0.25">
      <c r="A20230" t="s">
        <v>999</v>
      </c>
      <c r="B20230" t="s">
        <v>1038</v>
      </c>
      <c r="C20230" t="s">
        <v>32</v>
      </c>
      <c r="D20230" t="s">
        <v>33</v>
      </c>
      <c r="E20230" t="s">
        <v>148</v>
      </c>
      <c r="F20230" t="s">
        <v>270</v>
      </c>
      <c r="G20230" t="s">
        <v>445</v>
      </c>
      <c r="H20230" t="s">
        <v>591</v>
      </c>
      <c r="I20230" s="6">
        <v>-51010.441798999978</v>
      </c>
    </row>
    <row r="20231" spans="1:9" x14ac:dyDescent="0.25">
      <c r="A20231" t="s">
        <v>999</v>
      </c>
      <c r="B20231" t="s">
        <v>1038</v>
      </c>
      <c r="C20231" t="s">
        <v>32</v>
      </c>
      <c r="D20231" t="s">
        <v>33</v>
      </c>
      <c r="E20231" t="s">
        <v>148</v>
      </c>
      <c r="F20231" t="s">
        <v>270</v>
      </c>
      <c r="G20231" t="s">
        <v>446</v>
      </c>
      <c r="H20231" t="s">
        <v>592</v>
      </c>
      <c r="I20231" s="6">
        <v>-74339.044516199996</v>
      </c>
    </row>
    <row r="20232" spans="1:9" x14ac:dyDescent="0.25">
      <c r="A20232" t="s">
        <v>999</v>
      </c>
      <c r="B20232" t="s">
        <v>1038</v>
      </c>
      <c r="C20232" t="s">
        <v>32</v>
      </c>
      <c r="D20232" t="s">
        <v>33</v>
      </c>
      <c r="E20232" t="s">
        <v>148</v>
      </c>
      <c r="F20232" t="s">
        <v>270</v>
      </c>
      <c r="G20232" t="s">
        <v>447</v>
      </c>
      <c r="H20232" t="s">
        <v>593</v>
      </c>
      <c r="I20232" s="6">
        <v>-4341.2968843999961</v>
      </c>
    </row>
    <row r="20233" spans="1:9" x14ac:dyDescent="0.25">
      <c r="A20233" t="s">
        <v>999</v>
      </c>
      <c r="B20233" t="s">
        <v>1038</v>
      </c>
      <c r="C20233" t="s">
        <v>32</v>
      </c>
      <c r="D20233" t="s">
        <v>33</v>
      </c>
      <c r="E20233" t="s">
        <v>148</v>
      </c>
      <c r="F20233" t="s">
        <v>270</v>
      </c>
      <c r="G20233" t="s">
        <v>448</v>
      </c>
      <c r="H20233" t="s">
        <v>594</v>
      </c>
      <c r="I20233" s="6">
        <v>-14953.881036599994</v>
      </c>
    </row>
    <row r="20234" spans="1:9" x14ac:dyDescent="0.25">
      <c r="A20234" t="s">
        <v>999</v>
      </c>
      <c r="B20234" t="s">
        <v>1038</v>
      </c>
      <c r="C20234" t="s">
        <v>32</v>
      </c>
      <c r="D20234" t="s">
        <v>33</v>
      </c>
      <c r="E20234" t="s">
        <v>148</v>
      </c>
      <c r="F20234" t="s">
        <v>270</v>
      </c>
      <c r="G20234" t="s">
        <v>449</v>
      </c>
      <c r="H20234" t="s">
        <v>595</v>
      </c>
      <c r="I20234" s="6">
        <v>-7849.8256825999979</v>
      </c>
    </row>
    <row r="20235" spans="1:9" x14ac:dyDescent="0.25">
      <c r="A20235" t="s">
        <v>999</v>
      </c>
      <c r="B20235" t="s">
        <v>1038</v>
      </c>
      <c r="C20235" t="s">
        <v>32</v>
      </c>
      <c r="D20235" t="s">
        <v>33</v>
      </c>
      <c r="E20235" t="s">
        <v>149</v>
      </c>
      <c r="F20235" t="s">
        <v>271</v>
      </c>
      <c r="G20235" t="s">
        <v>450</v>
      </c>
      <c r="H20235" t="s">
        <v>596</v>
      </c>
      <c r="I20235" s="6">
        <v>5463.1023889999997</v>
      </c>
    </row>
    <row r="20236" spans="1:9" x14ac:dyDescent="0.25">
      <c r="A20236" t="s">
        <v>999</v>
      </c>
      <c r="B20236" t="s">
        <v>1038</v>
      </c>
      <c r="C20236" t="s">
        <v>32</v>
      </c>
      <c r="D20236" t="s">
        <v>33</v>
      </c>
      <c r="E20236" t="s">
        <v>150</v>
      </c>
      <c r="F20236" t="s">
        <v>272</v>
      </c>
      <c r="G20236" t="s">
        <v>451</v>
      </c>
      <c r="H20236" t="s">
        <v>272</v>
      </c>
      <c r="I20236" s="6">
        <v>-119383.60702279999</v>
      </c>
    </row>
    <row r="20237" spans="1:9" x14ac:dyDescent="0.25">
      <c r="A20237" t="s">
        <v>999</v>
      </c>
      <c r="B20237" t="s">
        <v>1038</v>
      </c>
      <c r="C20237" t="s">
        <v>34</v>
      </c>
      <c r="D20237" t="s">
        <v>35</v>
      </c>
      <c r="E20237" t="s">
        <v>151</v>
      </c>
      <c r="F20237" t="s">
        <v>273</v>
      </c>
      <c r="G20237" t="s">
        <v>151</v>
      </c>
      <c r="H20237" t="s">
        <v>273</v>
      </c>
      <c r="I20237" s="6">
        <v>-2902011.535327198</v>
      </c>
    </row>
    <row r="20238" spans="1:9" x14ac:dyDescent="0.25">
      <c r="A20238" t="s">
        <v>999</v>
      </c>
      <c r="B20238" t="s">
        <v>1038</v>
      </c>
      <c r="C20238" t="s">
        <v>36</v>
      </c>
      <c r="D20238" t="s">
        <v>37</v>
      </c>
      <c r="E20238" t="s">
        <v>158</v>
      </c>
      <c r="F20238" t="s">
        <v>280</v>
      </c>
      <c r="G20238" t="s">
        <v>158</v>
      </c>
      <c r="H20238" t="s">
        <v>280</v>
      </c>
      <c r="I20238" s="6">
        <v>-21788.925585000001</v>
      </c>
    </row>
    <row r="20239" spans="1:9" x14ac:dyDescent="0.25">
      <c r="A20239" t="s">
        <v>999</v>
      </c>
      <c r="B20239" t="s">
        <v>1038</v>
      </c>
      <c r="C20239" t="s">
        <v>42</v>
      </c>
      <c r="D20239" t="s">
        <v>43</v>
      </c>
      <c r="E20239" t="s">
        <v>160</v>
      </c>
      <c r="F20239" t="s">
        <v>281</v>
      </c>
      <c r="G20239" t="s">
        <v>160</v>
      </c>
      <c r="H20239" t="s">
        <v>281</v>
      </c>
      <c r="I20239" s="6">
        <v>-847000</v>
      </c>
    </row>
    <row r="20240" spans="1:9" x14ac:dyDescent="0.25">
      <c r="A20240" t="s">
        <v>999</v>
      </c>
      <c r="B20240" t="s">
        <v>1038</v>
      </c>
      <c r="C20240" t="s">
        <v>42</v>
      </c>
      <c r="D20240" t="s">
        <v>43</v>
      </c>
      <c r="E20240" t="s">
        <v>162</v>
      </c>
      <c r="F20240" t="s">
        <v>283</v>
      </c>
      <c r="G20240" t="s">
        <v>455</v>
      </c>
      <c r="H20240" t="s">
        <v>600</v>
      </c>
      <c r="I20240" s="6">
        <v>-61173.676362999984</v>
      </c>
    </row>
    <row r="20241" spans="1:9" x14ac:dyDescent="0.25">
      <c r="A20241" t="s">
        <v>999</v>
      </c>
      <c r="B20241" t="s">
        <v>1038</v>
      </c>
      <c r="C20241" t="s">
        <v>42</v>
      </c>
      <c r="D20241" t="s">
        <v>43</v>
      </c>
      <c r="E20241" t="s">
        <v>162</v>
      </c>
      <c r="F20241" t="s">
        <v>283</v>
      </c>
      <c r="G20241" t="s">
        <v>456</v>
      </c>
      <c r="H20241" t="s">
        <v>601</v>
      </c>
      <c r="I20241" s="6">
        <v>-430056.83669619996</v>
      </c>
    </row>
    <row r="20242" spans="1:9" x14ac:dyDescent="0.25">
      <c r="A20242" t="s">
        <v>999</v>
      </c>
      <c r="B20242" t="s">
        <v>1038</v>
      </c>
      <c r="C20242" t="s">
        <v>42</v>
      </c>
      <c r="D20242" t="s">
        <v>43</v>
      </c>
      <c r="E20242" t="s">
        <v>162</v>
      </c>
      <c r="F20242" t="s">
        <v>283</v>
      </c>
      <c r="G20242" t="s">
        <v>457</v>
      </c>
      <c r="H20242" t="s">
        <v>602</v>
      </c>
      <c r="I20242" s="6">
        <v>-41060.897786200003</v>
      </c>
    </row>
    <row r="20243" spans="1:9" x14ac:dyDescent="0.25">
      <c r="A20243" t="s">
        <v>999</v>
      </c>
      <c r="B20243" t="s">
        <v>1038</v>
      </c>
      <c r="C20243" t="s">
        <v>42</v>
      </c>
      <c r="D20243" t="s">
        <v>43</v>
      </c>
      <c r="E20243" t="s">
        <v>162</v>
      </c>
      <c r="F20243" t="s">
        <v>283</v>
      </c>
      <c r="G20243" t="s">
        <v>458</v>
      </c>
      <c r="H20243" t="s">
        <v>603</v>
      </c>
      <c r="I20243" s="6">
        <v>-7579.7138321999992</v>
      </c>
    </row>
    <row r="20244" spans="1:9" x14ac:dyDescent="0.25">
      <c r="A20244" t="s">
        <v>999</v>
      </c>
      <c r="B20244" t="s">
        <v>1038</v>
      </c>
      <c r="C20244" t="s">
        <v>42</v>
      </c>
      <c r="D20244" t="s">
        <v>43</v>
      </c>
      <c r="E20244" t="s">
        <v>162</v>
      </c>
      <c r="F20244" t="s">
        <v>283</v>
      </c>
      <c r="G20244" t="s">
        <v>459</v>
      </c>
      <c r="H20244" t="s">
        <v>604</v>
      </c>
      <c r="I20244" s="6">
        <v>-286277.75103439996</v>
      </c>
    </row>
    <row r="20245" spans="1:9" x14ac:dyDescent="0.25">
      <c r="A20245" t="s">
        <v>999</v>
      </c>
      <c r="B20245" t="s">
        <v>1038</v>
      </c>
      <c r="C20245" t="s">
        <v>42</v>
      </c>
      <c r="D20245" t="s">
        <v>43</v>
      </c>
      <c r="E20245" t="s">
        <v>162</v>
      </c>
      <c r="F20245" t="s">
        <v>283</v>
      </c>
      <c r="G20245" t="s">
        <v>460</v>
      </c>
      <c r="H20245" t="s">
        <v>605</v>
      </c>
      <c r="I20245" s="6">
        <v>-24528.293858999998</v>
      </c>
    </row>
    <row r="20246" spans="1:9" x14ac:dyDescent="0.25">
      <c r="A20246" t="s">
        <v>999</v>
      </c>
      <c r="B20246" t="s">
        <v>1038</v>
      </c>
      <c r="C20246" t="s">
        <v>42</v>
      </c>
      <c r="D20246" t="s">
        <v>43</v>
      </c>
      <c r="E20246" t="s">
        <v>162</v>
      </c>
      <c r="F20246" t="s">
        <v>283</v>
      </c>
      <c r="G20246" t="s">
        <v>462</v>
      </c>
      <c r="H20246" t="s">
        <v>607</v>
      </c>
      <c r="I20246" s="6">
        <v>-106497.88922999999</v>
      </c>
    </row>
    <row r="20247" spans="1:9" x14ac:dyDescent="0.25">
      <c r="A20247" t="s">
        <v>999</v>
      </c>
      <c r="B20247" t="s">
        <v>1038</v>
      </c>
      <c r="C20247" t="s">
        <v>42</v>
      </c>
      <c r="D20247" t="s">
        <v>43</v>
      </c>
      <c r="E20247" t="s">
        <v>162</v>
      </c>
      <c r="F20247" t="s">
        <v>283</v>
      </c>
      <c r="G20247" t="s">
        <v>463</v>
      </c>
      <c r="H20247" t="s">
        <v>608</v>
      </c>
      <c r="I20247" s="6">
        <v>-41857.193518399996</v>
      </c>
    </row>
    <row r="20248" spans="1:9" x14ac:dyDescent="0.25">
      <c r="A20248" t="s">
        <v>999</v>
      </c>
      <c r="B20248" t="s">
        <v>1038</v>
      </c>
      <c r="C20248" t="s">
        <v>42</v>
      </c>
      <c r="D20248" t="s">
        <v>43</v>
      </c>
      <c r="E20248" t="s">
        <v>162</v>
      </c>
      <c r="F20248" t="s">
        <v>283</v>
      </c>
      <c r="G20248" t="s">
        <v>464</v>
      </c>
      <c r="H20248" t="s">
        <v>609</v>
      </c>
      <c r="I20248" s="6">
        <v>-213025.4884722</v>
      </c>
    </row>
    <row r="20249" spans="1:9" x14ac:dyDescent="0.25">
      <c r="A20249" t="s">
        <v>999</v>
      </c>
      <c r="B20249" t="s">
        <v>1038</v>
      </c>
      <c r="C20249" t="s">
        <v>52</v>
      </c>
      <c r="D20249" t="s">
        <v>53</v>
      </c>
      <c r="E20249" t="s">
        <v>162</v>
      </c>
      <c r="F20249" t="s">
        <v>283</v>
      </c>
      <c r="G20249" t="s">
        <v>467</v>
      </c>
      <c r="H20249" t="s">
        <v>612</v>
      </c>
      <c r="I20249" s="6">
        <v>-2217384.6201205985</v>
      </c>
    </row>
    <row r="20250" spans="1:9" x14ac:dyDescent="0.25">
      <c r="A20250" t="s">
        <v>999</v>
      </c>
      <c r="B20250" t="s">
        <v>1038</v>
      </c>
      <c r="C20250" t="s">
        <v>52</v>
      </c>
      <c r="D20250" t="s">
        <v>53</v>
      </c>
      <c r="E20250" t="s">
        <v>162</v>
      </c>
      <c r="F20250" t="s">
        <v>283</v>
      </c>
      <c r="G20250" t="s">
        <v>468</v>
      </c>
      <c r="H20250" t="s">
        <v>613</v>
      </c>
      <c r="I20250" s="6">
        <v>-137923.29302919999</v>
      </c>
    </row>
    <row r="20251" spans="1:9" x14ac:dyDescent="0.25">
      <c r="A20251" t="s">
        <v>999</v>
      </c>
      <c r="B20251" t="s">
        <v>1038</v>
      </c>
      <c r="C20251" t="s">
        <v>62</v>
      </c>
      <c r="D20251" t="s">
        <v>63</v>
      </c>
      <c r="E20251" t="s">
        <v>226</v>
      </c>
      <c r="F20251" t="s">
        <v>226</v>
      </c>
      <c r="G20251" t="s">
        <v>770</v>
      </c>
      <c r="H20251" t="s">
        <v>515</v>
      </c>
      <c r="I20251" s="6">
        <v>-4.4101999999995201E-2</v>
      </c>
    </row>
    <row r="20252" spans="1:9" x14ac:dyDescent="0.25">
      <c r="A20252" t="s">
        <v>999</v>
      </c>
      <c r="B20252" t="s">
        <v>1038</v>
      </c>
      <c r="C20252" t="s">
        <v>62</v>
      </c>
      <c r="D20252" t="s">
        <v>63</v>
      </c>
      <c r="G20252" t="s">
        <v>924</v>
      </c>
      <c r="H20252" t="s">
        <v>607</v>
      </c>
      <c r="I20252" s="6">
        <v>-36.597991999999998</v>
      </c>
    </row>
    <row r="20253" spans="1:9" x14ac:dyDescent="0.25">
      <c r="A20253" t="s">
        <v>999</v>
      </c>
      <c r="B20253" t="s">
        <v>1038</v>
      </c>
      <c r="C20253" t="s">
        <v>44</v>
      </c>
      <c r="D20253" t="s">
        <v>45</v>
      </c>
      <c r="E20253" t="s">
        <v>163</v>
      </c>
      <c r="F20253" t="s">
        <v>284</v>
      </c>
      <c r="G20253" t="s">
        <v>163</v>
      </c>
      <c r="H20253" t="s">
        <v>284</v>
      </c>
      <c r="I20253" s="6">
        <v>15.898771000000403</v>
      </c>
    </row>
    <row r="20254" spans="1:9" x14ac:dyDescent="0.25">
      <c r="A20254" t="s">
        <v>999</v>
      </c>
      <c r="B20254" t="s">
        <v>1038</v>
      </c>
      <c r="C20254" t="s">
        <v>44</v>
      </c>
      <c r="D20254" t="s">
        <v>45</v>
      </c>
      <c r="E20254" t="s">
        <v>164</v>
      </c>
      <c r="F20254" t="s">
        <v>285</v>
      </c>
      <c r="G20254" t="s">
        <v>164</v>
      </c>
      <c r="H20254" t="s">
        <v>285</v>
      </c>
      <c r="I20254" s="6">
        <v>68648.838426999922</v>
      </c>
    </row>
    <row r="20255" spans="1:9" x14ac:dyDescent="0.25">
      <c r="A20255" t="s">
        <v>999</v>
      </c>
      <c r="B20255" t="s">
        <v>1038</v>
      </c>
      <c r="C20255" t="s">
        <v>44</v>
      </c>
      <c r="D20255" t="s">
        <v>45</v>
      </c>
      <c r="E20255" t="s">
        <v>165</v>
      </c>
      <c r="F20255" t="s">
        <v>286</v>
      </c>
      <c r="G20255" t="s">
        <v>165</v>
      </c>
      <c r="H20255" t="s">
        <v>286</v>
      </c>
      <c r="I20255" s="6">
        <v>-10.483045399997525</v>
      </c>
    </row>
    <row r="20256" spans="1:9" x14ac:dyDescent="0.25">
      <c r="A20256" t="s">
        <v>999</v>
      </c>
      <c r="B20256" t="s">
        <v>1038</v>
      </c>
      <c r="C20256" t="s">
        <v>44</v>
      </c>
      <c r="D20256" t="s">
        <v>45</v>
      </c>
      <c r="E20256" t="s">
        <v>927</v>
      </c>
      <c r="F20256" t="s">
        <v>928</v>
      </c>
      <c r="G20256" t="s">
        <v>927</v>
      </c>
      <c r="H20256" t="s">
        <v>928</v>
      </c>
      <c r="I20256" s="6">
        <v>9.5436727999986104</v>
      </c>
    </row>
    <row r="20257" spans="1:9" x14ac:dyDescent="0.25">
      <c r="A20257" t="s">
        <v>999</v>
      </c>
      <c r="B20257" t="s">
        <v>1038</v>
      </c>
      <c r="C20257" t="s">
        <v>44</v>
      </c>
      <c r="D20257" t="s">
        <v>45</v>
      </c>
      <c r="E20257" t="s">
        <v>929</v>
      </c>
      <c r="F20257" t="s">
        <v>930</v>
      </c>
      <c r="G20257" t="s">
        <v>929</v>
      </c>
      <c r="H20257" t="s">
        <v>930</v>
      </c>
      <c r="I20257" s="6">
        <v>-33.813003399987807</v>
      </c>
    </row>
    <row r="20258" spans="1:9" x14ac:dyDescent="0.25">
      <c r="A20258" t="s">
        <v>999</v>
      </c>
      <c r="B20258" t="s">
        <v>1038</v>
      </c>
      <c r="C20258" t="s">
        <v>44</v>
      </c>
      <c r="D20258" t="s">
        <v>45</v>
      </c>
      <c r="E20258" t="s">
        <v>167</v>
      </c>
      <c r="F20258" t="s">
        <v>288</v>
      </c>
      <c r="G20258" t="s">
        <v>167</v>
      </c>
      <c r="H20258" t="s">
        <v>288</v>
      </c>
      <c r="I20258" s="6">
        <v>-16189.906958199983</v>
      </c>
    </row>
    <row r="20259" spans="1:9" x14ac:dyDescent="0.25">
      <c r="A20259" t="s">
        <v>999</v>
      </c>
      <c r="B20259" t="s">
        <v>1038</v>
      </c>
      <c r="C20259" t="s">
        <v>44</v>
      </c>
      <c r="D20259" t="s">
        <v>45</v>
      </c>
      <c r="E20259" t="s">
        <v>168</v>
      </c>
      <c r="F20259" t="s">
        <v>289</v>
      </c>
      <c r="G20259" t="s">
        <v>168</v>
      </c>
      <c r="H20259" t="s">
        <v>289</v>
      </c>
      <c r="I20259" s="6">
        <v>1.7420289999994321</v>
      </c>
    </row>
    <row r="20260" spans="1:9" x14ac:dyDescent="0.25">
      <c r="A20260" t="s">
        <v>999</v>
      </c>
      <c r="B20260" t="s">
        <v>1038</v>
      </c>
      <c r="C20260" t="s">
        <v>54</v>
      </c>
      <c r="D20260" t="s">
        <v>55</v>
      </c>
      <c r="E20260" t="s">
        <v>169</v>
      </c>
      <c r="F20260" t="s">
        <v>290</v>
      </c>
      <c r="G20260" t="s">
        <v>169</v>
      </c>
      <c r="H20260" t="s">
        <v>290</v>
      </c>
      <c r="I20260" s="6">
        <v>2519582.3407291984</v>
      </c>
    </row>
    <row r="20261" spans="1:9" x14ac:dyDescent="0.25">
      <c r="A20261" t="s">
        <v>999</v>
      </c>
      <c r="B20261" t="s">
        <v>1038</v>
      </c>
      <c r="C20261" t="s">
        <v>54</v>
      </c>
      <c r="D20261" t="s">
        <v>55</v>
      </c>
      <c r="E20261" t="s">
        <v>170</v>
      </c>
      <c r="F20261" t="s">
        <v>291</v>
      </c>
      <c r="G20261" t="s">
        <v>170</v>
      </c>
      <c r="H20261" t="s">
        <v>291</v>
      </c>
      <c r="I20261" s="6">
        <v>146061.181476</v>
      </c>
    </row>
    <row r="20262" spans="1:9" x14ac:dyDescent="0.25">
      <c r="A20262" t="s">
        <v>999</v>
      </c>
      <c r="B20262" t="s">
        <v>1038</v>
      </c>
      <c r="C20262" t="s">
        <v>46</v>
      </c>
      <c r="D20262" t="s">
        <v>47</v>
      </c>
      <c r="E20262" t="s">
        <v>171</v>
      </c>
      <c r="F20262" t="s">
        <v>292</v>
      </c>
      <c r="G20262" t="s">
        <v>171</v>
      </c>
      <c r="H20262" t="s">
        <v>882</v>
      </c>
      <c r="I20262" s="6">
        <v>-217216.79627599978</v>
      </c>
    </row>
    <row r="20263" spans="1:9" x14ac:dyDescent="0.25">
      <c r="A20263" t="s">
        <v>999</v>
      </c>
      <c r="B20263" t="s">
        <v>1038</v>
      </c>
      <c r="C20263" t="s">
        <v>48</v>
      </c>
      <c r="D20263" t="s">
        <v>49</v>
      </c>
      <c r="E20263" t="s">
        <v>176</v>
      </c>
      <c r="F20263" t="s">
        <v>297</v>
      </c>
      <c r="G20263" t="s">
        <v>176</v>
      </c>
      <c r="H20263" t="s">
        <v>297</v>
      </c>
      <c r="I20263" s="6">
        <v>-3.43995599999838</v>
      </c>
    </row>
    <row r="20264" spans="1:9" x14ac:dyDescent="0.25">
      <c r="A20264" t="s">
        <v>999</v>
      </c>
      <c r="B20264" t="s">
        <v>1038</v>
      </c>
      <c r="C20264" t="s">
        <v>48</v>
      </c>
      <c r="D20264" t="s">
        <v>49</v>
      </c>
      <c r="E20264" t="s">
        <v>177</v>
      </c>
      <c r="F20264" t="s">
        <v>298</v>
      </c>
      <c r="G20264" t="s">
        <v>177</v>
      </c>
      <c r="H20264" t="s">
        <v>298</v>
      </c>
      <c r="I20264" s="6">
        <v>3754.563967</v>
      </c>
    </row>
    <row r="20265" spans="1:9" x14ac:dyDescent="0.25">
      <c r="A20265" t="s">
        <v>999</v>
      </c>
      <c r="B20265" t="s">
        <v>1038</v>
      </c>
      <c r="C20265" t="s">
        <v>48</v>
      </c>
      <c r="D20265" t="s">
        <v>49</v>
      </c>
      <c r="E20265" t="s">
        <v>178</v>
      </c>
      <c r="F20265" t="s">
        <v>299</v>
      </c>
      <c r="G20265" t="s">
        <v>178</v>
      </c>
      <c r="H20265" t="s">
        <v>299</v>
      </c>
      <c r="I20265" s="6">
        <v>-2397.5231208</v>
      </c>
    </row>
    <row r="20266" spans="1:9" x14ac:dyDescent="0.25">
      <c r="A20266" t="s">
        <v>999</v>
      </c>
      <c r="B20266" t="s">
        <v>1038</v>
      </c>
      <c r="C20266" t="s">
        <v>56</v>
      </c>
      <c r="D20266" t="s">
        <v>57</v>
      </c>
      <c r="E20266" t="s">
        <v>180</v>
      </c>
      <c r="F20266" t="s">
        <v>301</v>
      </c>
      <c r="G20266" t="s">
        <v>180</v>
      </c>
      <c r="H20266" t="s">
        <v>301</v>
      </c>
      <c r="I20266" s="6">
        <v>-404565.20819119981</v>
      </c>
    </row>
    <row r="20267" spans="1:9" x14ac:dyDescent="0.25">
      <c r="A20267" t="s">
        <v>999</v>
      </c>
      <c r="B20267" t="s">
        <v>1038</v>
      </c>
      <c r="C20267" t="s">
        <v>56</v>
      </c>
      <c r="D20267" t="s">
        <v>57</v>
      </c>
      <c r="E20267" t="s">
        <v>181</v>
      </c>
      <c r="F20267" t="s">
        <v>302</v>
      </c>
      <c r="G20267" t="s">
        <v>181</v>
      </c>
      <c r="H20267" t="s">
        <v>302</v>
      </c>
      <c r="I20267" s="6">
        <v>-2858.5331723999998</v>
      </c>
    </row>
    <row r="20268" spans="1:9" x14ac:dyDescent="0.25">
      <c r="A20268" t="s">
        <v>999</v>
      </c>
      <c r="B20268" t="s">
        <v>1038</v>
      </c>
      <c r="C20268" t="s">
        <v>58</v>
      </c>
      <c r="D20268" t="s">
        <v>59</v>
      </c>
      <c r="E20268" t="s">
        <v>183</v>
      </c>
      <c r="F20268" t="s">
        <v>304</v>
      </c>
      <c r="G20268" t="s">
        <v>183</v>
      </c>
      <c r="H20268" t="s">
        <v>304</v>
      </c>
      <c r="I20268" s="6">
        <v>-208462.69617159999</v>
      </c>
    </row>
    <row r="20269" spans="1:9" x14ac:dyDescent="0.25">
      <c r="A20269" t="s">
        <v>999</v>
      </c>
      <c r="B20269" t="s">
        <v>1038</v>
      </c>
      <c r="C20269" t="s">
        <v>58</v>
      </c>
      <c r="D20269" t="s">
        <v>59</v>
      </c>
      <c r="E20269" t="s">
        <v>184</v>
      </c>
      <c r="F20269" t="s">
        <v>305</v>
      </c>
      <c r="G20269" t="s">
        <v>184</v>
      </c>
      <c r="H20269" t="s">
        <v>305</v>
      </c>
      <c r="I20269" s="6">
        <v>771405.17943520006</v>
      </c>
    </row>
    <row r="20270" spans="1:9" x14ac:dyDescent="0.25">
      <c r="A20270" t="s">
        <v>999</v>
      </c>
      <c r="B20270" t="s">
        <v>1038</v>
      </c>
      <c r="C20270" t="s">
        <v>50</v>
      </c>
      <c r="D20270" t="s">
        <v>51</v>
      </c>
      <c r="E20270" t="s">
        <v>185</v>
      </c>
      <c r="F20270" t="s">
        <v>51</v>
      </c>
      <c r="G20270" t="s">
        <v>185</v>
      </c>
      <c r="H20270" t="s">
        <v>51</v>
      </c>
      <c r="I20270" s="6">
        <v>-80685.080165223219</v>
      </c>
    </row>
    <row r="20271" spans="1:9" x14ac:dyDescent="0.25">
      <c r="A20271" t="s">
        <v>999</v>
      </c>
      <c r="B20271" t="s">
        <v>1038</v>
      </c>
      <c r="C20271" t="s">
        <v>66</v>
      </c>
      <c r="D20271" t="s">
        <v>67</v>
      </c>
      <c r="E20271" t="s">
        <v>187</v>
      </c>
      <c r="F20271" t="s">
        <v>307</v>
      </c>
      <c r="G20271" t="s">
        <v>187</v>
      </c>
      <c r="H20271" t="s">
        <v>307</v>
      </c>
      <c r="I20271" s="6">
        <v>-45000</v>
      </c>
    </row>
    <row r="20272" spans="1:9" x14ac:dyDescent="0.25">
      <c r="A20272" t="s">
        <v>999</v>
      </c>
      <c r="B20272" t="s">
        <v>1039</v>
      </c>
      <c r="C20272" t="s">
        <v>10</v>
      </c>
      <c r="D20272" t="s">
        <v>11</v>
      </c>
      <c r="E20272" t="s">
        <v>85</v>
      </c>
      <c r="F20272" t="s">
        <v>206</v>
      </c>
      <c r="G20272" t="s">
        <v>85</v>
      </c>
      <c r="H20272" t="s">
        <v>206</v>
      </c>
      <c r="I20272" s="6">
        <v>80422154.785024405</v>
      </c>
    </row>
    <row r="20273" spans="1:9" x14ac:dyDescent="0.25">
      <c r="A20273" t="s">
        <v>999</v>
      </c>
      <c r="B20273" t="s">
        <v>1039</v>
      </c>
      <c r="C20273" t="s">
        <v>10</v>
      </c>
      <c r="D20273" t="s">
        <v>11</v>
      </c>
      <c r="E20273" t="s">
        <v>86</v>
      </c>
      <c r="F20273" t="s">
        <v>207</v>
      </c>
      <c r="G20273" t="s">
        <v>86</v>
      </c>
      <c r="H20273" t="s">
        <v>207</v>
      </c>
      <c r="I20273" s="6">
        <v>-635538.85567399894</v>
      </c>
    </row>
    <row r="20274" spans="1:9" x14ac:dyDescent="0.25">
      <c r="A20274" t="s">
        <v>999</v>
      </c>
      <c r="B20274" t="s">
        <v>1039</v>
      </c>
      <c r="C20274" t="s">
        <v>12</v>
      </c>
      <c r="D20274" t="s">
        <v>13</v>
      </c>
      <c r="E20274" t="s">
        <v>89</v>
      </c>
      <c r="F20274" t="s">
        <v>210</v>
      </c>
      <c r="G20274" t="s">
        <v>89</v>
      </c>
      <c r="H20274" t="s">
        <v>210</v>
      </c>
      <c r="I20274" s="6">
        <v>-5859261.3057511989</v>
      </c>
    </row>
    <row r="20275" spans="1:9" x14ac:dyDescent="0.25">
      <c r="A20275" t="s">
        <v>999</v>
      </c>
      <c r="B20275" t="s">
        <v>1039</v>
      </c>
      <c r="C20275" t="s">
        <v>12</v>
      </c>
      <c r="D20275" t="s">
        <v>13</v>
      </c>
      <c r="E20275" t="s">
        <v>90</v>
      </c>
      <c r="F20275" t="s">
        <v>211</v>
      </c>
      <c r="G20275" t="s">
        <v>90</v>
      </c>
      <c r="H20275" t="s">
        <v>211</v>
      </c>
      <c r="I20275" s="6">
        <v>-65442237.437412396</v>
      </c>
    </row>
    <row r="20276" spans="1:9" x14ac:dyDescent="0.25">
      <c r="A20276" t="s">
        <v>999</v>
      </c>
      <c r="B20276" t="s">
        <v>1039</v>
      </c>
      <c r="C20276" t="s">
        <v>12</v>
      </c>
      <c r="D20276" t="s">
        <v>13</v>
      </c>
      <c r="E20276" t="s">
        <v>91</v>
      </c>
      <c r="F20276" t="s">
        <v>212</v>
      </c>
      <c r="G20276" t="s">
        <v>91</v>
      </c>
      <c r="H20276" t="s">
        <v>212</v>
      </c>
      <c r="I20276" s="6">
        <v>-76.421326399962709</v>
      </c>
    </row>
    <row r="20277" spans="1:9" x14ac:dyDescent="0.25">
      <c r="A20277" t="s">
        <v>999</v>
      </c>
      <c r="B20277" t="s">
        <v>1039</v>
      </c>
      <c r="C20277" t="s">
        <v>12</v>
      </c>
      <c r="D20277" t="s">
        <v>13</v>
      </c>
      <c r="E20277" t="s">
        <v>95</v>
      </c>
      <c r="F20277" t="s">
        <v>216</v>
      </c>
      <c r="G20277" t="s">
        <v>95</v>
      </c>
      <c r="H20277" t="s">
        <v>216</v>
      </c>
      <c r="I20277" s="6">
        <v>-7393419.4332311992</v>
      </c>
    </row>
    <row r="20278" spans="1:9" x14ac:dyDescent="0.25">
      <c r="A20278" t="s">
        <v>999</v>
      </c>
      <c r="B20278" t="s">
        <v>1039</v>
      </c>
      <c r="C20278" t="s">
        <v>12</v>
      </c>
      <c r="D20278" t="s">
        <v>13</v>
      </c>
      <c r="E20278" t="s">
        <v>96</v>
      </c>
      <c r="F20278" t="s">
        <v>217</v>
      </c>
      <c r="G20278" t="s">
        <v>96</v>
      </c>
      <c r="H20278" t="s">
        <v>217</v>
      </c>
      <c r="I20278" s="6">
        <v>-450350.87647520006</v>
      </c>
    </row>
    <row r="20279" spans="1:9" x14ac:dyDescent="0.25">
      <c r="A20279" t="s">
        <v>999</v>
      </c>
      <c r="B20279" t="s">
        <v>1039</v>
      </c>
      <c r="C20279" t="s">
        <v>12</v>
      </c>
      <c r="D20279" t="s">
        <v>13</v>
      </c>
      <c r="E20279" t="s">
        <v>98</v>
      </c>
      <c r="F20279" t="s">
        <v>219</v>
      </c>
      <c r="G20279" t="s">
        <v>98</v>
      </c>
      <c r="H20279" t="s">
        <v>219</v>
      </c>
      <c r="I20279" s="6">
        <v>58089.760729799957</v>
      </c>
    </row>
    <row r="20280" spans="1:9" x14ac:dyDescent="0.25">
      <c r="A20280" t="s">
        <v>999</v>
      </c>
      <c r="B20280" t="s">
        <v>1039</v>
      </c>
      <c r="C20280" t="s">
        <v>12</v>
      </c>
      <c r="D20280" t="s">
        <v>13</v>
      </c>
      <c r="E20280" t="s">
        <v>105</v>
      </c>
      <c r="F20280" t="s">
        <v>227</v>
      </c>
      <c r="G20280" t="s">
        <v>105</v>
      </c>
      <c r="H20280" t="s">
        <v>227</v>
      </c>
      <c r="I20280" s="6">
        <v>-249974.15865439997</v>
      </c>
    </row>
    <row r="20281" spans="1:9" x14ac:dyDescent="0.25">
      <c r="A20281" t="s">
        <v>999</v>
      </c>
      <c r="B20281" t="s">
        <v>1039</v>
      </c>
      <c r="C20281" t="s">
        <v>12</v>
      </c>
      <c r="D20281" t="s">
        <v>13</v>
      </c>
      <c r="E20281" t="s">
        <v>99</v>
      </c>
      <c r="F20281" t="s">
        <v>220</v>
      </c>
      <c r="G20281" t="s">
        <v>99</v>
      </c>
      <c r="H20281" t="s">
        <v>220</v>
      </c>
      <c r="I20281" s="6">
        <v>120908.09103060002</v>
      </c>
    </row>
    <row r="20282" spans="1:9" x14ac:dyDescent="0.25">
      <c r="A20282" t="s">
        <v>999</v>
      </c>
      <c r="B20282" t="s">
        <v>1039</v>
      </c>
      <c r="C20282" t="s">
        <v>14</v>
      </c>
      <c r="D20282" t="s">
        <v>15</v>
      </c>
      <c r="E20282" t="s">
        <v>101</v>
      </c>
      <c r="F20282" t="s">
        <v>222</v>
      </c>
      <c r="G20282" t="s">
        <v>101</v>
      </c>
      <c r="H20282" t="s">
        <v>222</v>
      </c>
      <c r="I20282" s="6">
        <v>2307904.9519483997</v>
      </c>
    </row>
    <row r="20283" spans="1:9" x14ac:dyDescent="0.25">
      <c r="A20283" t="s">
        <v>999</v>
      </c>
      <c r="B20283" t="s">
        <v>1039</v>
      </c>
      <c r="C20283" t="s">
        <v>16</v>
      </c>
      <c r="D20283" t="s">
        <v>17</v>
      </c>
      <c r="E20283" t="s">
        <v>226</v>
      </c>
      <c r="F20283" t="s">
        <v>226</v>
      </c>
      <c r="G20283" t="s">
        <v>662</v>
      </c>
      <c r="H20283" t="s">
        <v>17</v>
      </c>
      <c r="I20283" s="6">
        <v>-1242209.5553003999</v>
      </c>
    </row>
    <row r="20284" spans="1:9" x14ac:dyDescent="0.25">
      <c r="A20284" t="s">
        <v>999</v>
      </c>
      <c r="B20284" t="s">
        <v>1039</v>
      </c>
      <c r="C20284" t="s">
        <v>18</v>
      </c>
      <c r="D20284" t="s">
        <v>19</v>
      </c>
      <c r="E20284" t="s">
        <v>106</v>
      </c>
      <c r="F20284" t="s">
        <v>228</v>
      </c>
      <c r="G20284" t="s">
        <v>106</v>
      </c>
      <c r="H20284" t="s">
        <v>228</v>
      </c>
      <c r="I20284" s="6">
        <v>-82496.821848800028</v>
      </c>
    </row>
    <row r="20285" spans="1:9" x14ac:dyDescent="0.25">
      <c r="A20285" t="s">
        <v>999</v>
      </c>
      <c r="B20285" t="s">
        <v>1039</v>
      </c>
      <c r="C20285" t="s">
        <v>20</v>
      </c>
      <c r="D20285" t="s">
        <v>21</v>
      </c>
      <c r="E20285" t="s">
        <v>107</v>
      </c>
      <c r="F20285" t="s">
        <v>229</v>
      </c>
      <c r="G20285" t="s">
        <v>325</v>
      </c>
      <c r="H20285" t="s">
        <v>480</v>
      </c>
      <c r="I20285" s="6">
        <v>569482.17166699993</v>
      </c>
    </row>
    <row r="20286" spans="1:9" x14ac:dyDescent="0.25">
      <c r="A20286" t="s">
        <v>999</v>
      </c>
      <c r="B20286" t="s">
        <v>1039</v>
      </c>
      <c r="C20286" t="s">
        <v>20</v>
      </c>
      <c r="D20286" t="s">
        <v>21</v>
      </c>
      <c r="E20286" t="s">
        <v>107</v>
      </c>
      <c r="F20286" t="s">
        <v>229</v>
      </c>
      <c r="G20286" t="s">
        <v>326</v>
      </c>
      <c r="H20286" t="s">
        <v>481</v>
      </c>
      <c r="I20286" s="6">
        <v>5617273.1757055987</v>
      </c>
    </row>
    <row r="20287" spans="1:9" x14ac:dyDescent="0.25">
      <c r="A20287" t="s">
        <v>999</v>
      </c>
      <c r="B20287" t="s">
        <v>1039</v>
      </c>
      <c r="C20287" t="s">
        <v>20</v>
      </c>
      <c r="D20287" t="s">
        <v>21</v>
      </c>
      <c r="E20287" t="s">
        <v>107</v>
      </c>
      <c r="F20287" t="s">
        <v>229</v>
      </c>
      <c r="G20287" t="s">
        <v>327</v>
      </c>
      <c r="H20287" t="s">
        <v>482</v>
      </c>
      <c r="I20287" s="6">
        <v>496901.01691860025</v>
      </c>
    </row>
    <row r="20288" spans="1:9" x14ac:dyDescent="0.25">
      <c r="A20288" t="s">
        <v>999</v>
      </c>
      <c r="B20288" t="s">
        <v>1039</v>
      </c>
      <c r="C20288" t="s">
        <v>20</v>
      </c>
      <c r="D20288" t="s">
        <v>21</v>
      </c>
      <c r="E20288" t="s">
        <v>107</v>
      </c>
      <c r="F20288" t="s">
        <v>229</v>
      </c>
      <c r="G20288" t="s">
        <v>328</v>
      </c>
      <c r="H20288" t="s">
        <v>483</v>
      </c>
      <c r="I20288" s="6">
        <v>171670.9570918</v>
      </c>
    </row>
    <row r="20289" spans="1:9" x14ac:dyDescent="0.25">
      <c r="A20289" t="s">
        <v>999</v>
      </c>
      <c r="B20289" t="s">
        <v>1039</v>
      </c>
      <c r="C20289" t="s">
        <v>20</v>
      </c>
      <c r="D20289" t="s">
        <v>21</v>
      </c>
      <c r="E20289" t="s">
        <v>107</v>
      </c>
      <c r="F20289" t="s">
        <v>229</v>
      </c>
      <c r="G20289" t="s">
        <v>329</v>
      </c>
      <c r="H20289" t="s">
        <v>484</v>
      </c>
      <c r="I20289" s="6">
        <v>2827.5890767999995</v>
      </c>
    </row>
    <row r="20290" spans="1:9" x14ac:dyDescent="0.25">
      <c r="A20290" t="s">
        <v>999</v>
      </c>
      <c r="B20290" t="s">
        <v>1039</v>
      </c>
      <c r="C20290" t="s">
        <v>20</v>
      </c>
      <c r="D20290" t="s">
        <v>21</v>
      </c>
      <c r="E20290" t="s">
        <v>107</v>
      </c>
      <c r="F20290" t="s">
        <v>229</v>
      </c>
      <c r="G20290" t="s">
        <v>330</v>
      </c>
      <c r="H20290" t="s">
        <v>485</v>
      </c>
      <c r="I20290" s="6">
        <v>2117654.0598755991</v>
      </c>
    </row>
    <row r="20291" spans="1:9" x14ac:dyDescent="0.25">
      <c r="A20291" t="s">
        <v>999</v>
      </c>
      <c r="B20291" t="s">
        <v>1039</v>
      </c>
      <c r="C20291" t="s">
        <v>20</v>
      </c>
      <c r="D20291" t="s">
        <v>21</v>
      </c>
      <c r="E20291" t="s">
        <v>107</v>
      </c>
      <c r="F20291" t="s">
        <v>229</v>
      </c>
      <c r="G20291" t="s">
        <v>332</v>
      </c>
      <c r="H20291" t="s">
        <v>487</v>
      </c>
      <c r="I20291" s="6">
        <v>2985332.2471554005</v>
      </c>
    </row>
    <row r="20292" spans="1:9" x14ac:dyDescent="0.25">
      <c r="A20292" t="s">
        <v>999</v>
      </c>
      <c r="B20292" t="s">
        <v>1039</v>
      </c>
      <c r="C20292" t="s">
        <v>20</v>
      </c>
      <c r="D20292" t="s">
        <v>21</v>
      </c>
      <c r="E20292" t="s">
        <v>107</v>
      </c>
      <c r="F20292" t="s">
        <v>229</v>
      </c>
      <c r="G20292" t="s">
        <v>333</v>
      </c>
      <c r="H20292" t="s">
        <v>488</v>
      </c>
      <c r="I20292" s="6">
        <v>464756.29650160007</v>
      </c>
    </row>
    <row r="20293" spans="1:9" x14ac:dyDescent="0.25">
      <c r="A20293" t="s">
        <v>999</v>
      </c>
      <c r="B20293" t="s">
        <v>1039</v>
      </c>
      <c r="C20293" t="s">
        <v>20</v>
      </c>
      <c r="D20293" t="s">
        <v>21</v>
      </c>
      <c r="E20293" t="s">
        <v>107</v>
      </c>
      <c r="F20293" t="s">
        <v>229</v>
      </c>
      <c r="G20293" t="s">
        <v>334</v>
      </c>
      <c r="H20293" t="s">
        <v>489</v>
      </c>
      <c r="I20293" s="6">
        <v>372038.12224680011</v>
      </c>
    </row>
    <row r="20294" spans="1:9" x14ac:dyDescent="0.25">
      <c r="A20294" t="s">
        <v>999</v>
      </c>
      <c r="B20294" t="s">
        <v>1039</v>
      </c>
      <c r="C20294" t="s">
        <v>20</v>
      </c>
      <c r="D20294" t="s">
        <v>21</v>
      </c>
      <c r="E20294" t="s">
        <v>107</v>
      </c>
      <c r="F20294" t="s">
        <v>229</v>
      </c>
      <c r="G20294" t="s">
        <v>335</v>
      </c>
      <c r="H20294" t="s">
        <v>490</v>
      </c>
      <c r="I20294" s="6">
        <v>3572.6970092000015</v>
      </c>
    </row>
    <row r="20295" spans="1:9" x14ac:dyDescent="0.25">
      <c r="A20295" t="s">
        <v>999</v>
      </c>
      <c r="B20295" t="s">
        <v>1039</v>
      </c>
      <c r="C20295" t="s">
        <v>20</v>
      </c>
      <c r="D20295" t="s">
        <v>21</v>
      </c>
      <c r="E20295" t="s">
        <v>107</v>
      </c>
      <c r="F20295" t="s">
        <v>229</v>
      </c>
      <c r="G20295" t="s">
        <v>336</v>
      </c>
      <c r="H20295" t="s">
        <v>491</v>
      </c>
      <c r="I20295" s="6">
        <v>694082</v>
      </c>
    </row>
    <row r="20296" spans="1:9" x14ac:dyDescent="0.25">
      <c r="A20296" t="s">
        <v>999</v>
      </c>
      <c r="B20296" t="s">
        <v>1039</v>
      </c>
      <c r="C20296" t="s">
        <v>20</v>
      </c>
      <c r="D20296" t="s">
        <v>21</v>
      </c>
      <c r="E20296" t="s">
        <v>107</v>
      </c>
      <c r="F20296" t="s">
        <v>229</v>
      </c>
      <c r="G20296" t="s">
        <v>625</v>
      </c>
      <c r="H20296" t="s">
        <v>635</v>
      </c>
      <c r="I20296" s="6">
        <v>869942.16907439986</v>
      </c>
    </row>
    <row r="20297" spans="1:9" x14ac:dyDescent="0.25">
      <c r="A20297" t="s">
        <v>999</v>
      </c>
      <c r="B20297" t="s">
        <v>1039</v>
      </c>
      <c r="C20297" t="s">
        <v>20</v>
      </c>
      <c r="D20297" t="s">
        <v>21</v>
      </c>
      <c r="E20297" t="s">
        <v>107</v>
      </c>
      <c r="F20297" t="s">
        <v>229</v>
      </c>
      <c r="G20297" t="s">
        <v>626</v>
      </c>
      <c r="H20297" t="s">
        <v>636</v>
      </c>
      <c r="I20297" s="6">
        <v>53456.717816800003</v>
      </c>
    </row>
    <row r="20298" spans="1:9" x14ac:dyDescent="0.25">
      <c r="A20298" t="s">
        <v>999</v>
      </c>
      <c r="B20298" t="s">
        <v>1039</v>
      </c>
      <c r="C20298" t="s">
        <v>20</v>
      </c>
      <c r="D20298" t="s">
        <v>21</v>
      </c>
      <c r="E20298" t="s">
        <v>107</v>
      </c>
      <c r="F20298" t="s">
        <v>229</v>
      </c>
      <c r="G20298" t="s">
        <v>627</v>
      </c>
      <c r="H20298" t="s">
        <v>637</v>
      </c>
      <c r="I20298" s="6">
        <v>47620.039013000001</v>
      </c>
    </row>
    <row r="20299" spans="1:9" x14ac:dyDescent="0.25">
      <c r="A20299" t="s">
        <v>999</v>
      </c>
      <c r="B20299" t="s">
        <v>1039</v>
      </c>
      <c r="C20299" t="s">
        <v>20</v>
      </c>
      <c r="D20299" t="s">
        <v>21</v>
      </c>
      <c r="E20299" t="s">
        <v>108</v>
      </c>
      <c r="F20299" t="s">
        <v>230</v>
      </c>
      <c r="G20299" t="s">
        <v>338</v>
      </c>
      <c r="H20299" t="s">
        <v>493</v>
      </c>
      <c r="I20299" s="6">
        <v>13001.1781538</v>
      </c>
    </row>
    <row r="20300" spans="1:9" x14ac:dyDescent="0.25">
      <c r="A20300" t="s">
        <v>999</v>
      </c>
      <c r="B20300" t="s">
        <v>1039</v>
      </c>
      <c r="C20300" t="s">
        <v>20</v>
      </c>
      <c r="D20300" t="s">
        <v>21</v>
      </c>
      <c r="E20300" t="s">
        <v>108</v>
      </c>
      <c r="F20300" t="s">
        <v>230</v>
      </c>
      <c r="G20300" t="s">
        <v>628</v>
      </c>
      <c r="H20300" t="s">
        <v>638</v>
      </c>
      <c r="I20300" s="6">
        <v>3591649.4981471999</v>
      </c>
    </row>
    <row r="20301" spans="1:9" x14ac:dyDescent="0.25">
      <c r="A20301" t="s">
        <v>999</v>
      </c>
      <c r="B20301" t="s">
        <v>1039</v>
      </c>
      <c r="C20301" t="s">
        <v>20</v>
      </c>
      <c r="D20301" t="s">
        <v>21</v>
      </c>
      <c r="E20301" t="s">
        <v>108</v>
      </c>
      <c r="F20301" t="s">
        <v>230</v>
      </c>
      <c r="G20301" t="s">
        <v>629</v>
      </c>
      <c r="H20301" t="s">
        <v>639</v>
      </c>
      <c r="I20301" s="6">
        <v>214591.08453119994</v>
      </c>
    </row>
    <row r="20302" spans="1:9" x14ac:dyDescent="0.25">
      <c r="A20302" t="s">
        <v>999</v>
      </c>
      <c r="B20302" t="s">
        <v>1039</v>
      </c>
      <c r="C20302" t="s">
        <v>20</v>
      </c>
      <c r="D20302" t="s">
        <v>21</v>
      </c>
      <c r="E20302" t="s">
        <v>108</v>
      </c>
      <c r="F20302" t="s">
        <v>230</v>
      </c>
      <c r="G20302" t="s">
        <v>630</v>
      </c>
      <c r="H20302" t="s">
        <v>640</v>
      </c>
      <c r="I20302" s="6">
        <v>955.26657999999998</v>
      </c>
    </row>
    <row r="20303" spans="1:9" x14ac:dyDescent="0.25">
      <c r="A20303" t="s">
        <v>999</v>
      </c>
      <c r="B20303" t="s">
        <v>1039</v>
      </c>
      <c r="C20303" t="s">
        <v>22</v>
      </c>
      <c r="D20303" t="s">
        <v>23</v>
      </c>
      <c r="E20303" t="s">
        <v>226</v>
      </c>
      <c r="F20303" t="s">
        <v>226</v>
      </c>
      <c r="G20303" t="s">
        <v>663</v>
      </c>
      <c r="H20303" t="s">
        <v>842</v>
      </c>
      <c r="I20303" s="6">
        <v>-303402.21847379999</v>
      </c>
    </row>
    <row r="20304" spans="1:9" x14ac:dyDescent="0.25">
      <c r="A20304" t="s">
        <v>999</v>
      </c>
      <c r="B20304" t="s">
        <v>1039</v>
      </c>
      <c r="C20304" t="s">
        <v>22</v>
      </c>
      <c r="D20304" t="s">
        <v>23</v>
      </c>
      <c r="G20304" t="s">
        <v>664</v>
      </c>
      <c r="H20304" t="s">
        <v>843</v>
      </c>
      <c r="I20304" s="6">
        <v>242800.1066386</v>
      </c>
    </row>
    <row r="20305" spans="1:9" x14ac:dyDescent="0.25">
      <c r="A20305" t="s">
        <v>999</v>
      </c>
      <c r="B20305" t="s">
        <v>1039</v>
      </c>
      <c r="C20305" t="s">
        <v>24</v>
      </c>
      <c r="D20305" t="s">
        <v>25</v>
      </c>
      <c r="E20305" t="s">
        <v>114</v>
      </c>
      <c r="F20305" t="s">
        <v>236</v>
      </c>
      <c r="G20305" t="s">
        <v>114</v>
      </c>
      <c r="H20305" t="s">
        <v>236</v>
      </c>
      <c r="I20305" s="6">
        <v>87597.945386000007</v>
      </c>
    </row>
    <row r="20306" spans="1:9" x14ac:dyDescent="0.25">
      <c r="A20306" t="s">
        <v>999</v>
      </c>
      <c r="B20306" t="s">
        <v>1039</v>
      </c>
      <c r="C20306" t="s">
        <v>26</v>
      </c>
      <c r="D20306" t="s">
        <v>27</v>
      </c>
      <c r="E20306" t="s">
        <v>226</v>
      </c>
      <c r="F20306" t="s">
        <v>226</v>
      </c>
      <c r="G20306" t="s">
        <v>665</v>
      </c>
      <c r="H20306" t="s">
        <v>27</v>
      </c>
      <c r="I20306" s="6">
        <v>24802.694297114795</v>
      </c>
    </row>
    <row r="20307" spans="1:9" x14ac:dyDescent="0.25">
      <c r="A20307" t="s">
        <v>999</v>
      </c>
      <c r="B20307" t="s">
        <v>1039</v>
      </c>
      <c r="C20307" t="s">
        <v>28</v>
      </c>
      <c r="D20307" t="s">
        <v>29</v>
      </c>
      <c r="E20307" t="s">
        <v>119</v>
      </c>
      <c r="F20307" t="s">
        <v>241</v>
      </c>
      <c r="G20307" t="s">
        <v>666</v>
      </c>
      <c r="H20307" t="s">
        <v>241</v>
      </c>
      <c r="I20307" s="6">
        <v>-5519759.6204355992</v>
      </c>
    </row>
    <row r="20308" spans="1:9" x14ac:dyDescent="0.25">
      <c r="A20308" t="s">
        <v>999</v>
      </c>
      <c r="B20308" t="s">
        <v>1039</v>
      </c>
      <c r="C20308" t="s">
        <v>28</v>
      </c>
      <c r="D20308" t="s">
        <v>29</v>
      </c>
      <c r="E20308" t="s">
        <v>120</v>
      </c>
      <c r="F20308" t="s">
        <v>242</v>
      </c>
      <c r="G20308" t="s">
        <v>339</v>
      </c>
      <c r="H20308" t="s">
        <v>494</v>
      </c>
      <c r="I20308" s="6">
        <v>-446749.52146860003</v>
      </c>
    </row>
    <row r="20309" spans="1:9" x14ac:dyDescent="0.25">
      <c r="A20309" t="s">
        <v>999</v>
      </c>
      <c r="B20309" t="s">
        <v>1039</v>
      </c>
      <c r="C20309" t="s">
        <v>28</v>
      </c>
      <c r="D20309" t="s">
        <v>29</v>
      </c>
      <c r="E20309" t="s">
        <v>120</v>
      </c>
      <c r="F20309" t="s">
        <v>242</v>
      </c>
      <c r="G20309" t="s">
        <v>340</v>
      </c>
      <c r="H20309" t="s">
        <v>495</v>
      </c>
      <c r="I20309" s="6">
        <v>477.63328999999999</v>
      </c>
    </row>
    <row r="20310" spans="1:9" x14ac:dyDescent="0.25">
      <c r="A20310" t="s">
        <v>999</v>
      </c>
      <c r="B20310" t="s">
        <v>1039</v>
      </c>
      <c r="C20310" t="s">
        <v>28</v>
      </c>
      <c r="D20310" t="s">
        <v>29</v>
      </c>
      <c r="E20310" t="s">
        <v>120</v>
      </c>
      <c r="F20310" t="s">
        <v>242</v>
      </c>
      <c r="G20310" t="s">
        <v>342</v>
      </c>
      <c r="H20310" t="s">
        <v>497</v>
      </c>
      <c r="I20310" s="6">
        <v>-7613.4746426000002</v>
      </c>
    </row>
    <row r="20311" spans="1:9" x14ac:dyDescent="0.25">
      <c r="A20311" t="s">
        <v>999</v>
      </c>
      <c r="B20311" t="s">
        <v>1039</v>
      </c>
      <c r="C20311" t="s">
        <v>28</v>
      </c>
      <c r="D20311" t="s">
        <v>29</v>
      </c>
      <c r="E20311" t="s">
        <v>121</v>
      </c>
      <c r="F20311" t="s">
        <v>243</v>
      </c>
      <c r="G20311" t="s">
        <v>343</v>
      </c>
      <c r="H20311" t="s">
        <v>498</v>
      </c>
      <c r="I20311" s="6">
        <v>-23795.690507800002</v>
      </c>
    </row>
    <row r="20312" spans="1:9" x14ac:dyDescent="0.25">
      <c r="A20312" t="s">
        <v>999</v>
      </c>
      <c r="B20312" t="s">
        <v>1039</v>
      </c>
      <c r="C20312" t="s">
        <v>28</v>
      </c>
      <c r="D20312" t="s">
        <v>29</v>
      </c>
      <c r="E20312" t="s">
        <v>121</v>
      </c>
      <c r="F20312" t="s">
        <v>243</v>
      </c>
      <c r="G20312" t="s">
        <v>344</v>
      </c>
      <c r="H20312" t="s">
        <v>499</v>
      </c>
      <c r="I20312" s="6">
        <v>-134893.19376179998</v>
      </c>
    </row>
    <row r="20313" spans="1:9" x14ac:dyDescent="0.25">
      <c r="A20313" t="s">
        <v>999</v>
      </c>
      <c r="B20313" t="s">
        <v>1039</v>
      </c>
      <c r="C20313" t="s">
        <v>28</v>
      </c>
      <c r="D20313" t="s">
        <v>29</v>
      </c>
      <c r="E20313" t="s">
        <v>121</v>
      </c>
      <c r="F20313" t="s">
        <v>243</v>
      </c>
      <c r="G20313" t="s">
        <v>345</v>
      </c>
      <c r="H20313" t="s">
        <v>500</v>
      </c>
      <c r="I20313" s="6">
        <v>-1831293.7971889996</v>
      </c>
    </row>
    <row r="20314" spans="1:9" x14ac:dyDescent="0.25">
      <c r="A20314" t="s">
        <v>999</v>
      </c>
      <c r="B20314" t="s">
        <v>1039</v>
      </c>
      <c r="C20314" t="s">
        <v>28</v>
      </c>
      <c r="D20314" t="s">
        <v>29</v>
      </c>
      <c r="E20314" t="s">
        <v>121</v>
      </c>
      <c r="F20314" t="s">
        <v>243</v>
      </c>
      <c r="G20314" t="s">
        <v>347</v>
      </c>
      <c r="H20314" t="s">
        <v>502</v>
      </c>
      <c r="I20314" s="6">
        <v>-1127.2145644</v>
      </c>
    </row>
    <row r="20315" spans="1:9" x14ac:dyDescent="0.25">
      <c r="A20315" t="s">
        <v>999</v>
      </c>
      <c r="B20315" t="s">
        <v>1039</v>
      </c>
      <c r="C20315" t="s">
        <v>28</v>
      </c>
      <c r="D20315" t="s">
        <v>29</v>
      </c>
      <c r="E20315" t="s">
        <v>121</v>
      </c>
      <c r="F20315" t="s">
        <v>243</v>
      </c>
      <c r="G20315" t="s">
        <v>349</v>
      </c>
      <c r="H20315" t="s">
        <v>504</v>
      </c>
      <c r="I20315" s="6">
        <v>-12590.413524399999</v>
      </c>
    </row>
    <row r="20316" spans="1:9" x14ac:dyDescent="0.25">
      <c r="A20316" t="s">
        <v>999</v>
      </c>
      <c r="B20316" t="s">
        <v>1039</v>
      </c>
      <c r="C20316" t="s">
        <v>28</v>
      </c>
      <c r="D20316" t="s">
        <v>29</v>
      </c>
      <c r="E20316" t="s">
        <v>121</v>
      </c>
      <c r="F20316" t="s">
        <v>243</v>
      </c>
      <c r="G20316" t="s">
        <v>352</v>
      </c>
      <c r="H20316" t="s">
        <v>507</v>
      </c>
      <c r="I20316" s="6">
        <v>-491857.20937620022</v>
      </c>
    </row>
    <row r="20317" spans="1:9" x14ac:dyDescent="0.25">
      <c r="A20317" t="s">
        <v>999</v>
      </c>
      <c r="B20317" t="s">
        <v>1039</v>
      </c>
      <c r="C20317" t="s">
        <v>28</v>
      </c>
      <c r="D20317" t="s">
        <v>29</v>
      </c>
      <c r="E20317" t="s">
        <v>123</v>
      </c>
      <c r="F20317" t="s">
        <v>245</v>
      </c>
      <c r="G20317" t="s">
        <v>354</v>
      </c>
      <c r="H20317" t="s">
        <v>245</v>
      </c>
      <c r="I20317" s="6">
        <v>-9581.3237974000003</v>
      </c>
    </row>
    <row r="20318" spans="1:9" x14ac:dyDescent="0.25">
      <c r="A20318" t="s">
        <v>999</v>
      </c>
      <c r="B20318" t="s">
        <v>1039</v>
      </c>
      <c r="C20318" t="s">
        <v>28</v>
      </c>
      <c r="D20318" t="s">
        <v>29</v>
      </c>
      <c r="E20318" t="s">
        <v>123</v>
      </c>
      <c r="F20318" t="s">
        <v>245</v>
      </c>
      <c r="G20318" t="s">
        <v>355</v>
      </c>
      <c r="H20318" t="s">
        <v>508</v>
      </c>
      <c r="I20318" s="6">
        <v>-18560.829649399999</v>
      </c>
    </row>
    <row r="20319" spans="1:9" x14ac:dyDescent="0.25">
      <c r="A20319" t="s">
        <v>999</v>
      </c>
      <c r="B20319" t="s">
        <v>1039</v>
      </c>
      <c r="C20319" t="s">
        <v>28</v>
      </c>
      <c r="D20319" t="s">
        <v>29</v>
      </c>
      <c r="E20319" t="s">
        <v>124</v>
      </c>
      <c r="F20319" t="s">
        <v>246</v>
      </c>
      <c r="G20319" t="s">
        <v>356</v>
      </c>
      <c r="H20319" t="s">
        <v>509</v>
      </c>
      <c r="I20319" s="6">
        <v>-1127.2145644000002</v>
      </c>
    </row>
    <row r="20320" spans="1:9" x14ac:dyDescent="0.25">
      <c r="A20320" t="s">
        <v>999</v>
      </c>
      <c r="B20320" t="s">
        <v>1039</v>
      </c>
      <c r="C20320" t="s">
        <v>28</v>
      </c>
      <c r="D20320" t="s">
        <v>29</v>
      </c>
      <c r="E20320" t="s">
        <v>124</v>
      </c>
      <c r="F20320" t="s">
        <v>246</v>
      </c>
      <c r="G20320" t="s">
        <v>357</v>
      </c>
      <c r="H20320" t="s">
        <v>510</v>
      </c>
      <c r="I20320" s="6">
        <v>-3429.4070222</v>
      </c>
    </row>
    <row r="20321" spans="1:9" x14ac:dyDescent="0.25">
      <c r="A20321" t="s">
        <v>999</v>
      </c>
      <c r="B20321" t="s">
        <v>1039</v>
      </c>
      <c r="C20321" t="s">
        <v>28</v>
      </c>
      <c r="D20321" t="s">
        <v>29</v>
      </c>
      <c r="E20321" t="s">
        <v>124</v>
      </c>
      <c r="F20321" t="s">
        <v>246</v>
      </c>
      <c r="G20321" t="s">
        <v>360</v>
      </c>
      <c r="H20321" t="s">
        <v>513</v>
      </c>
      <c r="I20321" s="6">
        <v>-18599.040312599995</v>
      </c>
    </row>
    <row r="20322" spans="1:9" x14ac:dyDescent="0.25">
      <c r="A20322" t="s">
        <v>999</v>
      </c>
      <c r="B20322" t="s">
        <v>1039</v>
      </c>
      <c r="C20322" t="s">
        <v>28</v>
      </c>
      <c r="D20322" t="s">
        <v>29</v>
      </c>
      <c r="E20322" t="s">
        <v>124</v>
      </c>
      <c r="F20322" t="s">
        <v>246</v>
      </c>
      <c r="G20322" t="s">
        <v>362</v>
      </c>
      <c r="H20322" t="s">
        <v>515</v>
      </c>
      <c r="I20322" s="6">
        <v>-339559.05852680013</v>
      </c>
    </row>
    <row r="20323" spans="1:9" x14ac:dyDescent="0.25">
      <c r="A20323" t="s">
        <v>999</v>
      </c>
      <c r="B20323" t="s">
        <v>1039</v>
      </c>
      <c r="C20323" t="s">
        <v>28</v>
      </c>
      <c r="D20323" t="s">
        <v>29</v>
      </c>
      <c r="E20323" t="s">
        <v>124</v>
      </c>
      <c r="F20323" t="s">
        <v>246</v>
      </c>
      <c r="G20323" t="s">
        <v>363</v>
      </c>
      <c r="H20323" t="s">
        <v>516</v>
      </c>
      <c r="I20323" s="6">
        <v>-78809.492849999922</v>
      </c>
    </row>
    <row r="20324" spans="1:9" x14ac:dyDescent="0.25">
      <c r="A20324" t="s">
        <v>999</v>
      </c>
      <c r="B20324" t="s">
        <v>1039</v>
      </c>
      <c r="C20324" t="s">
        <v>28</v>
      </c>
      <c r="D20324" t="s">
        <v>29</v>
      </c>
      <c r="E20324" t="s">
        <v>124</v>
      </c>
      <c r="F20324" t="s">
        <v>246</v>
      </c>
      <c r="G20324" t="s">
        <v>364</v>
      </c>
      <c r="H20324" t="s">
        <v>517</v>
      </c>
      <c r="I20324" s="6">
        <v>-19602.070221599999</v>
      </c>
    </row>
    <row r="20325" spans="1:9" x14ac:dyDescent="0.25">
      <c r="A20325" t="s">
        <v>999</v>
      </c>
      <c r="B20325" t="s">
        <v>1039</v>
      </c>
      <c r="C20325" t="s">
        <v>28</v>
      </c>
      <c r="D20325" t="s">
        <v>29</v>
      </c>
      <c r="E20325" t="s">
        <v>126</v>
      </c>
      <c r="F20325" t="s">
        <v>248</v>
      </c>
      <c r="G20325" t="s">
        <v>367</v>
      </c>
      <c r="H20325" t="s">
        <v>520</v>
      </c>
      <c r="I20325" s="6">
        <v>-300651.0507234002</v>
      </c>
    </row>
    <row r="20326" spans="1:9" x14ac:dyDescent="0.25">
      <c r="A20326" t="s">
        <v>999</v>
      </c>
      <c r="B20326" t="s">
        <v>1039</v>
      </c>
      <c r="C20326" t="s">
        <v>28</v>
      </c>
      <c r="D20326" t="s">
        <v>29</v>
      </c>
      <c r="E20326" t="s">
        <v>126</v>
      </c>
      <c r="F20326" t="s">
        <v>248</v>
      </c>
      <c r="G20326" t="s">
        <v>368</v>
      </c>
      <c r="H20326" t="s">
        <v>521</v>
      </c>
      <c r="I20326" s="6">
        <v>-182637.41743020009</v>
      </c>
    </row>
    <row r="20327" spans="1:9" x14ac:dyDescent="0.25">
      <c r="A20327" t="s">
        <v>999</v>
      </c>
      <c r="B20327" t="s">
        <v>1039</v>
      </c>
      <c r="C20327" t="s">
        <v>28</v>
      </c>
      <c r="D20327" t="s">
        <v>29</v>
      </c>
      <c r="E20327" t="s">
        <v>126</v>
      </c>
      <c r="F20327" t="s">
        <v>248</v>
      </c>
      <c r="G20327" t="s">
        <v>369</v>
      </c>
      <c r="H20327" t="s">
        <v>522</v>
      </c>
      <c r="I20327" s="6">
        <v>-314655.25878620008</v>
      </c>
    </row>
    <row r="20328" spans="1:9" x14ac:dyDescent="0.25">
      <c r="A20328" t="s">
        <v>999</v>
      </c>
      <c r="B20328" t="s">
        <v>1039</v>
      </c>
      <c r="C20328" t="s">
        <v>28</v>
      </c>
      <c r="D20328" t="s">
        <v>29</v>
      </c>
      <c r="E20328" t="s">
        <v>127</v>
      </c>
      <c r="F20328" t="s">
        <v>249</v>
      </c>
      <c r="G20328" t="s">
        <v>370</v>
      </c>
      <c r="H20328" t="s">
        <v>523</v>
      </c>
      <c r="I20328" s="6">
        <v>-1394.6892068</v>
      </c>
    </row>
    <row r="20329" spans="1:9" x14ac:dyDescent="0.25">
      <c r="A20329" t="s">
        <v>999</v>
      </c>
      <c r="B20329" t="s">
        <v>1039</v>
      </c>
      <c r="C20329" t="s">
        <v>28</v>
      </c>
      <c r="D20329" t="s">
        <v>29</v>
      </c>
      <c r="E20329" t="s">
        <v>128</v>
      </c>
      <c r="F20329" t="s">
        <v>250</v>
      </c>
      <c r="G20329" t="s">
        <v>372</v>
      </c>
      <c r="H20329" t="s">
        <v>250</v>
      </c>
      <c r="I20329" s="6">
        <v>-25543.828349200005</v>
      </c>
    </row>
    <row r="20330" spans="1:9" x14ac:dyDescent="0.25">
      <c r="A20330" t="s">
        <v>999</v>
      </c>
      <c r="B20330" t="s">
        <v>1039</v>
      </c>
      <c r="C20330" t="s">
        <v>28</v>
      </c>
      <c r="D20330" t="s">
        <v>29</v>
      </c>
      <c r="E20330" t="s">
        <v>129</v>
      </c>
      <c r="F20330" t="s">
        <v>251</v>
      </c>
      <c r="G20330" t="s">
        <v>373</v>
      </c>
      <c r="H20330" t="s">
        <v>251</v>
      </c>
      <c r="I20330" s="6">
        <v>-114192.5669732</v>
      </c>
    </row>
    <row r="20331" spans="1:9" x14ac:dyDescent="0.25">
      <c r="A20331" t="s">
        <v>999</v>
      </c>
      <c r="B20331" t="s">
        <v>1039</v>
      </c>
      <c r="C20331" t="s">
        <v>28</v>
      </c>
      <c r="D20331" t="s">
        <v>29</v>
      </c>
      <c r="E20331" t="s">
        <v>130</v>
      </c>
      <c r="F20331" t="s">
        <v>252</v>
      </c>
      <c r="G20331" t="s">
        <v>374</v>
      </c>
      <c r="H20331" t="s">
        <v>525</v>
      </c>
      <c r="I20331" s="6">
        <v>-504791.51886939991</v>
      </c>
    </row>
    <row r="20332" spans="1:9" x14ac:dyDescent="0.25">
      <c r="A20332" t="s">
        <v>999</v>
      </c>
      <c r="B20332" t="s">
        <v>1039</v>
      </c>
      <c r="C20332" t="s">
        <v>28</v>
      </c>
      <c r="D20332" t="s">
        <v>29</v>
      </c>
      <c r="E20332" t="s">
        <v>130</v>
      </c>
      <c r="F20332" t="s">
        <v>252</v>
      </c>
      <c r="G20332" t="s">
        <v>375</v>
      </c>
      <c r="H20332" t="s">
        <v>526</v>
      </c>
      <c r="I20332" s="6">
        <v>-9.5526657999999998</v>
      </c>
    </row>
    <row r="20333" spans="1:9" x14ac:dyDescent="0.25">
      <c r="A20333" t="s">
        <v>999</v>
      </c>
      <c r="B20333" t="s">
        <v>1039</v>
      </c>
      <c r="C20333" t="s">
        <v>28</v>
      </c>
      <c r="D20333" t="s">
        <v>29</v>
      </c>
      <c r="E20333" t="s">
        <v>130</v>
      </c>
      <c r="F20333" t="s">
        <v>252</v>
      </c>
      <c r="G20333" t="s">
        <v>376</v>
      </c>
      <c r="H20333" t="s">
        <v>527</v>
      </c>
      <c r="I20333" s="6">
        <v>-532284.0910418001</v>
      </c>
    </row>
    <row r="20334" spans="1:9" x14ac:dyDescent="0.25">
      <c r="A20334" t="s">
        <v>999</v>
      </c>
      <c r="B20334" t="s">
        <v>1039</v>
      </c>
      <c r="C20334" t="s">
        <v>28</v>
      </c>
      <c r="D20334" t="s">
        <v>29</v>
      </c>
      <c r="E20334" t="s">
        <v>130</v>
      </c>
      <c r="F20334" t="s">
        <v>252</v>
      </c>
      <c r="G20334" t="s">
        <v>377</v>
      </c>
      <c r="H20334" t="s">
        <v>528</v>
      </c>
      <c r="I20334" s="6">
        <v>-46731.641093600003</v>
      </c>
    </row>
    <row r="20335" spans="1:9" x14ac:dyDescent="0.25">
      <c r="A20335" t="s">
        <v>999</v>
      </c>
      <c r="B20335" t="s">
        <v>1039</v>
      </c>
      <c r="C20335" t="s">
        <v>28</v>
      </c>
      <c r="D20335" t="s">
        <v>29</v>
      </c>
      <c r="E20335" t="s">
        <v>131</v>
      </c>
      <c r="F20335" t="s">
        <v>253</v>
      </c>
      <c r="G20335" t="s">
        <v>378</v>
      </c>
      <c r="H20335" t="s">
        <v>529</v>
      </c>
      <c r="I20335" s="6">
        <v>-211400.49415399999</v>
      </c>
    </row>
    <row r="20336" spans="1:9" x14ac:dyDescent="0.25">
      <c r="A20336" t="s">
        <v>999</v>
      </c>
      <c r="B20336" t="s">
        <v>1039</v>
      </c>
      <c r="C20336" t="s">
        <v>28</v>
      </c>
      <c r="D20336" t="s">
        <v>29</v>
      </c>
      <c r="E20336" t="s">
        <v>131</v>
      </c>
      <c r="F20336" t="s">
        <v>253</v>
      </c>
      <c r="G20336" t="s">
        <v>379</v>
      </c>
      <c r="H20336" t="s">
        <v>530</v>
      </c>
      <c r="I20336" s="6">
        <v>-97542.270483799992</v>
      </c>
    </row>
    <row r="20337" spans="1:9" x14ac:dyDescent="0.25">
      <c r="A20337" t="s">
        <v>999</v>
      </c>
      <c r="B20337" t="s">
        <v>1039</v>
      </c>
      <c r="C20337" t="s">
        <v>28</v>
      </c>
      <c r="D20337" t="s">
        <v>29</v>
      </c>
      <c r="E20337" t="s">
        <v>131</v>
      </c>
      <c r="F20337" t="s">
        <v>253</v>
      </c>
      <c r="G20337" t="s">
        <v>380</v>
      </c>
      <c r="H20337" t="s">
        <v>531</v>
      </c>
      <c r="I20337" s="6">
        <v>-17481.378414000003</v>
      </c>
    </row>
    <row r="20338" spans="1:9" x14ac:dyDescent="0.25">
      <c r="A20338" t="s">
        <v>999</v>
      </c>
      <c r="B20338" t="s">
        <v>1039</v>
      </c>
      <c r="C20338" t="s">
        <v>30</v>
      </c>
      <c r="D20338" t="s">
        <v>31</v>
      </c>
      <c r="E20338" t="s">
        <v>132</v>
      </c>
      <c r="F20338" t="s">
        <v>254</v>
      </c>
      <c r="G20338" t="s">
        <v>667</v>
      </c>
      <c r="H20338" t="s">
        <v>844</v>
      </c>
      <c r="I20338" s="6">
        <v>-58233.050716799997</v>
      </c>
    </row>
    <row r="20339" spans="1:9" x14ac:dyDescent="0.25">
      <c r="A20339" t="s">
        <v>999</v>
      </c>
      <c r="B20339" t="s">
        <v>1039</v>
      </c>
      <c r="C20339" t="s">
        <v>30</v>
      </c>
      <c r="D20339" t="s">
        <v>31</v>
      </c>
      <c r="E20339" t="s">
        <v>132</v>
      </c>
      <c r="F20339" t="s">
        <v>254</v>
      </c>
      <c r="G20339" t="s">
        <v>672</v>
      </c>
      <c r="H20339" t="s">
        <v>849</v>
      </c>
      <c r="I20339" s="6">
        <v>-29135.630690000002</v>
      </c>
    </row>
    <row r="20340" spans="1:9" x14ac:dyDescent="0.25">
      <c r="A20340" t="s">
        <v>999</v>
      </c>
      <c r="B20340" t="s">
        <v>1039</v>
      </c>
      <c r="C20340" t="s">
        <v>30</v>
      </c>
      <c r="D20340" t="s">
        <v>31</v>
      </c>
      <c r="E20340" t="s">
        <v>132</v>
      </c>
      <c r="F20340" t="s">
        <v>254</v>
      </c>
      <c r="G20340" t="s">
        <v>673</v>
      </c>
      <c r="H20340" t="s">
        <v>850</v>
      </c>
      <c r="I20340" s="6">
        <v>-90616.587778799993</v>
      </c>
    </row>
    <row r="20341" spans="1:9" x14ac:dyDescent="0.25">
      <c r="A20341" t="s">
        <v>999</v>
      </c>
      <c r="B20341" t="s">
        <v>1039</v>
      </c>
      <c r="C20341" t="s">
        <v>30</v>
      </c>
      <c r="D20341" t="s">
        <v>31</v>
      </c>
      <c r="E20341" t="s">
        <v>133</v>
      </c>
      <c r="F20341" t="s">
        <v>255</v>
      </c>
      <c r="G20341" t="s">
        <v>691</v>
      </c>
      <c r="H20341" t="s">
        <v>859</v>
      </c>
      <c r="I20341" s="6">
        <v>-18150.065020000002</v>
      </c>
    </row>
    <row r="20342" spans="1:9" x14ac:dyDescent="0.25">
      <c r="A20342" t="s">
        <v>999</v>
      </c>
      <c r="B20342" t="s">
        <v>1039</v>
      </c>
      <c r="C20342" t="s">
        <v>30</v>
      </c>
      <c r="D20342" t="s">
        <v>31</v>
      </c>
      <c r="E20342" t="s">
        <v>133</v>
      </c>
      <c r="F20342" t="s">
        <v>255</v>
      </c>
      <c r="G20342" t="s">
        <v>700</v>
      </c>
      <c r="H20342" t="s">
        <v>868</v>
      </c>
      <c r="I20342" s="6">
        <v>-2101.5864760000004</v>
      </c>
    </row>
    <row r="20343" spans="1:9" x14ac:dyDescent="0.25">
      <c r="A20343" t="s">
        <v>999</v>
      </c>
      <c r="B20343" t="s">
        <v>1039</v>
      </c>
      <c r="C20343" t="s">
        <v>30</v>
      </c>
      <c r="D20343" t="s">
        <v>31</v>
      </c>
      <c r="E20343" t="s">
        <v>133</v>
      </c>
      <c r="F20343" t="s">
        <v>255</v>
      </c>
      <c r="G20343" t="s">
        <v>702</v>
      </c>
      <c r="H20343" t="s">
        <v>870</v>
      </c>
      <c r="I20343" s="6">
        <v>-19955.518856200004</v>
      </c>
    </row>
    <row r="20344" spans="1:9" x14ac:dyDescent="0.25">
      <c r="A20344" t="s">
        <v>999</v>
      </c>
      <c r="B20344" t="s">
        <v>1039</v>
      </c>
      <c r="C20344" t="s">
        <v>30</v>
      </c>
      <c r="D20344" t="s">
        <v>31</v>
      </c>
      <c r="E20344" t="s">
        <v>133</v>
      </c>
      <c r="F20344" t="s">
        <v>255</v>
      </c>
      <c r="G20344" t="s">
        <v>704</v>
      </c>
      <c r="H20344" t="s">
        <v>872</v>
      </c>
      <c r="I20344" s="6">
        <v>859.73992199999998</v>
      </c>
    </row>
    <row r="20345" spans="1:9" x14ac:dyDescent="0.25">
      <c r="A20345" t="s">
        <v>999</v>
      </c>
      <c r="B20345" t="s">
        <v>1039</v>
      </c>
      <c r="C20345" t="s">
        <v>30</v>
      </c>
      <c r="D20345" t="s">
        <v>31</v>
      </c>
      <c r="E20345" t="s">
        <v>133</v>
      </c>
      <c r="F20345" t="s">
        <v>255</v>
      </c>
      <c r="G20345" t="s">
        <v>707</v>
      </c>
      <c r="H20345" t="s">
        <v>874</v>
      </c>
      <c r="I20345" s="6">
        <v>-73861.2119656</v>
      </c>
    </row>
    <row r="20346" spans="1:9" x14ac:dyDescent="0.25">
      <c r="A20346" t="s">
        <v>999</v>
      </c>
      <c r="B20346" t="s">
        <v>1039</v>
      </c>
      <c r="C20346" t="s">
        <v>32</v>
      </c>
      <c r="D20346" t="s">
        <v>33</v>
      </c>
      <c r="E20346" t="s">
        <v>135</v>
      </c>
      <c r="F20346" t="s">
        <v>257</v>
      </c>
      <c r="G20346" t="s">
        <v>135</v>
      </c>
      <c r="H20346" t="s">
        <v>257</v>
      </c>
      <c r="I20346" s="6">
        <v>-298931.57087940001</v>
      </c>
    </row>
    <row r="20347" spans="1:9" x14ac:dyDescent="0.25">
      <c r="A20347" t="s">
        <v>999</v>
      </c>
      <c r="B20347" t="s">
        <v>1039</v>
      </c>
      <c r="C20347" t="s">
        <v>32</v>
      </c>
      <c r="D20347" t="s">
        <v>33</v>
      </c>
      <c r="E20347" t="s">
        <v>136</v>
      </c>
      <c r="F20347" t="s">
        <v>258</v>
      </c>
      <c r="G20347" t="s">
        <v>382</v>
      </c>
      <c r="H20347" t="s">
        <v>533</v>
      </c>
      <c r="I20347" s="6">
        <v>-46531.035111799996</v>
      </c>
    </row>
    <row r="20348" spans="1:9" x14ac:dyDescent="0.25">
      <c r="A20348" t="s">
        <v>999</v>
      </c>
      <c r="B20348" t="s">
        <v>1039</v>
      </c>
      <c r="C20348" t="s">
        <v>32</v>
      </c>
      <c r="D20348" t="s">
        <v>33</v>
      </c>
      <c r="E20348" t="s">
        <v>136</v>
      </c>
      <c r="F20348" t="s">
        <v>258</v>
      </c>
      <c r="G20348" t="s">
        <v>383</v>
      </c>
      <c r="H20348" t="s">
        <v>534</v>
      </c>
      <c r="I20348" s="6">
        <v>-64346.756828799997</v>
      </c>
    </row>
    <row r="20349" spans="1:9" x14ac:dyDescent="0.25">
      <c r="A20349" t="s">
        <v>999</v>
      </c>
      <c r="B20349" t="s">
        <v>1039</v>
      </c>
      <c r="C20349" t="s">
        <v>32</v>
      </c>
      <c r="D20349" t="s">
        <v>33</v>
      </c>
      <c r="E20349" t="s">
        <v>136</v>
      </c>
      <c r="F20349" t="s">
        <v>258</v>
      </c>
      <c r="G20349" t="s">
        <v>384</v>
      </c>
      <c r="H20349" t="s">
        <v>535</v>
      </c>
      <c r="I20349" s="6">
        <v>-876571.71913960006</v>
      </c>
    </row>
    <row r="20350" spans="1:9" x14ac:dyDescent="0.25">
      <c r="A20350" t="s">
        <v>999</v>
      </c>
      <c r="B20350" t="s">
        <v>1039</v>
      </c>
      <c r="C20350" t="s">
        <v>32</v>
      </c>
      <c r="D20350" t="s">
        <v>33</v>
      </c>
      <c r="E20350" t="s">
        <v>136</v>
      </c>
      <c r="F20350" t="s">
        <v>258</v>
      </c>
      <c r="G20350" t="s">
        <v>385</v>
      </c>
      <c r="H20350" t="s">
        <v>536</v>
      </c>
      <c r="I20350" s="6">
        <v>-525.39661899999999</v>
      </c>
    </row>
    <row r="20351" spans="1:9" x14ac:dyDescent="0.25">
      <c r="A20351" t="s">
        <v>999</v>
      </c>
      <c r="B20351" t="s">
        <v>1039</v>
      </c>
      <c r="C20351" t="s">
        <v>32</v>
      </c>
      <c r="D20351" t="s">
        <v>33</v>
      </c>
      <c r="E20351" t="s">
        <v>136</v>
      </c>
      <c r="F20351" t="s">
        <v>258</v>
      </c>
      <c r="G20351" t="s">
        <v>386</v>
      </c>
      <c r="H20351" t="s">
        <v>537</v>
      </c>
      <c r="I20351" s="6">
        <v>-464660.76984360011</v>
      </c>
    </row>
    <row r="20352" spans="1:9" x14ac:dyDescent="0.25">
      <c r="A20352" t="s">
        <v>999</v>
      </c>
      <c r="B20352" t="s">
        <v>1039</v>
      </c>
      <c r="C20352" t="s">
        <v>32</v>
      </c>
      <c r="D20352" t="s">
        <v>33</v>
      </c>
      <c r="E20352" t="s">
        <v>137</v>
      </c>
      <c r="F20352" t="s">
        <v>259</v>
      </c>
      <c r="G20352" t="s">
        <v>387</v>
      </c>
      <c r="H20352" t="s">
        <v>538</v>
      </c>
      <c r="I20352" s="6">
        <v>-208238.5617742</v>
      </c>
    </row>
    <row r="20353" spans="1:9" x14ac:dyDescent="0.25">
      <c r="A20353" t="s">
        <v>999</v>
      </c>
      <c r="B20353" t="s">
        <v>1039</v>
      </c>
      <c r="C20353" t="s">
        <v>32</v>
      </c>
      <c r="D20353" t="s">
        <v>33</v>
      </c>
      <c r="E20353" t="s">
        <v>137</v>
      </c>
      <c r="F20353" t="s">
        <v>259</v>
      </c>
      <c r="G20353" t="s">
        <v>388</v>
      </c>
      <c r="H20353" t="s">
        <v>539</v>
      </c>
      <c r="I20353" s="6">
        <v>-16459.243173399998</v>
      </c>
    </row>
    <row r="20354" spans="1:9" x14ac:dyDescent="0.25">
      <c r="A20354" t="s">
        <v>999</v>
      </c>
      <c r="B20354" t="s">
        <v>1039</v>
      </c>
      <c r="C20354" t="s">
        <v>32</v>
      </c>
      <c r="D20354" t="s">
        <v>33</v>
      </c>
      <c r="E20354" t="s">
        <v>137</v>
      </c>
      <c r="F20354" t="s">
        <v>259</v>
      </c>
      <c r="G20354" t="s">
        <v>389</v>
      </c>
      <c r="H20354" t="s">
        <v>540</v>
      </c>
      <c r="I20354" s="6">
        <v>-64757.52145819999</v>
      </c>
    </row>
    <row r="20355" spans="1:9" x14ac:dyDescent="0.25">
      <c r="A20355" t="s">
        <v>999</v>
      </c>
      <c r="B20355" t="s">
        <v>1039</v>
      </c>
      <c r="C20355" t="s">
        <v>32</v>
      </c>
      <c r="D20355" t="s">
        <v>33</v>
      </c>
      <c r="E20355" t="s">
        <v>137</v>
      </c>
      <c r="F20355" t="s">
        <v>259</v>
      </c>
      <c r="G20355" t="s">
        <v>390</v>
      </c>
      <c r="H20355" t="s">
        <v>541</v>
      </c>
      <c r="I20355" s="6">
        <v>-11482.304291600001</v>
      </c>
    </row>
    <row r="20356" spans="1:9" x14ac:dyDescent="0.25">
      <c r="A20356" t="s">
        <v>999</v>
      </c>
      <c r="B20356" t="s">
        <v>1039</v>
      </c>
      <c r="C20356" t="s">
        <v>32</v>
      </c>
      <c r="D20356" t="s">
        <v>33</v>
      </c>
      <c r="E20356" t="s">
        <v>137</v>
      </c>
      <c r="F20356" t="s">
        <v>259</v>
      </c>
      <c r="G20356" t="s">
        <v>391</v>
      </c>
      <c r="H20356" t="s">
        <v>542</v>
      </c>
      <c r="I20356" s="6">
        <v>-17194.798439999991</v>
      </c>
    </row>
    <row r="20357" spans="1:9" x14ac:dyDescent="0.25">
      <c r="A20357" t="s">
        <v>999</v>
      </c>
      <c r="B20357" t="s">
        <v>1039</v>
      </c>
      <c r="C20357" t="s">
        <v>32</v>
      </c>
      <c r="D20357" t="s">
        <v>33</v>
      </c>
      <c r="E20357" t="s">
        <v>137</v>
      </c>
      <c r="F20357" t="s">
        <v>259</v>
      </c>
      <c r="G20357" t="s">
        <v>392</v>
      </c>
      <c r="H20357" t="s">
        <v>543</v>
      </c>
      <c r="I20357" s="6">
        <v>-242905.18596240002</v>
      </c>
    </row>
    <row r="20358" spans="1:9" x14ac:dyDescent="0.25">
      <c r="A20358" t="s">
        <v>999</v>
      </c>
      <c r="B20358" t="s">
        <v>1039</v>
      </c>
      <c r="C20358" t="s">
        <v>32</v>
      </c>
      <c r="D20358" t="s">
        <v>33</v>
      </c>
      <c r="E20358" t="s">
        <v>138</v>
      </c>
      <c r="F20358" t="s">
        <v>260</v>
      </c>
      <c r="G20358" t="s">
        <v>396</v>
      </c>
      <c r="H20358" t="s">
        <v>547</v>
      </c>
      <c r="I20358" s="6">
        <v>-51603.500651599985</v>
      </c>
    </row>
    <row r="20359" spans="1:9" x14ac:dyDescent="0.25">
      <c r="A20359" t="s">
        <v>999</v>
      </c>
      <c r="B20359" t="s">
        <v>1039</v>
      </c>
      <c r="C20359" t="s">
        <v>32</v>
      </c>
      <c r="D20359" t="s">
        <v>33</v>
      </c>
      <c r="E20359" t="s">
        <v>138</v>
      </c>
      <c r="F20359" t="s">
        <v>260</v>
      </c>
      <c r="G20359" t="s">
        <v>397</v>
      </c>
      <c r="H20359" t="s">
        <v>548</v>
      </c>
      <c r="I20359" s="6">
        <v>-87999.157349599991</v>
      </c>
    </row>
    <row r="20360" spans="1:9" x14ac:dyDescent="0.25">
      <c r="A20360" t="s">
        <v>999</v>
      </c>
      <c r="B20360" t="s">
        <v>1039</v>
      </c>
      <c r="C20360" t="s">
        <v>32</v>
      </c>
      <c r="D20360" t="s">
        <v>33</v>
      </c>
      <c r="E20360" t="s">
        <v>138</v>
      </c>
      <c r="F20360" t="s">
        <v>260</v>
      </c>
      <c r="G20360" t="s">
        <v>398</v>
      </c>
      <c r="H20360" t="s">
        <v>549</v>
      </c>
      <c r="I20360" s="6">
        <v>-104611.2431758</v>
      </c>
    </row>
    <row r="20361" spans="1:9" x14ac:dyDescent="0.25">
      <c r="A20361" t="s">
        <v>999</v>
      </c>
      <c r="B20361" t="s">
        <v>1039</v>
      </c>
      <c r="C20361" t="s">
        <v>32</v>
      </c>
      <c r="D20361" t="s">
        <v>33</v>
      </c>
      <c r="E20361" t="s">
        <v>139</v>
      </c>
      <c r="F20361" t="s">
        <v>261</v>
      </c>
      <c r="G20361" t="s">
        <v>399</v>
      </c>
      <c r="H20361" t="s">
        <v>550</v>
      </c>
      <c r="I20361" s="6">
        <v>-11205.276983399999</v>
      </c>
    </row>
    <row r="20362" spans="1:9" x14ac:dyDescent="0.25">
      <c r="A20362" t="s">
        <v>999</v>
      </c>
      <c r="B20362" t="s">
        <v>1039</v>
      </c>
      <c r="C20362" t="s">
        <v>32</v>
      </c>
      <c r="D20362" t="s">
        <v>33</v>
      </c>
      <c r="E20362" t="s">
        <v>139</v>
      </c>
      <c r="F20362" t="s">
        <v>261</v>
      </c>
      <c r="G20362" t="s">
        <v>400</v>
      </c>
      <c r="H20362" t="s">
        <v>551</v>
      </c>
      <c r="I20362" s="6">
        <v>-5913.1001302000004</v>
      </c>
    </row>
    <row r="20363" spans="1:9" x14ac:dyDescent="0.25">
      <c r="A20363" t="s">
        <v>999</v>
      </c>
      <c r="B20363" t="s">
        <v>1039</v>
      </c>
      <c r="C20363" t="s">
        <v>32</v>
      </c>
      <c r="D20363" t="s">
        <v>33</v>
      </c>
      <c r="E20363" t="s">
        <v>139</v>
      </c>
      <c r="F20363" t="s">
        <v>261</v>
      </c>
      <c r="G20363" t="s">
        <v>401</v>
      </c>
      <c r="H20363" t="s">
        <v>552</v>
      </c>
      <c r="I20363" s="6">
        <v>-20891.6801046</v>
      </c>
    </row>
    <row r="20364" spans="1:9" x14ac:dyDescent="0.25">
      <c r="A20364" t="s">
        <v>999</v>
      </c>
      <c r="B20364" t="s">
        <v>1039</v>
      </c>
      <c r="C20364" t="s">
        <v>32</v>
      </c>
      <c r="D20364" t="s">
        <v>33</v>
      </c>
      <c r="E20364" t="s">
        <v>139</v>
      </c>
      <c r="F20364" t="s">
        <v>261</v>
      </c>
      <c r="G20364" t="s">
        <v>402</v>
      </c>
      <c r="H20364" t="s">
        <v>33</v>
      </c>
      <c r="I20364" s="6">
        <v>-26222.067620999998</v>
      </c>
    </row>
    <row r="20365" spans="1:9" x14ac:dyDescent="0.25">
      <c r="A20365" t="s">
        <v>999</v>
      </c>
      <c r="B20365" t="s">
        <v>1039</v>
      </c>
      <c r="C20365" t="s">
        <v>32</v>
      </c>
      <c r="D20365" t="s">
        <v>33</v>
      </c>
      <c r="E20365" t="s">
        <v>139</v>
      </c>
      <c r="F20365" t="s">
        <v>261</v>
      </c>
      <c r="G20365" t="s">
        <v>406</v>
      </c>
      <c r="H20365" t="s">
        <v>556</v>
      </c>
      <c r="I20365" s="6">
        <v>-52444.135241999997</v>
      </c>
    </row>
    <row r="20366" spans="1:9" x14ac:dyDescent="0.25">
      <c r="A20366" t="s">
        <v>999</v>
      </c>
      <c r="B20366" t="s">
        <v>1039</v>
      </c>
      <c r="C20366" t="s">
        <v>32</v>
      </c>
      <c r="D20366" t="s">
        <v>33</v>
      </c>
      <c r="E20366" t="s">
        <v>139</v>
      </c>
      <c r="F20366" t="s">
        <v>261</v>
      </c>
      <c r="G20366" t="s">
        <v>407</v>
      </c>
      <c r="H20366" t="s">
        <v>557</v>
      </c>
      <c r="I20366" s="6">
        <v>-63047.594279999998</v>
      </c>
    </row>
    <row r="20367" spans="1:9" x14ac:dyDescent="0.25">
      <c r="A20367" t="s">
        <v>999</v>
      </c>
      <c r="B20367" t="s">
        <v>1039</v>
      </c>
      <c r="C20367" t="s">
        <v>32</v>
      </c>
      <c r="D20367" t="s">
        <v>33</v>
      </c>
      <c r="E20367" t="s">
        <v>139</v>
      </c>
      <c r="F20367" t="s">
        <v>261</v>
      </c>
      <c r="G20367" t="s">
        <v>408</v>
      </c>
      <c r="H20367" t="s">
        <v>558</v>
      </c>
      <c r="I20367" s="6">
        <v>-1681.2691808</v>
      </c>
    </row>
    <row r="20368" spans="1:9" x14ac:dyDescent="0.25">
      <c r="A20368" t="s">
        <v>999</v>
      </c>
      <c r="B20368" t="s">
        <v>1039</v>
      </c>
      <c r="C20368" t="s">
        <v>32</v>
      </c>
      <c r="D20368" t="s">
        <v>33</v>
      </c>
      <c r="E20368" t="s">
        <v>139</v>
      </c>
      <c r="F20368" t="s">
        <v>261</v>
      </c>
      <c r="G20368" t="s">
        <v>412</v>
      </c>
      <c r="H20368" t="s">
        <v>562</v>
      </c>
      <c r="I20368" s="6">
        <v>-7756.7646296000003</v>
      </c>
    </row>
    <row r="20369" spans="1:9" x14ac:dyDescent="0.25">
      <c r="A20369" t="s">
        <v>999</v>
      </c>
      <c r="B20369" t="s">
        <v>1039</v>
      </c>
      <c r="C20369" t="s">
        <v>32</v>
      </c>
      <c r="D20369" t="s">
        <v>33</v>
      </c>
      <c r="E20369" t="s">
        <v>140</v>
      </c>
      <c r="F20369" t="s">
        <v>262</v>
      </c>
      <c r="G20369" t="s">
        <v>416</v>
      </c>
      <c r="H20369" t="s">
        <v>566</v>
      </c>
      <c r="I20369" s="6">
        <v>-28514.707413000004</v>
      </c>
    </row>
    <row r="20370" spans="1:9" x14ac:dyDescent="0.25">
      <c r="A20370" t="s">
        <v>999</v>
      </c>
      <c r="B20370" t="s">
        <v>1039</v>
      </c>
      <c r="C20370" t="s">
        <v>32</v>
      </c>
      <c r="D20370" t="s">
        <v>33</v>
      </c>
      <c r="E20370" t="s">
        <v>140</v>
      </c>
      <c r="F20370" t="s">
        <v>262</v>
      </c>
      <c r="G20370" t="s">
        <v>417</v>
      </c>
      <c r="H20370" t="s">
        <v>567</v>
      </c>
      <c r="I20370" s="6">
        <v>-11377.224967800003</v>
      </c>
    </row>
    <row r="20371" spans="1:9" x14ac:dyDescent="0.25">
      <c r="A20371" t="s">
        <v>999</v>
      </c>
      <c r="B20371" t="s">
        <v>1039</v>
      </c>
      <c r="C20371" t="s">
        <v>32</v>
      </c>
      <c r="D20371" t="s">
        <v>33</v>
      </c>
      <c r="E20371" t="s">
        <v>140</v>
      </c>
      <c r="F20371" t="s">
        <v>262</v>
      </c>
      <c r="G20371" t="s">
        <v>418</v>
      </c>
      <c r="H20371" t="s">
        <v>568</v>
      </c>
      <c r="I20371" s="6">
        <v>-1222.7412224</v>
      </c>
    </row>
    <row r="20372" spans="1:9" x14ac:dyDescent="0.25">
      <c r="A20372" t="s">
        <v>999</v>
      </c>
      <c r="B20372" t="s">
        <v>1039</v>
      </c>
      <c r="C20372" t="s">
        <v>32</v>
      </c>
      <c r="D20372" t="s">
        <v>33</v>
      </c>
      <c r="E20372" t="s">
        <v>140</v>
      </c>
      <c r="F20372" t="s">
        <v>262</v>
      </c>
      <c r="G20372" t="s">
        <v>419</v>
      </c>
      <c r="H20372" t="s">
        <v>569</v>
      </c>
      <c r="I20372" s="6">
        <v>-4413.3315996000001</v>
      </c>
    </row>
    <row r="20373" spans="1:9" x14ac:dyDescent="0.25">
      <c r="A20373" t="s">
        <v>999</v>
      </c>
      <c r="B20373" t="s">
        <v>1039</v>
      </c>
      <c r="C20373" t="s">
        <v>32</v>
      </c>
      <c r="D20373" t="s">
        <v>33</v>
      </c>
      <c r="E20373" t="s">
        <v>140</v>
      </c>
      <c r="F20373" t="s">
        <v>262</v>
      </c>
      <c r="G20373" t="s">
        <v>421</v>
      </c>
      <c r="H20373" t="s">
        <v>571</v>
      </c>
      <c r="I20373" s="6">
        <v>-3142.8270481999998</v>
      </c>
    </row>
    <row r="20374" spans="1:9" x14ac:dyDescent="0.25">
      <c r="A20374" t="s">
        <v>999</v>
      </c>
      <c r="B20374" t="s">
        <v>1039</v>
      </c>
      <c r="C20374" t="s">
        <v>32</v>
      </c>
      <c r="D20374" t="s">
        <v>33</v>
      </c>
      <c r="E20374" t="s">
        <v>140</v>
      </c>
      <c r="F20374" t="s">
        <v>262</v>
      </c>
      <c r="G20374" t="s">
        <v>422</v>
      </c>
      <c r="H20374" t="s">
        <v>572</v>
      </c>
      <c r="I20374" s="6">
        <v>-3715.9869961999998</v>
      </c>
    </row>
    <row r="20375" spans="1:9" x14ac:dyDescent="0.25">
      <c r="A20375" t="s">
        <v>999</v>
      </c>
      <c r="B20375" t="s">
        <v>1039</v>
      </c>
      <c r="C20375" t="s">
        <v>32</v>
      </c>
      <c r="D20375" t="s">
        <v>33</v>
      </c>
      <c r="E20375" t="s">
        <v>140</v>
      </c>
      <c r="F20375" t="s">
        <v>262</v>
      </c>
      <c r="G20375" t="s">
        <v>423</v>
      </c>
      <c r="H20375" t="s">
        <v>573</v>
      </c>
      <c r="I20375" s="6">
        <v>-3945.2509754000002</v>
      </c>
    </row>
    <row r="20376" spans="1:9" x14ac:dyDescent="0.25">
      <c r="A20376" t="s">
        <v>999</v>
      </c>
      <c r="B20376" t="s">
        <v>1039</v>
      </c>
      <c r="C20376" t="s">
        <v>32</v>
      </c>
      <c r="D20376" t="s">
        <v>33</v>
      </c>
      <c r="E20376" t="s">
        <v>140</v>
      </c>
      <c r="F20376" t="s">
        <v>262</v>
      </c>
      <c r="G20376" t="s">
        <v>424</v>
      </c>
      <c r="H20376" t="s">
        <v>574</v>
      </c>
      <c r="I20376" s="6">
        <v>-2989.9843953999998</v>
      </c>
    </row>
    <row r="20377" spans="1:9" x14ac:dyDescent="0.25">
      <c r="A20377" t="s">
        <v>999</v>
      </c>
      <c r="B20377" t="s">
        <v>1039</v>
      </c>
      <c r="C20377" t="s">
        <v>32</v>
      </c>
      <c r="D20377" t="s">
        <v>33</v>
      </c>
      <c r="E20377" t="s">
        <v>140</v>
      </c>
      <c r="F20377" t="s">
        <v>262</v>
      </c>
      <c r="G20377" t="s">
        <v>425</v>
      </c>
      <c r="H20377" t="s">
        <v>575</v>
      </c>
      <c r="I20377" s="6">
        <v>-3715.9869961999998</v>
      </c>
    </row>
    <row r="20378" spans="1:9" x14ac:dyDescent="0.25">
      <c r="A20378" t="s">
        <v>999</v>
      </c>
      <c r="B20378" t="s">
        <v>1039</v>
      </c>
      <c r="C20378" t="s">
        <v>32</v>
      </c>
      <c r="D20378" t="s">
        <v>33</v>
      </c>
      <c r="E20378" t="s">
        <v>140</v>
      </c>
      <c r="F20378" t="s">
        <v>262</v>
      </c>
      <c r="G20378" t="s">
        <v>426</v>
      </c>
      <c r="H20378" t="s">
        <v>576</v>
      </c>
      <c r="I20378" s="6">
        <v>-7269.5786737999988</v>
      </c>
    </row>
    <row r="20379" spans="1:9" x14ac:dyDescent="0.25">
      <c r="A20379" t="s">
        <v>999</v>
      </c>
      <c r="B20379" t="s">
        <v>1039</v>
      </c>
      <c r="C20379" t="s">
        <v>32</v>
      </c>
      <c r="D20379" t="s">
        <v>33</v>
      </c>
      <c r="E20379" t="s">
        <v>140</v>
      </c>
      <c r="F20379" t="s">
        <v>262</v>
      </c>
      <c r="G20379" t="s">
        <v>427</v>
      </c>
      <c r="H20379" t="s">
        <v>577</v>
      </c>
      <c r="I20379" s="6">
        <v>-8692.925878</v>
      </c>
    </row>
    <row r="20380" spans="1:9" x14ac:dyDescent="0.25">
      <c r="A20380" t="s">
        <v>999</v>
      </c>
      <c r="B20380" t="s">
        <v>1039</v>
      </c>
      <c r="C20380" t="s">
        <v>32</v>
      </c>
      <c r="D20380" t="s">
        <v>33</v>
      </c>
      <c r="E20380" t="s">
        <v>140</v>
      </c>
      <c r="F20380" t="s">
        <v>262</v>
      </c>
      <c r="G20380" t="s">
        <v>428</v>
      </c>
      <c r="H20380" t="s">
        <v>578</v>
      </c>
      <c r="I20380" s="6">
        <v>-8224.8452538000001</v>
      </c>
    </row>
    <row r="20381" spans="1:9" x14ac:dyDescent="0.25">
      <c r="A20381" t="s">
        <v>999</v>
      </c>
      <c r="B20381" t="s">
        <v>1039</v>
      </c>
      <c r="C20381" t="s">
        <v>32</v>
      </c>
      <c r="D20381" t="s">
        <v>33</v>
      </c>
      <c r="E20381" t="s">
        <v>141</v>
      </c>
      <c r="F20381" t="s">
        <v>263</v>
      </c>
      <c r="G20381" t="s">
        <v>429</v>
      </c>
      <c r="H20381" t="s">
        <v>263</v>
      </c>
      <c r="I20381" s="6">
        <v>-265191.55527379998</v>
      </c>
    </row>
    <row r="20382" spans="1:9" x14ac:dyDescent="0.25">
      <c r="A20382" t="s">
        <v>999</v>
      </c>
      <c r="B20382" t="s">
        <v>1039</v>
      </c>
      <c r="C20382" t="s">
        <v>32</v>
      </c>
      <c r="D20382" t="s">
        <v>33</v>
      </c>
      <c r="E20382" t="s">
        <v>142</v>
      </c>
      <c r="F20382" t="s">
        <v>264</v>
      </c>
      <c r="G20382" t="s">
        <v>430</v>
      </c>
      <c r="H20382" t="s">
        <v>579</v>
      </c>
      <c r="I20382" s="6">
        <v>-162930.26788479998</v>
      </c>
    </row>
    <row r="20383" spans="1:9" x14ac:dyDescent="0.25">
      <c r="A20383" t="s">
        <v>999</v>
      </c>
      <c r="B20383" t="s">
        <v>1039</v>
      </c>
      <c r="C20383" t="s">
        <v>32</v>
      </c>
      <c r="D20383" t="s">
        <v>33</v>
      </c>
      <c r="E20383" t="s">
        <v>143</v>
      </c>
      <c r="F20383" t="s">
        <v>265</v>
      </c>
      <c r="G20383" t="s">
        <v>431</v>
      </c>
      <c r="H20383" t="s">
        <v>580</v>
      </c>
      <c r="I20383" s="6">
        <v>-12666.834850799998</v>
      </c>
    </row>
    <row r="20384" spans="1:9" x14ac:dyDescent="0.25">
      <c r="A20384" t="s">
        <v>999</v>
      </c>
      <c r="B20384" t="s">
        <v>1039</v>
      </c>
      <c r="C20384" t="s">
        <v>32</v>
      </c>
      <c r="D20384" t="s">
        <v>33</v>
      </c>
      <c r="E20384" t="s">
        <v>143</v>
      </c>
      <c r="F20384" t="s">
        <v>265</v>
      </c>
      <c r="G20384" t="s">
        <v>432</v>
      </c>
      <c r="H20384" t="s">
        <v>581</v>
      </c>
      <c r="I20384" s="6">
        <v>582.71261379999999</v>
      </c>
    </row>
    <row r="20385" spans="1:9" x14ac:dyDescent="0.25">
      <c r="A20385" t="s">
        <v>999</v>
      </c>
      <c r="B20385" t="s">
        <v>1039</v>
      </c>
      <c r="C20385" t="s">
        <v>32</v>
      </c>
      <c r="D20385" t="s">
        <v>33</v>
      </c>
      <c r="E20385" t="s">
        <v>143</v>
      </c>
      <c r="F20385" t="s">
        <v>265</v>
      </c>
      <c r="G20385" t="s">
        <v>433</v>
      </c>
      <c r="H20385" t="s">
        <v>582</v>
      </c>
      <c r="I20385" s="6">
        <v>-18713.672302199997</v>
      </c>
    </row>
    <row r="20386" spans="1:9" x14ac:dyDescent="0.25">
      <c r="A20386" t="s">
        <v>999</v>
      </c>
      <c r="B20386" t="s">
        <v>1039</v>
      </c>
      <c r="C20386" t="s">
        <v>32</v>
      </c>
      <c r="D20386" t="s">
        <v>33</v>
      </c>
      <c r="E20386" t="s">
        <v>143</v>
      </c>
      <c r="F20386" t="s">
        <v>265</v>
      </c>
      <c r="G20386" t="s">
        <v>633</v>
      </c>
      <c r="H20386" t="s">
        <v>655</v>
      </c>
      <c r="I20386" s="6">
        <v>-11759.3315998</v>
      </c>
    </row>
    <row r="20387" spans="1:9" x14ac:dyDescent="0.25">
      <c r="A20387" t="s">
        <v>999</v>
      </c>
      <c r="B20387" t="s">
        <v>1039</v>
      </c>
      <c r="C20387" t="s">
        <v>32</v>
      </c>
      <c r="D20387" t="s">
        <v>33</v>
      </c>
      <c r="E20387" t="s">
        <v>144</v>
      </c>
      <c r="F20387" t="s">
        <v>266</v>
      </c>
      <c r="G20387" t="s">
        <v>434</v>
      </c>
      <c r="H20387" t="s">
        <v>266</v>
      </c>
      <c r="I20387" s="6">
        <v>-23251.188557199999</v>
      </c>
    </row>
    <row r="20388" spans="1:9" x14ac:dyDescent="0.25">
      <c r="A20388" t="s">
        <v>999</v>
      </c>
      <c r="B20388" t="s">
        <v>1039</v>
      </c>
      <c r="C20388" t="s">
        <v>32</v>
      </c>
      <c r="D20388" t="s">
        <v>33</v>
      </c>
      <c r="E20388" t="s">
        <v>145</v>
      </c>
      <c r="F20388" t="s">
        <v>267</v>
      </c>
      <c r="G20388" t="s">
        <v>435</v>
      </c>
      <c r="H20388" t="s">
        <v>583</v>
      </c>
      <c r="I20388" s="6">
        <v>-35268.442133600001</v>
      </c>
    </row>
    <row r="20389" spans="1:9" x14ac:dyDescent="0.25">
      <c r="A20389" t="s">
        <v>999</v>
      </c>
      <c r="B20389" t="s">
        <v>1039</v>
      </c>
      <c r="C20389" t="s">
        <v>32</v>
      </c>
      <c r="D20389" t="s">
        <v>33</v>
      </c>
      <c r="E20389" t="s">
        <v>145</v>
      </c>
      <c r="F20389" t="s">
        <v>267</v>
      </c>
      <c r="G20389" t="s">
        <v>436</v>
      </c>
      <c r="H20389" t="s">
        <v>584</v>
      </c>
      <c r="I20389" s="6">
        <v>-7766.3172953999983</v>
      </c>
    </row>
    <row r="20390" spans="1:9" x14ac:dyDescent="0.25">
      <c r="A20390" t="s">
        <v>999</v>
      </c>
      <c r="B20390" t="s">
        <v>1039</v>
      </c>
      <c r="C20390" t="s">
        <v>32</v>
      </c>
      <c r="D20390" t="s">
        <v>33</v>
      </c>
      <c r="E20390" t="s">
        <v>145</v>
      </c>
      <c r="F20390" t="s">
        <v>267</v>
      </c>
      <c r="G20390" t="s">
        <v>437</v>
      </c>
      <c r="H20390" t="s">
        <v>585</v>
      </c>
      <c r="I20390" s="6">
        <v>-88199.763331400012</v>
      </c>
    </row>
    <row r="20391" spans="1:9" x14ac:dyDescent="0.25">
      <c r="A20391" t="s">
        <v>999</v>
      </c>
      <c r="B20391" t="s">
        <v>1039</v>
      </c>
      <c r="C20391" t="s">
        <v>32</v>
      </c>
      <c r="D20391" t="s">
        <v>33</v>
      </c>
      <c r="E20391" t="s">
        <v>145</v>
      </c>
      <c r="F20391" t="s">
        <v>267</v>
      </c>
      <c r="G20391" t="s">
        <v>438</v>
      </c>
      <c r="H20391" t="s">
        <v>586</v>
      </c>
      <c r="I20391" s="6">
        <v>-13335.521456799997</v>
      </c>
    </row>
    <row r="20392" spans="1:9" x14ac:dyDescent="0.25">
      <c r="A20392" t="s">
        <v>999</v>
      </c>
      <c r="B20392" t="s">
        <v>1039</v>
      </c>
      <c r="C20392" t="s">
        <v>32</v>
      </c>
      <c r="D20392" t="s">
        <v>33</v>
      </c>
      <c r="E20392" t="s">
        <v>146</v>
      </c>
      <c r="F20392" t="s">
        <v>268</v>
      </c>
      <c r="G20392" t="s">
        <v>440</v>
      </c>
      <c r="H20392" t="s">
        <v>588</v>
      </c>
      <c r="I20392" s="6">
        <v>-71167.360209999984</v>
      </c>
    </row>
    <row r="20393" spans="1:9" x14ac:dyDescent="0.25">
      <c r="A20393" t="s">
        <v>999</v>
      </c>
      <c r="B20393" t="s">
        <v>1039</v>
      </c>
      <c r="C20393" t="s">
        <v>32</v>
      </c>
      <c r="D20393" t="s">
        <v>33</v>
      </c>
      <c r="E20393" t="s">
        <v>146</v>
      </c>
      <c r="F20393" t="s">
        <v>268</v>
      </c>
      <c r="G20393" t="s">
        <v>441</v>
      </c>
      <c r="H20393" t="s">
        <v>589</v>
      </c>
      <c r="I20393" s="6">
        <v>-21579.472042199995</v>
      </c>
    </row>
    <row r="20394" spans="1:9" x14ac:dyDescent="0.25">
      <c r="A20394" t="s">
        <v>999</v>
      </c>
      <c r="B20394" t="s">
        <v>1039</v>
      </c>
      <c r="C20394" t="s">
        <v>32</v>
      </c>
      <c r="D20394" t="s">
        <v>33</v>
      </c>
      <c r="E20394" t="s">
        <v>146</v>
      </c>
      <c r="F20394" t="s">
        <v>268</v>
      </c>
      <c r="G20394" t="s">
        <v>442</v>
      </c>
      <c r="H20394" t="s">
        <v>268</v>
      </c>
      <c r="I20394" s="6">
        <v>-100943.0195086</v>
      </c>
    </row>
    <row r="20395" spans="1:9" x14ac:dyDescent="0.25">
      <c r="A20395" t="s">
        <v>999</v>
      </c>
      <c r="B20395" t="s">
        <v>1039</v>
      </c>
      <c r="C20395" t="s">
        <v>32</v>
      </c>
      <c r="D20395" t="s">
        <v>33</v>
      </c>
      <c r="E20395" t="s">
        <v>147</v>
      </c>
      <c r="F20395" t="s">
        <v>269</v>
      </c>
      <c r="G20395" t="s">
        <v>443</v>
      </c>
      <c r="H20395" t="s">
        <v>269</v>
      </c>
      <c r="I20395" s="6">
        <v>-51374.236672399988</v>
      </c>
    </row>
    <row r="20396" spans="1:9" x14ac:dyDescent="0.25">
      <c r="A20396" t="s">
        <v>999</v>
      </c>
      <c r="B20396" t="s">
        <v>1039</v>
      </c>
      <c r="C20396" t="s">
        <v>32</v>
      </c>
      <c r="D20396" t="s">
        <v>33</v>
      </c>
      <c r="E20396" t="s">
        <v>148</v>
      </c>
      <c r="F20396" t="s">
        <v>270</v>
      </c>
      <c r="G20396" t="s">
        <v>445</v>
      </c>
      <c r="H20396" t="s">
        <v>591</v>
      </c>
      <c r="I20396" s="6">
        <v>-158631.5682748</v>
      </c>
    </row>
    <row r="20397" spans="1:9" x14ac:dyDescent="0.25">
      <c r="A20397" t="s">
        <v>999</v>
      </c>
      <c r="B20397" t="s">
        <v>1039</v>
      </c>
      <c r="C20397" t="s">
        <v>32</v>
      </c>
      <c r="D20397" t="s">
        <v>33</v>
      </c>
      <c r="E20397" t="s">
        <v>148</v>
      </c>
      <c r="F20397" t="s">
        <v>270</v>
      </c>
      <c r="G20397" t="s">
        <v>446</v>
      </c>
      <c r="H20397" t="s">
        <v>592</v>
      </c>
      <c r="I20397" s="6">
        <v>-2187.5604682000003</v>
      </c>
    </row>
    <row r="20398" spans="1:9" x14ac:dyDescent="0.25">
      <c r="A20398" t="s">
        <v>999</v>
      </c>
      <c r="B20398" t="s">
        <v>1039</v>
      </c>
      <c r="C20398" t="s">
        <v>32</v>
      </c>
      <c r="D20398" t="s">
        <v>33</v>
      </c>
      <c r="E20398" t="s">
        <v>148</v>
      </c>
      <c r="F20398" t="s">
        <v>270</v>
      </c>
      <c r="G20398" t="s">
        <v>447</v>
      </c>
      <c r="H20398" t="s">
        <v>593</v>
      </c>
      <c r="I20398" s="6">
        <v>-44142.868661799999</v>
      </c>
    </row>
    <row r="20399" spans="1:9" x14ac:dyDescent="0.25">
      <c r="A20399" t="s">
        <v>999</v>
      </c>
      <c r="B20399" t="s">
        <v>1039</v>
      </c>
      <c r="C20399" t="s">
        <v>32</v>
      </c>
      <c r="D20399" t="s">
        <v>33</v>
      </c>
      <c r="E20399" t="s">
        <v>148</v>
      </c>
      <c r="F20399" t="s">
        <v>270</v>
      </c>
      <c r="G20399" t="s">
        <v>448</v>
      </c>
      <c r="H20399" t="s">
        <v>594</v>
      </c>
      <c r="I20399" s="6">
        <v>-24922.905072199999</v>
      </c>
    </row>
    <row r="20400" spans="1:9" x14ac:dyDescent="0.25">
      <c r="A20400" t="s">
        <v>999</v>
      </c>
      <c r="B20400" t="s">
        <v>1039</v>
      </c>
      <c r="C20400" t="s">
        <v>32</v>
      </c>
      <c r="D20400" t="s">
        <v>33</v>
      </c>
      <c r="E20400" t="s">
        <v>148</v>
      </c>
      <c r="F20400" t="s">
        <v>270</v>
      </c>
      <c r="G20400" t="s">
        <v>449</v>
      </c>
      <c r="H20400" t="s">
        <v>595</v>
      </c>
      <c r="I20400" s="6">
        <v>-7594.3693109999995</v>
      </c>
    </row>
    <row r="20401" spans="1:9" x14ac:dyDescent="0.25">
      <c r="A20401" t="s">
        <v>999</v>
      </c>
      <c r="B20401" t="s">
        <v>1039</v>
      </c>
      <c r="C20401" t="s">
        <v>32</v>
      </c>
      <c r="D20401" t="s">
        <v>33</v>
      </c>
      <c r="E20401" t="s">
        <v>149</v>
      </c>
      <c r="F20401" t="s">
        <v>271</v>
      </c>
      <c r="G20401" t="s">
        <v>450</v>
      </c>
      <c r="H20401" t="s">
        <v>596</v>
      </c>
      <c r="I20401" s="6">
        <v>2884.9050716000002</v>
      </c>
    </row>
    <row r="20402" spans="1:9" x14ac:dyDescent="0.25">
      <c r="A20402" t="s">
        <v>999</v>
      </c>
      <c r="B20402" t="s">
        <v>1039</v>
      </c>
      <c r="C20402" t="s">
        <v>32</v>
      </c>
      <c r="D20402" t="s">
        <v>33</v>
      </c>
      <c r="E20402" t="s">
        <v>150</v>
      </c>
      <c r="F20402" t="s">
        <v>272</v>
      </c>
      <c r="G20402" t="s">
        <v>451</v>
      </c>
      <c r="H20402" t="s">
        <v>272</v>
      </c>
      <c r="I20402" s="6">
        <v>-442192.89988199994</v>
      </c>
    </row>
    <row r="20403" spans="1:9" x14ac:dyDescent="0.25">
      <c r="A20403" t="s">
        <v>999</v>
      </c>
      <c r="B20403" t="s">
        <v>1039</v>
      </c>
      <c r="C20403" t="s">
        <v>34</v>
      </c>
      <c r="D20403" t="s">
        <v>35</v>
      </c>
      <c r="E20403" t="s">
        <v>151</v>
      </c>
      <c r="F20403" t="s">
        <v>273</v>
      </c>
      <c r="G20403" t="s">
        <v>151</v>
      </c>
      <c r="H20403" t="s">
        <v>273</v>
      </c>
      <c r="I20403" s="6">
        <v>-3105199.0976138003</v>
      </c>
    </row>
    <row r="20404" spans="1:9" x14ac:dyDescent="0.25">
      <c r="A20404" t="s">
        <v>999</v>
      </c>
      <c r="B20404" t="s">
        <v>1039</v>
      </c>
      <c r="C20404" t="s">
        <v>36</v>
      </c>
      <c r="D20404" t="s">
        <v>37</v>
      </c>
      <c r="E20404" t="s">
        <v>158</v>
      </c>
      <c r="F20404" t="s">
        <v>280</v>
      </c>
      <c r="G20404" t="s">
        <v>158</v>
      </c>
      <c r="H20404" t="s">
        <v>280</v>
      </c>
      <c r="I20404" s="6">
        <v>-386988.04422380001</v>
      </c>
    </row>
    <row r="20405" spans="1:9" x14ac:dyDescent="0.25">
      <c r="A20405" t="s">
        <v>999</v>
      </c>
      <c r="B20405" t="s">
        <v>1039</v>
      </c>
      <c r="C20405" t="s">
        <v>42</v>
      </c>
      <c r="D20405" t="s">
        <v>43</v>
      </c>
      <c r="E20405" t="s">
        <v>162</v>
      </c>
      <c r="F20405" t="s">
        <v>283</v>
      </c>
      <c r="G20405" t="s">
        <v>453</v>
      </c>
      <c r="H20405" t="s">
        <v>598</v>
      </c>
      <c r="I20405" s="6">
        <v>-27377.940182800001</v>
      </c>
    </row>
    <row r="20406" spans="1:9" x14ac:dyDescent="0.25">
      <c r="A20406" t="s">
        <v>999</v>
      </c>
      <c r="B20406" t="s">
        <v>1039</v>
      </c>
      <c r="C20406" t="s">
        <v>42</v>
      </c>
      <c r="D20406" t="s">
        <v>43</v>
      </c>
      <c r="E20406" t="s">
        <v>162</v>
      </c>
      <c r="F20406" t="s">
        <v>283</v>
      </c>
      <c r="G20406" t="s">
        <v>455</v>
      </c>
      <c r="H20406" t="s">
        <v>600</v>
      </c>
      <c r="I20406" s="6">
        <v>-95498.00000260002</v>
      </c>
    </row>
    <row r="20407" spans="1:9" x14ac:dyDescent="0.25">
      <c r="A20407" t="s">
        <v>999</v>
      </c>
      <c r="B20407" t="s">
        <v>1039</v>
      </c>
      <c r="C20407" t="s">
        <v>42</v>
      </c>
      <c r="D20407" t="s">
        <v>43</v>
      </c>
      <c r="E20407" t="s">
        <v>162</v>
      </c>
      <c r="F20407" t="s">
        <v>283</v>
      </c>
      <c r="G20407" t="s">
        <v>456</v>
      </c>
      <c r="H20407" t="s">
        <v>601</v>
      </c>
      <c r="I20407" s="6">
        <v>-326529.22237559996</v>
      </c>
    </row>
    <row r="20408" spans="1:9" x14ac:dyDescent="0.25">
      <c r="A20408" t="s">
        <v>999</v>
      </c>
      <c r="B20408" t="s">
        <v>1039</v>
      </c>
      <c r="C20408" t="s">
        <v>42</v>
      </c>
      <c r="D20408" t="s">
        <v>43</v>
      </c>
      <c r="E20408" t="s">
        <v>162</v>
      </c>
      <c r="F20408" t="s">
        <v>283</v>
      </c>
      <c r="G20408" t="s">
        <v>457</v>
      </c>
      <c r="H20408" t="s">
        <v>602</v>
      </c>
      <c r="I20408" s="6">
        <v>-8482.7672304000007</v>
      </c>
    </row>
    <row r="20409" spans="1:9" x14ac:dyDescent="0.25">
      <c r="A20409" t="s">
        <v>999</v>
      </c>
      <c r="B20409" t="s">
        <v>1039</v>
      </c>
      <c r="C20409" t="s">
        <v>42</v>
      </c>
      <c r="D20409" t="s">
        <v>43</v>
      </c>
      <c r="E20409" t="s">
        <v>162</v>
      </c>
      <c r="F20409" t="s">
        <v>283</v>
      </c>
      <c r="G20409" t="s">
        <v>458</v>
      </c>
      <c r="H20409" t="s">
        <v>603</v>
      </c>
      <c r="I20409" s="6">
        <v>-18694.566970599997</v>
      </c>
    </row>
    <row r="20410" spans="1:9" x14ac:dyDescent="0.25">
      <c r="A20410" t="s">
        <v>999</v>
      </c>
      <c r="B20410" t="s">
        <v>1039</v>
      </c>
      <c r="C20410" t="s">
        <v>42</v>
      </c>
      <c r="D20410" t="s">
        <v>43</v>
      </c>
      <c r="E20410" t="s">
        <v>162</v>
      </c>
      <c r="F20410" t="s">
        <v>283</v>
      </c>
      <c r="G20410" t="s">
        <v>459</v>
      </c>
      <c r="H20410" t="s">
        <v>604</v>
      </c>
      <c r="I20410" s="6">
        <v>-324418.08323380002</v>
      </c>
    </row>
    <row r="20411" spans="1:9" x14ac:dyDescent="0.25">
      <c r="A20411" t="s">
        <v>999</v>
      </c>
      <c r="B20411" t="s">
        <v>1039</v>
      </c>
      <c r="C20411" t="s">
        <v>42</v>
      </c>
      <c r="D20411" t="s">
        <v>43</v>
      </c>
      <c r="E20411" t="s">
        <v>162</v>
      </c>
      <c r="F20411" t="s">
        <v>283</v>
      </c>
      <c r="G20411" t="s">
        <v>460</v>
      </c>
      <c r="H20411" t="s">
        <v>605</v>
      </c>
      <c r="I20411" s="6">
        <v>-68081.849156600016</v>
      </c>
    </row>
    <row r="20412" spans="1:9" x14ac:dyDescent="0.25">
      <c r="A20412" t="s">
        <v>999</v>
      </c>
      <c r="B20412" t="s">
        <v>1039</v>
      </c>
      <c r="C20412" t="s">
        <v>42</v>
      </c>
      <c r="D20412" t="s">
        <v>43</v>
      </c>
      <c r="E20412" t="s">
        <v>162</v>
      </c>
      <c r="F20412" t="s">
        <v>283</v>
      </c>
      <c r="G20412" t="s">
        <v>462</v>
      </c>
      <c r="H20412" t="s">
        <v>607</v>
      </c>
      <c r="I20412" s="6">
        <v>-239065.01431080003</v>
      </c>
    </row>
    <row r="20413" spans="1:9" x14ac:dyDescent="0.25">
      <c r="A20413" t="s">
        <v>999</v>
      </c>
      <c r="B20413" t="s">
        <v>1039</v>
      </c>
      <c r="C20413" t="s">
        <v>42</v>
      </c>
      <c r="D20413" t="s">
        <v>43</v>
      </c>
      <c r="E20413" t="s">
        <v>162</v>
      </c>
      <c r="F20413" t="s">
        <v>283</v>
      </c>
      <c r="G20413" t="s">
        <v>463</v>
      </c>
      <c r="H20413" t="s">
        <v>608</v>
      </c>
      <c r="I20413" s="6">
        <v>-79793.417427399982</v>
      </c>
    </row>
    <row r="20414" spans="1:9" x14ac:dyDescent="0.25">
      <c r="A20414" t="s">
        <v>999</v>
      </c>
      <c r="B20414" t="s">
        <v>1039</v>
      </c>
      <c r="C20414" t="s">
        <v>42</v>
      </c>
      <c r="D20414" t="s">
        <v>43</v>
      </c>
      <c r="E20414" t="s">
        <v>162</v>
      </c>
      <c r="F20414" t="s">
        <v>283</v>
      </c>
      <c r="G20414" t="s">
        <v>464</v>
      </c>
      <c r="H20414" t="s">
        <v>609</v>
      </c>
      <c r="I20414" s="6">
        <v>-1142002.0910584</v>
      </c>
    </row>
    <row r="20415" spans="1:9" x14ac:dyDescent="0.25">
      <c r="A20415" t="s">
        <v>999</v>
      </c>
      <c r="B20415" t="s">
        <v>1039</v>
      </c>
      <c r="C20415" t="s">
        <v>52</v>
      </c>
      <c r="D20415" t="s">
        <v>53</v>
      </c>
      <c r="E20415" t="s">
        <v>162</v>
      </c>
      <c r="F20415" t="s">
        <v>283</v>
      </c>
      <c r="G20415" t="s">
        <v>467</v>
      </c>
      <c r="H20415" t="s">
        <v>612</v>
      </c>
      <c r="I20415" s="6">
        <v>-2013759.2666348</v>
      </c>
    </row>
    <row r="20416" spans="1:9" x14ac:dyDescent="0.25">
      <c r="A20416" t="s">
        <v>999</v>
      </c>
      <c r="B20416" t="s">
        <v>1039</v>
      </c>
      <c r="C20416" t="s">
        <v>44</v>
      </c>
      <c r="D20416" t="s">
        <v>45</v>
      </c>
      <c r="E20416" t="s">
        <v>164</v>
      </c>
      <c r="F20416" t="s">
        <v>285</v>
      </c>
      <c r="G20416" t="s">
        <v>164</v>
      </c>
      <c r="H20416" t="s">
        <v>285</v>
      </c>
      <c r="I20416" s="6">
        <v>-66.868660599846407</v>
      </c>
    </row>
    <row r="20417" spans="1:9" x14ac:dyDescent="0.25">
      <c r="A20417" t="s">
        <v>999</v>
      </c>
      <c r="B20417" t="s">
        <v>1039</v>
      </c>
      <c r="C20417" t="s">
        <v>44</v>
      </c>
      <c r="D20417" t="s">
        <v>45</v>
      </c>
      <c r="E20417" t="s">
        <v>165</v>
      </c>
      <c r="F20417" t="s">
        <v>286</v>
      </c>
      <c r="G20417" t="s">
        <v>165</v>
      </c>
      <c r="H20417" t="s">
        <v>286</v>
      </c>
      <c r="I20417" s="6">
        <v>-28.657997399999999</v>
      </c>
    </row>
    <row r="20418" spans="1:9" x14ac:dyDescent="0.25">
      <c r="A20418" t="s">
        <v>999</v>
      </c>
      <c r="B20418" t="s">
        <v>1039</v>
      </c>
      <c r="C20418" t="s">
        <v>44</v>
      </c>
      <c r="D20418" t="s">
        <v>45</v>
      </c>
      <c r="E20418" t="s">
        <v>927</v>
      </c>
      <c r="F20418" t="s">
        <v>928</v>
      </c>
      <c r="G20418" t="s">
        <v>927</v>
      </c>
      <c r="H20418" t="s">
        <v>928</v>
      </c>
      <c r="I20418" s="6">
        <v>63066.699611599994</v>
      </c>
    </row>
    <row r="20419" spans="1:9" x14ac:dyDescent="0.25">
      <c r="A20419" t="s">
        <v>999</v>
      </c>
      <c r="B20419" t="s">
        <v>1039</v>
      </c>
      <c r="C20419" t="s">
        <v>44</v>
      </c>
      <c r="D20419" t="s">
        <v>45</v>
      </c>
      <c r="E20419" t="s">
        <v>167</v>
      </c>
      <c r="F20419" t="s">
        <v>288</v>
      </c>
      <c r="G20419" t="s">
        <v>167</v>
      </c>
      <c r="H20419" t="s">
        <v>288</v>
      </c>
      <c r="I20419" s="6">
        <v>-156873.8777676</v>
      </c>
    </row>
    <row r="20420" spans="1:9" x14ac:dyDescent="0.25">
      <c r="A20420" t="s">
        <v>999</v>
      </c>
      <c r="B20420" t="s">
        <v>1039</v>
      </c>
      <c r="C20420" t="s">
        <v>54</v>
      </c>
      <c r="D20420" t="s">
        <v>55</v>
      </c>
      <c r="E20420" t="s">
        <v>169</v>
      </c>
      <c r="F20420" t="s">
        <v>290</v>
      </c>
      <c r="G20420" t="s">
        <v>169</v>
      </c>
      <c r="H20420" t="s">
        <v>290</v>
      </c>
      <c r="I20420" s="6">
        <v>2554134.4656092003</v>
      </c>
    </row>
    <row r="20421" spans="1:9" x14ac:dyDescent="0.25">
      <c r="A20421" t="s">
        <v>999</v>
      </c>
      <c r="B20421" t="s">
        <v>1039</v>
      </c>
      <c r="C20421" t="s">
        <v>46</v>
      </c>
      <c r="D20421" t="s">
        <v>47</v>
      </c>
      <c r="E20421" t="s">
        <v>171</v>
      </c>
      <c r="F20421" t="s">
        <v>292</v>
      </c>
      <c r="G20421" t="s">
        <v>171</v>
      </c>
      <c r="H20421" t="s">
        <v>882</v>
      </c>
      <c r="I20421" s="6">
        <v>-250566.42393399996</v>
      </c>
    </row>
    <row r="20422" spans="1:9" x14ac:dyDescent="0.25">
      <c r="A20422" t="s">
        <v>999</v>
      </c>
      <c r="B20422" t="s">
        <v>1039</v>
      </c>
      <c r="C20422" t="s">
        <v>46</v>
      </c>
      <c r="D20422" t="s">
        <v>47</v>
      </c>
      <c r="E20422" t="s">
        <v>173</v>
      </c>
      <c r="F20422" t="s">
        <v>294</v>
      </c>
      <c r="G20422" t="s">
        <v>173</v>
      </c>
      <c r="H20422" t="s">
        <v>294</v>
      </c>
      <c r="I20422" s="6">
        <v>-236820.13784780001</v>
      </c>
    </row>
    <row r="20423" spans="1:9" x14ac:dyDescent="0.25">
      <c r="A20423" t="s">
        <v>999</v>
      </c>
      <c r="B20423" t="s">
        <v>1039</v>
      </c>
      <c r="C20423" t="s">
        <v>46</v>
      </c>
      <c r="D20423" t="s">
        <v>47</v>
      </c>
      <c r="E20423" t="s">
        <v>174</v>
      </c>
      <c r="F20423" t="s">
        <v>295</v>
      </c>
      <c r="G20423" t="s">
        <v>174</v>
      </c>
      <c r="H20423" t="s">
        <v>295</v>
      </c>
      <c r="I20423" s="6">
        <v>236822</v>
      </c>
    </row>
    <row r="20424" spans="1:9" x14ac:dyDescent="0.25">
      <c r="A20424" t="s">
        <v>999</v>
      </c>
      <c r="B20424" t="s">
        <v>1039</v>
      </c>
      <c r="C20424" t="s">
        <v>48</v>
      </c>
      <c r="D20424" t="s">
        <v>49</v>
      </c>
      <c r="E20424" t="s">
        <v>175</v>
      </c>
      <c r="F20424" t="s">
        <v>296</v>
      </c>
      <c r="G20424" t="s">
        <v>175</v>
      </c>
      <c r="H20424" t="s">
        <v>296</v>
      </c>
      <c r="I20424" s="6">
        <v>-2455.0351105999998</v>
      </c>
    </row>
    <row r="20425" spans="1:9" x14ac:dyDescent="0.25">
      <c r="A20425" t="s">
        <v>999</v>
      </c>
      <c r="B20425" t="s">
        <v>1039</v>
      </c>
      <c r="C20425" t="s">
        <v>48</v>
      </c>
      <c r="D20425" t="s">
        <v>49</v>
      </c>
      <c r="E20425" t="s">
        <v>176</v>
      </c>
      <c r="F20425" t="s">
        <v>297</v>
      </c>
      <c r="G20425" t="s">
        <v>176</v>
      </c>
      <c r="H20425" t="s">
        <v>297</v>
      </c>
      <c r="I20425" s="6">
        <v>-9590.8764632000002</v>
      </c>
    </row>
    <row r="20426" spans="1:9" x14ac:dyDescent="0.25">
      <c r="A20426" t="s">
        <v>999</v>
      </c>
      <c r="B20426" t="s">
        <v>1039</v>
      </c>
      <c r="C20426" t="s">
        <v>48</v>
      </c>
      <c r="D20426" t="s">
        <v>49</v>
      </c>
      <c r="E20426" t="s">
        <v>177</v>
      </c>
      <c r="F20426" t="s">
        <v>298</v>
      </c>
      <c r="G20426" t="s">
        <v>177</v>
      </c>
      <c r="H20426" t="s">
        <v>298</v>
      </c>
      <c r="I20426" s="6">
        <v>8836.2158650000001</v>
      </c>
    </row>
    <row r="20427" spans="1:9" x14ac:dyDescent="0.25">
      <c r="A20427" t="s">
        <v>999</v>
      </c>
      <c r="B20427" t="s">
        <v>1039</v>
      </c>
      <c r="C20427" t="s">
        <v>48</v>
      </c>
      <c r="D20427" t="s">
        <v>49</v>
      </c>
      <c r="E20427" t="s">
        <v>178</v>
      </c>
      <c r="F20427" t="s">
        <v>299</v>
      </c>
      <c r="G20427" t="s">
        <v>178</v>
      </c>
      <c r="H20427" t="s">
        <v>299</v>
      </c>
      <c r="I20427" s="6">
        <v>162.3953186</v>
      </c>
    </row>
    <row r="20428" spans="1:9" x14ac:dyDescent="0.25">
      <c r="A20428" t="s">
        <v>999</v>
      </c>
      <c r="B20428" t="s">
        <v>1039</v>
      </c>
      <c r="C20428" t="s">
        <v>56</v>
      </c>
      <c r="D20428" t="s">
        <v>57</v>
      </c>
      <c r="E20428" t="s">
        <v>180</v>
      </c>
      <c r="F20428" t="s">
        <v>301</v>
      </c>
      <c r="G20428" t="s">
        <v>180</v>
      </c>
      <c r="H20428" t="s">
        <v>301</v>
      </c>
      <c r="I20428" s="6">
        <v>-867458.4759664</v>
      </c>
    </row>
    <row r="20429" spans="1:9" x14ac:dyDescent="0.25">
      <c r="A20429" t="s">
        <v>999</v>
      </c>
      <c r="B20429" t="s">
        <v>1039</v>
      </c>
      <c r="C20429" t="s">
        <v>58</v>
      </c>
      <c r="D20429" t="s">
        <v>59</v>
      </c>
      <c r="E20429" t="s">
        <v>184</v>
      </c>
      <c r="F20429" t="s">
        <v>305</v>
      </c>
      <c r="G20429" t="s">
        <v>184</v>
      </c>
      <c r="H20429" t="s">
        <v>305</v>
      </c>
      <c r="I20429" s="6">
        <v>28624.829649399999</v>
      </c>
    </row>
    <row r="20430" spans="1:9" x14ac:dyDescent="0.25">
      <c r="A20430" t="s">
        <v>999</v>
      </c>
      <c r="B20430" t="s">
        <v>1039</v>
      </c>
      <c r="C20430" t="s">
        <v>50</v>
      </c>
      <c r="D20430" t="s">
        <v>51</v>
      </c>
      <c r="E20430" t="s">
        <v>185</v>
      </c>
      <c r="F20430" t="s">
        <v>51</v>
      </c>
      <c r="G20430" t="s">
        <v>185</v>
      </c>
      <c r="H20430" t="s">
        <v>51</v>
      </c>
      <c r="I20430" s="6">
        <v>-24802.694297114798</v>
      </c>
    </row>
    <row r="20431" spans="1:9" x14ac:dyDescent="0.25">
      <c r="A20431" t="s">
        <v>999</v>
      </c>
      <c r="B20431" t="s">
        <v>1039</v>
      </c>
      <c r="C20431" t="s">
        <v>66</v>
      </c>
      <c r="D20431" t="s">
        <v>67</v>
      </c>
      <c r="E20431" t="s">
        <v>187</v>
      </c>
      <c r="F20431" t="s">
        <v>307</v>
      </c>
      <c r="G20431" t="s">
        <v>187</v>
      </c>
      <c r="H20431" t="s">
        <v>307</v>
      </c>
      <c r="I20431" s="6">
        <v>-154676.76463359999</v>
      </c>
    </row>
    <row r="20432" spans="1:9" x14ac:dyDescent="0.25">
      <c r="A20432" t="s">
        <v>999</v>
      </c>
      <c r="B20432" t="s">
        <v>1039</v>
      </c>
      <c r="C20432" t="s">
        <v>66</v>
      </c>
      <c r="D20432" t="s">
        <v>67</v>
      </c>
      <c r="E20432" t="s">
        <v>204</v>
      </c>
      <c r="F20432" t="s">
        <v>324</v>
      </c>
      <c r="G20432" t="s">
        <v>204</v>
      </c>
      <c r="H20432" t="s">
        <v>324</v>
      </c>
      <c r="I20432" s="6">
        <v>-17761</v>
      </c>
    </row>
    <row r="20433" spans="1:9" x14ac:dyDescent="0.25">
      <c r="A20433" t="s">
        <v>999</v>
      </c>
      <c r="B20433" t="s">
        <v>1040</v>
      </c>
      <c r="C20433" t="s">
        <v>10</v>
      </c>
      <c r="D20433" t="s">
        <v>11</v>
      </c>
      <c r="E20433" t="s">
        <v>85</v>
      </c>
      <c r="F20433" t="s">
        <v>206</v>
      </c>
      <c r="G20433" t="s">
        <v>85</v>
      </c>
      <c r="H20433" t="s">
        <v>206</v>
      </c>
      <c r="I20433" s="6">
        <v>46126940.580384009</v>
      </c>
    </row>
    <row r="20434" spans="1:9" x14ac:dyDescent="0.25">
      <c r="A20434" t="s">
        <v>999</v>
      </c>
      <c r="B20434" t="s">
        <v>1040</v>
      </c>
      <c r="C20434" t="s">
        <v>10</v>
      </c>
      <c r="D20434" t="s">
        <v>11</v>
      </c>
      <c r="E20434" t="s">
        <v>86</v>
      </c>
      <c r="F20434" t="s">
        <v>207</v>
      </c>
      <c r="G20434" t="s">
        <v>86</v>
      </c>
      <c r="H20434" t="s">
        <v>207</v>
      </c>
      <c r="I20434" s="6">
        <v>-438464.37404499971</v>
      </c>
    </row>
    <row r="20435" spans="1:9" x14ac:dyDescent="0.25">
      <c r="A20435" t="s">
        <v>999</v>
      </c>
      <c r="B20435" t="s">
        <v>1040</v>
      </c>
      <c r="C20435" t="s">
        <v>12</v>
      </c>
      <c r="D20435" t="s">
        <v>13</v>
      </c>
      <c r="E20435" t="s">
        <v>89</v>
      </c>
      <c r="F20435" t="s">
        <v>210</v>
      </c>
      <c r="G20435" t="s">
        <v>89</v>
      </c>
      <c r="H20435" t="s">
        <v>210</v>
      </c>
      <c r="I20435" s="6">
        <v>-89216.779061000154</v>
      </c>
    </row>
    <row r="20436" spans="1:9" x14ac:dyDescent="0.25">
      <c r="A20436" t="s">
        <v>999</v>
      </c>
      <c r="B20436" t="s">
        <v>1040</v>
      </c>
      <c r="C20436" t="s">
        <v>12</v>
      </c>
      <c r="D20436" t="s">
        <v>13</v>
      </c>
      <c r="E20436" t="s">
        <v>90</v>
      </c>
      <c r="F20436" t="s">
        <v>211</v>
      </c>
      <c r="G20436" t="s">
        <v>90</v>
      </c>
      <c r="H20436" t="s">
        <v>211</v>
      </c>
      <c r="I20436" s="6">
        <v>-41280417.090940006</v>
      </c>
    </row>
    <row r="20437" spans="1:9" x14ac:dyDescent="0.25">
      <c r="A20437" t="s">
        <v>999</v>
      </c>
      <c r="B20437" t="s">
        <v>1040</v>
      </c>
      <c r="C20437" t="s">
        <v>12</v>
      </c>
      <c r="D20437" t="s">
        <v>13</v>
      </c>
      <c r="E20437" t="s">
        <v>91</v>
      </c>
      <c r="F20437" t="s">
        <v>212</v>
      </c>
      <c r="G20437" t="s">
        <v>91</v>
      </c>
      <c r="H20437" t="s">
        <v>212</v>
      </c>
      <c r="I20437" s="6">
        <v>48.843084999476559</v>
      </c>
    </row>
    <row r="20438" spans="1:9" x14ac:dyDescent="0.25">
      <c r="A20438" t="s">
        <v>999</v>
      </c>
      <c r="B20438" t="s">
        <v>1040</v>
      </c>
      <c r="C20438" t="s">
        <v>12</v>
      </c>
      <c r="D20438" t="s">
        <v>13</v>
      </c>
      <c r="E20438" t="s">
        <v>95</v>
      </c>
      <c r="F20438" t="s">
        <v>216</v>
      </c>
      <c r="G20438" t="s">
        <v>95</v>
      </c>
      <c r="H20438" t="s">
        <v>216</v>
      </c>
      <c r="I20438" s="6">
        <v>-1507610.1988439998</v>
      </c>
    </row>
    <row r="20439" spans="1:9" x14ac:dyDescent="0.25">
      <c r="A20439" t="s">
        <v>999</v>
      </c>
      <c r="B20439" t="s">
        <v>1040</v>
      </c>
      <c r="C20439" t="s">
        <v>12</v>
      </c>
      <c r="D20439" t="s">
        <v>13</v>
      </c>
      <c r="E20439" t="s">
        <v>96</v>
      </c>
      <c r="F20439" t="s">
        <v>217</v>
      </c>
      <c r="G20439" t="s">
        <v>96</v>
      </c>
      <c r="H20439" t="s">
        <v>217</v>
      </c>
      <c r="I20439" s="6">
        <v>-151286.57147900003</v>
      </c>
    </row>
    <row r="20440" spans="1:9" x14ac:dyDescent="0.25">
      <c r="A20440" t="s">
        <v>999</v>
      </c>
      <c r="B20440" t="s">
        <v>1040</v>
      </c>
      <c r="C20440" t="s">
        <v>12</v>
      </c>
      <c r="D20440" t="s">
        <v>13</v>
      </c>
      <c r="E20440" t="s">
        <v>98</v>
      </c>
      <c r="F20440" t="s">
        <v>219</v>
      </c>
      <c r="G20440" t="s">
        <v>98</v>
      </c>
      <c r="H20440" t="s">
        <v>219</v>
      </c>
      <c r="I20440" s="6">
        <v>36983.983962000006</v>
      </c>
    </row>
    <row r="20441" spans="1:9" x14ac:dyDescent="0.25">
      <c r="A20441" t="s">
        <v>999</v>
      </c>
      <c r="B20441" t="s">
        <v>1040</v>
      </c>
      <c r="C20441" t="s">
        <v>12</v>
      </c>
      <c r="D20441" t="s">
        <v>13</v>
      </c>
      <c r="E20441" t="s">
        <v>105</v>
      </c>
      <c r="F20441" t="s">
        <v>227</v>
      </c>
      <c r="G20441" t="s">
        <v>105</v>
      </c>
      <c r="H20441" t="s">
        <v>227</v>
      </c>
      <c r="I20441" s="6">
        <v>-153474.74168699997</v>
      </c>
    </row>
    <row r="20442" spans="1:9" x14ac:dyDescent="0.25">
      <c r="A20442" t="s">
        <v>999</v>
      </c>
      <c r="B20442" t="s">
        <v>1040</v>
      </c>
      <c r="C20442" t="s">
        <v>12</v>
      </c>
      <c r="D20442" t="s">
        <v>13</v>
      </c>
      <c r="E20442" t="s">
        <v>99</v>
      </c>
      <c r="F20442" t="s">
        <v>220</v>
      </c>
      <c r="G20442" t="s">
        <v>99</v>
      </c>
      <c r="H20442" t="s">
        <v>220</v>
      </c>
      <c r="I20442" s="6">
        <v>-20992.757932999993</v>
      </c>
    </row>
    <row r="20443" spans="1:9" x14ac:dyDescent="0.25">
      <c r="A20443" t="s">
        <v>999</v>
      </c>
      <c r="B20443" t="s">
        <v>1040</v>
      </c>
      <c r="C20443" t="s">
        <v>12</v>
      </c>
      <c r="D20443" t="s">
        <v>13</v>
      </c>
      <c r="E20443" t="s">
        <v>100</v>
      </c>
      <c r="F20443" t="s">
        <v>221</v>
      </c>
      <c r="G20443" t="s">
        <v>100</v>
      </c>
      <c r="H20443" t="s">
        <v>221</v>
      </c>
      <c r="I20443" s="6">
        <v>5.4569682106375694E-12</v>
      </c>
    </row>
    <row r="20444" spans="1:9" x14ac:dyDescent="0.25">
      <c r="A20444" t="s">
        <v>999</v>
      </c>
      <c r="B20444" t="s">
        <v>1040</v>
      </c>
      <c r="C20444" t="s">
        <v>14</v>
      </c>
      <c r="D20444" t="s">
        <v>15</v>
      </c>
      <c r="E20444" t="s">
        <v>101</v>
      </c>
      <c r="F20444" t="s">
        <v>222</v>
      </c>
      <c r="G20444" t="s">
        <v>101</v>
      </c>
      <c r="H20444" t="s">
        <v>222</v>
      </c>
      <c r="I20444" s="6">
        <v>398002.76243100013</v>
      </c>
    </row>
    <row r="20445" spans="1:9" x14ac:dyDescent="0.25">
      <c r="A20445" t="s">
        <v>999</v>
      </c>
      <c r="B20445" t="s">
        <v>1040</v>
      </c>
      <c r="C20445" t="s">
        <v>16</v>
      </c>
      <c r="D20445" t="s">
        <v>17</v>
      </c>
      <c r="E20445" t="s">
        <v>226</v>
      </c>
      <c r="F20445" t="s">
        <v>226</v>
      </c>
      <c r="G20445" t="s">
        <v>662</v>
      </c>
      <c r="H20445" t="s">
        <v>17</v>
      </c>
      <c r="I20445" s="6">
        <v>-510449.31271799997</v>
      </c>
    </row>
    <row r="20446" spans="1:9" x14ac:dyDescent="0.25">
      <c r="A20446" t="s">
        <v>999</v>
      </c>
      <c r="B20446" t="s">
        <v>1040</v>
      </c>
      <c r="C20446" t="s">
        <v>18</v>
      </c>
      <c r="D20446" t="s">
        <v>19</v>
      </c>
      <c r="E20446" t="s">
        <v>106</v>
      </c>
      <c r="F20446" t="s">
        <v>228</v>
      </c>
      <c r="G20446" t="s">
        <v>106</v>
      </c>
      <c r="H20446" t="s">
        <v>228</v>
      </c>
      <c r="I20446" s="6">
        <v>-145103.03691800003</v>
      </c>
    </row>
    <row r="20447" spans="1:9" x14ac:dyDescent="0.25">
      <c r="A20447" t="s">
        <v>999</v>
      </c>
      <c r="B20447" t="s">
        <v>1040</v>
      </c>
      <c r="C20447" t="s">
        <v>20</v>
      </c>
      <c r="D20447" t="s">
        <v>21</v>
      </c>
      <c r="E20447" t="s">
        <v>107</v>
      </c>
      <c r="F20447" t="s">
        <v>229</v>
      </c>
      <c r="G20447" t="s">
        <v>325</v>
      </c>
      <c r="H20447" t="s">
        <v>480</v>
      </c>
      <c r="I20447" s="6">
        <v>53942.303073999989</v>
      </c>
    </row>
    <row r="20448" spans="1:9" x14ac:dyDescent="0.25">
      <c r="A20448" t="s">
        <v>999</v>
      </c>
      <c r="B20448" t="s">
        <v>1040</v>
      </c>
      <c r="C20448" t="s">
        <v>20</v>
      </c>
      <c r="D20448" t="s">
        <v>21</v>
      </c>
      <c r="E20448" t="s">
        <v>107</v>
      </c>
      <c r="F20448" t="s">
        <v>229</v>
      </c>
      <c r="G20448" t="s">
        <v>326</v>
      </c>
      <c r="H20448" t="s">
        <v>481</v>
      </c>
      <c r="I20448" s="6">
        <v>2469555.2206849996</v>
      </c>
    </row>
    <row r="20449" spans="1:9" x14ac:dyDescent="0.25">
      <c r="A20449" t="s">
        <v>999</v>
      </c>
      <c r="B20449" t="s">
        <v>1040</v>
      </c>
      <c r="C20449" t="s">
        <v>20</v>
      </c>
      <c r="D20449" t="s">
        <v>21</v>
      </c>
      <c r="E20449" t="s">
        <v>107</v>
      </c>
      <c r="F20449" t="s">
        <v>229</v>
      </c>
      <c r="G20449" t="s">
        <v>327</v>
      </c>
      <c r="H20449" t="s">
        <v>482</v>
      </c>
      <c r="I20449" s="6">
        <v>247829.81328999996</v>
      </c>
    </row>
    <row r="20450" spans="1:9" x14ac:dyDescent="0.25">
      <c r="A20450" t="s">
        <v>999</v>
      </c>
      <c r="B20450" t="s">
        <v>1040</v>
      </c>
      <c r="C20450" t="s">
        <v>20</v>
      </c>
      <c r="D20450" t="s">
        <v>21</v>
      </c>
      <c r="E20450" t="s">
        <v>107</v>
      </c>
      <c r="F20450" t="s">
        <v>229</v>
      </c>
      <c r="G20450" t="s">
        <v>328</v>
      </c>
      <c r="H20450" t="s">
        <v>483</v>
      </c>
      <c r="I20450" s="6">
        <v>57517.616896000021</v>
      </c>
    </row>
    <row r="20451" spans="1:9" x14ac:dyDescent="0.25">
      <c r="A20451" t="s">
        <v>999</v>
      </c>
      <c r="B20451" t="s">
        <v>1040</v>
      </c>
      <c r="C20451" t="s">
        <v>20</v>
      </c>
      <c r="D20451" t="s">
        <v>21</v>
      </c>
      <c r="E20451" t="s">
        <v>107</v>
      </c>
      <c r="F20451" t="s">
        <v>229</v>
      </c>
      <c r="G20451" t="s">
        <v>329</v>
      </c>
      <c r="H20451" t="s">
        <v>484</v>
      </c>
      <c r="I20451" s="6">
        <v>13050.872312000001</v>
      </c>
    </row>
    <row r="20452" spans="1:9" x14ac:dyDescent="0.25">
      <c r="A20452" t="s">
        <v>999</v>
      </c>
      <c r="B20452" t="s">
        <v>1040</v>
      </c>
      <c r="C20452" t="s">
        <v>20</v>
      </c>
      <c r="D20452" t="s">
        <v>21</v>
      </c>
      <c r="E20452" t="s">
        <v>107</v>
      </c>
      <c r="F20452" t="s">
        <v>229</v>
      </c>
      <c r="G20452" t="s">
        <v>330</v>
      </c>
      <c r="H20452" t="s">
        <v>485</v>
      </c>
      <c r="I20452" s="6">
        <v>1131635.6677480002</v>
      </c>
    </row>
    <row r="20453" spans="1:9" x14ac:dyDescent="0.25">
      <c r="A20453" t="s">
        <v>999</v>
      </c>
      <c r="B20453" t="s">
        <v>1040</v>
      </c>
      <c r="C20453" t="s">
        <v>20</v>
      </c>
      <c r="D20453" t="s">
        <v>21</v>
      </c>
      <c r="E20453" t="s">
        <v>107</v>
      </c>
      <c r="F20453" t="s">
        <v>229</v>
      </c>
      <c r="G20453" t="s">
        <v>332</v>
      </c>
      <c r="H20453" t="s">
        <v>487</v>
      </c>
      <c r="I20453" s="6">
        <v>1946943.9798019989</v>
      </c>
    </row>
    <row r="20454" spans="1:9" x14ac:dyDescent="0.25">
      <c r="A20454" t="s">
        <v>999</v>
      </c>
      <c r="B20454" t="s">
        <v>1040</v>
      </c>
      <c r="C20454" t="s">
        <v>20</v>
      </c>
      <c r="D20454" t="s">
        <v>21</v>
      </c>
      <c r="E20454" t="s">
        <v>107</v>
      </c>
      <c r="F20454" t="s">
        <v>229</v>
      </c>
      <c r="G20454" t="s">
        <v>333</v>
      </c>
      <c r="H20454" t="s">
        <v>488</v>
      </c>
      <c r="I20454" s="6">
        <v>257070.92497200007</v>
      </c>
    </row>
    <row r="20455" spans="1:9" x14ac:dyDescent="0.25">
      <c r="A20455" t="s">
        <v>999</v>
      </c>
      <c r="B20455" t="s">
        <v>1040</v>
      </c>
      <c r="C20455" t="s">
        <v>20</v>
      </c>
      <c r="D20455" t="s">
        <v>21</v>
      </c>
      <c r="E20455" t="s">
        <v>107</v>
      </c>
      <c r="F20455" t="s">
        <v>229</v>
      </c>
      <c r="G20455" t="s">
        <v>334</v>
      </c>
      <c r="H20455" t="s">
        <v>489</v>
      </c>
      <c r="I20455" s="6">
        <v>268128.99941600021</v>
      </c>
    </row>
    <row r="20456" spans="1:9" x14ac:dyDescent="0.25">
      <c r="A20456" t="s">
        <v>999</v>
      </c>
      <c r="B20456" t="s">
        <v>1040</v>
      </c>
      <c r="C20456" t="s">
        <v>20</v>
      </c>
      <c r="D20456" t="s">
        <v>21</v>
      </c>
      <c r="E20456" t="s">
        <v>107</v>
      </c>
      <c r="F20456" t="s">
        <v>229</v>
      </c>
      <c r="G20456" t="s">
        <v>335</v>
      </c>
      <c r="H20456" t="s">
        <v>490</v>
      </c>
      <c r="I20456" s="6">
        <v>13851.898906000002</v>
      </c>
    </row>
    <row r="20457" spans="1:9" x14ac:dyDescent="0.25">
      <c r="A20457" t="s">
        <v>999</v>
      </c>
      <c r="B20457" t="s">
        <v>1040</v>
      </c>
      <c r="C20457" t="s">
        <v>20</v>
      </c>
      <c r="D20457" t="s">
        <v>21</v>
      </c>
      <c r="E20457" t="s">
        <v>107</v>
      </c>
      <c r="F20457" t="s">
        <v>229</v>
      </c>
      <c r="G20457" t="s">
        <v>336</v>
      </c>
      <c r="H20457" t="s">
        <v>491</v>
      </c>
      <c r="I20457" s="6">
        <v>333813.18012400006</v>
      </c>
    </row>
    <row r="20458" spans="1:9" x14ac:dyDescent="0.25">
      <c r="A20458" t="s">
        <v>999</v>
      </c>
      <c r="B20458" t="s">
        <v>1040</v>
      </c>
      <c r="C20458" t="s">
        <v>20</v>
      </c>
      <c r="D20458" t="s">
        <v>21</v>
      </c>
      <c r="E20458" t="s">
        <v>107</v>
      </c>
      <c r="F20458" t="s">
        <v>229</v>
      </c>
      <c r="G20458" t="s">
        <v>625</v>
      </c>
      <c r="H20458" t="s">
        <v>635</v>
      </c>
      <c r="I20458" s="6">
        <v>369556.54972699966</v>
      </c>
    </row>
    <row r="20459" spans="1:9" x14ac:dyDescent="0.25">
      <c r="A20459" t="s">
        <v>999</v>
      </c>
      <c r="B20459" t="s">
        <v>1040</v>
      </c>
      <c r="C20459" t="s">
        <v>20</v>
      </c>
      <c r="D20459" t="s">
        <v>21</v>
      </c>
      <c r="E20459" t="s">
        <v>107</v>
      </c>
      <c r="F20459" t="s">
        <v>229</v>
      </c>
      <c r="G20459" t="s">
        <v>626</v>
      </c>
      <c r="H20459" t="s">
        <v>636</v>
      </c>
      <c r="I20459" s="6">
        <v>16196.366985999999</v>
      </c>
    </row>
    <row r="20460" spans="1:9" x14ac:dyDescent="0.25">
      <c r="A20460" t="s">
        <v>999</v>
      </c>
      <c r="B20460" t="s">
        <v>1040</v>
      </c>
      <c r="C20460" t="s">
        <v>20</v>
      </c>
      <c r="D20460" t="s">
        <v>21</v>
      </c>
      <c r="E20460" t="s">
        <v>107</v>
      </c>
      <c r="F20460" t="s">
        <v>229</v>
      </c>
      <c r="G20460" t="s">
        <v>627</v>
      </c>
      <c r="H20460" t="s">
        <v>637</v>
      </c>
      <c r="I20460" s="6">
        <v>47368.023832999999</v>
      </c>
    </row>
    <row r="20461" spans="1:9" x14ac:dyDescent="0.25">
      <c r="A20461" t="s">
        <v>999</v>
      </c>
      <c r="B20461" t="s">
        <v>1040</v>
      </c>
      <c r="C20461" t="s">
        <v>20</v>
      </c>
      <c r="D20461" t="s">
        <v>21</v>
      </c>
      <c r="E20461" t="s">
        <v>108</v>
      </c>
      <c r="F20461" t="s">
        <v>230</v>
      </c>
      <c r="G20461" t="s">
        <v>338</v>
      </c>
      <c r="H20461" t="s">
        <v>493</v>
      </c>
      <c r="I20461" s="6">
        <v>838020.34657899989</v>
      </c>
    </row>
    <row r="20462" spans="1:9" x14ac:dyDescent="0.25">
      <c r="A20462" t="s">
        <v>999</v>
      </c>
      <c r="B20462" t="s">
        <v>1040</v>
      </c>
      <c r="C20462" t="s">
        <v>20</v>
      </c>
      <c r="D20462" t="s">
        <v>21</v>
      </c>
      <c r="E20462" t="s">
        <v>108</v>
      </c>
      <c r="F20462" t="s">
        <v>230</v>
      </c>
      <c r="G20462" t="s">
        <v>628</v>
      </c>
      <c r="H20462" t="s">
        <v>638</v>
      </c>
      <c r="I20462" s="6">
        <v>101183.334886</v>
      </c>
    </row>
    <row r="20463" spans="1:9" x14ac:dyDescent="0.25">
      <c r="A20463" t="s">
        <v>999</v>
      </c>
      <c r="B20463" t="s">
        <v>1040</v>
      </c>
      <c r="C20463" t="s">
        <v>20</v>
      </c>
      <c r="D20463" t="s">
        <v>21</v>
      </c>
      <c r="E20463" t="s">
        <v>108</v>
      </c>
      <c r="F20463" t="s">
        <v>230</v>
      </c>
      <c r="G20463" t="s">
        <v>629</v>
      </c>
      <c r="H20463" t="s">
        <v>639</v>
      </c>
      <c r="I20463" s="6">
        <v>86862.542364000008</v>
      </c>
    </row>
    <row r="20464" spans="1:9" x14ac:dyDescent="0.25">
      <c r="A20464" t="s">
        <v>999</v>
      </c>
      <c r="B20464" t="s">
        <v>1040</v>
      </c>
      <c r="C20464" t="s">
        <v>20</v>
      </c>
      <c r="D20464" t="s">
        <v>21</v>
      </c>
      <c r="E20464" t="s">
        <v>108</v>
      </c>
      <c r="F20464" t="s">
        <v>230</v>
      </c>
      <c r="G20464" t="s">
        <v>630</v>
      </c>
      <c r="H20464" t="s">
        <v>640</v>
      </c>
      <c r="I20464" s="6">
        <v>14662.694116999999</v>
      </c>
    </row>
    <row r="20465" spans="1:9" x14ac:dyDescent="0.25">
      <c r="A20465" t="s">
        <v>999</v>
      </c>
      <c r="B20465" t="s">
        <v>1040</v>
      </c>
      <c r="C20465" t="s">
        <v>22</v>
      </c>
      <c r="D20465" t="s">
        <v>23</v>
      </c>
      <c r="E20465" t="s">
        <v>226</v>
      </c>
      <c r="F20465" t="s">
        <v>226</v>
      </c>
      <c r="G20465" t="s">
        <v>663</v>
      </c>
      <c r="H20465" t="s">
        <v>842</v>
      </c>
      <c r="I20465" s="6">
        <v>-184197.04215200001</v>
      </c>
    </row>
    <row r="20466" spans="1:9" x14ac:dyDescent="0.25">
      <c r="A20466" t="s">
        <v>999</v>
      </c>
      <c r="B20466" t="s">
        <v>1040</v>
      </c>
      <c r="C20466" t="s">
        <v>22</v>
      </c>
      <c r="D20466" t="s">
        <v>23</v>
      </c>
      <c r="G20466" t="s">
        <v>664</v>
      </c>
      <c r="H20466" t="s">
        <v>843</v>
      </c>
      <c r="I20466" s="6">
        <v>49370.590318000002</v>
      </c>
    </row>
    <row r="20467" spans="1:9" x14ac:dyDescent="0.25">
      <c r="A20467" t="s">
        <v>999</v>
      </c>
      <c r="B20467" t="s">
        <v>1040</v>
      </c>
      <c r="C20467" t="s">
        <v>24</v>
      </c>
      <c r="D20467" t="s">
        <v>25</v>
      </c>
      <c r="E20467" t="s">
        <v>113</v>
      </c>
      <c r="F20467" t="s">
        <v>235</v>
      </c>
      <c r="G20467" t="s">
        <v>113</v>
      </c>
      <c r="H20467" t="s">
        <v>235</v>
      </c>
      <c r="I20467" s="6">
        <v>-48.843085000000016</v>
      </c>
    </row>
    <row r="20468" spans="1:9" x14ac:dyDescent="0.25">
      <c r="A20468" t="s">
        <v>999</v>
      </c>
      <c r="B20468" t="s">
        <v>1040</v>
      </c>
      <c r="C20468" t="s">
        <v>24</v>
      </c>
      <c r="D20468" t="s">
        <v>25</v>
      </c>
      <c r="E20468" t="s">
        <v>114</v>
      </c>
      <c r="F20468" t="s">
        <v>236</v>
      </c>
      <c r="G20468" t="s">
        <v>114</v>
      </c>
      <c r="H20468" t="s">
        <v>236</v>
      </c>
      <c r="I20468" s="6">
        <v>128603.84280499999</v>
      </c>
    </row>
    <row r="20469" spans="1:9" x14ac:dyDescent="0.25">
      <c r="A20469" t="s">
        <v>999</v>
      </c>
      <c r="B20469" t="s">
        <v>1040</v>
      </c>
      <c r="C20469" t="s">
        <v>24</v>
      </c>
      <c r="D20469" t="s">
        <v>25</v>
      </c>
      <c r="E20469" t="s">
        <v>115</v>
      </c>
      <c r="F20469" t="s">
        <v>237</v>
      </c>
      <c r="G20469" t="s">
        <v>115</v>
      </c>
      <c r="H20469" t="s">
        <v>237</v>
      </c>
      <c r="I20469" s="6">
        <v>2295.6249949999997</v>
      </c>
    </row>
    <row r="20470" spans="1:9" x14ac:dyDescent="0.25">
      <c r="A20470" t="s">
        <v>999</v>
      </c>
      <c r="B20470" t="s">
        <v>1040</v>
      </c>
      <c r="C20470" t="s">
        <v>24</v>
      </c>
      <c r="D20470" t="s">
        <v>25</v>
      </c>
      <c r="E20470" t="s">
        <v>117</v>
      </c>
      <c r="F20470" t="s">
        <v>239</v>
      </c>
      <c r="G20470" t="s">
        <v>117</v>
      </c>
      <c r="H20470" t="s">
        <v>239</v>
      </c>
      <c r="I20470" s="6">
        <v>1318.76329500001</v>
      </c>
    </row>
    <row r="20471" spans="1:9" x14ac:dyDescent="0.25">
      <c r="A20471" t="s">
        <v>999</v>
      </c>
      <c r="B20471" t="s">
        <v>1040</v>
      </c>
      <c r="C20471" t="s">
        <v>24</v>
      </c>
      <c r="D20471" t="s">
        <v>25</v>
      </c>
      <c r="E20471" t="s">
        <v>118</v>
      </c>
      <c r="F20471" t="s">
        <v>240</v>
      </c>
      <c r="G20471" t="s">
        <v>118</v>
      </c>
      <c r="H20471" t="s">
        <v>240</v>
      </c>
      <c r="I20471" s="6">
        <v>35352.624922999996</v>
      </c>
    </row>
    <row r="20472" spans="1:9" x14ac:dyDescent="0.25">
      <c r="A20472" t="s">
        <v>999</v>
      </c>
      <c r="B20472" t="s">
        <v>1040</v>
      </c>
      <c r="C20472" t="s">
        <v>26</v>
      </c>
      <c r="D20472" t="s">
        <v>27</v>
      </c>
      <c r="E20472" t="s">
        <v>226</v>
      </c>
      <c r="F20472" t="s">
        <v>226</v>
      </c>
      <c r="G20472" t="s">
        <v>665</v>
      </c>
      <c r="H20472" t="s">
        <v>27</v>
      </c>
      <c r="I20472" s="6">
        <v>53693.663413054877</v>
      </c>
    </row>
    <row r="20473" spans="1:9" x14ac:dyDescent="0.25">
      <c r="A20473" t="s">
        <v>999</v>
      </c>
      <c r="B20473" t="s">
        <v>1040</v>
      </c>
      <c r="C20473" t="s">
        <v>28</v>
      </c>
      <c r="D20473" t="s">
        <v>29</v>
      </c>
      <c r="E20473" t="s">
        <v>119</v>
      </c>
      <c r="F20473" t="s">
        <v>241</v>
      </c>
      <c r="G20473" t="s">
        <v>666</v>
      </c>
      <c r="H20473" t="s">
        <v>241</v>
      </c>
      <c r="I20473" s="6">
        <v>-2695278.6537039983</v>
      </c>
    </row>
    <row r="20474" spans="1:9" x14ac:dyDescent="0.25">
      <c r="A20474" t="s">
        <v>999</v>
      </c>
      <c r="B20474" t="s">
        <v>1040</v>
      </c>
      <c r="C20474" t="s">
        <v>28</v>
      </c>
      <c r="D20474" t="s">
        <v>29</v>
      </c>
      <c r="E20474" t="s">
        <v>120</v>
      </c>
      <c r="F20474" t="s">
        <v>242</v>
      </c>
      <c r="G20474" t="s">
        <v>339</v>
      </c>
      <c r="H20474" t="s">
        <v>494</v>
      </c>
      <c r="I20474" s="6">
        <v>-108734.475827</v>
      </c>
    </row>
    <row r="20475" spans="1:9" x14ac:dyDescent="0.25">
      <c r="A20475" t="s">
        <v>999</v>
      </c>
      <c r="B20475" t="s">
        <v>1040</v>
      </c>
      <c r="C20475" t="s">
        <v>28</v>
      </c>
      <c r="D20475" t="s">
        <v>29</v>
      </c>
      <c r="E20475" t="s">
        <v>120</v>
      </c>
      <c r="F20475" t="s">
        <v>242</v>
      </c>
      <c r="G20475" t="s">
        <v>340</v>
      </c>
      <c r="H20475" t="s">
        <v>495</v>
      </c>
      <c r="I20475" s="6">
        <v>-7482.7606219999998</v>
      </c>
    </row>
    <row r="20476" spans="1:9" x14ac:dyDescent="0.25">
      <c r="A20476" t="s">
        <v>999</v>
      </c>
      <c r="B20476" t="s">
        <v>1040</v>
      </c>
      <c r="C20476" t="s">
        <v>28</v>
      </c>
      <c r="D20476" t="s">
        <v>29</v>
      </c>
      <c r="E20476" t="s">
        <v>120</v>
      </c>
      <c r="F20476" t="s">
        <v>242</v>
      </c>
      <c r="G20476" t="s">
        <v>342</v>
      </c>
      <c r="H20476" t="s">
        <v>497</v>
      </c>
      <c r="I20476" s="6">
        <v>-27840.55845</v>
      </c>
    </row>
    <row r="20477" spans="1:9" x14ac:dyDescent="0.25">
      <c r="A20477" t="s">
        <v>999</v>
      </c>
      <c r="B20477" t="s">
        <v>1040</v>
      </c>
      <c r="C20477" t="s">
        <v>28</v>
      </c>
      <c r="D20477" t="s">
        <v>29</v>
      </c>
      <c r="E20477" t="s">
        <v>121</v>
      </c>
      <c r="F20477" t="s">
        <v>243</v>
      </c>
      <c r="G20477" t="s">
        <v>344</v>
      </c>
      <c r="H20477" t="s">
        <v>499</v>
      </c>
      <c r="I20477" s="6">
        <v>-19351.630277000007</v>
      </c>
    </row>
    <row r="20478" spans="1:9" x14ac:dyDescent="0.25">
      <c r="A20478" t="s">
        <v>999</v>
      </c>
      <c r="B20478" t="s">
        <v>1040</v>
      </c>
      <c r="C20478" t="s">
        <v>28</v>
      </c>
      <c r="D20478" t="s">
        <v>29</v>
      </c>
      <c r="E20478" t="s">
        <v>121</v>
      </c>
      <c r="F20478" t="s">
        <v>243</v>
      </c>
      <c r="G20478" t="s">
        <v>345</v>
      </c>
      <c r="H20478" t="s">
        <v>500</v>
      </c>
      <c r="I20478" s="6">
        <v>-1160648.4602379994</v>
      </c>
    </row>
    <row r="20479" spans="1:9" x14ac:dyDescent="0.25">
      <c r="A20479" t="s">
        <v>999</v>
      </c>
      <c r="B20479" t="s">
        <v>1040</v>
      </c>
      <c r="C20479" t="s">
        <v>28</v>
      </c>
      <c r="D20479" t="s">
        <v>29</v>
      </c>
      <c r="E20479" t="s">
        <v>121</v>
      </c>
      <c r="F20479" t="s">
        <v>243</v>
      </c>
      <c r="G20479" t="s">
        <v>349</v>
      </c>
      <c r="H20479" t="s">
        <v>504</v>
      </c>
      <c r="I20479" s="6">
        <v>-11439.050507</v>
      </c>
    </row>
    <row r="20480" spans="1:9" x14ac:dyDescent="0.25">
      <c r="A20480" t="s">
        <v>999</v>
      </c>
      <c r="B20480" t="s">
        <v>1040</v>
      </c>
      <c r="C20480" t="s">
        <v>28</v>
      </c>
      <c r="D20480" t="s">
        <v>29</v>
      </c>
      <c r="E20480" t="s">
        <v>122</v>
      </c>
      <c r="F20480" t="s">
        <v>244</v>
      </c>
      <c r="G20480" t="s">
        <v>353</v>
      </c>
      <c r="H20480" t="s">
        <v>244</v>
      </c>
      <c r="I20480" s="6">
        <v>51011.717973999992</v>
      </c>
    </row>
    <row r="20481" spans="1:9" x14ac:dyDescent="0.25">
      <c r="A20481" t="s">
        <v>999</v>
      </c>
      <c r="B20481" t="s">
        <v>1040</v>
      </c>
      <c r="C20481" t="s">
        <v>28</v>
      </c>
      <c r="D20481" t="s">
        <v>29</v>
      </c>
      <c r="E20481" t="s">
        <v>123</v>
      </c>
      <c r="F20481" t="s">
        <v>245</v>
      </c>
      <c r="G20481" t="s">
        <v>354</v>
      </c>
      <c r="H20481" t="s">
        <v>245</v>
      </c>
      <c r="I20481" s="6">
        <v>-27781.946748000002</v>
      </c>
    </row>
    <row r="20482" spans="1:9" x14ac:dyDescent="0.25">
      <c r="A20482" t="s">
        <v>999</v>
      </c>
      <c r="B20482" t="s">
        <v>1040</v>
      </c>
      <c r="C20482" t="s">
        <v>28</v>
      </c>
      <c r="D20482" t="s">
        <v>29</v>
      </c>
      <c r="E20482" t="s">
        <v>123</v>
      </c>
      <c r="F20482" t="s">
        <v>245</v>
      </c>
      <c r="G20482" t="s">
        <v>355</v>
      </c>
      <c r="H20482" t="s">
        <v>508</v>
      </c>
      <c r="I20482" s="6">
        <v>-29042.098341000001</v>
      </c>
    </row>
    <row r="20483" spans="1:9" x14ac:dyDescent="0.25">
      <c r="A20483" t="s">
        <v>999</v>
      </c>
      <c r="B20483" t="s">
        <v>1040</v>
      </c>
      <c r="C20483" t="s">
        <v>28</v>
      </c>
      <c r="D20483" t="s">
        <v>29</v>
      </c>
      <c r="E20483" t="s">
        <v>124</v>
      </c>
      <c r="F20483" t="s">
        <v>246</v>
      </c>
      <c r="G20483" t="s">
        <v>357</v>
      </c>
      <c r="H20483" t="s">
        <v>510</v>
      </c>
      <c r="I20483" s="6">
        <v>-9749.0797659999989</v>
      </c>
    </row>
    <row r="20484" spans="1:9" x14ac:dyDescent="0.25">
      <c r="A20484" t="s">
        <v>999</v>
      </c>
      <c r="B20484" t="s">
        <v>1040</v>
      </c>
      <c r="C20484" t="s">
        <v>28</v>
      </c>
      <c r="D20484" t="s">
        <v>29</v>
      </c>
      <c r="E20484" t="s">
        <v>124</v>
      </c>
      <c r="F20484" t="s">
        <v>246</v>
      </c>
      <c r="G20484" t="s">
        <v>360</v>
      </c>
      <c r="H20484" t="s">
        <v>513</v>
      </c>
      <c r="I20484" s="6">
        <v>-21627.718038000003</v>
      </c>
    </row>
    <row r="20485" spans="1:9" x14ac:dyDescent="0.25">
      <c r="A20485" t="s">
        <v>999</v>
      </c>
      <c r="B20485" t="s">
        <v>1040</v>
      </c>
      <c r="C20485" t="s">
        <v>28</v>
      </c>
      <c r="D20485" t="s">
        <v>29</v>
      </c>
      <c r="E20485" t="s">
        <v>124</v>
      </c>
      <c r="F20485" t="s">
        <v>246</v>
      </c>
      <c r="G20485" t="s">
        <v>362</v>
      </c>
      <c r="H20485" t="s">
        <v>515</v>
      </c>
      <c r="I20485" s="6">
        <v>-176030.47833999994</v>
      </c>
    </row>
    <row r="20486" spans="1:9" x14ac:dyDescent="0.25">
      <c r="A20486" t="s">
        <v>999</v>
      </c>
      <c r="B20486" t="s">
        <v>1040</v>
      </c>
      <c r="C20486" t="s">
        <v>28</v>
      </c>
      <c r="D20486" t="s">
        <v>29</v>
      </c>
      <c r="E20486" t="s">
        <v>124</v>
      </c>
      <c r="F20486" t="s">
        <v>246</v>
      </c>
      <c r="G20486" t="s">
        <v>363</v>
      </c>
      <c r="H20486" t="s">
        <v>516</v>
      </c>
      <c r="I20486" s="6">
        <v>-49224.061063000147</v>
      </c>
    </row>
    <row r="20487" spans="1:9" x14ac:dyDescent="0.25">
      <c r="A20487" t="s">
        <v>999</v>
      </c>
      <c r="B20487" t="s">
        <v>1040</v>
      </c>
      <c r="C20487" t="s">
        <v>28</v>
      </c>
      <c r="D20487" t="s">
        <v>29</v>
      </c>
      <c r="E20487" t="s">
        <v>124</v>
      </c>
      <c r="F20487" t="s">
        <v>246</v>
      </c>
      <c r="G20487" t="s">
        <v>364</v>
      </c>
      <c r="H20487" t="s">
        <v>517</v>
      </c>
      <c r="I20487" s="6">
        <v>63955.135499000004</v>
      </c>
    </row>
    <row r="20488" spans="1:9" x14ac:dyDescent="0.25">
      <c r="A20488" t="s">
        <v>999</v>
      </c>
      <c r="B20488" t="s">
        <v>1040</v>
      </c>
      <c r="C20488" t="s">
        <v>28</v>
      </c>
      <c r="D20488" t="s">
        <v>29</v>
      </c>
      <c r="E20488" t="s">
        <v>126</v>
      </c>
      <c r="F20488" t="s">
        <v>248</v>
      </c>
      <c r="G20488" t="s">
        <v>367</v>
      </c>
      <c r="H20488" t="s">
        <v>520</v>
      </c>
      <c r="I20488" s="6">
        <v>-327834.78651999985</v>
      </c>
    </row>
    <row r="20489" spans="1:9" x14ac:dyDescent="0.25">
      <c r="A20489" t="s">
        <v>999</v>
      </c>
      <c r="B20489" t="s">
        <v>1040</v>
      </c>
      <c r="C20489" t="s">
        <v>28</v>
      </c>
      <c r="D20489" t="s">
        <v>29</v>
      </c>
      <c r="E20489" t="s">
        <v>126</v>
      </c>
      <c r="F20489" t="s">
        <v>248</v>
      </c>
      <c r="G20489" t="s">
        <v>368</v>
      </c>
      <c r="H20489" t="s">
        <v>521</v>
      </c>
      <c r="I20489" s="6">
        <v>-132628.51300899996</v>
      </c>
    </row>
    <row r="20490" spans="1:9" x14ac:dyDescent="0.25">
      <c r="A20490" t="s">
        <v>999</v>
      </c>
      <c r="B20490" t="s">
        <v>1040</v>
      </c>
      <c r="C20490" t="s">
        <v>28</v>
      </c>
      <c r="D20490" t="s">
        <v>29</v>
      </c>
      <c r="E20490" t="s">
        <v>126</v>
      </c>
      <c r="F20490" t="s">
        <v>248</v>
      </c>
      <c r="G20490" t="s">
        <v>369</v>
      </c>
      <c r="H20490" t="s">
        <v>522</v>
      </c>
      <c r="I20490" s="6">
        <v>308082.64294600009</v>
      </c>
    </row>
    <row r="20491" spans="1:9" x14ac:dyDescent="0.25">
      <c r="A20491" t="s">
        <v>999</v>
      </c>
      <c r="B20491" t="s">
        <v>1040</v>
      </c>
      <c r="C20491" t="s">
        <v>28</v>
      </c>
      <c r="D20491" t="s">
        <v>29</v>
      </c>
      <c r="E20491" t="s">
        <v>128</v>
      </c>
      <c r="F20491" t="s">
        <v>250</v>
      </c>
      <c r="G20491" t="s">
        <v>372</v>
      </c>
      <c r="H20491" t="s">
        <v>250</v>
      </c>
      <c r="I20491" s="6">
        <v>-16235.441454000002</v>
      </c>
    </row>
    <row r="20492" spans="1:9" x14ac:dyDescent="0.25">
      <c r="A20492" t="s">
        <v>999</v>
      </c>
      <c r="B20492" t="s">
        <v>1040</v>
      </c>
      <c r="C20492" t="s">
        <v>28</v>
      </c>
      <c r="D20492" t="s">
        <v>29</v>
      </c>
      <c r="E20492" t="s">
        <v>129</v>
      </c>
      <c r="F20492" t="s">
        <v>251</v>
      </c>
      <c r="G20492" t="s">
        <v>373</v>
      </c>
      <c r="H20492" t="s">
        <v>251</v>
      </c>
      <c r="I20492" s="6">
        <v>-43949.007883000006</v>
      </c>
    </row>
    <row r="20493" spans="1:9" x14ac:dyDescent="0.25">
      <c r="A20493" t="s">
        <v>999</v>
      </c>
      <c r="B20493" t="s">
        <v>1040</v>
      </c>
      <c r="C20493" t="s">
        <v>28</v>
      </c>
      <c r="D20493" t="s">
        <v>29</v>
      </c>
      <c r="E20493" t="s">
        <v>130</v>
      </c>
      <c r="F20493" t="s">
        <v>252</v>
      </c>
      <c r="G20493" t="s">
        <v>374</v>
      </c>
      <c r="H20493" t="s">
        <v>525</v>
      </c>
      <c r="I20493" s="6">
        <v>-219793.88249999989</v>
      </c>
    </row>
    <row r="20494" spans="1:9" x14ac:dyDescent="0.25">
      <c r="A20494" t="s">
        <v>999</v>
      </c>
      <c r="B20494" t="s">
        <v>1040</v>
      </c>
      <c r="C20494" t="s">
        <v>28</v>
      </c>
      <c r="D20494" t="s">
        <v>29</v>
      </c>
      <c r="E20494" t="s">
        <v>130</v>
      </c>
      <c r="F20494" t="s">
        <v>252</v>
      </c>
      <c r="G20494" t="s">
        <v>375</v>
      </c>
      <c r="H20494" t="s">
        <v>526</v>
      </c>
      <c r="I20494" s="6">
        <v>-249529.55264800004</v>
      </c>
    </row>
    <row r="20495" spans="1:9" x14ac:dyDescent="0.25">
      <c r="A20495" t="s">
        <v>999</v>
      </c>
      <c r="B20495" t="s">
        <v>1040</v>
      </c>
      <c r="C20495" t="s">
        <v>28</v>
      </c>
      <c r="D20495" t="s">
        <v>29</v>
      </c>
      <c r="E20495" t="s">
        <v>130</v>
      </c>
      <c r="F20495" t="s">
        <v>252</v>
      </c>
      <c r="G20495" t="s">
        <v>377</v>
      </c>
      <c r="H20495" t="s">
        <v>528</v>
      </c>
      <c r="I20495" s="6">
        <v>-140492.24969400003</v>
      </c>
    </row>
    <row r="20496" spans="1:9" x14ac:dyDescent="0.25">
      <c r="A20496" t="s">
        <v>999</v>
      </c>
      <c r="B20496" t="s">
        <v>1040</v>
      </c>
      <c r="C20496" t="s">
        <v>28</v>
      </c>
      <c r="D20496" t="s">
        <v>29</v>
      </c>
      <c r="E20496" t="s">
        <v>131</v>
      </c>
      <c r="F20496" t="s">
        <v>253</v>
      </c>
      <c r="G20496" t="s">
        <v>378</v>
      </c>
      <c r="H20496" t="s">
        <v>529</v>
      </c>
      <c r="I20496" s="6">
        <v>-164220.22038700001</v>
      </c>
    </row>
    <row r="20497" spans="1:9" x14ac:dyDescent="0.25">
      <c r="A20497" t="s">
        <v>999</v>
      </c>
      <c r="B20497" t="s">
        <v>1040</v>
      </c>
      <c r="C20497" t="s">
        <v>28</v>
      </c>
      <c r="D20497" t="s">
        <v>29</v>
      </c>
      <c r="E20497" t="s">
        <v>131</v>
      </c>
      <c r="F20497" t="s">
        <v>253</v>
      </c>
      <c r="G20497" t="s">
        <v>379</v>
      </c>
      <c r="H20497" t="s">
        <v>530</v>
      </c>
      <c r="I20497" s="6">
        <v>-12611.284546999988</v>
      </c>
    </row>
    <row r="20498" spans="1:9" x14ac:dyDescent="0.25">
      <c r="A20498" t="s">
        <v>999</v>
      </c>
      <c r="B20498" t="s">
        <v>1040</v>
      </c>
      <c r="C20498" t="s">
        <v>28</v>
      </c>
      <c r="D20498" t="s">
        <v>29</v>
      </c>
      <c r="E20498" t="s">
        <v>131</v>
      </c>
      <c r="F20498" t="s">
        <v>253</v>
      </c>
      <c r="G20498" t="s">
        <v>380</v>
      </c>
      <c r="H20498" t="s">
        <v>531</v>
      </c>
      <c r="I20498" s="6">
        <v>-1221.077124999998</v>
      </c>
    </row>
    <row r="20499" spans="1:9" x14ac:dyDescent="0.25">
      <c r="A20499" t="s">
        <v>999</v>
      </c>
      <c r="B20499" t="s">
        <v>1040</v>
      </c>
      <c r="C20499" t="s">
        <v>30</v>
      </c>
      <c r="D20499" t="s">
        <v>31</v>
      </c>
      <c r="E20499" t="s">
        <v>132</v>
      </c>
      <c r="F20499" t="s">
        <v>254</v>
      </c>
      <c r="G20499" t="s">
        <v>673</v>
      </c>
      <c r="H20499" t="s">
        <v>850</v>
      </c>
      <c r="I20499" s="6">
        <v>-54127.906796999989</v>
      </c>
    </row>
    <row r="20500" spans="1:9" x14ac:dyDescent="0.25">
      <c r="A20500" t="s">
        <v>999</v>
      </c>
      <c r="B20500" t="s">
        <v>1040</v>
      </c>
      <c r="C20500" t="s">
        <v>30</v>
      </c>
      <c r="D20500" t="s">
        <v>31</v>
      </c>
      <c r="E20500" t="s">
        <v>132</v>
      </c>
      <c r="F20500" t="s">
        <v>254</v>
      </c>
      <c r="G20500" t="s">
        <v>676</v>
      </c>
      <c r="H20500" t="s">
        <v>853</v>
      </c>
      <c r="I20500" s="6">
        <v>-2823.1303130000001</v>
      </c>
    </row>
    <row r="20501" spans="1:9" x14ac:dyDescent="0.25">
      <c r="A20501" t="s">
        <v>999</v>
      </c>
      <c r="B20501" t="s">
        <v>1040</v>
      </c>
      <c r="C20501" t="s">
        <v>30</v>
      </c>
      <c r="D20501" t="s">
        <v>31</v>
      </c>
      <c r="E20501" t="s">
        <v>133</v>
      </c>
      <c r="F20501" t="s">
        <v>255</v>
      </c>
      <c r="G20501" t="s">
        <v>677</v>
      </c>
      <c r="H20501" t="s">
        <v>641</v>
      </c>
      <c r="I20501" s="6">
        <v>-25378.866966000001</v>
      </c>
    </row>
    <row r="20502" spans="1:9" x14ac:dyDescent="0.25">
      <c r="A20502" t="s">
        <v>999</v>
      </c>
      <c r="B20502" t="s">
        <v>1040</v>
      </c>
      <c r="C20502" t="s">
        <v>30</v>
      </c>
      <c r="D20502" t="s">
        <v>31</v>
      </c>
      <c r="E20502" t="s">
        <v>133</v>
      </c>
      <c r="F20502" t="s">
        <v>255</v>
      </c>
      <c r="G20502" t="s">
        <v>683</v>
      </c>
      <c r="H20502" t="s">
        <v>648</v>
      </c>
      <c r="I20502" s="6">
        <v>-34356.225988999999</v>
      </c>
    </row>
    <row r="20503" spans="1:9" x14ac:dyDescent="0.25">
      <c r="A20503" t="s">
        <v>999</v>
      </c>
      <c r="B20503" t="s">
        <v>1040</v>
      </c>
      <c r="C20503" t="s">
        <v>30</v>
      </c>
      <c r="D20503" t="s">
        <v>31</v>
      </c>
      <c r="E20503" t="s">
        <v>133</v>
      </c>
      <c r="F20503" t="s">
        <v>255</v>
      </c>
      <c r="G20503" t="s">
        <v>690</v>
      </c>
      <c r="H20503" t="s">
        <v>858</v>
      </c>
      <c r="I20503" s="6">
        <v>-11868.869655</v>
      </c>
    </row>
    <row r="20504" spans="1:9" x14ac:dyDescent="0.25">
      <c r="A20504" t="s">
        <v>999</v>
      </c>
      <c r="B20504" t="s">
        <v>1040</v>
      </c>
      <c r="C20504" t="s">
        <v>30</v>
      </c>
      <c r="D20504" t="s">
        <v>31</v>
      </c>
      <c r="E20504" t="s">
        <v>133</v>
      </c>
      <c r="F20504" t="s">
        <v>255</v>
      </c>
      <c r="G20504" t="s">
        <v>913</v>
      </c>
      <c r="H20504" t="s">
        <v>914</v>
      </c>
      <c r="I20504" s="6">
        <v>-10130.055829000001</v>
      </c>
    </row>
    <row r="20505" spans="1:9" x14ac:dyDescent="0.25">
      <c r="A20505" t="s">
        <v>999</v>
      </c>
      <c r="B20505" t="s">
        <v>1040</v>
      </c>
      <c r="C20505" t="s">
        <v>30</v>
      </c>
      <c r="D20505" t="s">
        <v>31</v>
      </c>
      <c r="E20505" t="s">
        <v>133</v>
      </c>
      <c r="F20505" t="s">
        <v>255</v>
      </c>
      <c r="G20505" t="s">
        <v>700</v>
      </c>
      <c r="H20505" t="s">
        <v>868</v>
      </c>
      <c r="I20505" s="6">
        <v>-21793.784527000022</v>
      </c>
    </row>
    <row r="20506" spans="1:9" x14ac:dyDescent="0.25">
      <c r="A20506" t="s">
        <v>999</v>
      </c>
      <c r="B20506" t="s">
        <v>1040</v>
      </c>
      <c r="C20506" t="s">
        <v>30</v>
      </c>
      <c r="D20506" t="s">
        <v>31</v>
      </c>
      <c r="E20506" t="s">
        <v>133</v>
      </c>
      <c r="F20506" t="s">
        <v>255</v>
      </c>
      <c r="G20506" t="s">
        <v>702</v>
      </c>
      <c r="H20506" t="s">
        <v>870</v>
      </c>
      <c r="I20506" s="6">
        <v>-50718.659463999997</v>
      </c>
    </row>
    <row r="20507" spans="1:9" x14ac:dyDescent="0.25">
      <c r="A20507" t="s">
        <v>999</v>
      </c>
      <c r="B20507" t="s">
        <v>1040</v>
      </c>
      <c r="C20507" t="s">
        <v>30</v>
      </c>
      <c r="D20507" t="s">
        <v>31</v>
      </c>
      <c r="E20507" t="s">
        <v>133</v>
      </c>
      <c r="F20507" t="s">
        <v>255</v>
      </c>
      <c r="G20507" t="s">
        <v>707</v>
      </c>
      <c r="H20507" t="s">
        <v>874</v>
      </c>
      <c r="I20507" s="6">
        <v>-71877.483886000002</v>
      </c>
    </row>
    <row r="20508" spans="1:9" x14ac:dyDescent="0.25">
      <c r="A20508" t="s">
        <v>999</v>
      </c>
      <c r="B20508" t="s">
        <v>1040</v>
      </c>
      <c r="C20508" t="s">
        <v>30</v>
      </c>
      <c r="D20508" t="s">
        <v>31</v>
      </c>
      <c r="E20508" t="s">
        <v>133</v>
      </c>
      <c r="F20508" t="s">
        <v>255</v>
      </c>
      <c r="G20508" t="s">
        <v>715</v>
      </c>
      <c r="H20508" t="s">
        <v>651</v>
      </c>
      <c r="I20508" s="6">
        <v>-9202.0372139999999</v>
      </c>
    </row>
    <row r="20509" spans="1:9" x14ac:dyDescent="0.25">
      <c r="A20509" t="s">
        <v>999</v>
      </c>
      <c r="B20509" t="s">
        <v>1040</v>
      </c>
      <c r="C20509" t="s">
        <v>32</v>
      </c>
      <c r="D20509" t="s">
        <v>33</v>
      </c>
      <c r="E20509" t="s">
        <v>135</v>
      </c>
      <c r="F20509" t="s">
        <v>257</v>
      </c>
      <c r="G20509" t="s">
        <v>135</v>
      </c>
      <c r="H20509" t="s">
        <v>257</v>
      </c>
      <c r="I20509" s="6">
        <v>-259415.39305199997</v>
      </c>
    </row>
    <row r="20510" spans="1:9" x14ac:dyDescent="0.25">
      <c r="A20510" t="s">
        <v>999</v>
      </c>
      <c r="B20510" t="s">
        <v>1040</v>
      </c>
      <c r="C20510" t="s">
        <v>32</v>
      </c>
      <c r="D20510" t="s">
        <v>33</v>
      </c>
      <c r="E20510" t="s">
        <v>136</v>
      </c>
      <c r="F20510" t="s">
        <v>258</v>
      </c>
      <c r="G20510" t="s">
        <v>382</v>
      </c>
      <c r="H20510" t="s">
        <v>533</v>
      </c>
      <c r="I20510" s="6">
        <v>-30605.077061</v>
      </c>
    </row>
    <row r="20511" spans="1:9" x14ac:dyDescent="0.25">
      <c r="A20511" t="s">
        <v>999</v>
      </c>
      <c r="B20511" t="s">
        <v>1040</v>
      </c>
      <c r="C20511" t="s">
        <v>32</v>
      </c>
      <c r="D20511" t="s">
        <v>33</v>
      </c>
      <c r="E20511" t="s">
        <v>136</v>
      </c>
      <c r="F20511" t="s">
        <v>258</v>
      </c>
      <c r="G20511" t="s">
        <v>383</v>
      </c>
      <c r="H20511" t="s">
        <v>534</v>
      </c>
      <c r="I20511" s="6">
        <v>-24294.550479000012</v>
      </c>
    </row>
    <row r="20512" spans="1:9" x14ac:dyDescent="0.25">
      <c r="A20512" t="s">
        <v>999</v>
      </c>
      <c r="B20512" t="s">
        <v>1040</v>
      </c>
      <c r="C20512" t="s">
        <v>32</v>
      </c>
      <c r="D20512" t="s">
        <v>33</v>
      </c>
      <c r="E20512" t="s">
        <v>136</v>
      </c>
      <c r="F20512" t="s">
        <v>258</v>
      </c>
      <c r="G20512" t="s">
        <v>384</v>
      </c>
      <c r="H20512" t="s">
        <v>535</v>
      </c>
      <c r="I20512" s="6">
        <v>-1089181.2582659996</v>
      </c>
    </row>
    <row r="20513" spans="1:9" x14ac:dyDescent="0.25">
      <c r="A20513" t="s">
        <v>999</v>
      </c>
      <c r="B20513" t="s">
        <v>1040</v>
      </c>
      <c r="C20513" t="s">
        <v>32</v>
      </c>
      <c r="D20513" t="s">
        <v>33</v>
      </c>
      <c r="E20513" t="s">
        <v>136</v>
      </c>
      <c r="F20513" t="s">
        <v>258</v>
      </c>
      <c r="G20513" t="s">
        <v>386</v>
      </c>
      <c r="H20513" t="s">
        <v>537</v>
      </c>
      <c r="I20513" s="6">
        <v>-151599.16722300003</v>
      </c>
    </row>
    <row r="20514" spans="1:9" x14ac:dyDescent="0.25">
      <c r="A20514" t="s">
        <v>999</v>
      </c>
      <c r="B20514" t="s">
        <v>1040</v>
      </c>
      <c r="C20514" t="s">
        <v>32</v>
      </c>
      <c r="D20514" t="s">
        <v>33</v>
      </c>
      <c r="E20514" t="s">
        <v>137</v>
      </c>
      <c r="F20514" t="s">
        <v>259</v>
      </c>
      <c r="G20514" t="s">
        <v>387</v>
      </c>
      <c r="H20514" t="s">
        <v>538</v>
      </c>
      <c r="I20514" s="6">
        <v>-114722.63804800001</v>
      </c>
    </row>
    <row r="20515" spans="1:9" x14ac:dyDescent="0.25">
      <c r="A20515" t="s">
        <v>999</v>
      </c>
      <c r="B20515" t="s">
        <v>1040</v>
      </c>
      <c r="C20515" t="s">
        <v>32</v>
      </c>
      <c r="D20515" t="s">
        <v>33</v>
      </c>
      <c r="E20515" t="s">
        <v>137</v>
      </c>
      <c r="F20515" t="s">
        <v>259</v>
      </c>
      <c r="G20515" t="s">
        <v>388</v>
      </c>
      <c r="H20515" t="s">
        <v>539</v>
      </c>
      <c r="I20515" s="6">
        <v>-14565.007947</v>
      </c>
    </row>
    <row r="20516" spans="1:9" x14ac:dyDescent="0.25">
      <c r="A20516" t="s">
        <v>999</v>
      </c>
      <c r="B20516" t="s">
        <v>1040</v>
      </c>
      <c r="C20516" t="s">
        <v>32</v>
      </c>
      <c r="D20516" t="s">
        <v>33</v>
      </c>
      <c r="E20516" t="s">
        <v>137</v>
      </c>
      <c r="F20516" t="s">
        <v>259</v>
      </c>
      <c r="G20516" t="s">
        <v>389</v>
      </c>
      <c r="H20516" t="s">
        <v>540</v>
      </c>
      <c r="I20516" s="6">
        <v>-28045.699407</v>
      </c>
    </row>
    <row r="20517" spans="1:9" x14ac:dyDescent="0.25">
      <c r="A20517" t="s">
        <v>999</v>
      </c>
      <c r="B20517" t="s">
        <v>1040</v>
      </c>
      <c r="C20517" t="s">
        <v>32</v>
      </c>
      <c r="D20517" t="s">
        <v>33</v>
      </c>
      <c r="E20517" t="s">
        <v>137</v>
      </c>
      <c r="F20517" t="s">
        <v>259</v>
      </c>
      <c r="G20517" t="s">
        <v>390</v>
      </c>
      <c r="H20517" t="s">
        <v>541</v>
      </c>
      <c r="I20517" s="6">
        <v>-9260.6489160000001</v>
      </c>
    </row>
    <row r="20518" spans="1:9" x14ac:dyDescent="0.25">
      <c r="A20518" t="s">
        <v>999</v>
      </c>
      <c r="B20518" t="s">
        <v>1040</v>
      </c>
      <c r="C20518" t="s">
        <v>32</v>
      </c>
      <c r="D20518" t="s">
        <v>33</v>
      </c>
      <c r="E20518" t="s">
        <v>137</v>
      </c>
      <c r="F20518" t="s">
        <v>259</v>
      </c>
      <c r="G20518" t="s">
        <v>391</v>
      </c>
      <c r="H20518" t="s">
        <v>542</v>
      </c>
      <c r="I20518" s="6">
        <v>-5939.3191360000001</v>
      </c>
    </row>
    <row r="20519" spans="1:9" x14ac:dyDescent="0.25">
      <c r="A20519" t="s">
        <v>999</v>
      </c>
      <c r="B20519" t="s">
        <v>1040</v>
      </c>
      <c r="C20519" t="s">
        <v>32</v>
      </c>
      <c r="D20519" t="s">
        <v>33</v>
      </c>
      <c r="E20519" t="s">
        <v>137</v>
      </c>
      <c r="F20519" t="s">
        <v>259</v>
      </c>
      <c r="G20519" t="s">
        <v>392</v>
      </c>
      <c r="H20519" t="s">
        <v>543</v>
      </c>
      <c r="I20519" s="6">
        <v>-5607.1861580000013</v>
      </c>
    </row>
    <row r="20520" spans="1:9" x14ac:dyDescent="0.25">
      <c r="A20520" t="s">
        <v>999</v>
      </c>
      <c r="B20520" t="s">
        <v>1040</v>
      </c>
      <c r="C20520" t="s">
        <v>32</v>
      </c>
      <c r="D20520" t="s">
        <v>33</v>
      </c>
      <c r="E20520" t="s">
        <v>138</v>
      </c>
      <c r="F20520" t="s">
        <v>260</v>
      </c>
      <c r="G20520" t="s">
        <v>396</v>
      </c>
      <c r="H20520" t="s">
        <v>547</v>
      </c>
      <c r="I20520" s="6">
        <v>-13636.989332000001</v>
      </c>
    </row>
    <row r="20521" spans="1:9" x14ac:dyDescent="0.25">
      <c r="A20521" t="s">
        <v>999</v>
      </c>
      <c r="B20521" t="s">
        <v>1040</v>
      </c>
      <c r="C20521" t="s">
        <v>32</v>
      </c>
      <c r="D20521" t="s">
        <v>33</v>
      </c>
      <c r="E20521" t="s">
        <v>138</v>
      </c>
      <c r="F20521" t="s">
        <v>260</v>
      </c>
      <c r="G20521" t="s">
        <v>397</v>
      </c>
      <c r="H20521" t="s">
        <v>548</v>
      </c>
      <c r="I20521" s="6">
        <v>-50787.039783000015</v>
      </c>
    </row>
    <row r="20522" spans="1:9" x14ac:dyDescent="0.25">
      <c r="A20522" t="s">
        <v>999</v>
      </c>
      <c r="B20522" t="s">
        <v>1040</v>
      </c>
      <c r="C20522" t="s">
        <v>32</v>
      </c>
      <c r="D20522" t="s">
        <v>33</v>
      </c>
      <c r="E20522" t="s">
        <v>138</v>
      </c>
      <c r="F20522" t="s">
        <v>260</v>
      </c>
      <c r="G20522" t="s">
        <v>398</v>
      </c>
      <c r="H20522" t="s">
        <v>549</v>
      </c>
      <c r="I20522" s="6">
        <v>-55886.257857000004</v>
      </c>
    </row>
    <row r="20523" spans="1:9" x14ac:dyDescent="0.25">
      <c r="A20523" t="s">
        <v>999</v>
      </c>
      <c r="B20523" t="s">
        <v>1040</v>
      </c>
      <c r="C20523" t="s">
        <v>32</v>
      </c>
      <c r="D20523" t="s">
        <v>33</v>
      </c>
      <c r="E20523" t="s">
        <v>139</v>
      </c>
      <c r="F20523" t="s">
        <v>261</v>
      </c>
      <c r="G20523" t="s">
        <v>399</v>
      </c>
      <c r="H20523" t="s">
        <v>550</v>
      </c>
      <c r="I20523" s="6">
        <v>-722.87765799999966</v>
      </c>
    </row>
    <row r="20524" spans="1:9" x14ac:dyDescent="0.25">
      <c r="A20524" t="s">
        <v>999</v>
      </c>
      <c r="B20524" t="s">
        <v>1040</v>
      </c>
      <c r="C20524" t="s">
        <v>32</v>
      </c>
      <c r="D20524" t="s">
        <v>33</v>
      </c>
      <c r="E20524" t="s">
        <v>139</v>
      </c>
      <c r="F20524" t="s">
        <v>261</v>
      </c>
      <c r="G20524" t="s">
        <v>401</v>
      </c>
      <c r="H20524" t="s">
        <v>552</v>
      </c>
      <c r="I20524" s="6">
        <v>-13383.005289999999</v>
      </c>
    </row>
    <row r="20525" spans="1:9" x14ac:dyDescent="0.25">
      <c r="A20525" t="s">
        <v>999</v>
      </c>
      <c r="B20525" t="s">
        <v>1040</v>
      </c>
      <c r="C20525" t="s">
        <v>32</v>
      </c>
      <c r="D20525" t="s">
        <v>33</v>
      </c>
      <c r="E20525" t="s">
        <v>139</v>
      </c>
      <c r="F20525" t="s">
        <v>261</v>
      </c>
      <c r="G20525" t="s">
        <v>402</v>
      </c>
      <c r="H20525" t="s">
        <v>33</v>
      </c>
      <c r="I20525" s="6">
        <v>-7687.9015790000003</v>
      </c>
    </row>
    <row r="20526" spans="1:9" x14ac:dyDescent="0.25">
      <c r="A20526" t="s">
        <v>999</v>
      </c>
      <c r="B20526" t="s">
        <v>1040</v>
      </c>
      <c r="C20526" t="s">
        <v>32</v>
      </c>
      <c r="D20526" t="s">
        <v>33</v>
      </c>
      <c r="E20526" t="s">
        <v>139</v>
      </c>
      <c r="F20526" t="s">
        <v>261</v>
      </c>
      <c r="G20526" t="s">
        <v>404</v>
      </c>
      <c r="H20526" t="s">
        <v>554</v>
      </c>
      <c r="I20526" s="6">
        <v>-57107.334981999993</v>
      </c>
    </row>
    <row r="20527" spans="1:9" x14ac:dyDescent="0.25">
      <c r="A20527" t="s">
        <v>999</v>
      </c>
      <c r="B20527" t="s">
        <v>1040</v>
      </c>
      <c r="C20527" t="s">
        <v>32</v>
      </c>
      <c r="D20527" t="s">
        <v>33</v>
      </c>
      <c r="E20527" t="s">
        <v>139</v>
      </c>
      <c r="F20527" t="s">
        <v>261</v>
      </c>
      <c r="G20527" t="s">
        <v>405</v>
      </c>
      <c r="H20527" t="s">
        <v>555</v>
      </c>
      <c r="I20527" s="6">
        <v>84996.736516999998</v>
      </c>
    </row>
    <row r="20528" spans="1:9" x14ac:dyDescent="0.25">
      <c r="A20528" t="s">
        <v>999</v>
      </c>
      <c r="B20528" t="s">
        <v>1040</v>
      </c>
      <c r="C20528" t="s">
        <v>32</v>
      </c>
      <c r="D20528" t="s">
        <v>33</v>
      </c>
      <c r="E20528" t="s">
        <v>139</v>
      </c>
      <c r="F20528" t="s">
        <v>261</v>
      </c>
      <c r="G20528" t="s">
        <v>406</v>
      </c>
      <c r="H20528" t="s">
        <v>556</v>
      </c>
      <c r="I20528" s="6">
        <v>-169612.49697099999</v>
      </c>
    </row>
    <row r="20529" spans="1:9" x14ac:dyDescent="0.25">
      <c r="A20529" t="s">
        <v>999</v>
      </c>
      <c r="B20529" t="s">
        <v>1040</v>
      </c>
      <c r="C20529" t="s">
        <v>32</v>
      </c>
      <c r="D20529" t="s">
        <v>33</v>
      </c>
      <c r="E20529" t="s">
        <v>139</v>
      </c>
      <c r="F20529" t="s">
        <v>261</v>
      </c>
      <c r="G20529" t="s">
        <v>408</v>
      </c>
      <c r="H20529" t="s">
        <v>558</v>
      </c>
      <c r="I20529" s="6">
        <v>-13881.204757</v>
      </c>
    </row>
    <row r="20530" spans="1:9" x14ac:dyDescent="0.25">
      <c r="A20530" t="s">
        <v>999</v>
      </c>
      <c r="B20530" t="s">
        <v>1040</v>
      </c>
      <c r="C20530" t="s">
        <v>32</v>
      </c>
      <c r="D20530" t="s">
        <v>33</v>
      </c>
      <c r="E20530" t="s">
        <v>139</v>
      </c>
      <c r="F20530" t="s">
        <v>261</v>
      </c>
      <c r="G20530" t="s">
        <v>415</v>
      </c>
      <c r="H20530" t="s">
        <v>565</v>
      </c>
      <c r="I20530" s="6">
        <v>-39748.502572999998</v>
      </c>
    </row>
    <row r="20531" spans="1:9" x14ac:dyDescent="0.25">
      <c r="A20531" t="s">
        <v>999</v>
      </c>
      <c r="B20531" t="s">
        <v>1040</v>
      </c>
      <c r="C20531" t="s">
        <v>32</v>
      </c>
      <c r="D20531" t="s">
        <v>33</v>
      </c>
      <c r="E20531" t="s">
        <v>140</v>
      </c>
      <c r="F20531" t="s">
        <v>262</v>
      </c>
      <c r="G20531" t="s">
        <v>416</v>
      </c>
      <c r="H20531" t="s">
        <v>566</v>
      </c>
      <c r="I20531" s="6">
        <v>-31308.417484999998</v>
      </c>
    </row>
    <row r="20532" spans="1:9" x14ac:dyDescent="0.25">
      <c r="A20532" t="s">
        <v>999</v>
      </c>
      <c r="B20532" t="s">
        <v>1040</v>
      </c>
      <c r="C20532" t="s">
        <v>32</v>
      </c>
      <c r="D20532" t="s">
        <v>33</v>
      </c>
      <c r="E20532" t="s">
        <v>140</v>
      </c>
      <c r="F20532" t="s">
        <v>262</v>
      </c>
      <c r="G20532" t="s">
        <v>418</v>
      </c>
      <c r="H20532" t="s">
        <v>568</v>
      </c>
      <c r="I20532" s="6">
        <v>-156.29787200000001</v>
      </c>
    </row>
    <row r="20533" spans="1:9" x14ac:dyDescent="0.25">
      <c r="A20533" t="s">
        <v>999</v>
      </c>
      <c r="B20533" t="s">
        <v>1040</v>
      </c>
      <c r="C20533" t="s">
        <v>32</v>
      </c>
      <c r="D20533" t="s">
        <v>33</v>
      </c>
      <c r="E20533" t="s">
        <v>140</v>
      </c>
      <c r="F20533" t="s">
        <v>262</v>
      </c>
      <c r="G20533" t="s">
        <v>419</v>
      </c>
      <c r="H20533" t="s">
        <v>569</v>
      </c>
      <c r="I20533" s="6">
        <v>-849.86967900000002</v>
      </c>
    </row>
    <row r="20534" spans="1:9" x14ac:dyDescent="0.25">
      <c r="A20534" t="s">
        <v>999</v>
      </c>
      <c r="B20534" t="s">
        <v>1040</v>
      </c>
      <c r="C20534" t="s">
        <v>32</v>
      </c>
      <c r="D20534" t="s">
        <v>33</v>
      </c>
      <c r="E20534" t="s">
        <v>140</v>
      </c>
      <c r="F20534" t="s">
        <v>262</v>
      </c>
      <c r="G20534" t="s">
        <v>421</v>
      </c>
      <c r="H20534" t="s">
        <v>571</v>
      </c>
      <c r="I20534" s="6">
        <v>-1250.3829759999999</v>
      </c>
    </row>
    <row r="20535" spans="1:9" x14ac:dyDescent="0.25">
      <c r="A20535" t="s">
        <v>999</v>
      </c>
      <c r="B20535" t="s">
        <v>1040</v>
      </c>
      <c r="C20535" t="s">
        <v>32</v>
      </c>
      <c r="D20535" t="s">
        <v>33</v>
      </c>
      <c r="E20535" t="s">
        <v>140</v>
      </c>
      <c r="F20535" t="s">
        <v>262</v>
      </c>
      <c r="G20535" t="s">
        <v>422</v>
      </c>
      <c r="H20535" t="s">
        <v>572</v>
      </c>
      <c r="I20535" s="6">
        <v>-1201.5398909999999</v>
      </c>
    </row>
    <row r="20536" spans="1:9" x14ac:dyDescent="0.25">
      <c r="A20536" t="s">
        <v>999</v>
      </c>
      <c r="B20536" t="s">
        <v>1040</v>
      </c>
      <c r="C20536" t="s">
        <v>32</v>
      </c>
      <c r="D20536" t="s">
        <v>33</v>
      </c>
      <c r="E20536" t="s">
        <v>140</v>
      </c>
      <c r="F20536" t="s">
        <v>262</v>
      </c>
      <c r="G20536" t="s">
        <v>423</v>
      </c>
      <c r="H20536" t="s">
        <v>573</v>
      </c>
      <c r="I20536" s="6">
        <v>-4112.5877570000002</v>
      </c>
    </row>
    <row r="20537" spans="1:9" x14ac:dyDescent="0.25">
      <c r="A20537" t="s">
        <v>999</v>
      </c>
      <c r="B20537" t="s">
        <v>1040</v>
      </c>
      <c r="C20537" t="s">
        <v>32</v>
      </c>
      <c r="D20537" t="s">
        <v>33</v>
      </c>
      <c r="E20537" t="s">
        <v>140</v>
      </c>
      <c r="F20537" t="s">
        <v>262</v>
      </c>
      <c r="G20537" t="s">
        <v>424</v>
      </c>
      <c r="H20537" t="s">
        <v>574</v>
      </c>
      <c r="I20537" s="6">
        <v>-859.63829600000008</v>
      </c>
    </row>
    <row r="20538" spans="1:9" x14ac:dyDescent="0.25">
      <c r="A20538" t="s">
        <v>999</v>
      </c>
      <c r="B20538" t="s">
        <v>1040</v>
      </c>
      <c r="C20538" t="s">
        <v>32</v>
      </c>
      <c r="D20538" t="s">
        <v>33</v>
      </c>
      <c r="E20538" t="s">
        <v>140</v>
      </c>
      <c r="F20538" t="s">
        <v>262</v>
      </c>
      <c r="G20538" t="s">
        <v>425</v>
      </c>
      <c r="H20538" t="s">
        <v>575</v>
      </c>
      <c r="I20538" s="6">
        <v>-283.28989300000001</v>
      </c>
    </row>
    <row r="20539" spans="1:9" x14ac:dyDescent="0.25">
      <c r="A20539" t="s">
        <v>999</v>
      </c>
      <c r="B20539" t="s">
        <v>1040</v>
      </c>
      <c r="C20539" t="s">
        <v>32</v>
      </c>
      <c r="D20539" t="s">
        <v>33</v>
      </c>
      <c r="E20539" t="s">
        <v>140</v>
      </c>
      <c r="F20539" t="s">
        <v>262</v>
      </c>
      <c r="G20539" t="s">
        <v>426</v>
      </c>
      <c r="H20539" t="s">
        <v>576</v>
      </c>
      <c r="I20539" s="6">
        <v>-3819.5292470000004</v>
      </c>
    </row>
    <row r="20540" spans="1:9" x14ac:dyDescent="0.25">
      <c r="A20540" t="s">
        <v>999</v>
      </c>
      <c r="B20540" t="s">
        <v>1040</v>
      </c>
      <c r="C20540" t="s">
        <v>32</v>
      </c>
      <c r="D20540" t="s">
        <v>33</v>
      </c>
      <c r="E20540" t="s">
        <v>140</v>
      </c>
      <c r="F20540" t="s">
        <v>262</v>
      </c>
      <c r="G20540" t="s">
        <v>427</v>
      </c>
      <c r="H20540" t="s">
        <v>577</v>
      </c>
      <c r="I20540" s="6">
        <v>-4649.8616920000004</v>
      </c>
    </row>
    <row r="20541" spans="1:9" x14ac:dyDescent="0.25">
      <c r="A20541" t="s">
        <v>999</v>
      </c>
      <c r="B20541" t="s">
        <v>1040</v>
      </c>
      <c r="C20541" t="s">
        <v>32</v>
      </c>
      <c r="D20541" t="s">
        <v>33</v>
      </c>
      <c r="E20541" t="s">
        <v>140</v>
      </c>
      <c r="F20541" t="s">
        <v>262</v>
      </c>
      <c r="G20541" t="s">
        <v>428</v>
      </c>
      <c r="H20541" t="s">
        <v>578</v>
      </c>
      <c r="I20541" s="6">
        <v>-2031.872335999999</v>
      </c>
    </row>
    <row r="20542" spans="1:9" x14ac:dyDescent="0.25">
      <c r="A20542" t="s">
        <v>999</v>
      </c>
      <c r="B20542" t="s">
        <v>1040</v>
      </c>
      <c r="C20542" t="s">
        <v>32</v>
      </c>
      <c r="D20542" t="s">
        <v>33</v>
      </c>
      <c r="E20542" t="s">
        <v>141</v>
      </c>
      <c r="F20542" t="s">
        <v>263</v>
      </c>
      <c r="G20542" t="s">
        <v>429</v>
      </c>
      <c r="H20542" t="s">
        <v>263</v>
      </c>
      <c r="I20542" s="6">
        <v>-114820.32421799999</v>
      </c>
    </row>
    <row r="20543" spans="1:9" x14ac:dyDescent="0.25">
      <c r="A20543" t="s">
        <v>999</v>
      </c>
      <c r="B20543" t="s">
        <v>1040</v>
      </c>
      <c r="C20543" t="s">
        <v>32</v>
      </c>
      <c r="D20543" t="s">
        <v>33</v>
      </c>
      <c r="E20543" t="s">
        <v>142</v>
      </c>
      <c r="F20543" t="s">
        <v>264</v>
      </c>
      <c r="G20543" t="s">
        <v>430</v>
      </c>
      <c r="H20543" t="s">
        <v>579</v>
      </c>
      <c r="I20543" s="6">
        <v>-38752.103639000001</v>
      </c>
    </row>
    <row r="20544" spans="1:9" x14ac:dyDescent="0.25">
      <c r="A20544" t="s">
        <v>999</v>
      </c>
      <c r="B20544" t="s">
        <v>1040</v>
      </c>
      <c r="C20544" t="s">
        <v>32</v>
      </c>
      <c r="D20544" t="s">
        <v>33</v>
      </c>
      <c r="E20544" t="s">
        <v>143</v>
      </c>
      <c r="F20544" t="s">
        <v>265</v>
      </c>
      <c r="G20544" t="s">
        <v>431</v>
      </c>
      <c r="H20544" t="s">
        <v>580</v>
      </c>
      <c r="I20544" s="6">
        <v>-9407.1781710000014</v>
      </c>
    </row>
    <row r="20545" spans="1:9" x14ac:dyDescent="0.25">
      <c r="A20545" t="s">
        <v>999</v>
      </c>
      <c r="B20545" t="s">
        <v>1040</v>
      </c>
      <c r="C20545" t="s">
        <v>32</v>
      </c>
      <c r="D20545" t="s">
        <v>33</v>
      </c>
      <c r="E20545" t="s">
        <v>143</v>
      </c>
      <c r="F20545" t="s">
        <v>265</v>
      </c>
      <c r="G20545" t="s">
        <v>433</v>
      </c>
      <c r="H20545" t="s">
        <v>582</v>
      </c>
      <c r="I20545" s="6">
        <v>-3926.9840339999996</v>
      </c>
    </row>
    <row r="20546" spans="1:9" x14ac:dyDescent="0.25">
      <c r="A20546" t="s">
        <v>999</v>
      </c>
      <c r="B20546" t="s">
        <v>1040</v>
      </c>
      <c r="C20546" t="s">
        <v>32</v>
      </c>
      <c r="D20546" t="s">
        <v>33</v>
      </c>
      <c r="E20546" t="s">
        <v>144</v>
      </c>
      <c r="F20546" t="s">
        <v>266</v>
      </c>
      <c r="G20546" t="s">
        <v>434</v>
      </c>
      <c r="H20546" t="s">
        <v>266</v>
      </c>
      <c r="I20546" s="6">
        <v>-17212.303154000001</v>
      </c>
    </row>
    <row r="20547" spans="1:9" x14ac:dyDescent="0.25">
      <c r="A20547" t="s">
        <v>999</v>
      </c>
      <c r="B20547" t="s">
        <v>1040</v>
      </c>
      <c r="C20547" t="s">
        <v>32</v>
      </c>
      <c r="D20547" t="s">
        <v>33</v>
      </c>
      <c r="E20547" t="s">
        <v>145</v>
      </c>
      <c r="F20547" t="s">
        <v>267</v>
      </c>
      <c r="G20547" t="s">
        <v>435</v>
      </c>
      <c r="H20547" t="s">
        <v>583</v>
      </c>
      <c r="I20547" s="6">
        <v>-14164.494650000001</v>
      </c>
    </row>
    <row r="20548" spans="1:9" x14ac:dyDescent="0.25">
      <c r="A20548" t="s">
        <v>999</v>
      </c>
      <c r="B20548" t="s">
        <v>1040</v>
      </c>
      <c r="C20548" t="s">
        <v>32</v>
      </c>
      <c r="D20548" t="s">
        <v>33</v>
      </c>
      <c r="E20548" t="s">
        <v>145</v>
      </c>
      <c r="F20548" t="s">
        <v>267</v>
      </c>
      <c r="G20548" t="s">
        <v>436</v>
      </c>
      <c r="H20548" t="s">
        <v>584</v>
      </c>
      <c r="I20548" s="6">
        <v>-30937.210039000001</v>
      </c>
    </row>
    <row r="20549" spans="1:9" x14ac:dyDescent="0.25">
      <c r="A20549" t="s">
        <v>999</v>
      </c>
      <c r="B20549" t="s">
        <v>1040</v>
      </c>
      <c r="C20549" t="s">
        <v>32</v>
      </c>
      <c r="D20549" t="s">
        <v>33</v>
      </c>
      <c r="E20549" t="s">
        <v>145</v>
      </c>
      <c r="F20549" t="s">
        <v>267</v>
      </c>
      <c r="G20549" t="s">
        <v>437</v>
      </c>
      <c r="H20549" t="s">
        <v>585</v>
      </c>
      <c r="I20549" s="6">
        <v>-34063.167478999996</v>
      </c>
    </row>
    <row r="20550" spans="1:9" x14ac:dyDescent="0.25">
      <c r="A20550" t="s">
        <v>999</v>
      </c>
      <c r="B20550" t="s">
        <v>1040</v>
      </c>
      <c r="C20550" t="s">
        <v>32</v>
      </c>
      <c r="D20550" t="s">
        <v>33</v>
      </c>
      <c r="E20550" t="s">
        <v>145</v>
      </c>
      <c r="F20550" t="s">
        <v>267</v>
      </c>
      <c r="G20550" t="s">
        <v>438</v>
      </c>
      <c r="H20550" t="s">
        <v>586</v>
      </c>
      <c r="I20550" s="6">
        <v>-683.80318999999997</v>
      </c>
    </row>
    <row r="20551" spans="1:9" x14ac:dyDescent="0.25">
      <c r="A20551" t="s">
        <v>999</v>
      </c>
      <c r="B20551" t="s">
        <v>1040</v>
      </c>
      <c r="C20551" t="s">
        <v>32</v>
      </c>
      <c r="D20551" t="s">
        <v>33</v>
      </c>
      <c r="E20551" t="s">
        <v>146</v>
      </c>
      <c r="F20551" t="s">
        <v>268</v>
      </c>
      <c r="G20551" t="s">
        <v>440</v>
      </c>
      <c r="H20551" t="s">
        <v>588</v>
      </c>
      <c r="I20551" s="6">
        <v>-29042.098341000001</v>
      </c>
    </row>
    <row r="20552" spans="1:9" x14ac:dyDescent="0.25">
      <c r="A20552" t="s">
        <v>999</v>
      </c>
      <c r="B20552" t="s">
        <v>1040</v>
      </c>
      <c r="C20552" t="s">
        <v>32</v>
      </c>
      <c r="D20552" t="s">
        <v>33</v>
      </c>
      <c r="E20552" t="s">
        <v>146</v>
      </c>
      <c r="F20552" t="s">
        <v>268</v>
      </c>
      <c r="G20552" t="s">
        <v>441</v>
      </c>
      <c r="H20552" t="s">
        <v>589</v>
      </c>
      <c r="I20552" s="6">
        <v>-5294.5904140000021</v>
      </c>
    </row>
    <row r="20553" spans="1:9" x14ac:dyDescent="0.25">
      <c r="A20553" t="s">
        <v>999</v>
      </c>
      <c r="B20553" t="s">
        <v>1040</v>
      </c>
      <c r="C20553" t="s">
        <v>32</v>
      </c>
      <c r="D20553" t="s">
        <v>33</v>
      </c>
      <c r="E20553" t="s">
        <v>146</v>
      </c>
      <c r="F20553" t="s">
        <v>268</v>
      </c>
      <c r="G20553" t="s">
        <v>442</v>
      </c>
      <c r="H20553" t="s">
        <v>268</v>
      </c>
      <c r="I20553" s="6">
        <v>-32890.933439000015</v>
      </c>
    </row>
    <row r="20554" spans="1:9" x14ac:dyDescent="0.25">
      <c r="A20554" t="s">
        <v>999</v>
      </c>
      <c r="B20554" t="s">
        <v>1040</v>
      </c>
      <c r="C20554" t="s">
        <v>32</v>
      </c>
      <c r="D20554" t="s">
        <v>33</v>
      </c>
      <c r="E20554" t="s">
        <v>147</v>
      </c>
      <c r="F20554" t="s">
        <v>269</v>
      </c>
      <c r="G20554" t="s">
        <v>443</v>
      </c>
      <c r="H20554" t="s">
        <v>269</v>
      </c>
      <c r="I20554" s="6">
        <v>-243473.01010800002</v>
      </c>
    </row>
    <row r="20555" spans="1:9" x14ac:dyDescent="0.25">
      <c r="A20555" t="s">
        <v>999</v>
      </c>
      <c r="B20555" t="s">
        <v>1040</v>
      </c>
      <c r="C20555" t="s">
        <v>32</v>
      </c>
      <c r="D20555" t="s">
        <v>33</v>
      </c>
      <c r="E20555" t="s">
        <v>148</v>
      </c>
      <c r="F20555" t="s">
        <v>270</v>
      </c>
      <c r="G20555" t="s">
        <v>445</v>
      </c>
      <c r="H20555" t="s">
        <v>591</v>
      </c>
      <c r="I20555" s="6">
        <v>-50865.188719000012</v>
      </c>
    </row>
    <row r="20556" spans="1:9" x14ac:dyDescent="0.25">
      <c r="A20556" t="s">
        <v>999</v>
      </c>
      <c r="B20556" t="s">
        <v>1040</v>
      </c>
      <c r="C20556" t="s">
        <v>32</v>
      </c>
      <c r="D20556" t="s">
        <v>33</v>
      </c>
      <c r="E20556" t="s">
        <v>148</v>
      </c>
      <c r="F20556" t="s">
        <v>270</v>
      </c>
      <c r="G20556" t="s">
        <v>446</v>
      </c>
      <c r="H20556" t="s">
        <v>592</v>
      </c>
      <c r="I20556" s="6">
        <v>-92635.79501099998</v>
      </c>
    </row>
    <row r="20557" spans="1:9" x14ac:dyDescent="0.25">
      <c r="A20557" t="s">
        <v>999</v>
      </c>
      <c r="B20557" t="s">
        <v>1040</v>
      </c>
      <c r="C20557" t="s">
        <v>32</v>
      </c>
      <c r="D20557" t="s">
        <v>33</v>
      </c>
      <c r="E20557" t="s">
        <v>148</v>
      </c>
      <c r="F20557" t="s">
        <v>270</v>
      </c>
      <c r="G20557" t="s">
        <v>447</v>
      </c>
      <c r="H20557" t="s">
        <v>593</v>
      </c>
      <c r="I20557" s="6">
        <v>-9143.4255119999998</v>
      </c>
    </row>
    <row r="20558" spans="1:9" x14ac:dyDescent="0.25">
      <c r="A20558" t="s">
        <v>999</v>
      </c>
      <c r="B20558" t="s">
        <v>1040</v>
      </c>
      <c r="C20558" t="s">
        <v>32</v>
      </c>
      <c r="D20558" t="s">
        <v>33</v>
      </c>
      <c r="E20558" t="s">
        <v>148</v>
      </c>
      <c r="F20558" t="s">
        <v>270</v>
      </c>
      <c r="G20558" t="s">
        <v>448</v>
      </c>
      <c r="H20558" t="s">
        <v>594</v>
      </c>
      <c r="I20558" s="6">
        <v>-12318.226037000002</v>
      </c>
    </row>
    <row r="20559" spans="1:9" x14ac:dyDescent="0.25">
      <c r="A20559" t="s">
        <v>999</v>
      </c>
      <c r="B20559" t="s">
        <v>1040</v>
      </c>
      <c r="C20559" t="s">
        <v>32</v>
      </c>
      <c r="D20559" t="s">
        <v>33</v>
      </c>
      <c r="E20559" t="s">
        <v>148</v>
      </c>
      <c r="F20559" t="s">
        <v>270</v>
      </c>
      <c r="G20559" t="s">
        <v>449</v>
      </c>
      <c r="H20559" t="s">
        <v>595</v>
      </c>
      <c r="I20559" s="6">
        <v>-6447.2872200000002</v>
      </c>
    </row>
    <row r="20560" spans="1:9" x14ac:dyDescent="0.25">
      <c r="A20560" t="s">
        <v>999</v>
      </c>
      <c r="B20560" t="s">
        <v>1040</v>
      </c>
      <c r="C20560" t="s">
        <v>32</v>
      </c>
      <c r="D20560" t="s">
        <v>33</v>
      </c>
      <c r="E20560" t="s">
        <v>149</v>
      </c>
      <c r="F20560" t="s">
        <v>271</v>
      </c>
      <c r="G20560" t="s">
        <v>450</v>
      </c>
      <c r="H20560" t="s">
        <v>596</v>
      </c>
      <c r="I20560" s="6">
        <v>-4571.712755999999</v>
      </c>
    </row>
    <row r="20561" spans="1:9" x14ac:dyDescent="0.25">
      <c r="A20561" t="s">
        <v>999</v>
      </c>
      <c r="B20561" t="s">
        <v>1040</v>
      </c>
      <c r="C20561" t="s">
        <v>32</v>
      </c>
      <c r="D20561" t="s">
        <v>33</v>
      </c>
      <c r="E20561" t="s">
        <v>150</v>
      </c>
      <c r="F20561" t="s">
        <v>272</v>
      </c>
      <c r="G20561" t="s">
        <v>451</v>
      </c>
      <c r="H20561" t="s">
        <v>272</v>
      </c>
      <c r="I20561" s="6">
        <v>-297737.67754299985</v>
      </c>
    </row>
    <row r="20562" spans="1:9" x14ac:dyDescent="0.25">
      <c r="A20562" t="s">
        <v>999</v>
      </c>
      <c r="B20562" t="s">
        <v>1040</v>
      </c>
      <c r="C20562" t="s">
        <v>34</v>
      </c>
      <c r="D20562" t="s">
        <v>35</v>
      </c>
      <c r="E20562" t="s">
        <v>151</v>
      </c>
      <c r="F20562" t="s">
        <v>273</v>
      </c>
      <c r="G20562" t="s">
        <v>151</v>
      </c>
      <c r="H20562" t="s">
        <v>273</v>
      </c>
      <c r="I20562" s="6">
        <v>-2932568.1292509991</v>
      </c>
    </row>
    <row r="20563" spans="1:9" x14ac:dyDescent="0.25">
      <c r="A20563" t="s">
        <v>999</v>
      </c>
      <c r="B20563" t="s">
        <v>1040</v>
      </c>
      <c r="C20563" t="s">
        <v>34</v>
      </c>
      <c r="D20563" t="s">
        <v>35</v>
      </c>
      <c r="E20563" t="s">
        <v>153</v>
      </c>
      <c r="F20563" t="s">
        <v>275</v>
      </c>
      <c r="G20563" t="s">
        <v>153</v>
      </c>
      <c r="H20563" t="s">
        <v>275</v>
      </c>
      <c r="I20563" s="6">
        <v>-173832.53951500001</v>
      </c>
    </row>
    <row r="20564" spans="1:9" x14ac:dyDescent="0.25">
      <c r="A20564" t="s">
        <v>999</v>
      </c>
      <c r="B20564" t="s">
        <v>1040</v>
      </c>
      <c r="C20564" t="s">
        <v>36</v>
      </c>
      <c r="D20564" t="s">
        <v>37</v>
      </c>
      <c r="E20564" t="s">
        <v>158</v>
      </c>
      <c r="F20564" t="s">
        <v>280</v>
      </c>
      <c r="G20564" t="s">
        <v>158</v>
      </c>
      <c r="H20564" t="s">
        <v>280</v>
      </c>
      <c r="I20564" s="6">
        <v>-106096.94923700002</v>
      </c>
    </row>
    <row r="20565" spans="1:9" x14ac:dyDescent="0.25">
      <c r="A20565" t="s">
        <v>999</v>
      </c>
      <c r="B20565" t="s">
        <v>1040</v>
      </c>
      <c r="C20565" t="s">
        <v>38</v>
      </c>
      <c r="D20565" t="s">
        <v>39</v>
      </c>
      <c r="E20565" t="s">
        <v>226</v>
      </c>
      <c r="F20565" t="s">
        <v>226</v>
      </c>
      <c r="G20565" t="s">
        <v>717</v>
      </c>
      <c r="H20565" t="s">
        <v>39</v>
      </c>
      <c r="I20565" s="6">
        <v>1677574.3660269999</v>
      </c>
    </row>
    <row r="20566" spans="1:9" x14ac:dyDescent="0.25">
      <c r="A20566" t="s">
        <v>999</v>
      </c>
      <c r="B20566" t="s">
        <v>1040</v>
      </c>
      <c r="C20566" t="s">
        <v>42</v>
      </c>
      <c r="D20566" t="s">
        <v>43</v>
      </c>
      <c r="E20566" t="s">
        <v>162</v>
      </c>
      <c r="F20566" t="s">
        <v>283</v>
      </c>
      <c r="G20566" t="s">
        <v>455</v>
      </c>
      <c r="H20566" t="s">
        <v>600</v>
      </c>
      <c r="I20566" s="6">
        <v>-115201.30028099999</v>
      </c>
    </row>
    <row r="20567" spans="1:9" x14ac:dyDescent="0.25">
      <c r="A20567" t="s">
        <v>999</v>
      </c>
      <c r="B20567" t="s">
        <v>1040</v>
      </c>
      <c r="C20567" t="s">
        <v>42</v>
      </c>
      <c r="D20567" t="s">
        <v>43</v>
      </c>
      <c r="E20567" t="s">
        <v>162</v>
      </c>
      <c r="F20567" t="s">
        <v>283</v>
      </c>
      <c r="G20567" t="s">
        <v>456</v>
      </c>
      <c r="H20567" t="s">
        <v>601</v>
      </c>
      <c r="I20567" s="6">
        <v>-227012.89046300002</v>
      </c>
    </row>
    <row r="20568" spans="1:9" x14ac:dyDescent="0.25">
      <c r="A20568" t="s">
        <v>999</v>
      </c>
      <c r="B20568" t="s">
        <v>1040</v>
      </c>
      <c r="C20568" t="s">
        <v>42</v>
      </c>
      <c r="D20568" t="s">
        <v>43</v>
      </c>
      <c r="E20568" t="s">
        <v>162</v>
      </c>
      <c r="F20568" t="s">
        <v>283</v>
      </c>
      <c r="G20568" t="s">
        <v>457</v>
      </c>
      <c r="H20568" t="s">
        <v>602</v>
      </c>
      <c r="I20568" s="6">
        <v>-2676.6010580000002</v>
      </c>
    </row>
    <row r="20569" spans="1:9" x14ac:dyDescent="0.25">
      <c r="A20569" t="s">
        <v>999</v>
      </c>
      <c r="B20569" t="s">
        <v>1040</v>
      </c>
      <c r="C20569" t="s">
        <v>42</v>
      </c>
      <c r="D20569" t="s">
        <v>43</v>
      </c>
      <c r="E20569" t="s">
        <v>162</v>
      </c>
      <c r="F20569" t="s">
        <v>283</v>
      </c>
      <c r="G20569" t="s">
        <v>458</v>
      </c>
      <c r="H20569" t="s">
        <v>603</v>
      </c>
      <c r="I20569" s="6">
        <v>-9162.9627459999974</v>
      </c>
    </row>
    <row r="20570" spans="1:9" x14ac:dyDescent="0.25">
      <c r="A20570" t="s">
        <v>999</v>
      </c>
      <c r="B20570" t="s">
        <v>1040</v>
      </c>
      <c r="C20570" t="s">
        <v>42</v>
      </c>
      <c r="D20570" t="s">
        <v>43</v>
      </c>
      <c r="E20570" t="s">
        <v>162</v>
      </c>
      <c r="F20570" t="s">
        <v>283</v>
      </c>
      <c r="G20570" t="s">
        <v>459</v>
      </c>
      <c r="H20570" t="s">
        <v>604</v>
      </c>
      <c r="I20570" s="6">
        <v>-143442.37202800001</v>
      </c>
    </row>
    <row r="20571" spans="1:9" x14ac:dyDescent="0.25">
      <c r="A20571" t="s">
        <v>999</v>
      </c>
      <c r="B20571" t="s">
        <v>1040</v>
      </c>
      <c r="C20571" t="s">
        <v>42</v>
      </c>
      <c r="D20571" t="s">
        <v>43</v>
      </c>
      <c r="E20571" t="s">
        <v>162</v>
      </c>
      <c r="F20571" t="s">
        <v>283</v>
      </c>
      <c r="G20571" t="s">
        <v>460</v>
      </c>
      <c r="H20571" t="s">
        <v>605</v>
      </c>
      <c r="I20571" s="6">
        <v>-65586.494537999999</v>
      </c>
    </row>
    <row r="20572" spans="1:9" x14ac:dyDescent="0.25">
      <c r="A20572" t="s">
        <v>999</v>
      </c>
      <c r="B20572" t="s">
        <v>1040</v>
      </c>
      <c r="C20572" t="s">
        <v>42</v>
      </c>
      <c r="D20572" t="s">
        <v>43</v>
      </c>
      <c r="E20572" t="s">
        <v>162</v>
      </c>
      <c r="F20572" t="s">
        <v>283</v>
      </c>
      <c r="G20572" t="s">
        <v>462</v>
      </c>
      <c r="H20572" t="s">
        <v>607</v>
      </c>
      <c r="I20572" s="6">
        <v>-115601.81357799997</v>
      </c>
    </row>
    <row r="20573" spans="1:9" x14ac:dyDescent="0.25">
      <c r="A20573" t="s">
        <v>999</v>
      </c>
      <c r="B20573" t="s">
        <v>1040</v>
      </c>
      <c r="C20573" t="s">
        <v>42</v>
      </c>
      <c r="D20573" t="s">
        <v>43</v>
      </c>
      <c r="E20573" t="s">
        <v>162</v>
      </c>
      <c r="F20573" t="s">
        <v>283</v>
      </c>
      <c r="G20573" t="s">
        <v>463</v>
      </c>
      <c r="H20573" t="s">
        <v>608</v>
      </c>
      <c r="I20573" s="6">
        <v>-71955.632822</v>
      </c>
    </row>
    <row r="20574" spans="1:9" x14ac:dyDescent="0.25">
      <c r="A20574" t="s">
        <v>999</v>
      </c>
      <c r="B20574" t="s">
        <v>1040</v>
      </c>
      <c r="C20574" t="s">
        <v>42</v>
      </c>
      <c r="D20574" t="s">
        <v>43</v>
      </c>
      <c r="E20574" t="s">
        <v>162</v>
      </c>
      <c r="F20574" t="s">
        <v>283</v>
      </c>
      <c r="G20574" t="s">
        <v>464</v>
      </c>
      <c r="H20574" t="s">
        <v>609</v>
      </c>
      <c r="I20574" s="6">
        <v>-716322.91599300015</v>
      </c>
    </row>
    <row r="20575" spans="1:9" x14ac:dyDescent="0.25">
      <c r="A20575" t="s">
        <v>999</v>
      </c>
      <c r="B20575" t="s">
        <v>1040</v>
      </c>
      <c r="C20575" t="s">
        <v>42</v>
      </c>
      <c r="D20575" t="s">
        <v>43</v>
      </c>
      <c r="E20575" t="s">
        <v>162</v>
      </c>
      <c r="F20575" t="s">
        <v>283</v>
      </c>
      <c r="G20575" t="s">
        <v>465</v>
      </c>
      <c r="H20575" t="s">
        <v>610</v>
      </c>
      <c r="I20575" s="6">
        <v>-19.537234000002513</v>
      </c>
    </row>
    <row r="20576" spans="1:9" x14ac:dyDescent="0.25">
      <c r="A20576" t="s">
        <v>999</v>
      </c>
      <c r="B20576" t="s">
        <v>1040</v>
      </c>
      <c r="C20576" t="s">
        <v>52</v>
      </c>
      <c r="D20576" t="s">
        <v>53</v>
      </c>
      <c r="E20576" t="s">
        <v>162</v>
      </c>
      <c r="F20576" t="s">
        <v>283</v>
      </c>
      <c r="G20576" t="s">
        <v>467</v>
      </c>
      <c r="H20576" t="s">
        <v>612</v>
      </c>
      <c r="I20576" s="6">
        <v>-2317565.3087820001</v>
      </c>
    </row>
    <row r="20577" spans="1:9" x14ac:dyDescent="0.25">
      <c r="A20577" t="s">
        <v>999</v>
      </c>
      <c r="B20577" t="s">
        <v>1040</v>
      </c>
      <c r="C20577" t="s">
        <v>52</v>
      </c>
      <c r="D20577" t="s">
        <v>53</v>
      </c>
      <c r="E20577" t="s">
        <v>162</v>
      </c>
      <c r="F20577" t="s">
        <v>283</v>
      </c>
      <c r="G20577" t="s">
        <v>468</v>
      </c>
      <c r="H20577" t="s">
        <v>613</v>
      </c>
      <c r="I20577" s="6">
        <v>-151648.010308</v>
      </c>
    </row>
    <row r="20578" spans="1:9" x14ac:dyDescent="0.25">
      <c r="A20578" t="s">
        <v>999</v>
      </c>
      <c r="B20578" t="s">
        <v>1040</v>
      </c>
      <c r="C20578" t="s">
        <v>44</v>
      </c>
      <c r="D20578" t="s">
        <v>45</v>
      </c>
      <c r="E20578" t="s">
        <v>164</v>
      </c>
      <c r="F20578" t="s">
        <v>285</v>
      </c>
      <c r="G20578" t="s">
        <v>164</v>
      </c>
      <c r="H20578" t="s">
        <v>285</v>
      </c>
      <c r="I20578" s="6">
        <v>47885.760534000088</v>
      </c>
    </row>
    <row r="20579" spans="1:9" x14ac:dyDescent="0.25">
      <c r="A20579" t="s">
        <v>999</v>
      </c>
      <c r="B20579" t="s">
        <v>1040</v>
      </c>
      <c r="C20579" t="s">
        <v>44</v>
      </c>
      <c r="D20579" t="s">
        <v>45</v>
      </c>
      <c r="E20579" t="s">
        <v>166</v>
      </c>
      <c r="F20579" t="s">
        <v>287</v>
      </c>
      <c r="G20579" t="s">
        <v>166</v>
      </c>
      <c r="H20579" t="s">
        <v>287</v>
      </c>
      <c r="I20579" s="6">
        <v>150436.70180000001</v>
      </c>
    </row>
    <row r="20580" spans="1:9" x14ac:dyDescent="0.25">
      <c r="A20580" t="s">
        <v>999</v>
      </c>
      <c r="B20580" t="s">
        <v>1040</v>
      </c>
      <c r="C20580" t="s">
        <v>44</v>
      </c>
      <c r="D20580" t="s">
        <v>45</v>
      </c>
      <c r="E20580" t="s">
        <v>984</v>
      </c>
      <c r="F20580" t="s">
        <v>985</v>
      </c>
      <c r="G20580" t="s">
        <v>984</v>
      </c>
      <c r="H20580" t="s">
        <v>985</v>
      </c>
      <c r="I20580" s="6">
        <v>16606.6489</v>
      </c>
    </row>
    <row r="20581" spans="1:9" x14ac:dyDescent="0.25">
      <c r="A20581" t="s">
        <v>999</v>
      </c>
      <c r="B20581" t="s">
        <v>1040</v>
      </c>
      <c r="C20581" t="s">
        <v>44</v>
      </c>
      <c r="D20581" t="s">
        <v>45</v>
      </c>
      <c r="E20581" t="s">
        <v>927</v>
      </c>
      <c r="F20581" t="s">
        <v>928</v>
      </c>
      <c r="G20581" t="s">
        <v>927</v>
      </c>
      <c r="H20581" t="s">
        <v>928</v>
      </c>
      <c r="I20581" s="6">
        <v>61376.220611000012</v>
      </c>
    </row>
    <row r="20582" spans="1:9" x14ac:dyDescent="0.25">
      <c r="A20582" t="s">
        <v>999</v>
      </c>
      <c r="B20582" t="s">
        <v>1040</v>
      </c>
      <c r="C20582" t="s">
        <v>44</v>
      </c>
      <c r="D20582" t="s">
        <v>45</v>
      </c>
      <c r="E20582" t="s">
        <v>167</v>
      </c>
      <c r="F20582" t="s">
        <v>288</v>
      </c>
      <c r="G20582" t="s">
        <v>167</v>
      </c>
      <c r="H20582" t="s">
        <v>288</v>
      </c>
      <c r="I20582" s="6">
        <v>-90838.369483000017</v>
      </c>
    </row>
    <row r="20583" spans="1:9" x14ac:dyDescent="0.25">
      <c r="A20583" t="s">
        <v>999</v>
      </c>
      <c r="B20583" t="s">
        <v>1040</v>
      </c>
      <c r="C20583" t="s">
        <v>44</v>
      </c>
      <c r="D20583" t="s">
        <v>45</v>
      </c>
      <c r="E20583" t="s">
        <v>168</v>
      </c>
      <c r="F20583" t="s">
        <v>289</v>
      </c>
      <c r="G20583" t="s">
        <v>168</v>
      </c>
      <c r="H20583" t="s">
        <v>289</v>
      </c>
      <c r="I20583" s="6">
        <v>1211.3085080000001</v>
      </c>
    </row>
    <row r="20584" spans="1:9" x14ac:dyDescent="0.25">
      <c r="A20584" t="s">
        <v>999</v>
      </c>
      <c r="B20584" t="s">
        <v>1040</v>
      </c>
      <c r="C20584" t="s">
        <v>54</v>
      </c>
      <c r="D20584" t="s">
        <v>55</v>
      </c>
      <c r="E20584" t="s">
        <v>169</v>
      </c>
      <c r="F20584" t="s">
        <v>290</v>
      </c>
      <c r="G20584" t="s">
        <v>169</v>
      </c>
      <c r="H20584" t="s">
        <v>290</v>
      </c>
      <c r="I20584" s="6">
        <v>3114596.5384289999</v>
      </c>
    </row>
    <row r="20585" spans="1:9" x14ac:dyDescent="0.25">
      <c r="A20585" t="s">
        <v>999</v>
      </c>
      <c r="B20585" t="s">
        <v>1040</v>
      </c>
      <c r="C20585" t="s">
        <v>54</v>
      </c>
      <c r="D20585" t="s">
        <v>55</v>
      </c>
      <c r="E20585" t="s">
        <v>170</v>
      </c>
      <c r="F20585" t="s">
        <v>291</v>
      </c>
      <c r="G20585" t="s">
        <v>170</v>
      </c>
      <c r="H20585" t="s">
        <v>291</v>
      </c>
      <c r="I20585" s="6">
        <v>172074.188455</v>
      </c>
    </row>
    <row r="20586" spans="1:9" x14ac:dyDescent="0.25">
      <c r="A20586" t="s">
        <v>999</v>
      </c>
      <c r="B20586" t="s">
        <v>1040</v>
      </c>
      <c r="C20586" t="s">
        <v>46</v>
      </c>
      <c r="D20586" t="s">
        <v>47</v>
      </c>
      <c r="E20586" t="s">
        <v>171</v>
      </c>
      <c r="F20586" t="s">
        <v>292</v>
      </c>
      <c r="G20586" t="s">
        <v>171</v>
      </c>
      <c r="H20586" t="s">
        <v>882</v>
      </c>
      <c r="I20586" s="6">
        <v>-160947.73369200004</v>
      </c>
    </row>
    <row r="20587" spans="1:9" x14ac:dyDescent="0.25">
      <c r="A20587" t="s">
        <v>999</v>
      </c>
      <c r="B20587" t="s">
        <v>1040</v>
      </c>
      <c r="C20587" t="s">
        <v>48</v>
      </c>
      <c r="D20587" t="s">
        <v>49</v>
      </c>
      <c r="E20587" t="s">
        <v>175</v>
      </c>
      <c r="F20587" t="s">
        <v>296</v>
      </c>
      <c r="G20587" t="s">
        <v>175</v>
      </c>
      <c r="H20587" t="s">
        <v>296</v>
      </c>
      <c r="I20587" s="6">
        <v>-1055.010636</v>
      </c>
    </row>
    <row r="20588" spans="1:9" x14ac:dyDescent="0.25">
      <c r="A20588" t="s">
        <v>999</v>
      </c>
      <c r="B20588" t="s">
        <v>1040</v>
      </c>
      <c r="C20588" t="s">
        <v>48</v>
      </c>
      <c r="D20588" t="s">
        <v>49</v>
      </c>
      <c r="E20588" t="s">
        <v>176</v>
      </c>
      <c r="F20588" t="s">
        <v>297</v>
      </c>
      <c r="G20588" t="s">
        <v>176</v>
      </c>
      <c r="H20588" t="s">
        <v>297</v>
      </c>
      <c r="I20588" s="6">
        <v>3409.2473329999998</v>
      </c>
    </row>
    <row r="20589" spans="1:9" x14ac:dyDescent="0.25">
      <c r="A20589" t="s">
        <v>999</v>
      </c>
      <c r="B20589" t="s">
        <v>1040</v>
      </c>
      <c r="C20589" t="s">
        <v>48</v>
      </c>
      <c r="D20589" t="s">
        <v>49</v>
      </c>
      <c r="E20589" t="s">
        <v>177</v>
      </c>
      <c r="F20589" t="s">
        <v>298</v>
      </c>
      <c r="G20589" t="s">
        <v>177</v>
      </c>
      <c r="H20589" t="s">
        <v>298</v>
      </c>
      <c r="I20589" s="6">
        <v>1680.2021239999999</v>
      </c>
    </row>
    <row r="20590" spans="1:9" x14ac:dyDescent="0.25">
      <c r="A20590" t="s">
        <v>999</v>
      </c>
      <c r="B20590" t="s">
        <v>1040</v>
      </c>
      <c r="C20590" t="s">
        <v>56</v>
      </c>
      <c r="D20590" t="s">
        <v>57</v>
      </c>
      <c r="E20590" t="s">
        <v>180</v>
      </c>
      <c r="F20590" t="s">
        <v>301</v>
      </c>
      <c r="G20590" t="s">
        <v>180</v>
      </c>
      <c r="H20590" t="s">
        <v>301</v>
      </c>
      <c r="I20590" s="6">
        <v>-1115302.5401240001</v>
      </c>
    </row>
    <row r="20591" spans="1:9" x14ac:dyDescent="0.25">
      <c r="A20591" t="s">
        <v>999</v>
      </c>
      <c r="B20591" t="s">
        <v>1040</v>
      </c>
      <c r="C20591" t="s">
        <v>56</v>
      </c>
      <c r="D20591" t="s">
        <v>57</v>
      </c>
      <c r="E20591" t="s">
        <v>181</v>
      </c>
      <c r="F20591" t="s">
        <v>302</v>
      </c>
      <c r="G20591" t="s">
        <v>181</v>
      </c>
      <c r="H20591" t="s">
        <v>302</v>
      </c>
      <c r="I20591" s="6">
        <v>-9797.9228510000103</v>
      </c>
    </row>
    <row r="20592" spans="1:9" x14ac:dyDescent="0.25">
      <c r="A20592" t="s">
        <v>999</v>
      </c>
      <c r="B20592" t="s">
        <v>1040</v>
      </c>
      <c r="C20592" t="s">
        <v>58</v>
      </c>
      <c r="D20592" t="s">
        <v>59</v>
      </c>
      <c r="E20592" t="s">
        <v>184</v>
      </c>
      <c r="F20592" t="s">
        <v>305</v>
      </c>
      <c r="G20592" t="s">
        <v>184</v>
      </c>
      <c r="H20592" t="s">
        <v>305</v>
      </c>
      <c r="I20592" s="6">
        <v>62821.975927000101</v>
      </c>
    </row>
    <row r="20593" spans="1:9" x14ac:dyDescent="0.25">
      <c r="A20593" t="s">
        <v>999</v>
      </c>
      <c r="B20593" t="s">
        <v>1040</v>
      </c>
      <c r="C20593" t="s">
        <v>50</v>
      </c>
      <c r="D20593" t="s">
        <v>51</v>
      </c>
      <c r="E20593" t="s">
        <v>185</v>
      </c>
      <c r="F20593" t="s">
        <v>51</v>
      </c>
      <c r="G20593" t="s">
        <v>185</v>
      </c>
      <c r="H20593" t="s">
        <v>51</v>
      </c>
      <c r="I20593" s="6">
        <v>-53693.663413054855</v>
      </c>
    </row>
    <row r="20594" spans="1:9" x14ac:dyDescent="0.25">
      <c r="A20594" t="s">
        <v>999</v>
      </c>
      <c r="B20594" t="s">
        <v>1041</v>
      </c>
      <c r="C20594" t="s">
        <v>10</v>
      </c>
      <c r="D20594" t="s">
        <v>11</v>
      </c>
      <c r="E20594" t="s">
        <v>85</v>
      </c>
      <c r="F20594" t="s">
        <v>206</v>
      </c>
      <c r="G20594" t="s">
        <v>85</v>
      </c>
      <c r="H20594" t="s">
        <v>206</v>
      </c>
      <c r="I20594" s="6">
        <v>179713056.633524</v>
      </c>
    </row>
    <row r="20595" spans="1:9" x14ac:dyDescent="0.25">
      <c r="A20595" t="s">
        <v>999</v>
      </c>
      <c r="B20595" t="s">
        <v>1041</v>
      </c>
      <c r="C20595" t="s">
        <v>10</v>
      </c>
      <c r="D20595" t="s">
        <v>11</v>
      </c>
      <c r="E20595" t="s">
        <v>86</v>
      </c>
      <c r="F20595" t="s">
        <v>207</v>
      </c>
      <c r="G20595" t="s">
        <v>86</v>
      </c>
      <c r="H20595" t="s">
        <v>207</v>
      </c>
      <c r="I20595" s="6">
        <v>-854343.44058919942</v>
      </c>
    </row>
    <row r="20596" spans="1:9" x14ac:dyDescent="0.25">
      <c r="A20596" t="s">
        <v>999</v>
      </c>
      <c r="B20596" t="s">
        <v>1041</v>
      </c>
      <c r="C20596" t="s">
        <v>10</v>
      </c>
      <c r="D20596" t="s">
        <v>11</v>
      </c>
      <c r="E20596" t="s">
        <v>87</v>
      </c>
      <c r="F20596" t="s">
        <v>208</v>
      </c>
      <c r="G20596" t="s">
        <v>87</v>
      </c>
      <c r="H20596" t="s">
        <v>208</v>
      </c>
      <c r="I20596" s="6">
        <v>10.90051019999769</v>
      </c>
    </row>
    <row r="20597" spans="1:9" x14ac:dyDescent="0.25">
      <c r="A20597" t="s">
        <v>999</v>
      </c>
      <c r="B20597" t="s">
        <v>1041</v>
      </c>
      <c r="C20597" t="s">
        <v>12</v>
      </c>
      <c r="D20597" t="s">
        <v>13</v>
      </c>
      <c r="E20597" t="s">
        <v>89</v>
      </c>
      <c r="F20597" t="s">
        <v>210</v>
      </c>
      <c r="G20597" t="s">
        <v>89</v>
      </c>
      <c r="H20597" t="s">
        <v>210</v>
      </c>
      <c r="I20597" s="6">
        <v>-4854271.5599179212</v>
      </c>
    </row>
    <row r="20598" spans="1:9" x14ac:dyDescent="0.25">
      <c r="A20598" t="s">
        <v>999</v>
      </c>
      <c r="B20598" t="s">
        <v>1041</v>
      </c>
      <c r="C20598" t="s">
        <v>12</v>
      </c>
      <c r="D20598" t="s">
        <v>13</v>
      </c>
      <c r="E20598" t="s">
        <v>90</v>
      </c>
      <c r="F20598" t="s">
        <v>211</v>
      </c>
      <c r="G20598" t="s">
        <v>90</v>
      </c>
      <c r="H20598" t="s">
        <v>211</v>
      </c>
      <c r="I20598" s="6">
        <v>-167740501.43542582</v>
      </c>
    </row>
    <row r="20599" spans="1:9" x14ac:dyDescent="0.25">
      <c r="A20599" t="s">
        <v>999</v>
      </c>
      <c r="B20599" t="s">
        <v>1041</v>
      </c>
      <c r="C20599" t="s">
        <v>12</v>
      </c>
      <c r="D20599" t="s">
        <v>13</v>
      </c>
      <c r="E20599" t="s">
        <v>91</v>
      </c>
      <c r="F20599" t="s">
        <v>212</v>
      </c>
      <c r="G20599" t="s">
        <v>91</v>
      </c>
      <c r="H20599" t="s">
        <v>212</v>
      </c>
      <c r="I20599" s="6">
        <v>-22647.602284801076</v>
      </c>
    </row>
    <row r="20600" spans="1:9" x14ac:dyDescent="0.25">
      <c r="A20600" t="s">
        <v>999</v>
      </c>
      <c r="B20600" t="s">
        <v>1041</v>
      </c>
      <c r="C20600" t="s">
        <v>12</v>
      </c>
      <c r="D20600" t="s">
        <v>13</v>
      </c>
      <c r="E20600" t="s">
        <v>95</v>
      </c>
      <c r="F20600" t="s">
        <v>216</v>
      </c>
      <c r="G20600" t="s">
        <v>95</v>
      </c>
      <c r="H20600" t="s">
        <v>216</v>
      </c>
      <c r="I20600" s="6">
        <v>46436.059868600001</v>
      </c>
    </row>
    <row r="20601" spans="1:9" x14ac:dyDescent="0.25">
      <c r="A20601" t="s">
        <v>999</v>
      </c>
      <c r="B20601" t="s">
        <v>1041</v>
      </c>
      <c r="C20601" t="s">
        <v>12</v>
      </c>
      <c r="D20601" t="s">
        <v>13</v>
      </c>
      <c r="E20601" t="s">
        <v>96</v>
      </c>
      <c r="F20601" t="s">
        <v>217</v>
      </c>
      <c r="G20601" t="s">
        <v>96</v>
      </c>
      <c r="H20601" t="s">
        <v>217</v>
      </c>
      <c r="I20601" s="6">
        <v>26263.3252312</v>
      </c>
    </row>
    <row r="20602" spans="1:9" x14ac:dyDescent="0.25">
      <c r="A20602" t="s">
        <v>999</v>
      </c>
      <c r="B20602" t="s">
        <v>1041</v>
      </c>
      <c r="C20602" t="s">
        <v>12</v>
      </c>
      <c r="D20602" t="s">
        <v>13</v>
      </c>
      <c r="E20602" t="s">
        <v>98</v>
      </c>
      <c r="F20602" t="s">
        <v>219</v>
      </c>
      <c r="G20602" t="s">
        <v>98</v>
      </c>
      <c r="H20602" t="s">
        <v>219</v>
      </c>
      <c r="I20602" s="6">
        <v>196615.53302620002</v>
      </c>
    </row>
    <row r="20603" spans="1:9" x14ac:dyDescent="0.25">
      <c r="A20603" t="s">
        <v>999</v>
      </c>
      <c r="B20603" t="s">
        <v>1041</v>
      </c>
      <c r="C20603" t="s">
        <v>12</v>
      </c>
      <c r="D20603" t="s">
        <v>13</v>
      </c>
      <c r="E20603" t="s">
        <v>105</v>
      </c>
      <c r="F20603" t="s">
        <v>227</v>
      </c>
      <c r="G20603" t="s">
        <v>105</v>
      </c>
      <c r="H20603" t="s">
        <v>227</v>
      </c>
      <c r="I20603" s="6">
        <v>-49411.098596399876</v>
      </c>
    </row>
    <row r="20604" spans="1:9" x14ac:dyDescent="0.25">
      <c r="A20604" t="s">
        <v>999</v>
      </c>
      <c r="B20604" t="s">
        <v>1041</v>
      </c>
      <c r="C20604" t="s">
        <v>12</v>
      </c>
      <c r="D20604" t="s">
        <v>13</v>
      </c>
      <c r="E20604" t="s">
        <v>99</v>
      </c>
      <c r="F20604" t="s">
        <v>220</v>
      </c>
      <c r="G20604" t="s">
        <v>99</v>
      </c>
      <c r="H20604" t="s">
        <v>220</v>
      </c>
      <c r="I20604" s="6">
        <v>278832.06208980002</v>
      </c>
    </row>
    <row r="20605" spans="1:9" x14ac:dyDescent="0.25">
      <c r="A20605" t="s">
        <v>999</v>
      </c>
      <c r="B20605" t="s">
        <v>1041</v>
      </c>
      <c r="C20605" t="s">
        <v>14</v>
      </c>
      <c r="D20605" t="s">
        <v>15</v>
      </c>
      <c r="E20605" t="s">
        <v>101</v>
      </c>
      <c r="F20605" t="s">
        <v>222</v>
      </c>
      <c r="G20605" t="s">
        <v>101</v>
      </c>
      <c r="H20605" t="s">
        <v>222</v>
      </c>
      <c r="I20605" s="6">
        <v>232081.86627119995</v>
      </c>
    </row>
    <row r="20606" spans="1:9" x14ac:dyDescent="0.25">
      <c r="A20606" t="s">
        <v>999</v>
      </c>
      <c r="B20606" t="s">
        <v>1041</v>
      </c>
      <c r="C20606" t="s">
        <v>16</v>
      </c>
      <c r="D20606" t="s">
        <v>17</v>
      </c>
      <c r="E20606" t="s">
        <v>226</v>
      </c>
      <c r="F20606" t="s">
        <v>226</v>
      </c>
      <c r="G20606" t="s">
        <v>662</v>
      </c>
      <c r="H20606" t="s">
        <v>17</v>
      </c>
      <c r="I20606" s="6">
        <v>-1577291.2735247747</v>
      </c>
    </row>
    <row r="20607" spans="1:9" x14ac:dyDescent="0.25">
      <c r="A20607" t="s">
        <v>999</v>
      </c>
      <c r="B20607" t="s">
        <v>1041</v>
      </c>
      <c r="C20607" t="s">
        <v>18</v>
      </c>
      <c r="D20607" t="s">
        <v>19</v>
      </c>
      <c r="E20607" t="s">
        <v>106</v>
      </c>
      <c r="F20607" t="s">
        <v>228</v>
      </c>
      <c r="G20607" t="s">
        <v>106</v>
      </c>
      <c r="H20607" t="s">
        <v>228</v>
      </c>
      <c r="I20607" s="6">
        <v>-878111.03892598604</v>
      </c>
    </row>
    <row r="20608" spans="1:9" x14ac:dyDescent="0.25">
      <c r="A20608" t="s">
        <v>999</v>
      </c>
      <c r="B20608" t="s">
        <v>1041</v>
      </c>
      <c r="C20608" t="s">
        <v>20</v>
      </c>
      <c r="D20608" t="s">
        <v>21</v>
      </c>
      <c r="E20608" t="s">
        <v>107</v>
      </c>
      <c r="F20608" t="s">
        <v>229</v>
      </c>
      <c r="G20608" t="s">
        <v>325</v>
      </c>
      <c r="H20608" t="s">
        <v>480</v>
      </c>
      <c r="I20608" s="6">
        <v>1078325.2679924013</v>
      </c>
    </row>
    <row r="20609" spans="1:9" x14ac:dyDescent="0.25">
      <c r="A20609" t="s">
        <v>999</v>
      </c>
      <c r="B20609" t="s">
        <v>1041</v>
      </c>
      <c r="C20609" t="s">
        <v>20</v>
      </c>
      <c r="D20609" t="s">
        <v>21</v>
      </c>
      <c r="E20609" t="s">
        <v>107</v>
      </c>
      <c r="F20609" t="s">
        <v>229</v>
      </c>
      <c r="G20609" t="s">
        <v>326</v>
      </c>
      <c r="H20609" t="s">
        <v>481</v>
      </c>
      <c r="I20609" s="6">
        <v>15847366.165970402</v>
      </c>
    </row>
    <row r="20610" spans="1:9" x14ac:dyDescent="0.25">
      <c r="A20610" t="s">
        <v>999</v>
      </c>
      <c r="B20610" t="s">
        <v>1041</v>
      </c>
      <c r="C20610" t="s">
        <v>20</v>
      </c>
      <c r="D20610" t="s">
        <v>21</v>
      </c>
      <c r="E20610" t="s">
        <v>107</v>
      </c>
      <c r="F20610" t="s">
        <v>229</v>
      </c>
      <c r="G20610" t="s">
        <v>327</v>
      </c>
      <c r="H20610" t="s">
        <v>482</v>
      </c>
      <c r="I20610" s="6">
        <v>943324.86218960071</v>
      </c>
    </row>
    <row r="20611" spans="1:9" x14ac:dyDescent="0.25">
      <c r="A20611" t="s">
        <v>999</v>
      </c>
      <c r="B20611" t="s">
        <v>1041</v>
      </c>
      <c r="C20611" t="s">
        <v>20</v>
      </c>
      <c r="D20611" t="s">
        <v>21</v>
      </c>
      <c r="E20611" t="s">
        <v>107</v>
      </c>
      <c r="F20611" t="s">
        <v>229</v>
      </c>
      <c r="G20611" t="s">
        <v>329</v>
      </c>
      <c r="H20611" t="s">
        <v>484</v>
      </c>
      <c r="I20611" s="6">
        <v>239325.45932160004</v>
      </c>
    </row>
    <row r="20612" spans="1:9" x14ac:dyDescent="0.25">
      <c r="A20612" t="s">
        <v>999</v>
      </c>
      <c r="B20612" t="s">
        <v>1041</v>
      </c>
      <c r="C20612" t="s">
        <v>20</v>
      </c>
      <c r="D20612" t="s">
        <v>21</v>
      </c>
      <c r="E20612" t="s">
        <v>107</v>
      </c>
      <c r="F20612" t="s">
        <v>229</v>
      </c>
      <c r="G20612" t="s">
        <v>330</v>
      </c>
      <c r="H20612" t="s">
        <v>485</v>
      </c>
      <c r="I20612" s="6">
        <v>7156866.8903175993</v>
      </c>
    </row>
    <row r="20613" spans="1:9" x14ac:dyDescent="0.25">
      <c r="A20613" t="s">
        <v>999</v>
      </c>
      <c r="B20613" t="s">
        <v>1041</v>
      </c>
      <c r="C20613" t="s">
        <v>20</v>
      </c>
      <c r="D20613" t="s">
        <v>21</v>
      </c>
      <c r="E20613" t="s">
        <v>107</v>
      </c>
      <c r="F20613" t="s">
        <v>229</v>
      </c>
      <c r="G20613" t="s">
        <v>332</v>
      </c>
      <c r="H20613" t="s">
        <v>487</v>
      </c>
      <c r="I20613" s="6">
        <v>4570235.0210953951</v>
      </c>
    </row>
    <row r="20614" spans="1:9" x14ac:dyDescent="0.25">
      <c r="A20614" t="s">
        <v>999</v>
      </c>
      <c r="B20614" t="s">
        <v>1041</v>
      </c>
      <c r="C20614" t="s">
        <v>20</v>
      </c>
      <c r="D20614" t="s">
        <v>21</v>
      </c>
      <c r="E20614" t="s">
        <v>107</v>
      </c>
      <c r="F20614" t="s">
        <v>229</v>
      </c>
      <c r="G20614" t="s">
        <v>333</v>
      </c>
      <c r="H20614" t="s">
        <v>488</v>
      </c>
      <c r="I20614" s="6">
        <v>785553.93439800083</v>
      </c>
    </row>
    <row r="20615" spans="1:9" x14ac:dyDescent="0.25">
      <c r="A20615" t="s">
        <v>999</v>
      </c>
      <c r="B20615" t="s">
        <v>1041</v>
      </c>
      <c r="C20615" t="s">
        <v>20</v>
      </c>
      <c r="D20615" t="s">
        <v>21</v>
      </c>
      <c r="E20615" t="s">
        <v>107</v>
      </c>
      <c r="F20615" t="s">
        <v>229</v>
      </c>
      <c r="G20615" t="s">
        <v>334</v>
      </c>
      <c r="H20615" t="s">
        <v>489</v>
      </c>
      <c r="I20615" s="6">
        <v>1162975.4593111998</v>
      </c>
    </row>
    <row r="20616" spans="1:9" x14ac:dyDescent="0.25">
      <c r="A20616" t="s">
        <v>999</v>
      </c>
      <c r="B20616" t="s">
        <v>1041</v>
      </c>
      <c r="C20616" t="s">
        <v>20</v>
      </c>
      <c r="D20616" t="s">
        <v>21</v>
      </c>
      <c r="E20616" t="s">
        <v>107</v>
      </c>
      <c r="F20616" t="s">
        <v>229</v>
      </c>
      <c r="G20616" t="s">
        <v>336</v>
      </c>
      <c r="H20616" t="s">
        <v>491</v>
      </c>
      <c r="I20616" s="6">
        <v>601560.46819819999</v>
      </c>
    </row>
    <row r="20617" spans="1:9" x14ac:dyDescent="0.25">
      <c r="A20617" t="s">
        <v>999</v>
      </c>
      <c r="B20617" t="s">
        <v>1041</v>
      </c>
      <c r="C20617" t="s">
        <v>20</v>
      </c>
      <c r="D20617" t="s">
        <v>21</v>
      </c>
      <c r="E20617" t="s">
        <v>107</v>
      </c>
      <c r="F20617" t="s">
        <v>229</v>
      </c>
      <c r="G20617" t="s">
        <v>625</v>
      </c>
      <c r="H20617" t="s">
        <v>635</v>
      </c>
      <c r="I20617" s="6">
        <v>984867.96354200016</v>
      </c>
    </row>
    <row r="20618" spans="1:9" x14ac:dyDescent="0.25">
      <c r="A20618" t="s">
        <v>999</v>
      </c>
      <c r="B20618" t="s">
        <v>1041</v>
      </c>
      <c r="C20618" t="s">
        <v>20</v>
      </c>
      <c r="D20618" t="s">
        <v>21</v>
      </c>
      <c r="E20618" t="s">
        <v>107</v>
      </c>
      <c r="F20618" t="s">
        <v>229</v>
      </c>
      <c r="G20618" t="s">
        <v>626</v>
      </c>
      <c r="H20618" t="s">
        <v>636</v>
      </c>
      <c r="I20618" s="6">
        <v>1280997.7747587995</v>
      </c>
    </row>
    <row r="20619" spans="1:9" x14ac:dyDescent="0.25">
      <c r="A20619" t="s">
        <v>999</v>
      </c>
      <c r="B20619" t="s">
        <v>1041</v>
      </c>
      <c r="C20619" t="s">
        <v>20</v>
      </c>
      <c r="D20619" t="s">
        <v>21</v>
      </c>
      <c r="E20619" t="s">
        <v>108</v>
      </c>
      <c r="F20619" t="s">
        <v>230</v>
      </c>
      <c r="G20619" t="s">
        <v>338</v>
      </c>
      <c r="H20619" t="s">
        <v>493</v>
      </c>
      <c r="I20619" s="6">
        <v>412759.0721493999</v>
      </c>
    </row>
    <row r="20620" spans="1:9" x14ac:dyDescent="0.25">
      <c r="A20620" t="s">
        <v>999</v>
      </c>
      <c r="B20620" t="s">
        <v>1041</v>
      </c>
      <c r="C20620" t="s">
        <v>20</v>
      </c>
      <c r="D20620" t="s">
        <v>21</v>
      </c>
      <c r="E20620" t="s">
        <v>108</v>
      </c>
      <c r="F20620" t="s">
        <v>230</v>
      </c>
      <c r="G20620" t="s">
        <v>628</v>
      </c>
      <c r="H20620" t="s">
        <v>638</v>
      </c>
      <c r="I20620" s="6">
        <v>2760173.7064271998</v>
      </c>
    </row>
    <row r="20621" spans="1:9" x14ac:dyDescent="0.25">
      <c r="A20621" t="s">
        <v>999</v>
      </c>
      <c r="B20621" t="s">
        <v>1041</v>
      </c>
      <c r="C20621" t="s">
        <v>22</v>
      </c>
      <c r="D20621" t="s">
        <v>23</v>
      </c>
      <c r="E20621" t="s">
        <v>226</v>
      </c>
      <c r="F20621" t="s">
        <v>226</v>
      </c>
      <c r="G20621" t="s">
        <v>663</v>
      </c>
      <c r="H20621" t="s">
        <v>842</v>
      </c>
      <c r="I20621" s="6">
        <v>-1460341.2193794015</v>
      </c>
    </row>
    <row r="20622" spans="1:9" x14ac:dyDescent="0.25">
      <c r="A20622" t="s">
        <v>999</v>
      </c>
      <c r="B20622" t="s">
        <v>1041</v>
      </c>
      <c r="C20622" t="s">
        <v>22</v>
      </c>
      <c r="D20622" t="s">
        <v>23</v>
      </c>
      <c r="G20622" t="s">
        <v>664</v>
      </c>
      <c r="H20622" t="s">
        <v>843</v>
      </c>
      <c r="I20622" s="6">
        <v>532322.20645639999</v>
      </c>
    </row>
    <row r="20623" spans="1:9" x14ac:dyDescent="0.25">
      <c r="A20623" t="s">
        <v>999</v>
      </c>
      <c r="B20623" t="s">
        <v>1041</v>
      </c>
      <c r="C20623" t="s">
        <v>24</v>
      </c>
      <c r="D20623" t="s">
        <v>25</v>
      </c>
      <c r="E20623" t="s">
        <v>114</v>
      </c>
      <c r="F20623" t="s">
        <v>236</v>
      </c>
      <c r="G20623" t="s">
        <v>114</v>
      </c>
      <c r="H20623" t="s">
        <v>236</v>
      </c>
      <c r="I20623" s="6">
        <v>441696.7421564</v>
      </c>
    </row>
    <row r="20624" spans="1:9" x14ac:dyDescent="0.25">
      <c r="A20624" t="s">
        <v>999</v>
      </c>
      <c r="B20624" t="s">
        <v>1041</v>
      </c>
      <c r="C20624" t="s">
        <v>24</v>
      </c>
      <c r="D20624" t="s">
        <v>25</v>
      </c>
      <c r="E20624" t="s">
        <v>115</v>
      </c>
      <c r="F20624" t="s">
        <v>237</v>
      </c>
      <c r="G20624" t="s">
        <v>115</v>
      </c>
      <c r="H20624" t="s">
        <v>237</v>
      </c>
      <c r="I20624" s="6">
        <v>188.76280200000008</v>
      </c>
    </row>
    <row r="20625" spans="1:9" x14ac:dyDescent="0.25">
      <c r="A20625" t="s">
        <v>999</v>
      </c>
      <c r="B20625" t="s">
        <v>1041</v>
      </c>
      <c r="C20625" t="s">
        <v>24</v>
      </c>
      <c r="D20625" t="s">
        <v>25</v>
      </c>
      <c r="E20625" t="s">
        <v>118</v>
      </c>
      <c r="F20625" t="s">
        <v>240</v>
      </c>
      <c r="G20625" t="s">
        <v>118</v>
      </c>
      <c r="H20625" t="s">
        <v>240</v>
      </c>
      <c r="I20625" s="6">
        <v>47969.611462600005</v>
      </c>
    </row>
    <row r="20626" spans="1:9" x14ac:dyDescent="0.25">
      <c r="A20626" t="s">
        <v>999</v>
      </c>
      <c r="B20626" t="s">
        <v>1041</v>
      </c>
      <c r="C20626" t="s">
        <v>26</v>
      </c>
      <c r="D20626" t="s">
        <v>27</v>
      </c>
      <c r="E20626" t="s">
        <v>226</v>
      </c>
      <c r="F20626" t="s">
        <v>226</v>
      </c>
      <c r="G20626" t="s">
        <v>665</v>
      </c>
      <c r="H20626" t="s">
        <v>27</v>
      </c>
      <c r="I20626" s="6">
        <v>601496.26364624524</v>
      </c>
    </row>
    <row r="20627" spans="1:9" x14ac:dyDescent="0.25">
      <c r="A20627" t="s">
        <v>999</v>
      </c>
      <c r="B20627" t="s">
        <v>1041</v>
      </c>
      <c r="C20627" t="s">
        <v>28</v>
      </c>
      <c r="D20627" t="s">
        <v>29</v>
      </c>
      <c r="E20627" t="s">
        <v>119</v>
      </c>
      <c r="F20627" t="s">
        <v>241</v>
      </c>
      <c r="G20627" t="s">
        <v>666</v>
      </c>
      <c r="H20627" t="s">
        <v>241</v>
      </c>
      <c r="I20627" s="6">
        <v>-7678129.3127269978</v>
      </c>
    </row>
    <row r="20628" spans="1:9" x14ac:dyDescent="0.25">
      <c r="A20628" t="s">
        <v>999</v>
      </c>
      <c r="B20628" t="s">
        <v>1041</v>
      </c>
      <c r="C20628" t="s">
        <v>28</v>
      </c>
      <c r="D20628" t="s">
        <v>29</v>
      </c>
      <c r="E20628" t="s">
        <v>120</v>
      </c>
      <c r="F20628" t="s">
        <v>242</v>
      </c>
      <c r="G20628" t="s">
        <v>340</v>
      </c>
      <c r="H20628" t="s">
        <v>495</v>
      </c>
      <c r="I20628" s="6">
        <v>-131551.09029060032</v>
      </c>
    </row>
    <row r="20629" spans="1:9" x14ac:dyDescent="0.25">
      <c r="A20629" t="s">
        <v>999</v>
      </c>
      <c r="B20629" t="s">
        <v>1041</v>
      </c>
      <c r="C20629" t="s">
        <v>28</v>
      </c>
      <c r="D20629" t="s">
        <v>29</v>
      </c>
      <c r="E20629" t="s">
        <v>120</v>
      </c>
      <c r="F20629" t="s">
        <v>242</v>
      </c>
      <c r="G20629" t="s">
        <v>341</v>
      </c>
      <c r="H20629" t="s">
        <v>496</v>
      </c>
      <c r="I20629" s="6">
        <v>-0.17447400008407143</v>
      </c>
    </row>
    <row r="20630" spans="1:9" x14ac:dyDescent="0.25">
      <c r="A20630" t="s">
        <v>999</v>
      </c>
      <c r="B20630" t="s">
        <v>1041</v>
      </c>
      <c r="C20630" t="s">
        <v>28</v>
      </c>
      <c r="D20630" t="s">
        <v>29</v>
      </c>
      <c r="E20630" t="s">
        <v>120</v>
      </c>
      <c r="F20630" t="s">
        <v>242</v>
      </c>
      <c r="G20630" t="s">
        <v>342</v>
      </c>
      <c r="H20630" t="s">
        <v>497</v>
      </c>
      <c r="I20630" s="6">
        <v>-17459.605135400005</v>
      </c>
    </row>
    <row r="20631" spans="1:9" x14ac:dyDescent="0.25">
      <c r="A20631" t="s">
        <v>999</v>
      </c>
      <c r="B20631" t="s">
        <v>1041</v>
      </c>
      <c r="C20631" t="s">
        <v>28</v>
      </c>
      <c r="D20631" t="s">
        <v>29</v>
      </c>
      <c r="E20631" t="s">
        <v>121</v>
      </c>
      <c r="F20631" t="s">
        <v>243</v>
      </c>
      <c r="G20631" t="s">
        <v>343</v>
      </c>
      <c r="H20631" t="s">
        <v>498</v>
      </c>
      <c r="I20631" s="6">
        <v>1.1907324000010249</v>
      </c>
    </row>
    <row r="20632" spans="1:9" x14ac:dyDescent="0.25">
      <c r="A20632" t="s">
        <v>999</v>
      </c>
      <c r="B20632" t="s">
        <v>1041</v>
      </c>
      <c r="C20632" t="s">
        <v>28</v>
      </c>
      <c r="D20632" t="s">
        <v>29</v>
      </c>
      <c r="E20632" t="s">
        <v>121</v>
      </c>
      <c r="F20632" t="s">
        <v>243</v>
      </c>
      <c r="G20632" t="s">
        <v>344</v>
      </c>
      <c r="H20632" t="s">
        <v>499</v>
      </c>
      <c r="I20632" s="6">
        <v>-61552.713757200057</v>
      </c>
    </row>
    <row r="20633" spans="1:9" x14ac:dyDescent="0.25">
      <c r="A20633" t="s">
        <v>999</v>
      </c>
      <c r="B20633" t="s">
        <v>1041</v>
      </c>
      <c r="C20633" t="s">
        <v>28</v>
      </c>
      <c r="D20633" t="s">
        <v>29</v>
      </c>
      <c r="E20633" t="s">
        <v>121</v>
      </c>
      <c r="F20633" t="s">
        <v>243</v>
      </c>
      <c r="G20633" t="s">
        <v>345</v>
      </c>
      <c r="H20633" t="s">
        <v>500</v>
      </c>
      <c r="I20633" s="6">
        <v>-34035.72234320001</v>
      </c>
    </row>
    <row r="20634" spans="1:9" x14ac:dyDescent="0.25">
      <c r="A20634" t="s">
        <v>999</v>
      </c>
      <c r="B20634" t="s">
        <v>1041</v>
      </c>
      <c r="C20634" t="s">
        <v>28</v>
      </c>
      <c r="D20634" t="s">
        <v>29</v>
      </c>
      <c r="E20634" t="s">
        <v>121</v>
      </c>
      <c r="F20634" t="s">
        <v>243</v>
      </c>
      <c r="G20634" t="s">
        <v>346</v>
      </c>
      <c r="H20634" t="s">
        <v>501</v>
      </c>
      <c r="I20634" s="6">
        <v>-59558.108850400007</v>
      </c>
    </row>
    <row r="20635" spans="1:9" x14ac:dyDescent="0.25">
      <c r="A20635" t="s">
        <v>999</v>
      </c>
      <c r="B20635" t="s">
        <v>1041</v>
      </c>
      <c r="C20635" t="s">
        <v>28</v>
      </c>
      <c r="D20635" t="s">
        <v>29</v>
      </c>
      <c r="E20635" t="s">
        <v>121</v>
      </c>
      <c r="F20635" t="s">
        <v>243</v>
      </c>
      <c r="G20635" t="s">
        <v>347</v>
      </c>
      <c r="H20635" t="s">
        <v>502</v>
      </c>
      <c r="I20635" s="6">
        <v>-52855.898441399993</v>
      </c>
    </row>
    <row r="20636" spans="1:9" x14ac:dyDescent="0.25">
      <c r="A20636" t="s">
        <v>999</v>
      </c>
      <c r="B20636" t="s">
        <v>1041</v>
      </c>
      <c r="C20636" t="s">
        <v>28</v>
      </c>
      <c r="D20636" t="s">
        <v>29</v>
      </c>
      <c r="E20636" t="s">
        <v>121</v>
      </c>
      <c r="F20636" t="s">
        <v>243</v>
      </c>
      <c r="G20636" t="s">
        <v>348</v>
      </c>
      <c r="H20636" t="s">
        <v>503</v>
      </c>
      <c r="I20636" s="6">
        <v>-1180764.0570512</v>
      </c>
    </row>
    <row r="20637" spans="1:9" x14ac:dyDescent="0.25">
      <c r="A20637" t="s">
        <v>999</v>
      </c>
      <c r="B20637" t="s">
        <v>1041</v>
      </c>
      <c r="C20637" t="s">
        <v>28</v>
      </c>
      <c r="D20637" t="s">
        <v>29</v>
      </c>
      <c r="E20637" t="s">
        <v>121</v>
      </c>
      <c r="F20637" t="s">
        <v>243</v>
      </c>
      <c r="G20637" t="s">
        <v>350</v>
      </c>
      <c r="H20637" t="s">
        <v>505</v>
      </c>
      <c r="I20637" s="6">
        <v>-24058.41269099999</v>
      </c>
    </row>
    <row r="20638" spans="1:9" x14ac:dyDescent="0.25">
      <c r="A20638" t="s">
        <v>999</v>
      </c>
      <c r="B20638" t="s">
        <v>1041</v>
      </c>
      <c r="C20638" t="s">
        <v>28</v>
      </c>
      <c r="D20638" t="s">
        <v>29</v>
      </c>
      <c r="E20638" t="s">
        <v>121</v>
      </c>
      <c r="F20638" t="s">
        <v>243</v>
      </c>
      <c r="G20638" t="s">
        <v>351</v>
      </c>
      <c r="H20638" t="s">
        <v>506</v>
      </c>
      <c r="I20638" s="6">
        <v>-18854.275365199999</v>
      </c>
    </row>
    <row r="20639" spans="1:9" x14ac:dyDescent="0.25">
      <c r="A20639" t="s">
        <v>999</v>
      </c>
      <c r="B20639" t="s">
        <v>1041</v>
      </c>
      <c r="C20639" t="s">
        <v>28</v>
      </c>
      <c r="D20639" t="s">
        <v>29</v>
      </c>
      <c r="E20639" t="s">
        <v>123</v>
      </c>
      <c r="F20639" t="s">
        <v>245</v>
      </c>
      <c r="G20639" t="s">
        <v>354</v>
      </c>
      <c r="H20639" t="s">
        <v>245</v>
      </c>
      <c r="I20639" s="6">
        <v>-13908.153989999999</v>
      </c>
    </row>
    <row r="20640" spans="1:9" x14ac:dyDescent="0.25">
      <c r="A20640" t="s">
        <v>999</v>
      </c>
      <c r="B20640" t="s">
        <v>1041</v>
      </c>
      <c r="C20640" t="s">
        <v>28</v>
      </c>
      <c r="D20640" t="s">
        <v>29</v>
      </c>
      <c r="E20640" t="s">
        <v>123</v>
      </c>
      <c r="F20640" t="s">
        <v>245</v>
      </c>
      <c r="G20640" t="s">
        <v>355</v>
      </c>
      <c r="H20640" t="s">
        <v>508</v>
      </c>
      <c r="I20640" s="6">
        <v>-39880.589831599995</v>
      </c>
    </row>
    <row r="20641" spans="1:9" x14ac:dyDescent="0.25">
      <c r="A20641" t="s">
        <v>999</v>
      </c>
      <c r="B20641" t="s">
        <v>1041</v>
      </c>
      <c r="C20641" t="s">
        <v>28</v>
      </c>
      <c r="D20641" t="s">
        <v>29</v>
      </c>
      <c r="E20641" t="s">
        <v>124</v>
      </c>
      <c r="F20641" t="s">
        <v>246</v>
      </c>
      <c r="G20641" t="s">
        <v>358</v>
      </c>
      <c r="H20641" t="s">
        <v>511</v>
      </c>
      <c r="I20641" s="6">
        <v>-47921.830622599984</v>
      </c>
    </row>
    <row r="20642" spans="1:9" x14ac:dyDescent="0.25">
      <c r="A20642" t="s">
        <v>999</v>
      </c>
      <c r="B20642" t="s">
        <v>1041</v>
      </c>
      <c r="C20642" t="s">
        <v>28</v>
      </c>
      <c r="D20642" t="s">
        <v>29</v>
      </c>
      <c r="E20642" t="s">
        <v>124</v>
      </c>
      <c r="F20642" t="s">
        <v>246</v>
      </c>
      <c r="G20642" t="s">
        <v>360</v>
      </c>
      <c r="H20642" t="s">
        <v>513</v>
      </c>
      <c r="I20642" s="6">
        <v>-822.89923539999995</v>
      </c>
    </row>
    <row r="20643" spans="1:9" x14ac:dyDescent="0.25">
      <c r="A20643" t="s">
        <v>999</v>
      </c>
      <c r="B20643" t="s">
        <v>1041</v>
      </c>
      <c r="C20643" t="s">
        <v>28</v>
      </c>
      <c r="D20643" t="s">
        <v>29</v>
      </c>
      <c r="E20643" t="s">
        <v>124</v>
      </c>
      <c r="F20643" t="s">
        <v>246</v>
      </c>
      <c r="G20643" t="s">
        <v>362</v>
      </c>
      <c r="H20643" t="s">
        <v>515</v>
      </c>
      <c r="I20643" s="6">
        <v>-761051.92078400031</v>
      </c>
    </row>
    <row r="20644" spans="1:9" x14ac:dyDescent="0.25">
      <c r="A20644" t="s">
        <v>999</v>
      </c>
      <c r="B20644" t="s">
        <v>1041</v>
      </c>
      <c r="C20644" t="s">
        <v>28</v>
      </c>
      <c r="D20644" t="s">
        <v>29</v>
      </c>
      <c r="E20644" t="s">
        <v>124</v>
      </c>
      <c r="F20644" t="s">
        <v>246</v>
      </c>
      <c r="G20644" t="s">
        <v>363</v>
      </c>
      <c r="H20644" t="s">
        <v>516</v>
      </c>
      <c r="I20644" s="6">
        <v>-208198.08281380002</v>
      </c>
    </row>
    <row r="20645" spans="1:9" x14ac:dyDescent="0.25">
      <c r="A20645" t="s">
        <v>999</v>
      </c>
      <c r="B20645" t="s">
        <v>1041</v>
      </c>
      <c r="C20645" t="s">
        <v>28</v>
      </c>
      <c r="D20645" t="s">
        <v>29</v>
      </c>
      <c r="E20645" t="s">
        <v>126</v>
      </c>
      <c r="F20645" t="s">
        <v>248</v>
      </c>
      <c r="G20645" t="s">
        <v>367</v>
      </c>
      <c r="H20645" t="s">
        <v>520</v>
      </c>
      <c r="I20645" s="6">
        <v>-3811.531778600006</v>
      </c>
    </row>
    <row r="20646" spans="1:9" x14ac:dyDescent="0.25">
      <c r="A20646" t="s">
        <v>999</v>
      </c>
      <c r="B20646" t="s">
        <v>1041</v>
      </c>
      <c r="C20646" t="s">
        <v>28</v>
      </c>
      <c r="D20646" t="s">
        <v>29</v>
      </c>
      <c r="E20646" t="s">
        <v>126</v>
      </c>
      <c r="F20646" t="s">
        <v>248</v>
      </c>
      <c r="G20646" t="s">
        <v>368</v>
      </c>
      <c r="H20646" t="s">
        <v>521</v>
      </c>
      <c r="I20646" s="6">
        <v>-1655.7214853999974</v>
      </c>
    </row>
    <row r="20647" spans="1:9" x14ac:dyDescent="0.25">
      <c r="A20647" t="s">
        <v>999</v>
      </c>
      <c r="B20647" t="s">
        <v>1041</v>
      </c>
      <c r="C20647" t="s">
        <v>28</v>
      </c>
      <c r="D20647" t="s">
        <v>29</v>
      </c>
      <c r="E20647" t="s">
        <v>126</v>
      </c>
      <c r="F20647" t="s">
        <v>248</v>
      </c>
      <c r="G20647" t="s">
        <v>369</v>
      </c>
      <c r="H20647" t="s">
        <v>522</v>
      </c>
      <c r="I20647" s="6">
        <v>276.17913659999249</v>
      </c>
    </row>
    <row r="20648" spans="1:9" x14ac:dyDescent="0.25">
      <c r="A20648" t="s">
        <v>999</v>
      </c>
      <c r="B20648" t="s">
        <v>1041</v>
      </c>
      <c r="C20648" t="s">
        <v>28</v>
      </c>
      <c r="D20648" t="s">
        <v>29</v>
      </c>
      <c r="E20648" t="s">
        <v>128</v>
      </c>
      <c r="F20648" t="s">
        <v>250</v>
      </c>
      <c r="G20648" t="s">
        <v>372</v>
      </c>
      <c r="H20648" t="s">
        <v>250</v>
      </c>
      <c r="I20648" s="6">
        <v>-168177.56645280001</v>
      </c>
    </row>
    <row r="20649" spans="1:9" x14ac:dyDescent="0.25">
      <c r="A20649" t="s">
        <v>999</v>
      </c>
      <c r="B20649" t="s">
        <v>1041</v>
      </c>
      <c r="C20649" t="s">
        <v>28</v>
      </c>
      <c r="D20649" t="s">
        <v>29</v>
      </c>
      <c r="E20649" t="s">
        <v>129</v>
      </c>
      <c r="F20649" t="s">
        <v>251</v>
      </c>
      <c r="G20649" t="s">
        <v>373</v>
      </c>
      <c r="H20649" t="s">
        <v>251</v>
      </c>
      <c r="I20649" s="6">
        <v>-865126.70645839977</v>
      </c>
    </row>
    <row r="20650" spans="1:9" x14ac:dyDescent="0.25">
      <c r="A20650" t="s">
        <v>999</v>
      </c>
      <c r="B20650" t="s">
        <v>1041</v>
      </c>
      <c r="C20650" t="s">
        <v>28</v>
      </c>
      <c r="D20650" t="s">
        <v>29</v>
      </c>
      <c r="E20650" t="s">
        <v>130</v>
      </c>
      <c r="F20650" t="s">
        <v>252</v>
      </c>
      <c r="G20650" t="s">
        <v>374</v>
      </c>
      <c r="H20650" t="s">
        <v>525</v>
      </c>
      <c r="I20650" s="6">
        <v>-1066919.6416982007</v>
      </c>
    </row>
    <row r="20651" spans="1:9" x14ac:dyDescent="0.25">
      <c r="A20651" t="s">
        <v>999</v>
      </c>
      <c r="B20651" t="s">
        <v>1041</v>
      </c>
      <c r="C20651" t="s">
        <v>28</v>
      </c>
      <c r="D20651" t="s">
        <v>29</v>
      </c>
      <c r="E20651" t="s">
        <v>130</v>
      </c>
      <c r="F20651" t="s">
        <v>252</v>
      </c>
      <c r="G20651" t="s">
        <v>377</v>
      </c>
      <c r="H20651" t="s">
        <v>528</v>
      </c>
      <c r="I20651" s="6">
        <v>-2113487.1795476004</v>
      </c>
    </row>
    <row r="20652" spans="1:9" x14ac:dyDescent="0.25">
      <c r="A20652" t="s">
        <v>999</v>
      </c>
      <c r="B20652" t="s">
        <v>1041</v>
      </c>
      <c r="C20652" t="s">
        <v>28</v>
      </c>
      <c r="D20652" t="s">
        <v>29</v>
      </c>
      <c r="E20652" t="s">
        <v>131</v>
      </c>
      <c r="F20652" t="s">
        <v>253</v>
      </c>
      <c r="G20652" t="s">
        <v>378</v>
      </c>
      <c r="H20652" t="s">
        <v>529</v>
      </c>
      <c r="I20652" s="6">
        <v>-12992.468662000003</v>
      </c>
    </row>
    <row r="20653" spans="1:9" x14ac:dyDescent="0.25">
      <c r="A20653" t="s">
        <v>999</v>
      </c>
      <c r="B20653" t="s">
        <v>1041</v>
      </c>
      <c r="C20653" t="s">
        <v>28</v>
      </c>
      <c r="D20653" t="s">
        <v>29</v>
      </c>
      <c r="E20653" t="s">
        <v>131</v>
      </c>
      <c r="F20653" t="s">
        <v>253</v>
      </c>
      <c r="G20653" t="s">
        <v>379</v>
      </c>
      <c r="H20653" t="s">
        <v>530</v>
      </c>
      <c r="I20653" s="6">
        <v>-18706.568970199998</v>
      </c>
    </row>
    <row r="20654" spans="1:9" x14ac:dyDescent="0.25">
      <c r="A20654" t="s">
        <v>999</v>
      </c>
      <c r="B20654" t="s">
        <v>1041</v>
      </c>
      <c r="C20654" t="s">
        <v>28</v>
      </c>
      <c r="D20654" t="s">
        <v>29</v>
      </c>
      <c r="E20654" t="s">
        <v>131</v>
      </c>
      <c r="F20654" t="s">
        <v>253</v>
      </c>
      <c r="G20654" t="s">
        <v>380</v>
      </c>
      <c r="H20654" t="s">
        <v>531</v>
      </c>
      <c r="I20654" s="6">
        <v>-936.34456</v>
      </c>
    </row>
    <row r="20655" spans="1:9" x14ac:dyDescent="0.25">
      <c r="A20655" t="s">
        <v>999</v>
      </c>
      <c r="B20655" t="s">
        <v>1041</v>
      </c>
      <c r="C20655" t="s">
        <v>30</v>
      </c>
      <c r="D20655" t="s">
        <v>31</v>
      </c>
      <c r="E20655" t="s">
        <v>132</v>
      </c>
      <c r="F20655" t="s">
        <v>254</v>
      </c>
      <c r="G20655" t="s">
        <v>668</v>
      </c>
      <c r="H20655" t="s">
        <v>845</v>
      </c>
      <c r="I20655" s="6">
        <v>16.264394999995705</v>
      </c>
    </row>
    <row r="20656" spans="1:9" x14ac:dyDescent="0.25">
      <c r="A20656" t="s">
        <v>999</v>
      </c>
      <c r="B20656" t="s">
        <v>1041</v>
      </c>
      <c r="C20656" t="s">
        <v>30</v>
      </c>
      <c r="D20656" t="s">
        <v>31</v>
      </c>
      <c r="E20656" t="s">
        <v>132</v>
      </c>
      <c r="F20656" t="s">
        <v>254</v>
      </c>
      <c r="G20656" t="s">
        <v>669</v>
      </c>
      <c r="H20656" t="s">
        <v>846</v>
      </c>
      <c r="I20656" s="6">
        <v>12.613303799995039</v>
      </c>
    </row>
    <row r="20657" spans="1:9" x14ac:dyDescent="0.25">
      <c r="A20657" t="s">
        <v>999</v>
      </c>
      <c r="B20657" t="s">
        <v>1041</v>
      </c>
      <c r="C20657" t="s">
        <v>30</v>
      </c>
      <c r="D20657" t="s">
        <v>31</v>
      </c>
      <c r="E20657" t="s">
        <v>132</v>
      </c>
      <c r="F20657" t="s">
        <v>254</v>
      </c>
      <c r="G20657" t="s">
        <v>670</v>
      </c>
      <c r="H20657" t="s">
        <v>847</v>
      </c>
      <c r="I20657" s="6">
        <v>15.610109399991334</v>
      </c>
    </row>
    <row r="20658" spans="1:9" x14ac:dyDescent="0.25">
      <c r="A20658" t="s">
        <v>999</v>
      </c>
      <c r="B20658" t="s">
        <v>1041</v>
      </c>
      <c r="C20658" t="s">
        <v>30</v>
      </c>
      <c r="D20658" t="s">
        <v>31</v>
      </c>
      <c r="E20658" t="s">
        <v>132</v>
      </c>
      <c r="F20658" t="s">
        <v>254</v>
      </c>
      <c r="G20658" t="s">
        <v>671</v>
      </c>
      <c r="H20658" t="s">
        <v>848</v>
      </c>
      <c r="I20658" s="6">
        <v>43.55169119999254</v>
      </c>
    </row>
    <row r="20659" spans="1:9" x14ac:dyDescent="0.25">
      <c r="A20659" t="s">
        <v>999</v>
      </c>
      <c r="B20659" t="s">
        <v>1041</v>
      </c>
      <c r="C20659" t="s">
        <v>30</v>
      </c>
      <c r="D20659" t="s">
        <v>31</v>
      </c>
      <c r="E20659" t="s">
        <v>132</v>
      </c>
      <c r="F20659" t="s">
        <v>254</v>
      </c>
      <c r="G20659" t="s">
        <v>672</v>
      </c>
      <c r="H20659" t="s">
        <v>849</v>
      </c>
      <c r="I20659" s="6">
        <v>4.2600977999986736</v>
      </c>
    </row>
    <row r="20660" spans="1:9" x14ac:dyDescent="0.25">
      <c r="A20660" t="s">
        <v>999</v>
      </c>
      <c r="B20660" t="s">
        <v>1041</v>
      </c>
      <c r="C20660" t="s">
        <v>30</v>
      </c>
      <c r="D20660" t="s">
        <v>31</v>
      </c>
      <c r="E20660" t="s">
        <v>132</v>
      </c>
      <c r="F20660" t="s">
        <v>254</v>
      </c>
      <c r="G20660" t="s">
        <v>673</v>
      </c>
      <c r="H20660" t="s">
        <v>850</v>
      </c>
      <c r="I20660" s="6">
        <v>-351740.12990340043</v>
      </c>
    </row>
    <row r="20661" spans="1:9" x14ac:dyDescent="0.25">
      <c r="A20661" t="s">
        <v>999</v>
      </c>
      <c r="B20661" t="s">
        <v>1041</v>
      </c>
      <c r="C20661" t="s">
        <v>30</v>
      </c>
      <c r="D20661" t="s">
        <v>31</v>
      </c>
      <c r="E20661" t="s">
        <v>132</v>
      </c>
      <c r="F20661" t="s">
        <v>254</v>
      </c>
      <c r="G20661" t="s">
        <v>674</v>
      </c>
      <c r="H20661" t="s">
        <v>851</v>
      </c>
      <c r="I20661" s="6">
        <v>11.785645799990714</v>
      </c>
    </row>
    <row r="20662" spans="1:9" x14ac:dyDescent="0.25">
      <c r="A20662" t="s">
        <v>999</v>
      </c>
      <c r="B20662" t="s">
        <v>1041</v>
      </c>
      <c r="C20662" t="s">
        <v>30</v>
      </c>
      <c r="D20662" t="s">
        <v>31</v>
      </c>
      <c r="E20662" t="s">
        <v>132</v>
      </c>
      <c r="F20662" t="s">
        <v>254</v>
      </c>
      <c r="G20662" t="s">
        <v>675</v>
      </c>
      <c r="H20662" t="s">
        <v>852</v>
      </c>
      <c r="I20662" s="6">
        <v>27.25570619999074</v>
      </c>
    </row>
    <row r="20663" spans="1:9" x14ac:dyDescent="0.25">
      <c r="A20663" t="s">
        <v>999</v>
      </c>
      <c r="B20663" t="s">
        <v>1041</v>
      </c>
      <c r="C20663" t="s">
        <v>30</v>
      </c>
      <c r="D20663" t="s">
        <v>31</v>
      </c>
      <c r="E20663" t="s">
        <v>133</v>
      </c>
      <c r="F20663" t="s">
        <v>255</v>
      </c>
      <c r="G20663" t="s">
        <v>689</v>
      </c>
      <c r="H20663" t="s">
        <v>857</v>
      </c>
      <c r="I20663" s="6">
        <v>17.254992599993351</v>
      </c>
    </row>
    <row r="20664" spans="1:9" x14ac:dyDescent="0.25">
      <c r="A20664" t="s">
        <v>999</v>
      </c>
      <c r="B20664" t="s">
        <v>1041</v>
      </c>
      <c r="C20664" t="s">
        <v>30</v>
      </c>
      <c r="D20664" t="s">
        <v>31</v>
      </c>
      <c r="E20664" t="s">
        <v>133</v>
      </c>
      <c r="F20664" t="s">
        <v>255</v>
      </c>
      <c r="G20664" t="s">
        <v>694</v>
      </c>
      <c r="H20664" t="s">
        <v>862</v>
      </c>
      <c r="I20664" s="6">
        <v>0.199632599999859</v>
      </c>
    </row>
    <row r="20665" spans="1:9" x14ac:dyDescent="0.25">
      <c r="A20665" t="s">
        <v>999</v>
      </c>
      <c r="B20665" t="s">
        <v>1041</v>
      </c>
      <c r="C20665" t="s">
        <v>30</v>
      </c>
      <c r="D20665" t="s">
        <v>31</v>
      </c>
      <c r="E20665" t="s">
        <v>133</v>
      </c>
      <c r="F20665" t="s">
        <v>255</v>
      </c>
      <c r="G20665" t="s">
        <v>695</v>
      </c>
      <c r="H20665" t="s">
        <v>863</v>
      </c>
      <c r="I20665" s="6">
        <v>4.8697199999992301E-2</v>
      </c>
    </row>
    <row r="20666" spans="1:9" x14ac:dyDescent="0.25">
      <c r="A20666" t="s">
        <v>999</v>
      </c>
      <c r="B20666" t="s">
        <v>1041</v>
      </c>
      <c r="C20666" t="s">
        <v>30</v>
      </c>
      <c r="D20666" t="s">
        <v>31</v>
      </c>
      <c r="E20666" t="s">
        <v>133</v>
      </c>
      <c r="F20666" t="s">
        <v>255</v>
      </c>
      <c r="G20666" t="s">
        <v>698</v>
      </c>
      <c r="H20666" t="s">
        <v>866</v>
      </c>
      <c r="I20666" s="6">
        <v>33.888050999987627</v>
      </c>
    </row>
    <row r="20667" spans="1:9" x14ac:dyDescent="0.25">
      <c r="A20667" t="s">
        <v>999</v>
      </c>
      <c r="B20667" t="s">
        <v>1041</v>
      </c>
      <c r="C20667" t="s">
        <v>30</v>
      </c>
      <c r="D20667" t="s">
        <v>31</v>
      </c>
      <c r="E20667" t="s">
        <v>133</v>
      </c>
      <c r="F20667" t="s">
        <v>255</v>
      </c>
      <c r="G20667" t="s">
        <v>951</v>
      </c>
      <c r="H20667" t="s">
        <v>952</v>
      </c>
      <c r="I20667" s="6">
        <v>0.25740179999939272</v>
      </c>
    </row>
    <row r="20668" spans="1:9" x14ac:dyDescent="0.25">
      <c r="A20668" t="s">
        <v>999</v>
      </c>
      <c r="B20668" t="s">
        <v>1041</v>
      </c>
      <c r="C20668" t="s">
        <v>30</v>
      </c>
      <c r="D20668" t="s">
        <v>31</v>
      </c>
      <c r="E20668" t="s">
        <v>133</v>
      </c>
      <c r="F20668" t="s">
        <v>255</v>
      </c>
      <c r="G20668" t="s">
        <v>938</v>
      </c>
      <c r="H20668" t="s">
        <v>939</v>
      </c>
      <c r="I20668" s="6">
        <v>7.3871999999966E-3</v>
      </c>
    </row>
    <row r="20669" spans="1:9" x14ac:dyDescent="0.25">
      <c r="A20669" t="s">
        <v>999</v>
      </c>
      <c r="B20669" t="s">
        <v>1041</v>
      </c>
      <c r="C20669" t="s">
        <v>30</v>
      </c>
      <c r="D20669" t="s">
        <v>31</v>
      </c>
      <c r="E20669" t="s">
        <v>133</v>
      </c>
      <c r="F20669" t="s">
        <v>255</v>
      </c>
      <c r="G20669" t="s">
        <v>700</v>
      </c>
      <c r="H20669" t="s">
        <v>868</v>
      </c>
      <c r="I20669" s="6">
        <v>-129466.914429</v>
      </c>
    </row>
    <row r="20670" spans="1:9" x14ac:dyDescent="0.25">
      <c r="A20670" t="s">
        <v>999</v>
      </c>
      <c r="B20670" t="s">
        <v>1041</v>
      </c>
      <c r="C20670" t="s">
        <v>30</v>
      </c>
      <c r="D20670" t="s">
        <v>31</v>
      </c>
      <c r="E20670" t="s">
        <v>133</v>
      </c>
      <c r="F20670" t="s">
        <v>255</v>
      </c>
      <c r="G20670" t="s">
        <v>702</v>
      </c>
      <c r="H20670" t="s">
        <v>870</v>
      </c>
      <c r="I20670" s="6">
        <v>-149249.25948320009</v>
      </c>
    </row>
    <row r="20671" spans="1:9" x14ac:dyDescent="0.25">
      <c r="A20671" t="s">
        <v>999</v>
      </c>
      <c r="B20671" t="s">
        <v>1041</v>
      </c>
      <c r="C20671" t="s">
        <v>30</v>
      </c>
      <c r="D20671" t="s">
        <v>31</v>
      </c>
      <c r="E20671" t="s">
        <v>133</v>
      </c>
      <c r="F20671" t="s">
        <v>255</v>
      </c>
      <c r="G20671" t="s">
        <v>704</v>
      </c>
      <c r="H20671" t="s">
        <v>872</v>
      </c>
      <c r="I20671" s="6">
        <v>-118124.089034</v>
      </c>
    </row>
    <row r="20672" spans="1:9" x14ac:dyDescent="0.25">
      <c r="A20672" t="s">
        <v>999</v>
      </c>
      <c r="B20672" t="s">
        <v>1041</v>
      </c>
      <c r="C20672" t="s">
        <v>30</v>
      </c>
      <c r="D20672" t="s">
        <v>31</v>
      </c>
      <c r="E20672" t="s">
        <v>133</v>
      </c>
      <c r="F20672" t="s">
        <v>255</v>
      </c>
      <c r="G20672" t="s">
        <v>751</v>
      </c>
      <c r="H20672" t="s">
        <v>889</v>
      </c>
      <c r="I20672" s="6">
        <v>-4.463278199997907</v>
      </c>
    </row>
    <row r="20673" spans="1:9" x14ac:dyDescent="0.25">
      <c r="A20673" t="s">
        <v>999</v>
      </c>
      <c r="B20673" t="s">
        <v>1041</v>
      </c>
      <c r="C20673" t="s">
        <v>30</v>
      </c>
      <c r="D20673" t="s">
        <v>31</v>
      </c>
      <c r="E20673" t="s">
        <v>133</v>
      </c>
      <c r="F20673" t="s">
        <v>255</v>
      </c>
      <c r="G20673" t="s">
        <v>742</v>
      </c>
      <c r="H20673" t="s">
        <v>886</v>
      </c>
      <c r="I20673" s="6">
        <v>10.770213599999112</v>
      </c>
    </row>
    <row r="20674" spans="1:9" x14ac:dyDescent="0.25">
      <c r="A20674" t="s">
        <v>999</v>
      </c>
      <c r="B20674" t="s">
        <v>1041</v>
      </c>
      <c r="C20674" t="s">
        <v>30</v>
      </c>
      <c r="D20674" t="s">
        <v>31</v>
      </c>
      <c r="E20674" t="s">
        <v>133</v>
      </c>
      <c r="F20674" t="s">
        <v>255</v>
      </c>
      <c r="G20674" t="s">
        <v>743</v>
      </c>
      <c r="H20674" t="s">
        <v>887</v>
      </c>
      <c r="I20674" s="6">
        <v>-27921.655503999998</v>
      </c>
    </row>
    <row r="20675" spans="1:9" x14ac:dyDescent="0.25">
      <c r="A20675" t="s">
        <v>999</v>
      </c>
      <c r="B20675" t="s">
        <v>1041</v>
      </c>
      <c r="C20675" t="s">
        <v>30</v>
      </c>
      <c r="D20675" t="s">
        <v>31</v>
      </c>
      <c r="E20675" t="s">
        <v>133</v>
      </c>
      <c r="F20675" t="s">
        <v>255</v>
      </c>
      <c r="G20675" t="s">
        <v>715</v>
      </c>
      <c r="H20675" t="s">
        <v>651</v>
      </c>
      <c r="I20675" s="6">
        <v>-44705.332604999996</v>
      </c>
    </row>
    <row r="20676" spans="1:9" x14ac:dyDescent="0.25">
      <c r="A20676" t="s">
        <v>999</v>
      </c>
      <c r="B20676" t="s">
        <v>1041</v>
      </c>
      <c r="C20676" t="s">
        <v>32</v>
      </c>
      <c r="D20676" t="s">
        <v>33</v>
      </c>
      <c r="E20676" t="s">
        <v>135</v>
      </c>
      <c r="F20676" t="s">
        <v>257</v>
      </c>
      <c r="G20676" t="s">
        <v>135</v>
      </c>
      <c r="H20676" t="s">
        <v>257</v>
      </c>
      <c r="I20676" s="6">
        <v>-576529.53408359992</v>
      </c>
    </row>
    <row r="20677" spans="1:9" x14ac:dyDescent="0.25">
      <c r="A20677" t="s">
        <v>999</v>
      </c>
      <c r="B20677" t="s">
        <v>1041</v>
      </c>
      <c r="C20677" t="s">
        <v>32</v>
      </c>
      <c r="D20677" t="s">
        <v>33</v>
      </c>
      <c r="E20677" t="s">
        <v>136</v>
      </c>
      <c r="F20677" t="s">
        <v>258</v>
      </c>
      <c r="G20677" t="s">
        <v>382</v>
      </c>
      <c r="H20677" t="s">
        <v>533</v>
      </c>
      <c r="I20677" s="6">
        <v>-55174.241936800005</v>
      </c>
    </row>
    <row r="20678" spans="1:9" x14ac:dyDescent="0.25">
      <c r="A20678" t="s">
        <v>999</v>
      </c>
      <c r="B20678" t="s">
        <v>1041</v>
      </c>
      <c r="C20678" t="s">
        <v>32</v>
      </c>
      <c r="D20678" t="s">
        <v>33</v>
      </c>
      <c r="E20678" t="s">
        <v>136</v>
      </c>
      <c r="F20678" t="s">
        <v>258</v>
      </c>
      <c r="G20678" t="s">
        <v>383</v>
      </c>
      <c r="H20678" t="s">
        <v>534</v>
      </c>
      <c r="I20678" s="6">
        <v>-21098.652458600001</v>
      </c>
    </row>
    <row r="20679" spans="1:9" x14ac:dyDescent="0.25">
      <c r="A20679" t="s">
        <v>999</v>
      </c>
      <c r="B20679" t="s">
        <v>1041</v>
      </c>
      <c r="C20679" t="s">
        <v>32</v>
      </c>
      <c r="D20679" t="s">
        <v>33</v>
      </c>
      <c r="E20679" t="s">
        <v>136</v>
      </c>
      <c r="F20679" t="s">
        <v>258</v>
      </c>
      <c r="G20679" t="s">
        <v>384</v>
      </c>
      <c r="H20679" t="s">
        <v>535</v>
      </c>
      <c r="I20679" s="6">
        <v>-2851835.3241360001</v>
      </c>
    </row>
    <row r="20680" spans="1:9" x14ac:dyDescent="0.25">
      <c r="A20680" t="s">
        <v>999</v>
      </c>
      <c r="B20680" t="s">
        <v>1041</v>
      </c>
      <c r="C20680" t="s">
        <v>32</v>
      </c>
      <c r="D20680" t="s">
        <v>33</v>
      </c>
      <c r="E20680" t="s">
        <v>136</v>
      </c>
      <c r="F20680" t="s">
        <v>258</v>
      </c>
      <c r="G20680" t="s">
        <v>386</v>
      </c>
      <c r="H20680" t="s">
        <v>537</v>
      </c>
      <c r="I20680" s="6">
        <v>-830755.65115479997</v>
      </c>
    </row>
    <row r="20681" spans="1:9" x14ac:dyDescent="0.25">
      <c r="A20681" t="s">
        <v>999</v>
      </c>
      <c r="B20681" t="s">
        <v>1041</v>
      </c>
      <c r="C20681" t="s">
        <v>32</v>
      </c>
      <c r="D20681" t="s">
        <v>33</v>
      </c>
      <c r="E20681" t="s">
        <v>137</v>
      </c>
      <c r="F20681" t="s">
        <v>259</v>
      </c>
      <c r="G20681" t="s">
        <v>387</v>
      </c>
      <c r="H20681" t="s">
        <v>538</v>
      </c>
      <c r="I20681" s="6">
        <v>-246614.07321060004</v>
      </c>
    </row>
    <row r="20682" spans="1:9" x14ac:dyDescent="0.25">
      <c r="A20682" t="s">
        <v>999</v>
      </c>
      <c r="B20682" t="s">
        <v>1041</v>
      </c>
      <c r="C20682" t="s">
        <v>32</v>
      </c>
      <c r="D20682" t="s">
        <v>33</v>
      </c>
      <c r="E20682" t="s">
        <v>137</v>
      </c>
      <c r="F20682" t="s">
        <v>259</v>
      </c>
      <c r="G20682" t="s">
        <v>388</v>
      </c>
      <c r="H20682" t="s">
        <v>539</v>
      </c>
      <c r="I20682" s="6">
        <v>-12829.029342400003</v>
      </c>
    </row>
    <row r="20683" spans="1:9" x14ac:dyDescent="0.25">
      <c r="A20683" t="s">
        <v>999</v>
      </c>
      <c r="B20683" t="s">
        <v>1041</v>
      </c>
      <c r="C20683" t="s">
        <v>32</v>
      </c>
      <c r="D20683" t="s">
        <v>33</v>
      </c>
      <c r="E20683" t="s">
        <v>137</v>
      </c>
      <c r="F20683" t="s">
        <v>259</v>
      </c>
      <c r="G20683" t="s">
        <v>389</v>
      </c>
      <c r="H20683" t="s">
        <v>540</v>
      </c>
      <c r="I20683" s="6">
        <v>-186293.43670959998</v>
      </c>
    </row>
    <row r="20684" spans="1:9" x14ac:dyDescent="0.25">
      <c r="A20684" t="s">
        <v>999</v>
      </c>
      <c r="B20684" t="s">
        <v>1041</v>
      </c>
      <c r="C20684" t="s">
        <v>32</v>
      </c>
      <c r="D20684" t="s">
        <v>33</v>
      </c>
      <c r="E20684" t="s">
        <v>137</v>
      </c>
      <c r="F20684" t="s">
        <v>259</v>
      </c>
      <c r="G20684" t="s">
        <v>390</v>
      </c>
      <c r="H20684" t="s">
        <v>541</v>
      </c>
      <c r="I20684" s="6">
        <v>-25446.103601600007</v>
      </c>
    </row>
    <row r="20685" spans="1:9" x14ac:dyDescent="0.25">
      <c r="A20685" t="s">
        <v>999</v>
      </c>
      <c r="B20685" t="s">
        <v>1041</v>
      </c>
      <c r="C20685" t="s">
        <v>32</v>
      </c>
      <c r="D20685" t="s">
        <v>33</v>
      </c>
      <c r="E20685" t="s">
        <v>137</v>
      </c>
      <c r="F20685" t="s">
        <v>259</v>
      </c>
      <c r="G20685" t="s">
        <v>391</v>
      </c>
      <c r="H20685" t="s">
        <v>542</v>
      </c>
      <c r="I20685" s="6">
        <v>-94549.874983800008</v>
      </c>
    </row>
    <row r="20686" spans="1:9" x14ac:dyDescent="0.25">
      <c r="A20686" t="s">
        <v>999</v>
      </c>
      <c r="B20686" t="s">
        <v>1041</v>
      </c>
      <c r="C20686" t="s">
        <v>32</v>
      </c>
      <c r="D20686" t="s">
        <v>33</v>
      </c>
      <c r="E20686" t="s">
        <v>137</v>
      </c>
      <c r="F20686" t="s">
        <v>259</v>
      </c>
      <c r="G20686" t="s">
        <v>392</v>
      </c>
      <c r="H20686" t="s">
        <v>543</v>
      </c>
      <c r="I20686" s="6">
        <v>-16410.839173600009</v>
      </c>
    </row>
    <row r="20687" spans="1:9" x14ac:dyDescent="0.25">
      <c r="A20687" t="s">
        <v>999</v>
      </c>
      <c r="B20687" t="s">
        <v>1041</v>
      </c>
      <c r="C20687" t="s">
        <v>32</v>
      </c>
      <c r="D20687" t="s">
        <v>33</v>
      </c>
      <c r="E20687" t="s">
        <v>138</v>
      </c>
      <c r="F20687" t="s">
        <v>260</v>
      </c>
      <c r="G20687" t="s">
        <v>396</v>
      </c>
      <c r="H20687" t="s">
        <v>547</v>
      </c>
      <c r="I20687" s="6">
        <v>-154534.41560420001</v>
      </c>
    </row>
    <row r="20688" spans="1:9" x14ac:dyDescent="0.25">
      <c r="A20688" t="s">
        <v>999</v>
      </c>
      <c r="B20688" t="s">
        <v>1041</v>
      </c>
      <c r="C20688" t="s">
        <v>32</v>
      </c>
      <c r="D20688" t="s">
        <v>33</v>
      </c>
      <c r="E20688" t="s">
        <v>138</v>
      </c>
      <c r="F20688" t="s">
        <v>260</v>
      </c>
      <c r="G20688" t="s">
        <v>397</v>
      </c>
      <c r="H20688" t="s">
        <v>548</v>
      </c>
      <c r="I20688" s="6">
        <v>-122049.69367880002</v>
      </c>
    </row>
    <row r="20689" spans="1:9" x14ac:dyDescent="0.25">
      <c r="A20689" t="s">
        <v>999</v>
      </c>
      <c r="B20689" t="s">
        <v>1041</v>
      </c>
      <c r="C20689" t="s">
        <v>32</v>
      </c>
      <c r="D20689" t="s">
        <v>33</v>
      </c>
      <c r="E20689" t="s">
        <v>138</v>
      </c>
      <c r="F20689" t="s">
        <v>260</v>
      </c>
      <c r="G20689" t="s">
        <v>398</v>
      </c>
      <c r="H20689" t="s">
        <v>549</v>
      </c>
      <c r="I20689" s="6">
        <v>-326314.86700740008</v>
      </c>
    </row>
    <row r="20690" spans="1:9" x14ac:dyDescent="0.25">
      <c r="A20690" t="s">
        <v>999</v>
      </c>
      <c r="B20690" t="s">
        <v>1041</v>
      </c>
      <c r="C20690" t="s">
        <v>32</v>
      </c>
      <c r="D20690" t="s">
        <v>33</v>
      </c>
      <c r="E20690" t="s">
        <v>139</v>
      </c>
      <c r="F20690" t="s">
        <v>261</v>
      </c>
      <c r="G20690" t="s">
        <v>399</v>
      </c>
      <c r="H20690" t="s">
        <v>550</v>
      </c>
      <c r="I20690" s="6">
        <v>-41419.226185200001</v>
      </c>
    </row>
    <row r="20691" spans="1:9" x14ac:dyDescent="0.25">
      <c r="A20691" t="s">
        <v>999</v>
      </c>
      <c r="B20691" t="s">
        <v>1041</v>
      </c>
      <c r="C20691" t="s">
        <v>32</v>
      </c>
      <c r="D20691" t="s">
        <v>33</v>
      </c>
      <c r="E20691" t="s">
        <v>139</v>
      </c>
      <c r="F20691" t="s">
        <v>261</v>
      </c>
      <c r="G20691" t="s">
        <v>400</v>
      </c>
      <c r="H20691" t="s">
        <v>551</v>
      </c>
      <c r="I20691" s="6">
        <v>-219.31020480000018</v>
      </c>
    </row>
    <row r="20692" spans="1:9" x14ac:dyDescent="0.25">
      <c r="A20692" t="s">
        <v>999</v>
      </c>
      <c r="B20692" t="s">
        <v>1041</v>
      </c>
      <c r="C20692" t="s">
        <v>32</v>
      </c>
      <c r="D20692" t="s">
        <v>33</v>
      </c>
      <c r="E20692" t="s">
        <v>139</v>
      </c>
      <c r="F20692" t="s">
        <v>261</v>
      </c>
      <c r="G20692" t="s">
        <v>401</v>
      </c>
      <c r="H20692" t="s">
        <v>552</v>
      </c>
      <c r="I20692" s="6">
        <v>0.16037999999980501</v>
      </c>
    </row>
    <row r="20693" spans="1:9" x14ac:dyDescent="0.25">
      <c r="A20693" t="s">
        <v>999</v>
      </c>
      <c r="B20693" t="s">
        <v>1041</v>
      </c>
      <c r="C20693" t="s">
        <v>32</v>
      </c>
      <c r="D20693" t="s">
        <v>33</v>
      </c>
      <c r="E20693" t="s">
        <v>139</v>
      </c>
      <c r="F20693" t="s">
        <v>261</v>
      </c>
      <c r="G20693" t="s">
        <v>402</v>
      </c>
      <c r="H20693" t="s">
        <v>33</v>
      </c>
      <c r="I20693" s="6">
        <v>-947011.048649</v>
      </c>
    </row>
    <row r="20694" spans="1:9" x14ac:dyDescent="0.25">
      <c r="A20694" t="s">
        <v>999</v>
      </c>
      <c r="B20694" t="s">
        <v>1041</v>
      </c>
      <c r="C20694" t="s">
        <v>32</v>
      </c>
      <c r="D20694" t="s">
        <v>33</v>
      </c>
      <c r="E20694" t="s">
        <v>139</v>
      </c>
      <c r="F20694" t="s">
        <v>261</v>
      </c>
      <c r="G20694" t="s">
        <v>404</v>
      </c>
      <c r="H20694" t="s">
        <v>554</v>
      </c>
      <c r="I20694" s="6">
        <v>-64500.263668800006</v>
      </c>
    </row>
    <row r="20695" spans="1:9" x14ac:dyDescent="0.25">
      <c r="A20695" t="s">
        <v>999</v>
      </c>
      <c r="B20695" t="s">
        <v>1041</v>
      </c>
      <c r="C20695" t="s">
        <v>32</v>
      </c>
      <c r="D20695" t="s">
        <v>33</v>
      </c>
      <c r="E20695" t="s">
        <v>139</v>
      </c>
      <c r="F20695" t="s">
        <v>261</v>
      </c>
      <c r="G20695" t="s">
        <v>405</v>
      </c>
      <c r="H20695" t="s">
        <v>555</v>
      </c>
      <c r="I20695" s="6">
        <v>-51722.070088200002</v>
      </c>
    </row>
    <row r="20696" spans="1:9" x14ac:dyDescent="0.25">
      <c r="A20696" t="s">
        <v>999</v>
      </c>
      <c r="B20696" t="s">
        <v>1041</v>
      </c>
      <c r="C20696" t="s">
        <v>32</v>
      </c>
      <c r="D20696" t="s">
        <v>33</v>
      </c>
      <c r="E20696" t="s">
        <v>139</v>
      </c>
      <c r="F20696" t="s">
        <v>261</v>
      </c>
      <c r="G20696" t="s">
        <v>915</v>
      </c>
      <c r="H20696" t="s">
        <v>916</v>
      </c>
      <c r="I20696" s="6">
        <v>-3499.949281200029</v>
      </c>
    </row>
    <row r="20697" spans="1:9" x14ac:dyDescent="0.25">
      <c r="A20697" t="s">
        <v>999</v>
      </c>
      <c r="B20697" t="s">
        <v>1041</v>
      </c>
      <c r="C20697" t="s">
        <v>32</v>
      </c>
      <c r="D20697" t="s">
        <v>33</v>
      </c>
      <c r="E20697" t="s">
        <v>139</v>
      </c>
      <c r="F20697" t="s">
        <v>261</v>
      </c>
      <c r="G20697" t="s">
        <v>407</v>
      </c>
      <c r="H20697" t="s">
        <v>557</v>
      </c>
      <c r="I20697" s="6">
        <v>-811584.62313480012</v>
      </c>
    </row>
    <row r="20698" spans="1:9" x14ac:dyDescent="0.25">
      <c r="A20698" t="s">
        <v>999</v>
      </c>
      <c r="B20698" t="s">
        <v>1041</v>
      </c>
      <c r="C20698" t="s">
        <v>32</v>
      </c>
      <c r="D20698" t="s">
        <v>33</v>
      </c>
      <c r="E20698" t="s">
        <v>139</v>
      </c>
      <c r="F20698" t="s">
        <v>261</v>
      </c>
      <c r="G20698" t="s">
        <v>409</v>
      </c>
      <c r="H20698" t="s">
        <v>559</v>
      </c>
      <c r="I20698" s="6">
        <v>-68541.737148000102</v>
      </c>
    </row>
    <row r="20699" spans="1:9" x14ac:dyDescent="0.25">
      <c r="A20699" t="s">
        <v>999</v>
      </c>
      <c r="B20699" t="s">
        <v>1041</v>
      </c>
      <c r="C20699" t="s">
        <v>32</v>
      </c>
      <c r="D20699" t="s">
        <v>33</v>
      </c>
      <c r="E20699" t="s">
        <v>139</v>
      </c>
      <c r="F20699" t="s">
        <v>261</v>
      </c>
      <c r="G20699" t="s">
        <v>410</v>
      </c>
      <c r="H20699" t="s">
        <v>560</v>
      </c>
      <c r="I20699" s="6">
        <v>-34453.240610599991</v>
      </c>
    </row>
    <row r="20700" spans="1:9" x14ac:dyDescent="0.25">
      <c r="A20700" t="s">
        <v>999</v>
      </c>
      <c r="B20700" t="s">
        <v>1041</v>
      </c>
      <c r="C20700" t="s">
        <v>32</v>
      </c>
      <c r="D20700" t="s">
        <v>33</v>
      </c>
      <c r="E20700" t="s">
        <v>140</v>
      </c>
      <c r="F20700" t="s">
        <v>262</v>
      </c>
      <c r="G20700" t="s">
        <v>416</v>
      </c>
      <c r="H20700" t="s">
        <v>566</v>
      </c>
      <c r="I20700" s="6">
        <v>-63458.369110999985</v>
      </c>
    </row>
    <row r="20701" spans="1:9" x14ac:dyDescent="0.25">
      <c r="A20701" t="s">
        <v>999</v>
      </c>
      <c r="B20701" t="s">
        <v>1041</v>
      </c>
      <c r="C20701" t="s">
        <v>32</v>
      </c>
      <c r="D20701" t="s">
        <v>33</v>
      </c>
      <c r="E20701" t="s">
        <v>140</v>
      </c>
      <c r="F20701" t="s">
        <v>262</v>
      </c>
      <c r="G20701" t="s">
        <v>417</v>
      </c>
      <c r="H20701" t="s">
        <v>567</v>
      </c>
      <c r="I20701" s="6">
        <v>0.11339999999995599</v>
      </c>
    </row>
    <row r="20702" spans="1:9" x14ac:dyDescent="0.25">
      <c r="A20702" t="s">
        <v>999</v>
      </c>
      <c r="B20702" t="s">
        <v>1041</v>
      </c>
      <c r="C20702" t="s">
        <v>32</v>
      </c>
      <c r="D20702" t="s">
        <v>33</v>
      </c>
      <c r="E20702" t="s">
        <v>140</v>
      </c>
      <c r="F20702" t="s">
        <v>262</v>
      </c>
      <c r="G20702" t="s">
        <v>418</v>
      </c>
      <c r="H20702" t="s">
        <v>568</v>
      </c>
      <c r="I20702" s="6">
        <v>-3653.9479729999994</v>
      </c>
    </row>
    <row r="20703" spans="1:9" x14ac:dyDescent="0.25">
      <c r="A20703" t="s">
        <v>999</v>
      </c>
      <c r="B20703" t="s">
        <v>1041</v>
      </c>
      <c r="C20703" t="s">
        <v>32</v>
      </c>
      <c r="D20703" t="s">
        <v>33</v>
      </c>
      <c r="E20703" t="s">
        <v>140</v>
      </c>
      <c r="F20703" t="s">
        <v>262</v>
      </c>
      <c r="G20703" t="s">
        <v>419</v>
      </c>
      <c r="H20703" t="s">
        <v>569</v>
      </c>
      <c r="I20703" s="6">
        <v>-4402.5241587999999</v>
      </c>
    </row>
    <row r="20704" spans="1:9" x14ac:dyDescent="0.25">
      <c r="A20704" t="s">
        <v>999</v>
      </c>
      <c r="B20704" t="s">
        <v>1041</v>
      </c>
      <c r="C20704" t="s">
        <v>32</v>
      </c>
      <c r="D20704" t="s">
        <v>33</v>
      </c>
      <c r="E20704" t="s">
        <v>140</v>
      </c>
      <c r="F20704" t="s">
        <v>262</v>
      </c>
      <c r="G20704" t="s">
        <v>420</v>
      </c>
      <c r="H20704" t="s">
        <v>570</v>
      </c>
      <c r="I20704" s="6">
        <v>-702.20820000000003</v>
      </c>
    </row>
    <row r="20705" spans="1:9" x14ac:dyDescent="0.25">
      <c r="A20705" t="s">
        <v>999</v>
      </c>
      <c r="B20705" t="s">
        <v>1041</v>
      </c>
      <c r="C20705" t="s">
        <v>32</v>
      </c>
      <c r="D20705" t="s">
        <v>33</v>
      </c>
      <c r="E20705" t="s">
        <v>140</v>
      </c>
      <c r="F20705" t="s">
        <v>262</v>
      </c>
      <c r="G20705" t="s">
        <v>421</v>
      </c>
      <c r="H20705" t="s">
        <v>571</v>
      </c>
      <c r="I20705" s="6">
        <v>-2534.6495976000001</v>
      </c>
    </row>
    <row r="20706" spans="1:9" x14ac:dyDescent="0.25">
      <c r="A20706" t="s">
        <v>999</v>
      </c>
      <c r="B20706" t="s">
        <v>1041</v>
      </c>
      <c r="C20706" t="s">
        <v>32</v>
      </c>
      <c r="D20706" t="s">
        <v>33</v>
      </c>
      <c r="E20706" t="s">
        <v>140</v>
      </c>
      <c r="F20706" t="s">
        <v>262</v>
      </c>
      <c r="G20706" t="s">
        <v>422</v>
      </c>
      <c r="H20706" t="s">
        <v>572</v>
      </c>
      <c r="I20706" s="6">
        <v>-1169.7583999999999</v>
      </c>
    </row>
    <row r="20707" spans="1:9" x14ac:dyDescent="0.25">
      <c r="A20707" t="s">
        <v>999</v>
      </c>
      <c r="B20707" t="s">
        <v>1041</v>
      </c>
      <c r="C20707" t="s">
        <v>32</v>
      </c>
      <c r="D20707" t="s">
        <v>33</v>
      </c>
      <c r="E20707" t="s">
        <v>140</v>
      </c>
      <c r="F20707" t="s">
        <v>262</v>
      </c>
      <c r="G20707" t="s">
        <v>423</v>
      </c>
      <c r="H20707" t="s">
        <v>573</v>
      </c>
      <c r="I20707" s="6">
        <v>-5810.5349994000107</v>
      </c>
    </row>
    <row r="20708" spans="1:9" x14ac:dyDescent="0.25">
      <c r="A20708" t="s">
        <v>999</v>
      </c>
      <c r="B20708" t="s">
        <v>1041</v>
      </c>
      <c r="C20708" t="s">
        <v>32</v>
      </c>
      <c r="D20708" t="s">
        <v>33</v>
      </c>
      <c r="E20708" t="s">
        <v>140</v>
      </c>
      <c r="F20708" t="s">
        <v>262</v>
      </c>
      <c r="G20708" t="s">
        <v>424</v>
      </c>
      <c r="H20708" t="s">
        <v>574</v>
      </c>
      <c r="I20708" s="6">
        <v>-2901.0932205999989</v>
      </c>
    </row>
    <row r="20709" spans="1:9" x14ac:dyDescent="0.25">
      <c r="A20709" t="s">
        <v>999</v>
      </c>
      <c r="B20709" t="s">
        <v>1041</v>
      </c>
      <c r="C20709" t="s">
        <v>32</v>
      </c>
      <c r="D20709" t="s">
        <v>33</v>
      </c>
      <c r="E20709" t="s">
        <v>140</v>
      </c>
      <c r="F20709" t="s">
        <v>262</v>
      </c>
      <c r="G20709" t="s">
        <v>425</v>
      </c>
      <c r="H20709" t="s">
        <v>575</v>
      </c>
      <c r="I20709" s="6">
        <v>-6558.5291668000009</v>
      </c>
    </row>
    <row r="20710" spans="1:9" x14ac:dyDescent="0.25">
      <c r="A20710" t="s">
        <v>999</v>
      </c>
      <c r="B20710" t="s">
        <v>1041</v>
      </c>
      <c r="C20710" t="s">
        <v>32</v>
      </c>
      <c r="D20710" t="s">
        <v>33</v>
      </c>
      <c r="E20710" t="s">
        <v>140</v>
      </c>
      <c r="F20710" t="s">
        <v>262</v>
      </c>
      <c r="G20710" t="s">
        <v>426</v>
      </c>
      <c r="H20710" t="s">
        <v>576</v>
      </c>
      <c r="I20710" s="6">
        <v>-24710.070187199999</v>
      </c>
    </row>
    <row r="20711" spans="1:9" x14ac:dyDescent="0.25">
      <c r="A20711" t="s">
        <v>999</v>
      </c>
      <c r="B20711" t="s">
        <v>1041</v>
      </c>
      <c r="C20711" t="s">
        <v>32</v>
      </c>
      <c r="D20711" t="s">
        <v>33</v>
      </c>
      <c r="E20711" t="s">
        <v>140</v>
      </c>
      <c r="F20711" t="s">
        <v>262</v>
      </c>
      <c r="G20711" t="s">
        <v>427</v>
      </c>
      <c r="H20711" t="s">
        <v>577</v>
      </c>
      <c r="I20711" s="6">
        <v>-28155.331414600005</v>
      </c>
    </row>
    <row r="20712" spans="1:9" x14ac:dyDescent="0.25">
      <c r="A20712" t="s">
        <v>999</v>
      </c>
      <c r="B20712" t="s">
        <v>1041</v>
      </c>
      <c r="C20712" t="s">
        <v>32</v>
      </c>
      <c r="D20712" t="s">
        <v>33</v>
      </c>
      <c r="E20712" t="s">
        <v>140</v>
      </c>
      <c r="F20712" t="s">
        <v>262</v>
      </c>
      <c r="G20712" t="s">
        <v>428</v>
      </c>
      <c r="H20712" t="s">
        <v>578</v>
      </c>
      <c r="I20712" s="6">
        <v>-12948.247740399998</v>
      </c>
    </row>
    <row r="20713" spans="1:9" x14ac:dyDescent="0.25">
      <c r="A20713" t="s">
        <v>999</v>
      </c>
      <c r="B20713" t="s">
        <v>1041</v>
      </c>
      <c r="C20713" t="s">
        <v>32</v>
      </c>
      <c r="D20713" t="s">
        <v>33</v>
      </c>
      <c r="E20713" t="s">
        <v>141</v>
      </c>
      <c r="F20713" t="s">
        <v>263</v>
      </c>
      <c r="G20713" t="s">
        <v>429</v>
      </c>
      <c r="H20713" t="s">
        <v>263</v>
      </c>
      <c r="I20713" s="6">
        <v>-199853.03281780001</v>
      </c>
    </row>
    <row r="20714" spans="1:9" x14ac:dyDescent="0.25">
      <c r="A20714" t="s">
        <v>999</v>
      </c>
      <c r="B20714" t="s">
        <v>1041</v>
      </c>
      <c r="C20714" t="s">
        <v>32</v>
      </c>
      <c r="D20714" t="s">
        <v>33</v>
      </c>
      <c r="E20714" t="s">
        <v>142</v>
      </c>
      <c r="F20714" t="s">
        <v>264</v>
      </c>
      <c r="G20714" t="s">
        <v>430</v>
      </c>
      <c r="H20714" t="s">
        <v>579</v>
      </c>
      <c r="I20714" s="6">
        <v>-113127.36551660001</v>
      </c>
    </row>
    <row r="20715" spans="1:9" x14ac:dyDescent="0.25">
      <c r="A20715" t="s">
        <v>999</v>
      </c>
      <c r="B20715" t="s">
        <v>1041</v>
      </c>
      <c r="C20715" t="s">
        <v>32</v>
      </c>
      <c r="D20715" t="s">
        <v>33</v>
      </c>
      <c r="E20715" t="s">
        <v>143</v>
      </c>
      <c r="F20715" t="s">
        <v>265</v>
      </c>
      <c r="G20715" t="s">
        <v>431</v>
      </c>
      <c r="H20715" t="s">
        <v>580</v>
      </c>
      <c r="I20715" s="6">
        <v>-118250.84688580007</v>
      </c>
    </row>
    <row r="20716" spans="1:9" x14ac:dyDescent="0.25">
      <c r="A20716" t="s">
        <v>999</v>
      </c>
      <c r="B20716" t="s">
        <v>1041</v>
      </c>
      <c r="C20716" t="s">
        <v>32</v>
      </c>
      <c r="D20716" t="s">
        <v>33</v>
      </c>
      <c r="E20716" t="s">
        <v>143</v>
      </c>
      <c r="F20716" t="s">
        <v>265</v>
      </c>
      <c r="G20716" t="s">
        <v>432</v>
      </c>
      <c r="H20716" t="s">
        <v>581</v>
      </c>
      <c r="I20716" s="6">
        <v>1.6670286000007799</v>
      </c>
    </row>
    <row r="20717" spans="1:9" x14ac:dyDescent="0.25">
      <c r="A20717" t="s">
        <v>999</v>
      </c>
      <c r="B20717" t="s">
        <v>1041</v>
      </c>
      <c r="C20717" t="s">
        <v>32</v>
      </c>
      <c r="D20717" t="s">
        <v>33</v>
      </c>
      <c r="E20717" t="s">
        <v>143</v>
      </c>
      <c r="F20717" t="s">
        <v>265</v>
      </c>
      <c r="G20717" t="s">
        <v>433</v>
      </c>
      <c r="H20717" t="s">
        <v>582</v>
      </c>
      <c r="I20717" s="6">
        <v>220.24223639999994</v>
      </c>
    </row>
    <row r="20718" spans="1:9" x14ac:dyDescent="0.25">
      <c r="A20718" t="s">
        <v>999</v>
      </c>
      <c r="B20718" t="s">
        <v>1041</v>
      </c>
      <c r="C20718" t="s">
        <v>32</v>
      </c>
      <c r="D20718" t="s">
        <v>33</v>
      </c>
      <c r="E20718" t="s">
        <v>143</v>
      </c>
      <c r="F20718" t="s">
        <v>265</v>
      </c>
      <c r="G20718" t="s">
        <v>631</v>
      </c>
      <c r="H20718" t="s">
        <v>653</v>
      </c>
      <c r="I20718" s="6">
        <v>-4811.3741306000011</v>
      </c>
    </row>
    <row r="20719" spans="1:9" x14ac:dyDescent="0.25">
      <c r="A20719" t="s">
        <v>999</v>
      </c>
      <c r="B20719" t="s">
        <v>1041</v>
      </c>
      <c r="C20719" t="s">
        <v>32</v>
      </c>
      <c r="D20719" t="s">
        <v>33</v>
      </c>
      <c r="E20719" t="s">
        <v>143</v>
      </c>
      <c r="F20719" t="s">
        <v>265</v>
      </c>
      <c r="G20719" t="s">
        <v>633</v>
      </c>
      <c r="H20719" t="s">
        <v>655</v>
      </c>
      <c r="I20719" s="6">
        <v>-23775.091453400004</v>
      </c>
    </row>
    <row r="20720" spans="1:9" x14ac:dyDescent="0.25">
      <c r="A20720" t="s">
        <v>999</v>
      </c>
      <c r="B20720" t="s">
        <v>1041</v>
      </c>
      <c r="C20720" t="s">
        <v>32</v>
      </c>
      <c r="D20720" t="s">
        <v>33</v>
      </c>
      <c r="E20720" t="s">
        <v>143</v>
      </c>
      <c r="F20720" t="s">
        <v>265</v>
      </c>
      <c r="G20720" t="s">
        <v>634</v>
      </c>
      <c r="H20720" t="s">
        <v>656</v>
      </c>
      <c r="I20720" s="6">
        <v>-1375.4587445999998</v>
      </c>
    </row>
    <row r="20721" spans="1:9" x14ac:dyDescent="0.25">
      <c r="A20721" t="s">
        <v>999</v>
      </c>
      <c r="B20721" t="s">
        <v>1041</v>
      </c>
      <c r="C20721" t="s">
        <v>32</v>
      </c>
      <c r="D20721" t="s">
        <v>33</v>
      </c>
      <c r="E20721" t="s">
        <v>144</v>
      </c>
      <c r="F20721" t="s">
        <v>266</v>
      </c>
      <c r="G20721" t="s">
        <v>434</v>
      </c>
      <c r="H20721" t="s">
        <v>266</v>
      </c>
      <c r="I20721" s="6">
        <v>-55097.0725122</v>
      </c>
    </row>
    <row r="20722" spans="1:9" x14ac:dyDescent="0.25">
      <c r="A20722" t="s">
        <v>999</v>
      </c>
      <c r="B20722" t="s">
        <v>1041</v>
      </c>
      <c r="C20722" t="s">
        <v>32</v>
      </c>
      <c r="D20722" t="s">
        <v>33</v>
      </c>
      <c r="E20722" t="s">
        <v>145</v>
      </c>
      <c r="F20722" t="s">
        <v>267</v>
      </c>
      <c r="G20722" t="s">
        <v>435</v>
      </c>
      <c r="H20722" t="s">
        <v>583</v>
      </c>
      <c r="I20722" s="6">
        <v>-78102.476024600008</v>
      </c>
    </row>
    <row r="20723" spans="1:9" x14ac:dyDescent="0.25">
      <c r="A20723" t="s">
        <v>999</v>
      </c>
      <c r="B20723" t="s">
        <v>1041</v>
      </c>
      <c r="C20723" t="s">
        <v>32</v>
      </c>
      <c r="D20723" t="s">
        <v>33</v>
      </c>
      <c r="E20723" t="s">
        <v>145</v>
      </c>
      <c r="F20723" t="s">
        <v>267</v>
      </c>
      <c r="G20723" t="s">
        <v>436</v>
      </c>
      <c r="H20723" t="s">
        <v>584</v>
      </c>
      <c r="I20723" s="6">
        <v>-17900.582400000007</v>
      </c>
    </row>
    <row r="20724" spans="1:9" x14ac:dyDescent="0.25">
      <c r="A20724" t="s">
        <v>999</v>
      </c>
      <c r="B20724" t="s">
        <v>1041</v>
      </c>
      <c r="C20724" t="s">
        <v>32</v>
      </c>
      <c r="D20724" t="s">
        <v>33</v>
      </c>
      <c r="E20724" t="s">
        <v>145</v>
      </c>
      <c r="F20724" t="s">
        <v>267</v>
      </c>
      <c r="G20724" t="s">
        <v>437</v>
      </c>
      <c r="H20724" t="s">
        <v>585</v>
      </c>
      <c r="I20724" s="6">
        <v>-150035.73890739994</v>
      </c>
    </row>
    <row r="20725" spans="1:9" x14ac:dyDescent="0.25">
      <c r="A20725" t="s">
        <v>999</v>
      </c>
      <c r="B20725" t="s">
        <v>1041</v>
      </c>
      <c r="C20725" t="s">
        <v>32</v>
      </c>
      <c r="D20725" t="s">
        <v>33</v>
      </c>
      <c r="E20725" t="s">
        <v>145</v>
      </c>
      <c r="F20725" t="s">
        <v>267</v>
      </c>
      <c r="G20725" t="s">
        <v>438</v>
      </c>
      <c r="H20725" t="s">
        <v>586</v>
      </c>
      <c r="I20725" s="6">
        <v>-30122.483020200001</v>
      </c>
    </row>
    <row r="20726" spans="1:9" x14ac:dyDescent="0.25">
      <c r="A20726" t="s">
        <v>999</v>
      </c>
      <c r="B20726" t="s">
        <v>1041</v>
      </c>
      <c r="C20726" t="s">
        <v>32</v>
      </c>
      <c r="D20726" t="s">
        <v>33</v>
      </c>
      <c r="E20726" t="s">
        <v>146</v>
      </c>
      <c r="F20726" t="s">
        <v>268</v>
      </c>
      <c r="G20726" t="s">
        <v>440</v>
      </c>
      <c r="H20726" t="s">
        <v>588</v>
      </c>
      <c r="I20726" s="6">
        <v>-149293.912905</v>
      </c>
    </row>
    <row r="20727" spans="1:9" x14ac:dyDescent="0.25">
      <c r="A20727" t="s">
        <v>999</v>
      </c>
      <c r="B20727" t="s">
        <v>1041</v>
      </c>
      <c r="C20727" t="s">
        <v>32</v>
      </c>
      <c r="D20727" t="s">
        <v>33</v>
      </c>
      <c r="E20727" t="s">
        <v>146</v>
      </c>
      <c r="F20727" t="s">
        <v>268</v>
      </c>
      <c r="G20727" t="s">
        <v>441</v>
      </c>
      <c r="H20727" t="s">
        <v>589</v>
      </c>
      <c r="I20727" s="6">
        <v>-50377.235723000005</v>
      </c>
    </row>
    <row r="20728" spans="1:9" x14ac:dyDescent="0.25">
      <c r="A20728" t="s">
        <v>999</v>
      </c>
      <c r="B20728" t="s">
        <v>1041</v>
      </c>
      <c r="C20728" t="s">
        <v>32</v>
      </c>
      <c r="D20728" t="s">
        <v>33</v>
      </c>
      <c r="E20728" t="s">
        <v>146</v>
      </c>
      <c r="F20728" t="s">
        <v>268</v>
      </c>
      <c r="G20728" t="s">
        <v>442</v>
      </c>
      <c r="H20728" t="s">
        <v>268</v>
      </c>
      <c r="I20728" s="6">
        <v>-81952.942110600008</v>
      </c>
    </row>
    <row r="20729" spans="1:9" x14ac:dyDescent="0.25">
      <c r="A20729" t="s">
        <v>999</v>
      </c>
      <c r="B20729" t="s">
        <v>1041</v>
      </c>
      <c r="C20729" t="s">
        <v>32</v>
      </c>
      <c r="D20729" t="s">
        <v>33</v>
      </c>
      <c r="E20729" t="s">
        <v>147</v>
      </c>
      <c r="F20729" t="s">
        <v>269</v>
      </c>
      <c r="G20729" t="s">
        <v>443</v>
      </c>
      <c r="H20729" t="s">
        <v>269</v>
      </c>
      <c r="I20729" s="6">
        <v>-454408.06651520001</v>
      </c>
    </row>
    <row r="20730" spans="1:9" x14ac:dyDescent="0.25">
      <c r="A20730" t="s">
        <v>999</v>
      </c>
      <c r="B20730" t="s">
        <v>1041</v>
      </c>
      <c r="C20730" t="s">
        <v>32</v>
      </c>
      <c r="D20730" t="s">
        <v>33</v>
      </c>
      <c r="E20730" t="s">
        <v>148</v>
      </c>
      <c r="F20730" t="s">
        <v>270</v>
      </c>
      <c r="G20730" t="s">
        <v>469</v>
      </c>
      <c r="H20730" t="s">
        <v>614</v>
      </c>
      <c r="I20730" s="6">
        <v>0.62904600000001698</v>
      </c>
    </row>
    <row r="20731" spans="1:9" x14ac:dyDescent="0.25">
      <c r="A20731" t="s">
        <v>999</v>
      </c>
      <c r="B20731" t="s">
        <v>1041</v>
      </c>
      <c r="C20731" t="s">
        <v>32</v>
      </c>
      <c r="D20731" t="s">
        <v>33</v>
      </c>
      <c r="E20731" t="s">
        <v>148</v>
      </c>
      <c r="F20731" t="s">
        <v>270</v>
      </c>
      <c r="G20731" t="s">
        <v>444</v>
      </c>
      <c r="H20731" t="s">
        <v>590</v>
      </c>
      <c r="I20731" s="6">
        <v>-21009.9020342</v>
      </c>
    </row>
    <row r="20732" spans="1:9" x14ac:dyDescent="0.25">
      <c r="A20732" t="s">
        <v>999</v>
      </c>
      <c r="B20732" t="s">
        <v>1041</v>
      </c>
      <c r="C20732" t="s">
        <v>32</v>
      </c>
      <c r="D20732" t="s">
        <v>33</v>
      </c>
      <c r="E20732" t="s">
        <v>148</v>
      </c>
      <c r="F20732" t="s">
        <v>270</v>
      </c>
      <c r="G20732" t="s">
        <v>445</v>
      </c>
      <c r="H20732" t="s">
        <v>591</v>
      </c>
      <c r="I20732" s="6">
        <v>-515068.93895600003</v>
      </c>
    </row>
    <row r="20733" spans="1:9" x14ac:dyDescent="0.25">
      <c r="A20733" t="s">
        <v>999</v>
      </c>
      <c r="B20733" t="s">
        <v>1041</v>
      </c>
      <c r="C20733" t="s">
        <v>32</v>
      </c>
      <c r="D20733" t="s">
        <v>33</v>
      </c>
      <c r="E20733" t="s">
        <v>148</v>
      </c>
      <c r="F20733" t="s">
        <v>270</v>
      </c>
      <c r="G20733" t="s">
        <v>446</v>
      </c>
      <c r="H20733" t="s">
        <v>592</v>
      </c>
      <c r="I20733" s="6">
        <v>-402623.10917319986</v>
      </c>
    </row>
    <row r="20734" spans="1:9" x14ac:dyDescent="0.25">
      <c r="A20734" t="s">
        <v>999</v>
      </c>
      <c r="B20734" t="s">
        <v>1041</v>
      </c>
      <c r="C20734" t="s">
        <v>32</v>
      </c>
      <c r="D20734" t="s">
        <v>33</v>
      </c>
      <c r="E20734" t="s">
        <v>148</v>
      </c>
      <c r="F20734" t="s">
        <v>270</v>
      </c>
      <c r="G20734" t="s">
        <v>447</v>
      </c>
      <c r="H20734" t="s">
        <v>593</v>
      </c>
      <c r="I20734" s="6">
        <v>-91648.127399000005</v>
      </c>
    </row>
    <row r="20735" spans="1:9" x14ac:dyDescent="0.25">
      <c r="A20735" t="s">
        <v>999</v>
      </c>
      <c r="B20735" t="s">
        <v>1041</v>
      </c>
      <c r="C20735" t="s">
        <v>32</v>
      </c>
      <c r="D20735" t="s">
        <v>33</v>
      </c>
      <c r="E20735" t="s">
        <v>148</v>
      </c>
      <c r="F20735" t="s">
        <v>270</v>
      </c>
      <c r="G20735" t="s">
        <v>448</v>
      </c>
      <c r="H20735" t="s">
        <v>594</v>
      </c>
      <c r="I20735" s="6">
        <v>-134782.1859784</v>
      </c>
    </row>
    <row r="20736" spans="1:9" x14ac:dyDescent="0.25">
      <c r="A20736" t="s">
        <v>999</v>
      </c>
      <c r="B20736" t="s">
        <v>1041</v>
      </c>
      <c r="C20736" t="s">
        <v>32</v>
      </c>
      <c r="D20736" t="s">
        <v>33</v>
      </c>
      <c r="E20736" t="s">
        <v>148</v>
      </c>
      <c r="F20736" t="s">
        <v>270</v>
      </c>
      <c r="G20736" t="s">
        <v>449</v>
      </c>
      <c r="H20736" t="s">
        <v>595</v>
      </c>
      <c r="I20736" s="6">
        <v>-51526.015229000004</v>
      </c>
    </row>
    <row r="20737" spans="1:9" x14ac:dyDescent="0.25">
      <c r="A20737" t="s">
        <v>999</v>
      </c>
      <c r="B20737" t="s">
        <v>1041</v>
      </c>
      <c r="C20737" t="s">
        <v>32</v>
      </c>
      <c r="D20737" t="s">
        <v>33</v>
      </c>
      <c r="E20737" t="s">
        <v>149</v>
      </c>
      <c r="F20737" t="s">
        <v>271</v>
      </c>
      <c r="G20737" t="s">
        <v>450</v>
      </c>
      <c r="H20737" t="s">
        <v>596</v>
      </c>
      <c r="I20737" s="6">
        <v>16366.390523200002</v>
      </c>
    </row>
    <row r="20738" spans="1:9" x14ac:dyDescent="0.25">
      <c r="A20738" t="s">
        <v>999</v>
      </c>
      <c r="B20738" t="s">
        <v>1041</v>
      </c>
      <c r="C20738" t="s">
        <v>32</v>
      </c>
      <c r="D20738" t="s">
        <v>33</v>
      </c>
      <c r="E20738" t="s">
        <v>150</v>
      </c>
      <c r="F20738" t="s">
        <v>272</v>
      </c>
      <c r="G20738" t="s">
        <v>451</v>
      </c>
      <c r="H20738" t="s">
        <v>272</v>
      </c>
      <c r="I20738" s="6">
        <v>-839276.80898700026</v>
      </c>
    </row>
    <row r="20739" spans="1:9" x14ac:dyDescent="0.25">
      <c r="A20739" t="s">
        <v>999</v>
      </c>
      <c r="B20739" t="s">
        <v>1041</v>
      </c>
      <c r="C20739" t="s">
        <v>32</v>
      </c>
      <c r="D20739" t="s">
        <v>33</v>
      </c>
      <c r="E20739" t="s">
        <v>150</v>
      </c>
      <c r="F20739" t="s">
        <v>272</v>
      </c>
      <c r="G20739" t="s">
        <v>917</v>
      </c>
      <c r="H20739" t="s">
        <v>918</v>
      </c>
      <c r="I20739" s="6">
        <v>-9251.4377241999991</v>
      </c>
    </row>
    <row r="20740" spans="1:9" x14ac:dyDescent="0.25">
      <c r="A20740" t="s">
        <v>999</v>
      </c>
      <c r="B20740" t="s">
        <v>1041</v>
      </c>
      <c r="C20740" t="s">
        <v>32</v>
      </c>
      <c r="D20740" t="s">
        <v>33</v>
      </c>
      <c r="E20740" t="s">
        <v>150</v>
      </c>
      <c r="F20740" t="s">
        <v>272</v>
      </c>
      <c r="G20740" t="s">
        <v>452</v>
      </c>
      <c r="H20740" t="s">
        <v>597</v>
      </c>
      <c r="I20740" s="6">
        <v>11.329679999999994</v>
      </c>
    </row>
    <row r="20741" spans="1:9" x14ac:dyDescent="0.25">
      <c r="A20741" t="s">
        <v>999</v>
      </c>
      <c r="B20741" t="s">
        <v>1041</v>
      </c>
      <c r="C20741" t="s">
        <v>34</v>
      </c>
      <c r="D20741" t="s">
        <v>35</v>
      </c>
      <c r="E20741" t="s">
        <v>151</v>
      </c>
      <c r="F20741" t="s">
        <v>273</v>
      </c>
      <c r="G20741" t="s">
        <v>151</v>
      </c>
      <c r="H20741" t="s">
        <v>273</v>
      </c>
      <c r="I20741" s="6">
        <v>-5318019.8201778</v>
      </c>
    </row>
    <row r="20742" spans="1:9" x14ac:dyDescent="0.25">
      <c r="A20742" t="s">
        <v>999</v>
      </c>
      <c r="B20742" t="s">
        <v>1041</v>
      </c>
      <c r="C20742" t="s">
        <v>36</v>
      </c>
      <c r="D20742" t="s">
        <v>37</v>
      </c>
      <c r="E20742" t="s">
        <v>154</v>
      </c>
      <c r="F20742" t="s">
        <v>276</v>
      </c>
      <c r="G20742" t="s">
        <v>154</v>
      </c>
      <c r="H20742" t="s">
        <v>276</v>
      </c>
      <c r="I20742" s="6">
        <v>15180.906228600001</v>
      </c>
    </row>
    <row r="20743" spans="1:9" x14ac:dyDescent="0.25">
      <c r="A20743" t="s">
        <v>999</v>
      </c>
      <c r="B20743" t="s">
        <v>1041</v>
      </c>
      <c r="C20743" t="s">
        <v>36</v>
      </c>
      <c r="D20743" t="s">
        <v>37</v>
      </c>
      <c r="E20743" t="s">
        <v>155</v>
      </c>
      <c r="F20743" t="s">
        <v>277</v>
      </c>
      <c r="G20743" t="s">
        <v>155</v>
      </c>
      <c r="H20743" t="s">
        <v>277</v>
      </c>
      <c r="I20743" s="6">
        <v>25935.636327600001</v>
      </c>
    </row>
    <row r="20744" spans="1:9" x14ac:dyDescent="0.25">
      <c r="A20744" t="s">
        <v>999</v>
      </c>
      <c r="B20744" t="s">
        <v>1041</v>
      </c>
      <c r="C20744" t="s">
        <v>36</v>
      </c>
      <c r="D20744" t="s">
        <v>37</v>
      </c>
      <c r="E20744" t="s">
        <v>189</v>
      </c>
      <c r="F20744" t="s">
        <v>309</v>
      </c>
      <c r="G20744" t="s">
        <v>189</v>
      </c>
      <c r="H20744" t="s">
        <v>309</v>
      </c>
      <c r="I20744" s="6">
        <v>10753.434442600001</v>
      </c>
    </row>
    <row r="20745" spans="1:9" x14ac:dyDescent="0.25">
      <c r="A20745" t="s">
        <v>999</v>
      </c>
      <c r="B20745" t="s">
        <v>1041</v>
      </c>
      <c r="C20745" t="s">
        <v>36</v>
      </c>
      <c r="D20745" t="s">
        <v>37</v>
      </c>
      <c r="E20745" t="s">
        <v>158</v>
      </c>
      <c r="F20745" t="s">
        <v>280</v>
      </c>
      <c r="G20745" t="s">
        <v>158</v>
      </c>
      <c r="H20745" t="s">
        <v>280</v>
      </c>
      <c r="I20745" s="6">
        <v>-547677.99945340003</v>
      </c>
    </row>
    <row r="20746" spans="1:9" x14ac:dyDescent="0.25">
      <c r="A20746" t="s">
        <v>999</v>
      </c>
      <c r="B20746" t="s">
        <v>1041</v>
      </c>
      <c r="C20746" t="s">
        <v>38</v>
      </c>
      <c r="D20746" t="s">
        <v>39</v>
      </c>
      <c r="E20746" t="s">
        <v>226</v>
      </c>
      <c r="F20746" t="s">
        <v>226</v>
      </c>
      <c r="G20746" t="s">
        <v>717</v>
      </c>
      <c r="H20746" t="s">
        <v>39</v>
      </c>
      <c r="I20746" s="6">
        <v>66406.382955199995</v>
      </c>
    </row>
    <row r="20747" spans="1:9" x14ac:dyDescent="0.25">
      <c r="A20747" t="s">
        <v>999</v>
      </c>
      <c r="B20747" t="s">
        <v>1041</v>
      </c>
      <c r="C20747" t="s">
        <v>40</v>
      </c>
      <c r="D20747" t="s">
        <v>41</v>
      </c>
      <c r="E20747" t="s">
        <v>159</v>
      </c>
      <c r="F20747" t="s">
        <v>41</v>
      </c>
      <c r="G20747" t="s">
        <v>159</v>
      </c>
      <c r="H20747" t="s">
        <v>41</v>
      </c>
      <c r="I20747" s="6">
        <v>0.23409100010758266</v>
      </c>
    </row>
    <row r="20748" spans="1:9" x14ac:dyDescent="0.25">
      <c r="A20748" t="s">
        <v>999</v>
      </c>
      <c r="B20748" t="s">
        <v>1041</v>
      </c>
      <c r="C20748" t="s">
        <v>42</v>
      </c>
      <c r="D20748" t="s">
        <v>43</v>
      </c>
      <c r="E20748" t="s">
        <v>162</v>
      </c>
      <c r="F20748" t="s">
        <v>283</v>
      </c>
      <c r="G20748" t="s">
        <v>453</v>
      </c>
      <c r="H20748" t="s">
        <v>598</v>
      </c>
      <c r="I20748" s="6">
        <v>1677.2962237999927</v>
      </c>
    </row>
    <row r="20749" spans="1:9" x14ac:dyDescent="0.25">
      <c r="A20749" t="s">
        <v>999</v>
      </c>
      <c r="B20749" t="s">
        <v>1041</v>
      </c>
      <c r="C20749" t="s">
        <v>42</v>
      </c>
      <c r="D20749" t="s">
        <v>43</v>
      </c>
      <c r="E20749" t="s">
        <v>162</v>
      </c>
      <c r="F20749" t="s">
        <v>283</v>
      </c>
      <c r="G20749" t="s">
        <v>455</v>
      </c>
      <c r="H20749" t="s">
        <v>600</v>
      </c>
      <c r="I20749" s="6">
        <v>-62781.236000799996</v>
      </c>
    </row>
    <row r="20750" spans="1:9" x14ac:dyDescent="0.25">
      <c r="A20750" t="s">
        <v>999</v>
      </c>
      <c r="B20750" t="s">
        <v>1041</v>
      </c>
      <c r="C20750" t="s">
        <v>42</v>
      </c>
      <c r="D20750" t="s">
        <v>43</v>
      </c>
      <c r="E20750" t="s">
        <v>162</v>
      </c>
      <c r="F20750" t="s">
        <v>283</v>
      </c>
      <c r="G20750" t="s">
        <v>456</v>
      </c>
      <c r="H20750" t="s">
        <v>601</v>
      </c>
      <c r="I20750" s="6">
        <v>-730019.55429280002</v>
      </c>
    </row>
    <row r="20751" spans="1:9" x14ac:dyDescent="0.25">
      <c r="A20751" t="s">
        <v>999</v>
      </c>
      <c r="B20751" t="s">
        <v>1041</v>
      </c>
      <c r="C20751" t="s">
        <v>42</v>
      </c>
      <c r="D20751" t="s">
        <v>43</v>
      </c>
      <c r="E20751" t="s">
        <v>162</v>
      </c>
      <c r="F20751" t="s">
        <v>283</v>
      </c>
      <c r="G20751" t="s">
        <v>457</v>
      </c>
      <c r="H20751" t="s">
        <v>602</v>
      </c>
      <c r="I20751" s="6">
        <v>-33454.894056200006</v>
      </c>
    </row>
    <row r="20752" spans="1:9" x14ac:dyDescent="0.25">
      <c r="A20752" t="s">
        <v>999</v>
      </c>
      <c r="B20752" t="s">
        <v>1041</v>
      </c>
      <c r="C20752" t="s">
        <v>42</v>
      </c>
      <c r="D20752" t="s">
        <v>43</v>
      </c>
      <c r="E20752" t="s">
        <v>162</v>
      </c>
      <c r="F20752" t="s">
        <v>283</v>
      </c>
      <c r="G20752" t="s">
        <v>458</v>
      </c>
      <c r="H20752" t="s">
        <v>603</v>
      </c>
      <c r="I20752" s="6">
        <v>-72208.895469199997</v>
      </c>
    </row>
    <row r="20753" spans="1:9" x14ac:dyDescent="0.25">
      <c r="A20753" t="s">
        <v>999</v>
      </c>
      <c r="B20753" t="s">
        <v>1041</v>
      </c>
      <c r="C20753" t="s">
        <v>42</v>
      </c>
      <c r="D20753" t="s">
        <v>43</v>
      </c>
      <c r="E20753" t="s">
        <v>162</v>
      </c>
      <c r="F20753" t="s">
        <v>283</v>
      </c>
      <c r="G20753" t="s">
        <v>459</v>
      </c>
      <c r="H20753" t="s">
        <v>604</v>
      </c>
      <c r="I20753" s="6">
        <v>-656918.01647499995</v>
      </c>
    </row>
    <row r="20754" spans="1:9" x14ac:dyDescent="0.25">
      <c r="A20754" t="s">
        <v>999</v>
      </c>
      <c r="B20754" t="s">
        <v>1041</v>
      </c>
      <c r="C20754" t="s">
        <v>42</v>
      </c>
      <c r="D20754" t="s">
        <v>43</v>
      </c>
      <c r="E20754" t="s">
        <v>162</v>
      </c>
      <c r="F20754" t="s">
        <v>283</v>
      </c>
      <c r="G20754" t="s">
        <v>460</v>
      </c>
      <c r="H20754" t="s">
        <v>605</v>
      </c>
      <c r="I20754" s="6">
        <v>-86895.162393599996</v>
      </c>
    </row>
    <row r="20755" spans="1:9" x14ac:dyDescent="0.25">
      <c r="A20755" t="s">
        <v>999</v>
      </c>
      <c r="B20755" t="s">
        <v>1041</v>
      </c>
      <c r="C20755" t="s">
        <v>42</v>
      </c>
      <c r="D20755" t="s">
        <v>43</v>
      </c>
      <c r="E20755" t="s">
        <v>162</v>
      </c>
      <c r="F20755" t="s">
        <v>283</v>
      </c>
      <c r="G20755" t="s">
        <v>462</v>
      </c>
      <c r="H20755" t="s">
        <v>607</v>
      </c>
      <c r="I20755" s="6">
        <v>-474362.52166720002</v>
      </c>
    </row>
    <row r="20756" spans="1:9" x14ac:dyDescent="0.25">
      <c r="A20756" t="s">
        <v>999</v>
      </c>
      <c r="B20756" t="s">
        <v>1041</v>
      </c>
      <c r="C20756" t="s">
        <v>42</v>
      </c>
      <c r="D20756" t="s">
        <v>43</v>
      </c>
      <c r="E20756" t="s">
        <v>162</v>
      </c>
      <c r="F20756" t="s">
        <v>283</v>
      </c>
      <c r="G20756" t="s">
        <v>463</v>
      </c>
      <c r="H20756" t="s">
        <v>608</v>
      </c>
      <c r="I20756" s="6">
        <v>-160802.23416740002</v>
      </c>
    </row>
    <row r="20757" spans="1:9" x14ac:dyDescent="0.25">
      <c r="A20757" t="s">
        <v>999</v>
      </c>
      <c r="B20757" t="s">
        <v>1041</v>
      </c>
      <c r="C20757" t="s">
        <v>42</v>
      </c>
      <c r="D20757" t="s">
        <v>43</v>
      </c>
      <c r="E20757" t="s">
        <v>162</v>
      </c>
      <c r="F20757" t="s">
        <v>283</v>
      </c>
      <c r="G20757" t="s">
        <v>464</v>
      </c>
      <c r="H20757" t="s">
        <v>609</v>
      </c>
      <c r="I20757" s="6">
        <v>-2181996.1487098001</v>
      </c>
    </row>
    <row r="20758" spans="1:9" x14ac:dyDescent="0.25">
      <c r="A20758" t="s">
        <v>999</v>
      </c>
      <c r="B20758" t="s">
        <v>1041</v>
      </c>
      <c r="C20758" t="s">
        <v>52</v>
      </c>
      <c r="D20758" t="s">
        <v>53</v>
      </c>
      <c r="E20758" t="s">
        <v>162</v>
      </c>
      <c r="F20758" t="s">
        <v>283</v>
      </c>
      <c r="G20758" t="s">
        <v>467</v>
      </c>
      <c r="H20758" t="s">
        <v>612</v>
      </c>
      <c r="I20758" s="6">
        <v>-1995004.3582570001</v>
      </c>
    </row>
    <row r="20759" spans="1:9" x14ac:dyDescent="0.25">
      <c r="A20759" t="s">
        <v>999</v>
      </c>
      <c r="B20759" t="s">
        <v>1041</v>
      </c>
      <c r="C20759" t="s">
        <v>52</v>
      </c>
      <c r="D20759" t="s">
        <v>53</v>
      </c>
      <c r="E20759" t="s">
        <v>162</v>
      </c>
      <c r="F20759" t="s">
        <v>283</v>
      </c>
      <c r="G20759" t="s">
        <v>468</v>
      </c>
      <c r="H20759" t="s">
        <v>613</v>
      </c>
      <c r="I20759" s="6">
        <v>-32759.437753599999</v>
      </c>
    </row>
    <row r="20760" spans="1:9" x14ac:dyDescent="0.25">
      <c r="A20760" t="s">
        <v>999</v>
      </c>
      <c r="B20760" t="s">
        <v>1041</v>
      </c>
      <c r="C20760" t="s">
        <v>64</v>
      </c>
      <c r="D20760" t="s">
        <v>65</v>
      </c>
      <c r="E20760" t="s">
        <v>226</v>
      </c>
      <c r="F20760" t="s">
        <v>226</v>
      </c>
      <c r="G20760" t="s">
        <v>718</v>
      </c>
      <c r="H20760" t="s">
        <v>65</v>
      </c>
      <c r="I20760" s="6">
        <v>-16750.621769199985</v>
      </c>
    </row>
    <row r="20761" spans="1:9" x14ac:dyDescent="0.25">
      <c r="A20761" t="s">
        <v>999</v>
      </c>
      <c r="B20761" t="s">
        <v>1041</v>
      </c>
      <c r="C20761" t="s">
        <v>62</v>
      </c>
      <c r="D20761" t="s">
        <v>63</v>
      </c>
      <c r="E20761" t="s">
        <v>226</v>
      </c>
      <c r="F20761" t="s">
        <v>226</v>
      </c>
      <c r="G20761" t="s">
        <v>790</v>
      </c>
      <c r="H20761" t="s">
        <v>868</v>
      </c>
      <c r="I20761" s="6">
        <v>-11040.9875154</v>
      </c>
    </row>
    <row r="20762" spans="1:9" x14ac:dyDescent="0.25">
      <c r="A20762" t="s">
        <v>999</v>
      </c>
      <c r="B20762" t="s">
        <v>1041</v>
      </c>
      <c r="C20762" t="s">
        <v>62</v>
      </c>
      <c r="D20762" t="s">
        <v>63</v>
      </c>
      <c r="F20762" t="s">
        <v>226</v>
      </c>
      <c r="G20762" t="s">
        <v>803</v>
      </c>
      <c r="H20762" t="s">
        <v>550</v>
      </c>
      <c r="I20762" s="6">
        <v>2.9532599999981798E-2</v>
      </c>
    </row>
    <row r="20763" spans="1:9" x14ac:dyDescent="0.25">
      <c r="A20763" t="s">
        <v>999</v>
      </c>
      <c r="B20763" t="s">
        <v>1041</v>
      </c>
      <c r="C20763" t="s">
        <v>62</v>
      </c>
      <c r="D20763" t="s">
        <v>63</v>
      </c>
      <c r="G20763" t="s">
        <v>745</v>
      </c>
      <c r="H20763" t="s">
        <v>579</v>
      </c>
      <c r="I20763" s="6">
        <v>1.7188200000013861E-2</v>
      </c>
    </row>
    <row r="20764" spans="1:9" x14ac:dyDescent="0.25">
      <c r="A20764" t="s">
        <v>999</v>
      </c>
      <c r="B20764" t="s">
        <v>1041</v>
      </c>
      <c r="C20764" t="s">
        <v>62</v>
      </c>
      <c r="D20764" t="s">
        <v>63</v>
      </c>
      <c r="G20764" t="s">
        <v>755</v>
      </c>
      <c r="H20764" t="s">
        <v>580</v>
      </c>
      <c r="I20764" s="6">
        <v>0.21497399999981329</v>
      </c>
    </row>
    <row r="20765" spans="1:9" x14ac:dyDescent="0.25">
      <c r="A20765" t="s">
        <v>999</v>
      </c>
      <c r="B20765" t="s">
        <v>1041</v>
      </c>
      <c r="C20765" t="s">
        <v>62</v>
      </c>
      <c r="D20765" t="s">
        <v>63</v>
      </c>
      <c r="G20765" t="s">
        <v>757</v>
      </c>
      <c r="H20765" t="s">
        <v>551</v>
      </c>
      <c r="I20765" s="6">
        <v>-17.52824819999999</v>
      </c>
    </row>
    <row r="20766" spans="1:9" x14ac:dyDescent="0.25">
      <c r="A20766" t="s">
        <v>999</v>
      </c>
      <c r="B20766" t="s">
        <v>1041</v>
      </c>
      <c r="C20766" t="s">
        <v>62</v>
      </c>
      <c r="D20766" t="s">
        <v>63</v>
      </c>
      <c r="G20766" t="s">
        <v>722</v>
      </c>
      <c r="H20766" t="s">
        <v>266</v>
      </c>
      <c r="I20766" s="6">
        <v>-725.18885860000012</v>
      </c>
    </row>
    <row r="20767" spans="1:9" x14ac:dyDescent="0.25">
      <c r="A20767" t="s">
        <v>999</v>
      </c>
      <c r="B20767" t="s">
        <v>1041</v>
      </c>
      <c r="C20767" t="s">
        <v>62</v>
      </c>
      <c r="D20767" t="s">
        <v>63</v>
      </c>
      <c r="G20767" t="s">
        <v>760</v>
      </c>
      <c r="H20767" t="s">
        <v>268</v>
      </c>
      <c r="I20767" s="6">
        <v>0.25919999999996401</v>
      </c>
    </row>
    <row r="20768" spans="1:9" x14ac:dyDescent="0.25">
      <c r="A20768" t="s">
        <v>999</v>
      </c>
      <c r="B20768" t="s">
        <v>1041</v>
      </c>
      <c r="C20768" t="s">
        <v>62</v>
      </c>
      <c r="D20768" t="s">
        <v>63</v>
      </c>
      <c r="G20768" t="s">
        <v>724</v>
      </c>
      <c r="H20768" t="s">
        <v>241</v>
      </c>
      <c r="I20768" s="6">
        <v>13.115179799995527</v>
      </c>
    </row>
    <row r="20769" spans="1:9" x14ac:dyDescent="0.25">
      <c r="A20769" t="s">
        <v>999</v>
      </c>
      <c r="B20769" t="s">
        <v>1041</v>
      </c>
      <c r="C20769" t="s">
        <v>62</v>
      </c>
      <c r="D20769" t="s">
        <v>63</v>
      </c>
      <c r="G20769" t="s">
        <v>763</v>
      </c>
      <c r="H20769" t="s">
        <v>495</v>
      </c>
      <c r="I20769" s="6">
        <v>5.1110999999977494E-2</v>
      </c>
    </row>
    <row r="20770" spans="1:9" x14ac:dyDescent="0.25">
      <c r="A20770" t="s">
        <v>999</v>
      </c>
      <c r="B20770" t="s">
        <v>1041</v>
      </c>
      <c r="C20770" t="s">
        <v>62</v>
      </c>
      <c r="D20770" t="s">
        <v>63</v>
      </c>
      <c r="G20770" t="s">
        <v>808</v>
      </c>
      <c r="H20770" t="s">
        <v>496</v>
      </c>
      <c r="I20770" s="6">
        <v>7.5119399999948697E-2</v>
      </c>
    </row>
    <row r="20771" spans="1:9" x14ac:dyDescent="0.25">
      <c r="A20771" t="s">
        <v>999</v>
      </c>
      <c r="B20771" t="s">
        <v>1041</v>
      </c>
      <c r="C20771" t="s">
        <v>62</v>
      </c>
      <c r="D20771" t="s">
        <v>63</v>
      </c>
      <c r="G20771" t="s">
        <v>764</v>
      </c>
      <c r="H20771" t="s">
        <v>525</v>
      </c>
      <c r="I20771" s="6">
        <v>1.9584503999990388</v>
      </c>
    </row>
    <row r="20772" spans="1:9" x14ac:dyDescent="0.25">
      <c r="A20772" t="s">
        <v>999</v>
      </c>
      <c r="B20772" t="s">
        <v>1041</v>
      </c>
      <c r="C20772" t="s">
        <v>62</v>
      </c>
      <c r="D20772" t="s">
        <v>63</v>
      </c>
      <c r="G20772" t="s">
        <v>766</v>
      </c>
      <c r="H20772" t="s">
        <v>250</v>
      </c>
      <c r="I20772" s="6">
        <v>1.13399999999899E-2</v>
      </c>
    </row>
    <row r="20773" spans="1:9" x14ac:dyDescent="0.25">
      <c r="A20773" t="s">
        <v>999</v>
      </c>
      <c r="B20773" t="s">
        <v>1041</v>
      </c>
      <c r="C20773" t="s">
        <v>62</v>
      </c>
      <c r="D20773" t="s">
        <v>63</v>
      </c>
      <c r="G20773" t="s">
        <v>767</v>
      </c>
      <c r="H20773" t="s">
        <v>522</v>
      </c>
      <c r="I20773" s="6">
        <v>1.4448779999988801</v>
      </c>
    </row>
    <row r="20774" spans="1:9" x14ac:dyDescent="0.25">
      <c r="A20774" t="s">
        <v>999</v>
      </c>
      <c r="B20774" t="s">
        <v>1041</v>
      </c>
      <c r="C20774" t="s">
        <v>62</v>
      </c>
      <c r="D20774" t="s">
        <v>63</v>
      </c>
      <c r="G20774" t="s">
        <v>768</v>
      </c>
      <c r="H20774" t="s">
        <v>528</v>
      </c>
      <c r="I20774" s="6">
        <v>2.2735727999993247</v>
      </c>
    </row>
    <row r="20775" spans="1:9" x14ac:dyDescent="0.25">
      <c r="A20775" t="s">
        <v>999</v>
      </c>
      <c r="B20775" t="s">
        <v>1041</v>
      </c>
      <c r="C20775" t="s">
        <v>62</v>
      </c>
      <c r="D20775" t="s">
        <v>63</v>
      </c>
      <c r="G20775" t="s">
        <v>769</v>
      </c>
      <c r="H20775" t="s">
        <v>251</v>
      </c>
      <c r="I20775" s="6">
        <v>-14.030475000000015</v>
      </c>
    </row>
    <row r="20776" spans="1:9" x14ac:dyDescent="0.25">
      <c r="A20776" t="s">
        <v>999</v>
      </c>
      <c r="B20776" t="s">
        <v>1041</v>
      </c>
      <c r="C20776" t="s">
        <v>62</v>
      </c>
      <c r="D20776" t="s">
        <v>63</v>
      </c>
      <c r="G20776" t="s">
        <v>770</v>
      </c>
      <c r="H20776" t="s">
        <v>515</v>
      </c>
      <c r="I20776" s="6">
        <v>8.965079999995848E-2</v>
      </c>
    </row>
    <row r="20777" spans="1:9" x14ac:dyDescent="0.25">
      <c r="A20777" t="s">
        <v>999</v>
      </c>
      <c r="B20777" t="s">
        <v>1041</v>
      </c>
      <c r="C20777" t="s">
        <v>62</v>
      </c>
      <c r="D20777" t="s">
        <v>63</v>
      </c>
      <c r="G20777" t="s">
        <v>748</v>
      </c>
      <c r="H20777" t="s">
        <v>538</v>
      </c>
      <c r="I20777" s="6">
        <v>5.9616000000005401E-2</v>
      </c>
    </row>
    <row r="20778" spans="1:9" x14ac:dyDescent="0.25">
      <c r="A20778" t="s">
        <v>999</v>
      </c>
      <c r="B20778" t="s">
        <v>1041</v>
      </c>
      <c r="C20778" t="s">
        <v>62</v>
      </c>
      <c r="D20778" t="s">
        <v>63</v>
      </c>
      <c r="G20778" t="s">
        <v>730</v>
      </c>
      <c r="H20778" t="s">
        <v>540</v>
      </c>
      <c r="I20778" s="6">
        <v>-1416.112607</v>
      </c>
    </row>
    <row r="20779" spans="1:9" x14ac:dyDescent="0.25">
      <c r="A20779" t="s">
        <v>999</v>
      </c>
      <c r="B20779" t="s">
        <v>1041</v>
      </c>
      <c r="C20779" t="s">
        <v>62</v>
      </c>
      <c r="D20779" t="s">
        <v>63</v>
      </c>
      <c r="G20779" t="s">
        <v>731</v>
      </c>
      <c r="H20779" t="s">
        <v>542</v>
      </c>
      <c r="I20779" s="6">
        <v>-198.70212820000009</v>
      </c>
    </row>
    <row r="20780" spans="1:9" x14ac:dyDescent="0.25">
      <c r="A20780" t="s">
        <v>999</v>
      </c>
      <c r="B20780" t="s">
        <v>1041</v>
      </c>
      <c r="C20780" t="s">
        <v>62</v>
      </c>
      <c r="D20780" t="s">
        <v>63</v>
      </c>
      <c r="G20780" t="s">
        <v>732</v>
      </c>
      <c r="H20780" t="s">
        <v>591</v>
      </c>
      <c r="I20780" s="6">
        <v>-4287.4035719999974</v>
      </c>
    </row>
    <row r="20781" spans="1:9" x14ac:dyDescent="0.25">
      <c r="A20781" t="s">
        <v>999</v>
      </c>
      <c r="B20781" t="s">
        <v>1041</v>
      </c>
      <c r="C20781" t="s">
        <v>62</v>
      </c>
      <c r="D20781" t="s">
        <v>63</v>
      </c>
      <c r="G20781" t="s">
        <v>750</v>
      </c>
      <c r="H20781" t="s">
        <v>592</v>
      </c>
      <c r="I20781" s="6">
        <v>1.206900000001951</v>
      </c>
    </row>
    <row r="20782" spans="1:9" x14ac:dyDescent="0.25">
      <c r="A20782" t="s">
        <v>999</v>
      </c>
      <c r="B20782" t="s">
        <v>1041</v>
      </c>
      <c r="C20782" t="s">
        <v>62</v>
      </c>
      <c r="D20782" t="s">
        <v>63</v>
      </c>
      <c r="G20782" t="s">
        <v>733</v>
      </c>
      <c r="H20782" t="s">
        <v>593</v>
      </c>
      <c r="I20782" s="6">
        <v>-1117.6452860000002</v>
      </c>
    </row>
    <row r="20783" spans="1:9" x14ac:dyDescent="0.25">
      <c r="A20783" t="s">
        <v>999</v>
      </c>
      <c r="B20783" t="s">
        <v>1041</v>
      </c>
      <c r="C20783" t="s">
        <v>62</v>
      </c>
      <c r="D20783" t="s">
        <v>63</v>
      </c>
      <c r="G20783" t="s">
        <v>734</v>
      </c>
      <c r="H20783" t="s">
        <v>594</v>
      </c>
      <c r="I20783" s="6">
        <v>1.3769999999979599E-3</v>
      </c>
    </row>
    <row r="20784" spans="1:9" x14ac:dyDescent="0.25">
      <c r="A20784" t="s">
        <v>999</v>
      </c>
      <c r="B20784" t="s">
        <v>1041</v>
      </c>
      <c r="C20784" t="s">
        <v>62</v>
      </c>
      <c r="D20784" t="s">
        <v>63</v>
      </c>
      <c r="G20784" t="s">
        <v>735</v>
      </c>
      <c r="H20784" t="s">
        <v>595</v>
      </c>
      <c r="I20784" s="6">
        <v>0.39851999999996202</v>
      </c>
    </row>
    <row r="20785" spans="1:9" x14ac:dyDescent="0.25">
      <c r="A20785" t="s">
        <v>999</v>
      </c>
      <c r="B20785" t="s">
        <v>1041</v>
      </c>
      <c r="C20785" t="s">
        <v>62</v>
      </c>
      <c r="D20785" t="s">
        <v>63</v>
      </c>
      <c r="G20785" t="s">
        <v>786</v>
      </c>
      <c r="H20785" t="s">
        <v>503</v>
      </c>
      <c r="I20785" s="6">
        <v>1.7641313999979511</v>
      </c>
    </row>
    <row r="20786" spans="1:9" x14ac:dyDescent="0.25">
      <c r="A20786" t="s">
        <v>999</v>
      </c>
      <c r="B20786" t="s">
        <v>1041</v>
      </c>
      <c r="C20786" t="s">
        <v>44</v>
      </c>
      <c r="D20786" t="s">
        <v>45</v>
      </c>
      <c r="E20786" t="s">
        <v>163</v>
      </c>
      <c r="F20786" t="s">
        <v>284</v>
      </c>
      <c r="G20786" t="s">
        <v>163</v>
      </c>
      <c r="H20786" t="s">
        <v>284</v>
      </c>
      <c r="I20786" s="6">
        <v>69.755709599976583</v>
      </c>
    </row>
    <row r="20787" spans="1:9" x14ac:dyDescent="0.25">
      <c r="A20787" t="s">
        <v>999</v>
      </c>
      <c r="B20787" t="s">
        <v>1041</v>
      </c>
      <c r="C20787" t="s">
        <v>44</v>
      </c>
      <c r="D20787" t="s">
        <v>45</v>
      </c>
      <c r="E20787" t="s">
        <v>164</v>
      </c>
      <c r="F20787" t="s">
        <v>285</v>
      </c>
      <c r="G20787" t="s">
        <v>164</v>
      </c>
      <c r="H20787" t="s">
        <v>285</v>
      </c>
      <c r="I20787" s="6">
        <v>1372147.2793880003</v>
      </c>
    </row>
    <row r="20788" spans="1:9" x14ac:dyDescent="0.25">
      <c r="A20788" t="s">
        <v>999</v>
      </c>
      <c r="B20788" t="s">
        <v>1041</v>
      </c>
      <c r="C20788" t="s">
        <v>44</v>
      </c>
      <c r="D20788" t="s">
        <v>45</v>
      </c>
      <c r="E20788" t="s">
        <v>165</v>
      </c>
      <c r="F20788" t="s">
        <v>286</v>
      </c>
      <c r="G20788" t="s">
        <v>165</v>
      </c>
      <c r="H20788" t="s">
        <v>286</v>
      </c>
      <c r="I20788" s="6">
        <v>-20346.6502802</v>
      </c>
    </row>
    <row r="20789" spans="1:9" x14ac:dyDescent="0.25">
      <c r="A20789" t="s">
        <v>999</v>
      </c>
      <c r="B20789" t="s">
        <v>1041</v>
      </c>
      <c r="C20789" t="s">
        <v>44</v>
      </c>
      <c r="D20789" t="s">
        <v>45</v>
      </c>
      <c r="E20789" t="s">
        <v>166</v>
      </c>
      <c r="F20789" t="s">
        <v>287</v>
      </c>
      <c r="G20789" t="s">
        <v>166</v>
      </c>
      <c r="H20789" t="s">
        <v>287</v>
      </c>
      <c r="I20789" s="6">
        <v>-5.7151817999983896</v>
      </c>
    </row>
    <row r="20790" spans="1:9" x14ac:dyDescent="0.25">
      <c r="A20790" t="s">
        <v>999</v>
      </c>
      <c r="B20790" t="s">
        <v>1041</v>
      </c>
      <c r="C20790" t="s">
        <v>44</v>
      </c>
      <c r="D20790" t="s">
        <v>45</v>
      </c>
      <c r="E20790" t="s">
        <v>927</v>
      </c>
      <c r="F20790" t="s">
        <v>928</v>
      </c>
      <c r="G20790" t="s">
        <v>927</v>
      </c>
      <c r="H20790" t="s">
        <v>928</v>
      </c>
      <c r="I20790" s="6">
        <v>-0.15545519999986362</v>
      </c>
    </row>
    <row r="20791" spans="1:9" x14ac:dyDescent="0.25">
      <c r="A20791" t="s">
        <v>999</v>
      </c>
      <c r="B20791" t="s">
        <v>1041</v>
      </c>
      <c r="C20791" t="s">
        <v>44</v>
      </c>
      <c r="D20791" t="s">
        <v>45</v>
      </c>
      <c r="E20791" t="s">
        <v>167</v>
      </c>
      <c r="F20791" t="s">
        <v>288</v>
      </c>
      <c r="G20791" t="s">
        <v>167</v>
      </c>
      <c r="H20791" t="s">
        <v>288</v>
      </c>
      <c r="I20791" s="6">
        <v>-62194.770094600011</v>
      </c>
    </row>
    <row r="20792" spans="1:9" x14ac:dyDescent="0.25">
      <c r="A20792" t="s">
        <v>999</v>
      </c>
      <c r="B20792" t="s">
        <v>1041</v>
      </c>
      <c r="C20792" t="s">
        <v>44</v>
      </c>
      <c r="D20792" t="s">
        <v>45</v>
      </c>
      <c r="E20792" t="s">
        <v>168</v>
      </c>
      <c r="F20792" t="s">
        <v>289</v>
      </c>
      <c r="G20792" t="s">
        <v>168</v>
      </c>
      <c r="H20792" t="s">
        <v>289</v>
      </c>
      <c r="I20792" s="6">
        <v>34598.291588399996</v>
      </c>
    </row>
    <row r="20793" spans="1:9" x14ac:dyDescent="0.25">
      <c r="A20793" t="s">
        <v>999</v>
      </c>
      <c r="B20793" t="s">
        <v>1041</v>
      </c>
      <c r="C20793" t="s">
        <v>54</v>
      </c>
      <c r="D20793" t="s">
        <v>55</v>
      </c>
      <c r="E20793" t="s">
        <v>169</v>
      </c>
      <c r="F20793" t="s">
        <v>290</v>
      </c>
      <c r="G20793" t="s">
        <v>169</v>
      </c>
      <c r="H20793" t="s">
        <v>290</v>
      </c>
      <c r="I20793" s="6">
        <v>2943042.2390396004</v>
      </c>
    </row>
    <row r="20794" spans="1:9" x14ac:dyDescent="0.25">
      <c r="A20794" t="s">
        <v>999</v>
      </c>
      <c r="B20794" t="s">
        <v>1041</v>
      </c>
      <c r="C20794" t="s">
        <v>54</v>
      </c>
      <c r="D20794" t="s">
        <v>55</v>
      </c>
      <c r="E20794" t="s">
        <v>170</v>
      </c>
      <c r="F20794" t="s">
        <v>291</v>
      </c>
      <c r="G20794" t="s">
        <v>170</v>
      </c>
      <c r="H20794" t="s">
        <v>291</v>
      </c>
      <c r="I20794" s="6">
        <v>41907.216511999999</v>
      </c>
    </row>
    <row r="20795" spans="1:9" x14ac:dyDescent="0.25">
      <c r="A20795" t="s">
        <v>999</v>
      </c>
      <c r="B20795" t="s">
        <v>1041</v>
      </c>
      <c r="C20795" t="s">
        <v>46</v>
      </c>
      <c r="D20795" t="s">
        <v>47</v>
      </c>
      <c r="E20795" t="s">
        <v>171</v>
      </c>
      <c r="F20795" t="s">
        <v>292</v>
      </c>
      <c r="G20795" t="s">
        <v>171</v>
      </c>
      <c r="H20795" t="s">
        <v>882</v>
      </c>
      <c r="I20795" s="6">
        <v>-680298.90151299979</v>
      </c>
    </row>
    <row r="20796" spans="1:9" x14ac:dyDescent="0.25">
      <c r="A20796" t="s">
        <v>999</v>
      </c>
      <c r="B20796" t="s">
        <v>1041</v>
      </c>
      <c r="C20796" t="s">
        <v>46</v>
      </c>
      <c r="D20796" t="s">
        <v>47</v>
      </c>
      <c r="E20796" t="s">
        <v>173</v>
      </c>
      <c r="F20796" t="s">
        <v>294</v>
      </c>
      <c r="G20796" t="s">
        <v>173</v>
      </c>
      <c r="H20796" t="s">
        <v>294</v>
      </c>
      <c r="I20796" s="6">
        <v>-1291398.0128250001</v>
      </c>
    </row>
    <row r="20797" spans="1:9" x14ac:dyDescent="0.25">
      <c r="A20797" t="s">
        <v>999</v>
      </c>
      <c r="B20797" t="s">
        <v>1041</v>
      </c>
      <c r="C20797" t="s">
        <v>46</v>
      </c>
      <c r="D20797" t="s">
        <v>47</v>
      </c>
      <c r="E20797" t="s">
        <v>174</v>
      </c>
      <c r="F20797" t="s">
        <v>295</v>
      </c>
      <c r="G20797" t="s">
        <v>174</v>
      </c>
      <c r="H20797" t="s">
        <v>295</v>
      </c>
      <c r="I20797" s="6">
        <v>1292550</v>
      </c>
    </row>
    <row r="20798" spans="1:9" x14ac:dyDescent="0.25">
      <c r="A20798" t="s">
        <v>999</v>
      </c>
      <c r="B20798" t="s">
        <v>1041</v>
      </c>
      <c r="C20798" t="s">
        <v>48</v>
      </c>
      <c r="D20798" t="s">
        <v>49</v>
      </c>
      <c r="E20798" t="s">
        <v>175</v>
      </c>
      <c r="F20798" t="s">
        <v>296</v>
      </c>
      <c r="G20798" t="s">
        <v>175</v>
      </c>
      <c r="H20798" t="s">
        <v>296</v>
      </c>
      <c r="I20798" s="6">
        <v>21.911099400022099</v>
      </c>
    </row>
    <row r="20799" spans="1:9" x14ac:dyDescent="0.25">
      <c r="A20799" t="s">
        <v>999</v>
      </c>
      <c r="B20799" t="s">
        <v>1041</v>
      </c>
      <c r="C20799" t="s">
        <v>48</v>
      </c>
      <c r="D20799" t="s">
        <v>49</v>
      </c>
      <c r="E20799" t="s">
        <v>176</v>
      </c>
      <c r="F20799" t="s">
        <v>297</v>
      </c>
      <c r="G20799" t="s">
        <v>176</v>
      </c>
      <c r="H20799" t="s">
        <v>297</v>
      </c>
      <c r="I20799" s="6">
        <v>10640.152032599999</v>
      </c>
    </row>
    <row r="20800" spans="1:9" x14ac:dyDescent="0.25">
      <c r="A20800" t="s">
        <v>999</v>
      </c>
      <c r="B20800" t="s">
        <v>1041</v>
      </c>
      <c r="C20800" t="s">
        <v>48</v>
      </c>
      <c r="D20800" t="s">
        <v>49</v>
      </c>
      <c r="E20800" t="s">
        <v>178</v>
      </c>
      <c r="F20800" t="s">
        <v>299</v>
      </c>
      <c r="G20800" t="s">
        <v>178</v>
      </c>
      <c r="H20800" t="s">
        <v>299</v>
      </c>
      <c r="I20800" s="6">
        <v>195970.15622980101</v>
      </c>
    </row>
    <row r="20801" spans="1:9" x14ac:dyDescent="0.25">
      <c r="A20801" t="s">
        <v>999</v>
      </c>
      <c r="B20801" t="s">
        <v>1041</v>
      </c>
      <c r="C20801" t="s">
        <v>56</v>
      </c>
      <c r="D20801" t="s">
        <v>57</v>
      </c>
      <c r="E20801" t="s">
        <v>180</v>
      </c>
      <c r="F20801" t="s">
        <v>301</v>
      </c>
      <c r="G20801" t="s">
        <v>180</v>
      </c>
      <c r="H20801" t="s">
        <v>301</v>
      </c>
      <c r="I20801" s="6">
        <v>-1238182.1980190002</v>
      </c>
    </row>
    <row r="20802" spans="1:9" x14ac:dyDescent="0.25">
      <c r="A20802" t="s">
        <v>999</v>
      </c>
      <c r="B20802" t="s">
        <v>1041</v>
      </c>
      <c r="C20802" t="s">
        <v>56</v>
      </c>
      <c r="D20802" t="s">
        <v>57</v>
      </c>
      <c r="E20802" t="s">
        <v>181</v>
      </c>
      <c r="F20802" t="s">
        <v>302</v>
      </c>
      <c r="G20802" t="s">
        <v>181</v>
      </c>
      <c r="H20802" t="s">
        <v>302</v>
      </c>
      <c r="I20802" s="6">
        <v>-17334.0974474</v>
      </c>
    </row>
    <row r="20803" spans="1:9" x14ac:dyDescent="0.25">
      <c r="A20803" t="s">
        <v>999</v>
      </c>
      <c r="B20803" t="s">
        <v>1041</v>
      </c>
      <c r="C20803" t="s">
        <v>58</v>
      </c>
      <c r="D20803" t="s">
        <v>59</v>
      </c>
      <c r="E20803" t="s">
        <v>183</v>
      </c>
      <c r="F20803" t="s">
        <v>304</v>
      </c>
      <c r="G20803" t="s">
        <v>183</v>
      </c>
      <c r="H20803" t="s">
        <v>304</v>
      </c>
      <c r="I20803" s="6">
        <v>-543467.00805039995</v>
      </c>
    </row>
    <row r="20804" spans="1:9" x14ac:dyDescent="0.25">
      <c r="A20804" t="s">
        <v>999</v>
      </c>
      <c r="B20804" t="s">
        <v>1041</v>
      </c>
      <c r="C20804" t="s">
        <v>58</v>
      </c>
      <c r="D20804" t="s">
        <v>59</v>
      </c>
      <c r="E20804" t="s">
        <v>184</v>
      </c>
      <c r="F20804" t="s">
        <v>305</v>
      </c>
      <c r="G20804" t="s">
        <v>184</v>
      </c>
      <c r="H20804" t="s">
        <v>305</v>
      </c>
      <c r="I20804" s="6">
        <v>1319854.4805319998</v>
      </c>
    </row>
    <row r="20805" spans="1:9" x14ac:dyDescent="0.25">
      <c r="A20805" t="s">
        <v>999</v>
      </c>
      <c r="B20805" t="s">
        <v>1041</v>
      </c>
      <c r="C20805" t="s">
        <v>50</v>
      </c>
      <c r="D20805" t="s">
        <v>51</v>
      </c>
      <c r="E20805" t="s">
        <v>185</v>
      </c>
      <c r="F20805" t="s">
        <v>51</v>
      </c>
      <c r="G20805" t="s">
        <v>185</v>
      </c>
      <c r="H20805" t="s">
        <v>51</v>
      </c>
      <c r="I20805" s="6">
        <v>-601496.263646245</v>
      </c>
    </row>
    <row r="20806" spans="1:9" x14ac:dyDescent="0.25">
      <c r="A20806" t="s">
        <v>999</v>
      </c>
      <c r="B20806" t="s">
        <v>1041</v>
      </c>
      <c r="C20806" t="s">
        <v>66</v>
      </c>
      <c r="D20806" t="s">
        <v>67</v>
      </c>
      <c r="E20806" t="s">
        <v>187</v>
      </c>
      <c r="F20806" t="s">
        <v>307</v>
      </c>
      <c r="G20806" t="s">
        <v>187</v>
      </c>
      <c r="H20806" t="s">
        <v>307</v>
      </c>
      <c r="I20806" s="6">
        <v>2933723.7074508001</v>
      </c>
    </row>
    <row r="20807" spans="1:9" x14ac:dyDescent="0.25">
      <c r="A20807" t="s">
        <v>999</v>
      </c>
      <c r="B20807" t="s">
        <v>1041</v>
      </c>
      <c r="C20807" t="s">
        <v>66</v>
      </c>
      <c r="D20807" t="s">
        <v>67</v>
      </c>
      <c r="E20807" t="s">
        <v>188</v>
      </c>
      <c r="F20807" t="s">
        <v>308</v>
      </c>
      <c r="G20807" t="s">
        <v>188</v>
      </c>
      <c r="H20807" t="s">
        <v>883</v>
      </c>
      <c r="I20807" s="6">
        <v>-1230705.3441932001</v>
      </c>
    </row>
    <row r="20808" spans="1:9" x14ac:dyDescent="0.25">
      <c r="A20808" t="s">
        <v>999</v>
      </c>
      <c r="B20808" t="s">
        <v>1042</v>
      </c>
      <c r="C20808" t="s">
        <v>10</v>
      </c>
      <c r="D20808" t="s">
        <v>11</v>
      </c>
      <c r="E20808" t="s">
        <v>85</v>
      </c>
      <c r="F20808" t="s">
        <v>206</v>
      </c>
      <c r="G20808" t="s">
        <v>85</v>
      </c>
      <c r="H20808" t="s">
        <v>206</v>
      </c>
      <c r="I20808" s="6">
        <v>97835703.017737657</v>
      </c>
    </row>
    <row r="20809" spans="1:9" x14ac:dyDescent="0.25">
      <c r="A20809" t="s">
        <v>999</v>
      </c>
      <c r="B20809" t="s">
        <v>1042</v>
      </c>
      <c r="C20809" t="s">
        <v>10</v>
      </c>
      <c r="D20809" t="s">
        <v>11</v>
      </c>
      <c r="E20809" t="s">
        <v>86</v>
      </c>
      <c r="F20809" t="s">
        <v>207</v>
      </c>
      <c r="G20809" t="s">
        <v>86</v>
      </c>
      <c r="H20809" t="s">
        <v>207</v>
      </c>
      <c r="I20809" s="6">
        <v>-866929.9171839999</v>
      </c>
    </row>
    <row r="20810" spans="1:9" x14ac:dyDescent="0.25">
      <c r="A20810" t="s">
        <v>999</v>
      </c>
      <c r="B20810" t="s">
        <v>1042</v>
      </c>
      <c r="C20810" t="s">
        <v>10</v>
      </c>
      <c r="D20810" t="s">
        <v>11</v>
      </c>
      <c r="E20810" t="s">
        <v>87</v>
      </c>
      <c r="F20810" t="s">
        <v>208</v>
      </c>
      <c r="G20810" t="s">
        <v>87</v>
      </c>
      <c r="H20810" t="s">
        <v>208</v>
      </c>
      <c r="I20810" s="6">
        <v>-71900.948219199985</v>
      </c>
    </row>
    <row r="20811" spans="1:9" x14ac:dyDescent="0.25">
      <c r="A20811" t="s">
        <v>999</v>
      </c>
      <c r="B20811" t="s">
        <v>1042</v>
      </c>
      <c r="C20811" t="s">
        <v>12</v>
      </c>
      <c r="D20811" t="s">
        <v>13</v>
      </c>
      <c r="E20811" t="s">
        <v>89</v>
      </c>
      <c r="F20811" t="s">
        <v>210</v>
      </c>
      <c r="G20811" t="s">
        <v>89</v>
      </c>
      <c r="H20811" t="s">
        <v>210</v>
      </c>
      <c r="I20811" s="6">
        <v>8536031.651156798</v>
      </c>
    </row>
    <row r="20812" spans="1:9" x14ac:dyDescent="0.25">
      <c r="A20812" t="s">
        <v>999</v>
      </c>
      <c r="B20812" t="s">
        <v>1042</v>
      </c>
      <c r="C20812" t="s">
        <v>12</v>
      </c>
      <c r="D20812" t="s">
        <v>13</v>
      </c>
      <c r="E20812" t="s">
        <v>90</v>
      </c>
      <c r="F20812" t="s">
        <v>211</v>
      </c>
      <c r="G20812" t="s">
        <v>90</v>
      </c>
      <c r="H20812" t="s">
        <v>211</v>
      </c>
      <c r="I20812" s="6">
        <v>-95137666.791111887</v>
      </c>
    </row>
    <row r="20813" spans="1:9" x14ac:dyDescent="0.25">
      <c r="A20813" t="s">
        <v>999</v>
      </c>
      <c r="B20813" t="s">
        <v>1042</v>
      </c>
      <c r="C20813" t="s">
        <v>12</v>
      </c>
      <c r="D20813" t="s">
        <v>13</v>
      </c>
      <c r="E20813" t="s">
        <v>91</v>
      </c>
      <c r="F20813" t="s">
        <v>212</v>
      </c>
      <c r="G20813" t="s">
        <v>91</v>
      </c>
      <c r="H20813" t="s">
        <v>212</v>
      </c>
      <c r="I20813" s="6">
        <v>88.071694398415275</v>
      </c>
    </row>
    <row r="20814" spans="1:9" x14ac:dyDescent="0.25">
      <c r="A20814" t="s">
        <v>999</v>
      </c>
      <c r="B20814" t="s">
        <v>1042</v>
      </c>
      <c r="C20814" t="s">
        <v>12</v>
      </c>
      <c r="D20814" t="s">
        <v>13</v>
      </c>
      <c r="E20814" t="s">
        <v>95</v>
      </c>
      <c r="F20814" t="s">
        <v>216</v>
      </c>
      <c r="G20814" t="s">
        <v>95</v>
      </c>
      <c r="H20814" t="s">
        <v>216</v>
      </c>
      <c r="I20814" s="6">
        <v>-5361397.3594511971</v>
      </c>
    </row>
    <row r="20815" spans="1:9" x14ac:dyDescent="0.25">
      <c r="A20815" t="s">
        <v>999</v>
      </c>
      <c r="B20815" t="s">
        <v>1042</v>
      </c>
      <c r="C20815" t="s">
        <v>12</v>
      </c>
      <c r="D20815" t="s">
        <v>13</v>
      </c>
      <c r="E20815" t="s">
        <v>96</v>
      </c>
      <c r="F20815" t="s">
        <v>217</v>
      </c>
      <c r="G20815" t="s">
        <v>96</v>
      </c>
      <c r="H20815" t="s">
        <v>217</v>
      </c>
      <c r="I20815" s="6">
        <v>-416036.75367999997</v>
      </c>
    </row>
    <row r="20816" spans="1:9" x14ac:dyDescent="0.25">
      <c r="A20816" t="s">
        <v>999</v>
      </c>
      <c r="B20816" t="s">
        <v>1042</v>
      </c>
      <c r="C20816" t="s">
        <v>12</v>
      </c>
      <c r="D20816" t="s">
        <v>13</v>
      </c>
      <c r="E20816" t="s">
        <v>97</v>
      </c>
      <c r="F20816" t="s">
        <v>218</v>
      </c>
      <c r="G20816" t="s">
        <v>97</v>
      </c>
      <c r="H20816" t="s">
        <v>218</v>
      </c>
      <c r="I20816" s="6">
        <v>147628.93631680001</v>
      </c>
    </row>
    <row r="20817" spans="1:9" x14ac:dyDescent="0.25">
      <c r="A20817" t="s">
        <v>999</v>
      </c>
      <c r="B20817" t="s">
        <v>1042</v>
      </c>
      <c r="C20817" t="s">
        <v>12</v>
      </c>
      <c r="D20817" t="s">
        <v>13</v>
      </c>
      <c r="E20817" t="s">
        <v>98</v>
      </c>
      <c r="F20817" t="s">
        <v>219</v>
      </c>
      <c r="G20817" t="s">
        <v>98</v>
      </c>
      <c r="H20817" t="s">
        <v>219</v>
      </c>
      <c r="I20817" s="6">
        <v>235424.0735391998</v>
      </c>
    </row>
    <row r="20818" spans="1:9" x14ac:dyDescent="0.25">
      <c r="A20818" t="s">
        <v>999</v>
      </c>
      <c r="B20818" t="s">
        <v>1042</v>
      </c>
      <c r="C20818" t="s">
        <v>12</v>
      </c>
      <c r="D20818" t="s">
        <v>13</v>
      </c>
      <c r="E20818" t="s">
        <v>105</v>
      </c>
      <c r="F20818" t="s">
        <v>227</v>
      </c>
      <c r="G20818" t="s">
        <v>105</v>
      </c>
      <c r="H20818" t="s">
        <v>227</v>
      </c>
      <c r="I20818" s="6">
        <v>-382921.80211040034</v>
      </c>
    </row>
    <row r="20819" spans="1:9" x14ac:dyDescent="0.25">
      <c r="A20819" t="s">
        <v>999</v>
      </c>
      <c r="B20819" t="s">
        <v>1042</v>
      </c>
      <c r="C20819" t="s">
        <v>12</v>
      </c>
      <c r="D20819" t="s">
        <v>13</v>
      </c>
      <c r="E20819" t="s">
        <v>99</v>
      </c>
      <c r="F20819" t="s">
        <v>220</v>
      </c>
      <c r="G20819" t="s">
        <v>99</v>
      </c>
      <c r="H20819" t="s">
        <v>220</v>
      </c>
      <c r="I20819" s="6">
        <v>-41299.905855999998</v>
      </c>
    </row>
    <row r="20820" spans="1:9" x14ac:dyDescent="0.25">
      <c r="A20820" t="s">
        <v>999</v>
      </c>
      <c r="B20820" t="s">
        <v>1042</v>
      </c>
      <c r="C20820" t="s">
        <v>14</v>
      </c>
      <c r="D20820" t="s">
        <v>15</v>
      </c>
      <c r="E20820" t="s">
        <v>101</v>
      </c>
      <c r="F20820" t="s">
        <v>222</v>
      </c>
      <c r="G20820" t="s">
        <v>101</v>
      </c>
      <c r="H20820" t="s">
        <v>222</v>
      </c>
      <c r="I20820" s="6">
        <v>35082.23648319998</v>
      </c>
    </row>
    <row r="20821" spans="1:9" x14ac:dyDescent="0.25">
      <c r="A20821" t="s">
        <v>999</v>
      </c>
      <c r="B20821" t="s">
        <v>1042</v>
      </c>
      <c r="C20821" t="s">
        <v>16</v>
      </c>
      <c r="D20821" t="s">
        <v>17</v>
      </c>
      <c r="E20821" t="s">
        <v>226</v>
      </c>
      <c r="F20821" t="s">
        <v>226</v>
      </c>
      <c r="G20821" t="s">
        <v>662</v>
      </c>
      <c r="H20821" t="s">
        <v>17</v>
      </c>
      <c r="I20821" s="6">
        <v>-1505540.9151039992</v>
      </c>
    </row>
    <row r="20822" spans="1:9" x14ac:dyDescent="0.25">
      <c r="A20822" t="s">
        <v>999</v>
      </c>
      <c r="B20822" t="s">
        <v>1042</v>
      </c>
      <c r="C20822" t="s">
        <v>18</v>
      </c>
      <c r="D20822" t="s">
        <v>19</v>
      </c>
      <c r="E20822" t="s">
        <v>106</v>
      </c>
      <c r="F20822" t="s">
        <v>228</v>
      </c>
      <c r="G20822" t="s">
        <v>106</v>
      </c>
      <c r="H20822" t="s">
        <v>228</v>
      </c>
      <c r="I20822" s="6">
        <v>-681974.16342079942</v>
      </c>
    </row>
    <row r="20823" spans="1:9" x14ac:dyDescent="0.25">
      <c r="A20823" t="s">
        <v>999</v>
      </c>
      <c r="B20823" t="s">
        <v>1042</v>
      </c>
      <c r="C20823" t="s">
        <v>20</v>
      </c>
      <c r="D20823" t="s">
        <v>21</v>
      </c>
      <c r="E20823" t="s">
        <v>107</v>
      </c>
      <c r="F20823" t="s">
        <v>229</v>
      </c>
      <c r="G20823" t="s">
        <v>325</v>
      </c>
      <c r="H20823" t="s">
        <v>480</v>
      </c>
      <c r="I20823" s="6">
        <v>-12.409712000327328</v>
      </c>
    </row>
    <row r="20824" spans="1:9" x14ac:dyDescent="0.25">
      <c r="A20824" t="s">
        <v>999</v>
      </c>
      <c r="B20824" t="s">
        <v>1042</v>
      </c>
      <c r="C20824" t="s">
        <v>20</v>
      </c>
      <c r="D20824" t="s">
        <v>21</v>
      </c>
      <c r="E20824" t="s">
        <v>107</v>
      </c>
      <c r="F20824" t="s">
        <v>229</v>
      </c>
      <c r="G20824" t="s">
        <v>326</v>
      </c>
      <c r="H20824" t="s">
        <v>481</v>
      </c>
      <c r="I20824" s="6">
        <v>7327214.9219999919</v>
      </c>
    </row>
    <row r="20825" spans="1:9" x14ac:dyDescent="0.25">
      <c r="A20825" t="s">
        <v>999</v>
      </c>
      <c r="B20825" t="s">
        <v>1042</v>
      </c>
      <c r="C20825" t="s">
        <v>20</v>
      </c>
      <c r="D20825" t="s">
        <v>21</v>
      </c>
      <c r="E20825" t="s">
        <v>107</v>
      </c>
      <c r="F20825" t="s">
        <v>229</v>
      </c>
      <c r="G20825" t="s">
        <v>327</v>
      </c>
      <c r="H20825" t="s">
        <v>482</v>
      </c>
      <c r="I20825" s="6">
        <v>818963.44219679991</v>
      </c>
    </row>
    <row r="20826" spans="1:9" x14ac:dyDescent="0.25">
      <c r="A20826" t="s">
        <v>999</v>
      </c>
      <c r="B20826" t="s">
        <v>1042</v>
      </c>
      <c r="C20826" t="s">
        <v>20</v>
      </c>
      <c r="D20826" t="s">
        <v>21</v>
      </c>
      <c r="E20826" t="s">
        <v>107</v>
      </c>
      <c r="F20826" t="s">
        <v>229</v>
      </c>
      <c r="G20826" t="s">
        <v>328</v>
      </c>
      <c r="H20826" t="s">
        <v>483</v>
      </c>
      <c r="I20826" s="6">
        <v>627439.27640479966</v>
      </c>
    </row>
    <row r="20827" spans="1:9" x14ac:dyDescent="0.25">
      <c r="A20827" t="s">
        <v>999</v>
      </c>
      <c r="B20827" t="s">
        <v>1042</v>
      </c>
      <c r="C20827" t="s">
        <v>20</v>
      </c>
      <c r="D20827" t="s">
        <v>21</v>
      </c>
      <c r="E20827" t="s">
        <v>107</v>
      </c>
      <c r="F20827" t="s">
        <v>229</v>
      </c>
      <c r="G20827" t="s">
        <v>329</v>
      </c>
      <c r="H20827" t="s">
        <v>484</v>
      </c>
      <c r="I20827" s="6">
        <v>27560.6492</v>
      </c>
    </row>
    <row r="20828" spans="1:9" x14ac:dyDescent="0.25">
      <c r="A20828" t="s">
        <v>999</v>
      </c>
      <c r="B20828" t="s">
        <v>1042</v>
      </c>
      <c r="C20828" t="s">
        <v>20</v>
      </c>
      <c r="D20828" t="s">
        <v>21</v>
      </c>
      <c r="E20828" t="s">
        <v>107</v>
      </c>
      <c r="F20828" t="s">
        <v>229</v>
      </c>
      <c r="G20828" t="s">
        <v>330</v>
      </c>
      <c r="H20828" t="s">
        <v>485</v>
      </c>
      <c r="I20828" s="6">
        <v>1484394.8328959986</v>
      </c>
    </row>
    <row r="20829" spans="1:9" x14ac:dyDescent="0.25">
      <c r="A20829" t="s">
        <v>999</v>
      </c>
      <c r="B20829" t="s">
        <v>1042</v>
      </c>
      <c r="C20829" t="s">
        <v>20</v>
      </c>
      <c r="D20829" t="s">
        <v>21</v>
      </c>
      <c r="E20829" t="s">
        <v>107</v>
      </c>
      <c r="F20829" t="s">
        <v>229</v>
      </c>
      <c r="G20829" t="s">
        <v>332</v>
      </c>
      <c r="H20829" t="s">
        <v>487</v>
      </c>
      <c r="I20829" s="6">
        <v>3756912.6899487963</v>
      </c>
    </row>
    <row r="20830" spans="1:9" x14ac:dyDescent="0.25">
      <c r="A20830" t="s">
        <v>999</v>
      </c>
      <c r="B20830" t="s">
        <v>1042</v>
      </c>
      <c r="C20830" t="s">
        <v>20</v>
      </c>
      <c r="D20830" t="s">
        <v>21</v>
      </c>
      <c r="E20830" t="s">
        <v>107</v>
      </c>
      <c r="F20830" t="s">
        <v>229</v>
      </c>
      <c r="G20830" t="s">
        <v>333</v>
      </c>
      <c r="H20830" t="s">
        <v>488</v>
      </c>
      <c r="I20830" s="6">
        <v>593323.91471840022</v>
      </c>
    </row>
    <row r="20831" spans="1:9" x14ac:dyDescent="0.25">
      <c r="A20831" t="s">
        <v>999</v>
      </c>
      <c r="B20831" t="s">
        <v>1042</v>
      </c>
      <c r="C20831" t="s">
        <v>20</v>
      </c>
      <c r="D20831" t="s">
        <v>21</v>
      </c>
      <c r="E20831" t="s">
        <v>107</v>
      </c>
      <c r="F20831" t="s">
        <v>229</v>
      </c>
      <c r="G20831" t="s">
        <v>334</v>
      </c>
      <c r="H20831" t="s">
        <v>489</v>
      </c>
      <c r="I20831" s="6">
        <v>307600.7518016001</v>
      </c>
    </row>
    <row r="20832" spans="1:9" x14ac:dyDescent="0.25">
      <c r="A20832" t="s">
        <v>999</v>
      </c>
      <c r="B20832" t="s">
        <v>1042</v>
      </c>
      <c r="C20832" t="s">
        <v>20</v>
      </c>
      <c r="D20832" t="s">
        <v>21</v>
      </c>
      <c r="E20832" t="s">
        <v>107</v>
      </c>
      <c r="F20832" t="s">
        <v>229</v>
      </c>
      <c r="G20832" t="s">
        <v>336</v>
      </c>
      <c r="H20832" t="s">
        <v>491</v>
      </c>
      <c r="I20832" s="6">
        <v>455587.80695680087</v>
      </c>
    </row>
    <row r="20833" spans="1:9" x14ac:dyDescent="0.25">
      <c r="A20833" t="s">
        <v>999</v>
      </c>
      <c r="B20833" t="s">
        <v>1042</v>
      </c>
      <c r="C20833" t="s">
        <v>20</v>
      </c>
      <c r="D20833" t="s">
        <v>21</v>
      </c>
      <c r="E20833" t="s">
        <v>107</v>
      </c>
      <c r="F20833" t="s">
        <v>229</v>
      </c>
      <c r="G20833" t="s">
        <v>625</v>
      </c>
      <c r="H20833" t="s">
        <v>635</v>
      </c>
      <c r="I20833" s="6">
        <v>664715.45250879996</v>
      </c>
    </row>
    <row r="20834" spans="1:9" x14ac:dyDescent="0.25">
      <c r="A20834" t="s">
        <v>999</v>
      </c>
      <c r="B20834" t="s">
        <v>1042</v>
      </c>
      <c r="C20834" t="s">
        <v>20</v>
      </c>
      <c r="D20834" t="s">
        <v>21</v>
      </c>
      <c r="E20834" t="s">
        <v>107</v>
      </c>
      <c r="F20834" t="s">
        <v>229</v>
      </c>
      <c r="G20834" t="s">
        <v>626</v>
      </c>
      <c r="H20834" t="s">
        <v>636</v>
      </c>
      <c r="I20834" s="6">
        <v>229654.12660159991</v>
      </c>
    </row>
    <row r="20835" spans="1:9" x14ac:dyDescent="0.25">
      <c r="A20835" t="s">
        <v>999</v>
      </c>
      <c r="B20835" t="s">
        <v>1042</v>
      </c>
      <c r="C20835" t="s">
        <v>20</v>
      </c>
      <c r="D20835" t="s">
        <v>21</v>
      </c>
      <c r="E20835" t="s">
        <v>107</v>
      </c>
      <c r="F20835" t="s">
        <v>229</v>
      </c>
      <c r="G20835" t="s">
        <v>627</v>
      </c>
      <c r="H20835" t="s">
        <v>637</v>
      </c>
      <c r="I20835" s="6">
        <v>-3.5840000002735576E-3</v>
      </c>
    </row>
    <row r="20836" spans="1:9" x14ac:dyDescent="0.25">
      <c r="A20836" t="s">
        <v>999</v>
      </c>
      <c r="B20836" t="s">
        <v>1042</v>
      </c>
      <c r="C20836" t="s">
        <v>20</v>
      </c>
      <c r="D20836" t="s">
        <v>21</v>
      </c>
      <c r="E20836" t="s">
        <v>108</v>
      </c>
      <c r="F20836" t="s">
        <v>230</v>
      </c>
      <c r="G20836" t="s">
        <v>338</v>
      </c>
      <c r="H20836" t="s">
        <v>493</v>
      </c>
      <c r="I20836" s="6">
        <v>189561.51368479992</v>
      </c>
    </row>
    <row r="20837" spans="1:9" x14ac:dyDescent="0.25">
      <c r="A20837" t="s">
        <v>999</v>
      </c>
      <c r="B20837" t="s">
        <v>1042</v>
      </c>
      <c r="C20837" t="s">
        <v>20</v>
      </c>
      <c r="D20837" t="s">
        <v>21</v>
      </c>
      <c r="E20837" t="s">
        <v>108</v>
      </c>
      <c r="F20837" t="s">
        <v>230</v>
      </c>
      <c r="G20837" t="s">
        <v>628</v>
      </c>
      <c r="H20837" t="s">
        <v>638</v>
      </c>
      <c r="I20837" s="6">
        <v>1557292.8773215995</v>
      </c>
    </row>
    <row r="20838" spans="1:9" x14ac:dyDescent="0.25">
      <c r="A20838" t="s">
        <v>999</v>
      </c>
      <c r="B20838" t="s">
        <v>1042</v>
      </c>
      <c r="C20838" t="s">
        <v>20</v>
      </c>
      <c r="D20838" t="s">
        <v>21</v>
      </c>
      <c r="E20838" t="s">
        <v>108</v>
      </c>
      <c r="F20838" t="s">
        <v>230</v>
      </c>
      <c r="G20838" t="s">
        <v>629</v>
      </c>
      <c r="H20838" t="s">
        <v>639</v>
      </c>
      <c r="I20838" s="6">
        <v>102123.63652639996</v>
      </c>
    </row>
    <row r="20839" spans="1:9" x14ac:dyDescent="0.25">
      <c r="A20839" t="s">
        <v>999</v>
      </c>
      <c r="B20839" t="s">
        <v>1042</v>
      </c>
      <c r="C20839" t="s">
        <v>22</v>
      </c>
      <c r="D20839" t="s">
        <v>23</v>
      </c>
      <c r="E20839" t="s">
        <v>226</v>
      </c>
      <c r="F20839" t="s">
        <v>226</v>
      </c>
      <c r="G20839" t="s">
        <v>663</v>
      </c>
      <c r="H20839" t="s">
        <v>842</v>
      </c>
      <c r="I20839" s="6">
        <v>-627476.73647359968</v>
      </c>
    </row>
    <row r="20840" spans="1:9" x14ac:dyDescent="0.25">
      <c r="A20840" t="s">
        <v>999</v>
      </c>
      <c r="B20840" t="s">
        <v>1042</v>
      </c>
      <c r="C20840" t="s">
        <v>22</v>
      </c>
      <c r="D20840" t="s">
        <v>23</v>
      </c>
      <c r="G20840" t="s">
        <v>664</v>
      </c>
      <c r="H20840" t="s">
        <v>843</v>
      </c>
      <c r="I20840" s="6">
        <v>101206.57700479994</v>
      </c>
    </row>
    <row r="20841" spans="1:9" x14ac:dyDescent="0.25">
      <c r="A20841" t="s">
        <v>999</v>
      </c>
      <c r="B20841" t="s">
        <v>1042</v>
      </c>
      <c r="C20841" t="s">
        <v>24</v>
      </c>
      <c r="D20841" t="s">
        <v>25</v>
      </c>
      <c r="E20841" t="s">
        <v>112</v>
      </c>
      <c r="F20841" t="s">
        <v>234</v>
      </c>
      <c r="G20841" t="s">
        <v>112</v>
      </c>
      <c r="H20841" t="s">
        <v>234</v>
      </c>
      <c r="I20841" s="6">
        <v>849840.87880159973</v>
      </c>
    </row>
    <row r="20842" spans="1:9" x14ac:dyDescent="0.25">
      <c r="A20842" t="s">
        <v>999</v>
      </c>
      <c r="B20842" t="s">
        <v>1042</v>
      </c>
      <c r="C20842" t="s">
        <v>24</v>
      </c>
      <c r="D20842" t="s">
        <v>25</v>
      </c>
      <c r="E20842" t="s">
        <v>113</v>
      </c>
      <c r="F20842" t="s">
        <v>235</v>
      </c>
      <c r="G20842" t="s">
        <v>113</v>
      </c>
      <c r="H20842" t="s">
        <v>235</v>
      </c>
      <c r="I20842" s="6">
        <v>-1212.2213279999994</v>
      </c>
    </row>
    <row r="20843" spans="1:9" x14ac:dyDescent="0.25">
      <c r="A20843" t="s">
        <v>999</v>
      </c>
      <c r="B20843" t="s">
        <v>1042</v>
      </c>
      <c r="C20843" t="s">
        <v>24</v>
      </c>
      <c r="D20843" t="s">
        <v>25</v>
      </c>
      <c r="E20843" t="s">
        <v>114</v>
      </c>
      <c r="F20843" t="s">
        <v>236</v>
      </c>
      <c r="G20843" t="s">
        <v>114</v>
      </c>
      <c r="H20843" t="s">
        <v>236</v>
      </c>
      <c r="I20843" s="6">
        <v>81230.715036799957</v>
      </c>
    </row>
    <row r="20844" spans="1:9" x14ac:dyDescent="0.25">
      <c r="A20844" t="s">
        <v>999</v>
      </c>
      <c r="B20844" t="s">
        <v>1042</v>
      </c>
      <c r="C20844" t="s">
        <v>26</v>
      </c>
      <c r="D20844" t="s">
        <v>27</v>
      </c>
      <c r="E20844" t="s">
        <v>226</v>
      </c>
      <c r="F20844" t="s">
        <v>226</v>
      </c>
      <c r="G20844" t="s">
        <v>665</v>
      </c>
      <c r="H20844" t="s">
        <v>27</v>
      </c>
      <c r="I20844" s="6">
        <v>398201.01122867892</v>
      </c>
    </row>
    <row r="20845" spans="1:9" x14ac:dyDescent="0.25">
      <c r="A20845" t="s">
        <v>999</v>
      </c>
      <c r="B20845" t="s">
        <v>1042</v>
      </c>
      <c r="C20845" t="s">
        <v>28</v>
      </c>
      <c r="D20845" t="s">
        <v>29</v>
      </c>
      <c r="E20845" t="s">
        <v>119</v>
      </c>
      <c r="F20845" t="s">
        <v>241</v>
      </c>
      <c r="G20845" t="s">
        <v>666</v>
      </c>
      <c r="H20845" t="s">
        <v>241</v>
      </c>
      <c r="I20845" s="6">
        <v>-4742686.9725663997</v>
      </c>
    </row>
    <row r="20846" spans="1:9" x14ac:dyDescent="0.25">
      <c r="A20846" t="s">
        <v>999</v>
      </c>
      <c r="B20846" t="s">
        <v>1042</v>
      </c>
      <c r="C20846" t="s">
        <v>28</v>
      </c>
      <c r="D20846" t="s">
        <v>29</v>
      </c>
      <c r="E20846" t="s">
        <v>120</v>
      </c>
      <c r="F20846" t="s">
        <v>242</v>
      </c>
      <c r="G20846" t="s">
        <v>339</v>
      </c>
      <c r="H20846" t="s">
        <v>494</v>
      </c>
      <c r="I20846" s="6">
        <v>-300844.86696319992</v>
      </c>
    </row>
    <row r="20847" spans="1:9" x14ac:dyDescent="0.25">
      <c r="A20847" t="s">
        <v>999</v>
      </c>
      <c r="B20847" t="s">
        <v>1042</v>
      </c>
      <c r="C20847" t="s">
        <v>28</v>
      </c>
      <c r="D20847" t="s">
        <v>29</v>
      </c>
      <c r="E20847" t="s">
        <v>120</v>
      </c>
      <c r="F20847" t="s">
        <v>242</v>
      </c>
      <c r="G20847" t="s">
        <v>341</v>
      </c>
      <c r="H20847" t="s">
        <v>496</v>
      </c>
      <c r="I20847" s="6">
        <v>-1559.0848335999908</v>
      </c>
    </row>
    <row r="20848" spans="1:9" x14ac:dyDescent="0.25">
      <c r="A20848" t="s">
        <v>999</v>
      </c>
      <c r="B20848" t="s">
        <v>1042</v>
      </c>
      <c r="C20848" t="s">
        <v>28</v>
      </c>
      <c r="D20848" t="s">
        <v>29</v>
      </c>
      <c r="E20848" t="s">
        <v>121</v>
      </c>
      <c r="F20848" t="s">
        <v>243</v>
      </c>
      <c r="G20848" t="s">
        <v>343</v>
      </c>
      <c r="H20848" t="s">
        <v>498</v>
      </c>
      <c r="I20848" s="6">
        <v>6.2428800001043727E-2</v>
      </c>
    </row>
    <row r="20849" spans="1:9" x14ac:dyDescent="0.25">
      <c r="A20849" t="s">
        <v>999</v>
      </c>
      <c r="B20849" t="s">
        <v>1042</v>
      </c>
      <c r="C20849" t="s">
        <v>28</v>
      </c>
      <c r="D20849" t="s">
        <v>29</v>
      </c>
      <c r="E20849" t="s">
        <v>121</v>
      </c>
      <c r="F20849" t="s">
        <v>243</v>
      </c>
      <c r="G20849" t="s">
        <v>344</v>
      </c>
      <c r="H20849" t="s">
        <v>499</v>
      </c>
      <c r="I20849" s="6">
        <v>-215054.09635839993</v>
      </c>
    </row>
    <row r="20850" spans="1:9" x14ac:dyDescent="0.25">
      <c r="A20850" t="s">
        <v>999</v>
      </c>
      <c r="B20850" t="s">
        <v>1042</v>
      </c>
      <c r="C20850" t="s">
        <v>28</v>
      </c>
      <c r="D20850" t="s">
        <v>29</v>
      </c>
      <c r="E20850" t="s">
        <v>121</v>
      </c>
      <c r="F20850" t="s">
        <v>243</v>
      </c>
      <c r="G20850" t="s">
        <v>345</v>
      </c>
      <c r="H20850" t="s">
        <v>500</v>
      </c>
      <c r="I20850" s="6">
        <v>-805540.28519039974</v>
      </c>
    </row>
    <row r="20851" spans="1:9" x14ac:dyDescent="0.25">
      <c r="A20851" t="s">
        <v>999</v>
      </c>
      <c r="B20851" t="s">
        <v>1042</v>
      </c>
      <c r="C20851" t="s">
        <v>28</v>
      </c>
      <c r="D20851" t="s">
        <v>29</v>
      </c>
      <c r="E20851" t="s">
        <v>121</v>
      </c>
      <c r="F20851" t="s">
        <v>243</v>
      </c>
      <c r="G20851" t="s">
        <v>348</v>
      </c>
      <c r="H20851" t="s">
        <v>503</v>
      </c>
      <c r="I20851" s="6">
        <v>-34833.895676799977</v>
      </c>
    </row>
    <row r="20852" spans="1:9" x14ac:dyDescent="0.25">
      <c r="A20852" t="s">
        <v>999</v>
      </c>
      <c r="B20852" t="s">
        <v>1042</v>
      </c>
      <c r="C20852" t="s">
        <v>28</v>
      </c>
      <c r="D20852" t="s">
        <v>29</v>
      </c>
      <c r="E20852" t="s">
        <v>121</v>
      </c>
      <c r="F20852" t="s">
        <v>243</v>
      </c>
      <c r="G20852" t="s">
        <v>351</v>
      </c>
      <c r="H20852" t="s">
        <v>506</v>
      </c>
      <c r="I20852" s="6">
        <v>-14396.8313328</v>
      </c>
    </row>
    <row r="20853" spans="1:9" x14ac:dyDescent="0.25">
      <c r="A20853" t="s">
        <v>999</v>
      </c>
      <c r="B20853" t="s">
        <v>1042</v>
      </c>
      <c r="C20853" t="s">
        <v>28</v>
      </c>
      <c r="D20853" t="s">
        <v>29</v>
      </c>
      <c r="E20853" t="s">
        <v>123</v>
      </c>
      <c r="F20853" t="s">
        <v>245</v>
      </c>
      <c r="G20853" t="s">
        <v>355</v>
      </c>
      <c r="H20853" t="s">
        <v>508</v>
      </c>
      <c r="I20853" s="6">
        <v>-27679.751774399985</v>
      </c>
    </row>
    <row r="20854" spans="1:9" x14ac:dyDescent="0.25">
      <c r="A20854" t="s">
        <v>999</v>
      </c>
      <c r="B20854" t="s">
        <v>1042</v>
      </c>
      <c r="C20854" t="s">
        <v>28</v>
      </c>
      <c r="D20854" t="s">
        <v>29</v>
      </c>
      <c r="E20854" t="s">
        <v>124</v>
      </c>
      <c r="F20854" t="s">
        <v>246</v>
      </c>
      <c r="G20854" t="s">
        <v>356</v>
      </c>
      <c r="H20854" t="s">
        <v>509</v>
      </c>
      <c r="I20854" s="6">
        <v>-25.903400000000001</v>
      </c>
    </row>
    <row r="20855" spans="1:9" x14ac:dyDescent="0.25">
      <c r="A20855" t="s">
        <v>999</v>
      </c>
      <c r="B20855" t="s">
        <v>1042</v>
      </c>
      <c r="C20855" t="s">
        <v>28</v>
      </c>
      <c r="D20855" t="s">
        <v>29</v>
      </c>
      <c r="E20855" t="s">
        <v>124</v>
      </c>
      <c r="F20855" t="s">
        <v>246</v>
      </c>
      <c r="G20855" t="s">
        <v>358</v>
      </c>
      <c r="H20855" t="s">
        <v>511</v>
      </c>
      <c r="I20855" s="6">
        <v>-142433.03041599994</v>
      </c>
    </row>
    <row r="20856" spans="1:9" x14ac:dyDescent="0.25">
      <c r="A20856" t="s">
        <v>999</v>
      </c>
      <c r="B20856" t="s">
        <v>1042</v>
      </c>
      <c r="C20856" t="s">
        <v>28</v>
      </c>
      <c r="D20856" t="s">
        <v>29</v>
      </c>
      <c r="E20856" t="s">
        <v>124</v>
      </c>
      <c r="F20856" t="s">
        <v>246</v>
      </c>
      <c r="G20856" t="s">
        <v>361</v>
      </c>
      <c r="H20856" t="s">
        <v>514</v>
      </c>
      <c r="I20856" s="6">
        <v>-207.22336960000001</v>
      </c>
    </row>
    <row r="20857" spans="1:9" x14ac:dyDescent="0.25">
      <c r="A20857" t="s">
        <v>999</v>
      </c>
      <c r="B20857" t="s">
        <v>1042</v>
      </c>
      <c r="C20857" t="s">
        <v>28</v>
      </c>
      <c r="D20857" t="s">
        <v>29</v>
      </c>
      <c r="E20857" t="s">
        <v>124</v>
      </c>
      <c r="F20857" t="s">
        <v>246</v>
      </c>
      <c r="G20857" t="s">
        <v>362</v>
      </c>
      <c r="H20857" t="s">
        <v>515</v>
      </c>
      <c r="I20857" s="6">
        <v>-168522.37411199996</v>
      </c>
    </row>
    <row r="20858" spans="1:9" x14ac:dyDescent="0.25">
      <c r="A20858" t="s">
        <v>999</v>
      </c>
      <c r="B20858" t="s">
        <v>1042</v>
      </c>
      <c r="C20858" t="s">
        <v>28</v>
      </c>
      <c r="D20858" t="s">
        <v>29</v>
      </c>
      <c r="E20858" t="s">
        <v>124</v>
      </c>
      <c r="F20858" t="s">
        <v>246</v>
      </c>
      <c r="G20858" t="s">
        <v>363</v>
      </c>
      <c r="H20858" t="s">
        <v>516</v>
      </c>
      <c r="I20858" s="6">
        <v>-54806.37306399981</v>
      </c>
    </row>
    <row r="20859" spans="1:9" x14ac:dyDescent="0.25">
      <c r="A20859" t="s">
        <v>999</v>
      </c>
      <c r="B20859" t="s">
        <v>1042</v>
      </c>
      <c r="C20859" t="s">
        <v>28</v>
      </c>
      <c r="D20859" t="s">
        <v>29</v>
      </c>
      <c r="E20859" t="s">
        <v>126</v>
      </c>
      <c r="F20859" t="s">
        <v>248</v>
      </c>
      <c r="G20859" t="s">
        <v>367</v>
      </c>
      <c r="H20859" t="s">
        <v>520</v>
      </c>
      <c r="I20859" s="6">
        <v>-24586.987622400007</v>
      </c>
    </row>
    <row r="20860" spans="1:9" x14ac:dyDescent="0.25">
      <c r="A20860" t="s">
        <v>999</v>
      </c>
      <c r="B20860" t="s">
        <v>1042</v>
      </c>
      <c r="C20860" t="s">
        <v>28</v>
      </c>
      <c r="D20860" t="s">
        <v>29</v>
      </c>
      <c r="E20860" t="s">
        <v>126</v>
      </c>
      <c r="F20860" t="s">
        <v>248</v>
      </c>
      <c r="G20860" t="s">
        <v>368</v>
      </c>
      <c r="H20860" t="s">
        <v>521</v>
      </c>
      <c r="I20860" s="6">
        <v>-18245.841507199988</v>
      </c>
    </row>
    <row r="20861" spans="1:9" x14ac:dyDescent="0.25">
      <c r="A20861" t="s">
        <v>999</v>
      </c>
      <c r="B20861" t="s">
        <v>1042</v>
      </c>
      <c r="C20861" t="s">
        <v>28</v>
      </c>
      <c r="D20861" t="s">
        <v>29</v>
      </c>
      <c r="E20861" t="s">
        <v>126</v>
      </c>
      <c r="F20861" t="s">
        <v>248</v>
      </c>
      <c r="G20861" t="s">
        <v>369</v>
      </c>
      <c r="H20861" t="s">
        <v>522</v>
      </c>
      <c r="I20861" s="6">
        <v>-95248.209715199991</v>
      </c>
    </row>
    <row r="20862" spans="1:9" x14ac:dyDescent="0.25">
      <c r="A20862" t="s">
        <v>999</v>
      </c>
      <c r="B20862" t="s">
        <v>1042</v>
      </c>
      <c r="C20862" t="s">
        <v>28</v>
      </c>
      <c r="D20862" t="s">
        <v>29</v>
      </c>
      <c r="E20862" t="s">
        <v>127</v>
      </c>
      <c r="F20862" t="s">
        <v>249</v>
      </c>
      <c r="G20862" t="s">
        <v>371</v>
      </c>
      <c r="H20862" t="s">
        <v>524</v>
      </c>
      <c r="I20862" s="6">
        <v>-673.467859199999</v>
      </c>
    </row>
    <row r="20863" spans="1:9" x14ac:dyDescent="0.25">
      <c r="A20863" t="s">
        <v>999</v>
      </c>
      <c r="B20863" t="s">
        <v>1042</v>
      </c>
      <c r="C20863" t="s">
        <v>28</v>
      </c>
      <c r="D20863" t="s">
        <v>29</v>
      </c>
      <c r="E20863" t="s">
        <v>128</v>
      </c>
      <c r="F20863" t="s">
        <v>250</v>
      </c>
      <c r="G20863" t="s">
        <v>372</v>
      </c>
      <c r="H20863" t="s">
        <v>250</v>
      </c>
      <c r="I20863" s="6">
        <v>-35528.132287999979</v>
      </c>
    </row>
    <row r="20864" spans="1:9" x14ac:dyDescent="0.25">
      <c r="A20864" t="s">
        <v>999</v>
      </c>
      <c r="B20864" t="s">
        <v>1042</v>
      </c>
      <c r="C20864" t="s">
        <v>28</v>
      </c>
      <c r="D20864" t="s">
        <v>29</v>
      </c>
      <c r="E20864" t="s">
        <v>129</v>
      </c>
      <c r="F20864" t="s">
        <v>251</v>
      </c>
      <c r="G20864" t="s">
        <v>373</v>
      </c>
      <c r="H20864" t="s">
        <v>251</v>
      </c>
      <c r="I20864" s="6">
        <v>-68331.041065599871</v>
      </c>
    </row>
    <row r="20865" spans="1:9" x14ac:dyDescent="0.25">
      <c r="A20865" t="s">
        <v>999</v>
      </c>
      <c r="B20865" t="s">
        <v>1042</v>
      </c>
      <c r="C20865" t="s">
        <v>28</v>
      </c>
      <c r="D20865" t="s">
        <v>29</v>
      </c>
      <c r="E20865" t="s">
        <v>130</v>
      </c>
      <c r="F20865" t="s">
        <v>252</v>
      </c>
      <c r="G20865" t="s">
        <v>374</v>
      </c>
      <c r="H20865" t="s">
        <v>525</v>
      </c>
      <c r="I20865" s="6">
        <v>-737406.24821760005</v>
      </c>
    </row>
    <row r="20866" spans="1:9" x14ac:dyDescent="0.25">
      <c r="A20866" t="s">
        <v>999</v>
      </c>
      <c r="B20866" t="s">
        <v>1042</v>
      </c>
      <c r="C20866" t="s">
        <v>28</v>
      </c>
      <c r="D20866" t="s">
        <v>29</v>
      </c>
      <c r="E20866" t="s">
        <v>130</v>
      </c>
      <c r="F20866" t="s">
        <v>252</v>
      </c>
      <c r="G20866" t="s">
        <v>375</v>
      </c>
      <c r="H20866" t="s">
        <v>526</v>
      </c>
      <c r="I20866" s="6">
        <v>-219141.29806239979</v>
      </c>
    </row>
    <row r="20867" spans="1:9" x14ac:dyDescent="0.25">
      <c r="A20867" t="s">
        <v>999</v>
      </c>
      <c r="B20867" t="s">
        <v>1042</v>
      </c>
      <c r="C20867" t="s">
        <v>28</v>
      </c>
      <c r="D20867" t="s">
        <v>29</v>
      </c>
      <c r="E20867" t="s">
        <v>130</v>
      </c>
      <c r="F20867" t="s">
        <v>252</v>
      </c>
      <c r="G20867" t="s">
        <v>377</v>
      </c>
      <c r="H20867" t="s">
        <v>528</v>
      </c>
      <c r="I20867" s="6">
        <v>-39838.618678400002</v>
      </c>
    </row>
    <row r="20868" spans="1:9" x14ac:dyDescent="0.25">
      <c r="A20868" t="s">
        <v>999</v>
      </c>
      <c r="B20868" t="s">
        <v>1042</v>
      </c>
      <c r="C20868" t="s">
        <v>28</v>
      </c>
      <c r="D20868" t="s">
        <v>29</v>
      </c>
      <c r="E20868" t="s">
        <v>131</v>
      </c>
      <c r="F20868" t="s">
        <v>253</v>
      </c>
      <c r="G20868" t="s">
        <v>378</v>
      </c>
      <c r="H20868" t="s">
        <v>529</v>
      </c>
      <c r="I20868" s="6">
        <v>-6071.5935743999989</v>
      </c>
    </row>
    <row r="20869" spans="1:9" x14ac:dyDescent="0.25">
      <c r="A20869" t="s">
        <v>999</v>
      </c>
      <c r="B20869" t="s">
        <v>1042</v>
      </c>
      <c r="C20869" t="s">
        <v>28</v>
      </c>
      <c r="D20869" t="s">
        <v>29</v>
      </c>
      <c r="E20869" t="s">
        <v>131</v>
      </c>
      <c r="F20869" t="s">
        <v>253</v>
      </c>
      <c r="G20869" t="s">
        <v>380</v>
      </c>
      <c r="H20869" t="s">
        <v>531</v>
      </c>
      <c r="I20869" s="6">
        <v>1.2096000000436646E-3</v>
      </c>
    </row>
    <row r="20870" spans="1:9" x14ac:dyDescent="0.25">
      <c r="A20870" t="s">
        <v>999</v>
      </c>
      <c r="B20870" t="s">
        <v>1042</v>
      </c>
      <c r="C20870" t="s">
        <v>30</v>
      </c>
      <c r="D20870" t="s">
        <v>31</v>
      </c>
      <c r="E20870" t="s">
        <v>132</v>
      </c>
      <c r="F20870" t="s">
        <v>254</v>
      </c>
      <c r="G20870" t="s">
        <v>667</v>
      </c>
      <c r="H20870" t="s">
        <v>844</v>
      </c>
      <c r="I20870" s="6">
        <v>0.11860800000358998</v>
      </c>
    </row>
    <row r="20871" spans="1:9" x14ac:dyDescent="0.25">
      <c r="A20871" t="s">
        <v>999</v>
      </c>
      <c r="B20871" t="s">
        <v>1042</v>
      </c>
      <c r="C20871" t="s">
        <v>30</v>
      </c>
      <c r="D20871" t="s">
        <v>31</v>
      </c>
      <c r="E20871" t="s">
        <v>132</v>
      </c>
      <c r="F20871" t="s">
        <v>254</v>
      </c>
      <c r="G20871" t="s">
        <v>668</v>
      </c>
      <c r="H20871" t="s">
        <v>845</v>
      </c>
      <c r="I20871" s="6">
        <v>-9013.6065471999736</v>
      </c>
    </row>
    <row r="20872" spans="1:9" x14ac:dyDescent="0.25">
      <c r="A20872" t="s">
        <v>999</v>
      </c>
      <c r="B20872" t="s">
        <v>1042</v>
      </c>
      <c r="C20872" t="s">
        <v>30</v>
      </c>
      <c r="D20872" t="s">
        <v>31</v>
      </c>
      <c r="E20872" t="s">
        <v>132</v>
      </c>
      <c r="F20872" t="s">
        <v>254</v>
      </c>
      <c r="G20872" t="s">
        <v>669</v>
      </c>
      <c r="H20872" t="s">
        <v>846</v>
      </c>
      <c r="I20872" s="6">
        <v>0.40888960001365177</v>
      </c>
    </row>
    <row r="20873" spans="1:9" x14ac:dyDescent="0.25">
      <c r="A20873" t="s">
        <v>999</v>
      </c>
      <c r="B20873" t="s">
        <v>1042</v>
      </c>
      <c r="C20873" t="s">
        <v>30</v>
      </c>
      <c r="D20873" t="s">
        <v>31</v>
      </c>
      <c r="E20873" t="s">
        <v>132</v>
      </c>
      <c r="F20873" t="s">
        <v>254</v>
      </c>
      <c r="G20873" t="s">
        <v>670</v>
      </c>
      <c r="H20873" t="s">
        <v>847</v>
      </c>
      <c r="I20873" s="6">
        <v>0.41211520001310431</v>
      </c>
    </row>
    <row r="20874" spans="1:9" x14ac:dyDescent="0.25">
      <c r="A20874" t="s">
        <v>999</v>
      </c>
      <c r="B20874" t="s">
        <v>1042</v>
      </c>
      <c r="C20874" t="s">
        <v>30</v>
      </c>
      <c r="D20874" t="s">
        <v>31</v>
      </c>
      <c r="E20874" t="s">
        <v>132</v>
      </c>
      <c r="F20874" t="s">
        <v>254</v>
      </c>
      <c r="G20874" t="s">
        <v>671</v>
      </c>
      <c r="H20874" t="s">
        <v>848</v>
      </c>
      <c r="I20874" s="6">
        <v>1.9265120000521923</v>
      </c>
    </row>
    <row r="20875" spans="1:9" x14ac:dyDescent="0.25">
      <c r="A20875" t="s">
        <v>999</v>
      </c>
      <c r="B20875" t="s">
        <v>1042</v>
      </c>
      <c r="C20875" t="s">
        <v>30</v>
      </c>
      <c r="D20875" t="s">
        <v>31</v>
      </c>
      <c r="E20875" t="s">
        <v>132</v>
      </c>
      <c r="F20875" t="s">
        <v>254</v>
      </c>
      <c r="G20875" t="s">
        <v>673</v>
      </c>
      <c r="H20875" t="s">
        <v>850</v>
      </c>
      <c r="I20875" s="6">
        <v>-82965.980756799894</v>
      </c>
    </row>
    <row r="20876" spans="1:9" x14ac:dyDescent="0.25">
      <c r="A20876" t="s">
        <v>999</v>
      </c>
      <c r="B20876" t="s">
        <v>1042</v>
      </c>
      <c r="C20876" t="s">
        <v>30</v>
      </c>
      <c r="D20876" t="s">
        <v>31</v>
      </c>
      <c r="E20876" t="s">
        <v>133</v>
      </c>
      <c r="F20876" t="s">
        <v>255</v>
      </c>
      <c r="G20876" t="s">
        <v>689</v>
      </c>
      <c r="H20876" t="s">
        <v>857</v>
      </c>
      <c r="I20876" s="6">
        <v>-3978.2614431999914</v>
      </c>
    </row>
    <row r="20877" spans="1:9" x14ac:dyDescent="0.25">
      <c r="A20877" t="s">
        <v>999</v>
      </c>
      <c r="B20877" t="s">
        <v>1042</v>
      </c>
      <c r="C20877" t="s">
        <v>30</v>
      </c>
      <c r="D20877" t="s">
        <v>31</v>
      </c>
      <c r="E20877" t="s">
        <v>133</v>
      </c>
      <c r="F20877" t="s">
        <v>255</v>
      </c>
      <c r="G20877" t="s">
        <v>691</v>
      </c>
      <c r="H20877" t="s">
        <v>859</v>
      </c>
      <c r="I20877" s="6">
        <v>-8765.4450751999975</v>
      </c>
    </row>
    <row r="20878" spans="1:9" x14ac:dyDescent="0.25">
      <c r="A20878" t="s">
        <v>999</v>
      </c>
      <c r="B20878" t="s">
        <v>1042</v>
      </c>
      <c r="C20878" t="s">
        <v>30</v>
      </c>
      <c r="D20878" t="s">
        <v>31</v>
      </c>
      <c r="E20878" t="s">
        <v>133</v>
      </c>
      <c r="F20878" t="s">
        <v>255</v>
      </c>
      <c r="G20878" t="s">
        <v>913</v>
      </c>
      <c r="H20878" t="s">
        <v>914</v>
      </c>
      <c r="I20878" s="6">
        <v>5.6470400001160229E-2</v>
      </c>
    </row>
    <row r="20879" spans="1:9" x14ac:dyDescent="0.25">
      <c r="A20879" t="s">
        <v>999</v>
      </c>
      <c r="B20879" t="s">
        <v>1042</v>
      </c>
      <c r="C20879" t="s">
        <v>30</v>
      </c>
      <c r="D20879" t="s">
        <v>31</v>
      </c>
      <c r="E20879" t="s">
        <v>133</v>
      </c>
      <c r="F20879" t="s">
        <v>255</v>
      </c>
      <c r="G20879" t="s">
        <v>694</v>
      </c>
      <c r="H20879" t="s">
        <v>862</v>
      </c>
      <c r="I20879" s="6">
        <v>-30285.293849599984</v>
      </c>
    </row>
    <row r="20880" spans="1:9" x14ac:dyDescent="0.25">
      <c r="A20880" t="s">
        <v>999</v>
      </c>
      <c r="B20880" t="s">
        <v>1042</v>
      </c>
      <c r="C20880" t="s">
        <v>30</v>
      </c>
      <c r="D20880" t="s">
        <v>31</v>
      </c>
      <c r="E20880" t="s">
        <v>133</v>
      </c>
      <c r="F20880" t="s">
        <v>255</v>
      </c>
      <c r="G20880" t="s">
        <v>695</v>
      </c>
      <c r="H20880" t="s">
        <v>863</v>
      </c>
      <c r="I20880" s="6">
        <v>-0.16143680000512001</v>
      </c>
    </row>
    <row r="20881" spans="1:9" x14ac:dyDescent="0.25">
      <c r="A20881" t="s">
        <v>999</v>
      </c>
      <c r="B20881" t="s">
        <v>1042</v>
      </c>
      <c r="C20881" t="s">
        <v>30</v>
      </c>
      <c r="D20881" t="s">
        <v>31</v>
      </c>
      <c r="E20881" t="s">
        <v>133</v>
      </c>
      <c r="F20881" t="s">
        <v>255</v>
      </c>
      <c r="G20881" t="s">
        <v>700</v>
      </c>
      <c r="H20881" t="s">
        <v>868</v>
      </c>
      <c r="I20881" s="6">
        <v>-117499.24875039996</v>
      </c>
    </row>
    <row r="20882" spans="1:9" x14ac:dyDescent="0.25">
      <c r="A20882" t="s">
        <v>999</v>
      </c>
      <c r="B20882" t="s">
        <v>1042</v>
      </c>
      <c r="C20882" t="s">
        <v>30</v>
      </c>
      <c r="D20882" t="s">
        <v>31</v>
      </c>
      <c r="E20882" t="s">
        <v>133</v>
      </c>
      <c r="F20882" t="s">
        <v>255</v>
      </c>
      <c r="G20882" t="s">
        <v>701</v>
      </c>
      <c r="H20882" t="s">
        <v>869</v>
      </c>
      <c r="I20882" s="6">
        <v>-71460.811036799947</v>
      </c>
    </row>
    <row r="20883" spans="1:9" x14ac:dyDescent="0.25">
      <c r="A20883" t="s">
        <v>999</v>
      </c>
      <c r="B20883" t="s">
        <v>1042</v>
      </c>
      <c r="C20883" t="s">
        <v>30</v>
      </c>
      <c r="D20883" t="s">
        <v>31</v>
      </c>
      <c r="E20883" t="s">
        <v>133</v>
      </c>
      <c r="F20883" t="s">
        <v>255</v>
      </c>
      <c r="G20883" t="s">
        <v>702</v>
      </c>
      <c r="H20883" t="s">
        <v>870</v>
      </c>
      <c r="I20883" s="6">
        <v>0.81945920002345962</v>
      </c>
    </row>
    <row r="20884" spans="1:9" x14ac:dyDescent="0.25">
      <c r="A20884" t="s">
        <v>999</v>
      </c>
      <c r="B20884" t="s">
        <v>1042</v>
      </c>
      <c r="C20884" t="s">
        <v>30</v>
      </c>
      <c r="D20884" t="s">
        <v>31</v>
      </c>
      <c r="E20884" t="s">
        <v>133</v>
      </c>
      <c r="F20884" t="s">
        <v>255</v>
      </c>
      <c r="G20884" t="s">
        <v>703</v>
      </c>
      <c r="H20884" t="s">
        <v>871</v>
      </c>
      <c r="I20884" s="6">
        <v>1.56800000006285E-4</v>
      </c>
    </row>
    <row r="20885" spans="1:9" x14ac:dyDescent="0.25">
      <c r="A20885" t="s">
        <v>999</v>
      </c>
      <c r="B20885" t="s">
        <v>1042</v>
      </c>
      <c r="C20885" t="s">
        <v>30</v>
      </c>
      <c r="D20885" t="s">
        <v>31</v>
      </c>
      <c r="E20885" t="s">
        <v>133</v>
      </c>
      <c r="F20885" t="s">
        <v>255</v>
      </c>
      <c r="G20885" t="s">
        <v>704</v>
      </c>
      <c r="H20885" t="s">
        <v>872</v>
      </c>
      <c r="I20885" s="6">
        <v>-50757.76209919995</v>
      </c>
    </row>
    <row r="20886" spans="1:9" x14ac:dyDescent="0.25">
      <c r="A20886" t="s">
        <v>999</v>
      </c>
      <c r="B20886" t="s">
        <v>1042</v>
      </c>
      <c r="C20886" t="s">
        <v>30</v>
      </c>
      <c r="D20886" t="s">
        <v>31</v>
      </c>
      <c r="E20886" t="s">
        <v>133</v>
      </c>
      <c r="F20886" t="s">
        <v>255</v>
      </c>
      <c r="G20886" t="s">
        <v>713</v>
      </c>
      <c r="H20886" t="s">
        <v>880</v>
      </c>
      <c r="I20886" s="6">
        <v>-10366.211892799995</v>
      </c>
    </row>
    <row r="20887" spans="1:9" x14ac:dyDescent="0.25">
      <c r="A20887" t="s">
        <v>999</v>
      </c>
      <c r="B20887" t="s">
        <v>1042</v>
      </c>
      <c r="C20887" t="s">
        <v>30</v>
      </c>
      <c r="D20887" t="s">
        <v>31</v>
      </c>
      <c r="E20887" t="s">
        <v>133</v>
      </c>
      <c r="F20887" t="s">
        <v>255</v>
      </c>
      <c r="G20887" t="s">
        <v>715</v>
      </c>
      <c r="H20887" t="s">
        <v>651</v>
      </c>
      <c r="I20887" s="6">
        <v>-86281.925211199952</v>
      </c>
    </row>
    <row r="20888" spans="1:9" x14ac:dyDescent="0.25">
      <c r="A20888" t="s">
        <v>999</v>
      </c>
      <c r="B20888" t="s">
        <v>1042</v>
      </c>
      <c r="C20888" t="s">
        <v>32</v>
      </c>
      <c r="D20888" t="s">
        <v>33</v>
      </c>
      <c r="E20888" t="s">
        <v>135</v>
      </c>
      <c r="F20888" t="s">
        <v>257</v>
      </c>
      <c r="G20888" t="s">
        <v>135</v>
      </c>
      <c r="H20888" t="s">
        <v>257</v>
      </c>
      <c r="I20888" s="6">
        <v>-352065.43035039981</v>
      </c>
    </row>
    <row r="20889" spans="1:9" x14ac:dyDescent="0.25">
      <c r="A20889" t="s">
        <v>999</v>
      </c>
      <c r="B20889" t="s">
        <v>1042</v>
      </c>
      <c r="C20889" t="s">
        <v>32</v>
      </c>
      <c r="D20889" t="s">
        <v>33</v>
      </c>
      <c r="E20889" t="s">
        <v>136</v>
      </c>
      <c r="F20889" t="s">
        <v>258</v>
      </c>
      <c r="G20889" t="s">
        <v>382</v>
      </c>
      <c r="H20889" t="s">
        <v>533</v>
      </c>
      <c r="I20889" s="6">
        <v>-90349.229030399962</v>
      </c>
    </row>
    <row r="20890" spans="1:9" x14ac:dyDescent="0.25">
      <c r="A20890" t="s">
        <v>999</v>
      </c>
      <c r="B20890" t="s">
        <v>1042</v>
      </c>
      <c r="C20890" t="s">
        <v>32</v>
      </c>
      <c r="D20890" t="s">
        <v>33</v>
      </c>
      <c r="E20890" t="s">
        <v>136</v>
      </c>
      <c r="F20890" t="s">
        <v>258</v>
      </c>
      <c r="G20890" t="s">
        <v>383</v>
      </c>
      <c r="H20890" t="s">
        <v>534</v>
      </c>
      <c r="I20890" s="6">
        <v>-27037.2120688</v>
      </c>
    </row>
    <row r="20891" spans="1:9" x14ac:dyDescent="0.25">
      <c r="A20891" t="s">
        <v>999</v>
      </c>
      <c r="B20891" t="s">
        <v>1042</v>
      </c>
      <c r="C20891" t="s">
        <v>32</v>
      </c>
      <c r="D20891" t="s">
        <v>33</v>
      </c>
      <c r="E20891" t="s">
        <v>136</v>
      </c>
      <c r="F20891" t="s">
        <v>258</v>
      </c>
      <c r="G20891" t="s">
        <v>384</v>
      </c>
      <c r="H20891" t="s">
        <v>535</v>
      </c>
      <c r="I20891" s="6">
        <v>-3403247.9496079991</v>
      </c>
    </row>
    <row r="20892" spans="1:9" x14ac:dyDescent="0.25">
      <c r="A20892" t="s">
        <v>999</v>
      </c>
      <c r="B20892" t="s">
        <v>1042</v>
      </c>
      <c r="C20892" t="s">
        <v>32</v>
      </c>
      <c r="D20892" t="s">
        <v>33</v>
      </c>
      <c r="E20892" t="s">
        <v>136</v>
      </c>
      <c r="F20892" t="s">
        <v>258</v>
      </c>
      <c r="G20892" t="s">
        <v>385</v>
      </c>
      <c r="H20892" t="s">
        <v>536</v>
      </c>
      <c r="I20892" s="6">
        <v>0.85760640002763455</v>
      </c>
    </row>
    <row r="20893" spans="1:9" x14ac:dyDescent="0.25">
      <c r="A20893" t="s">
        <v>999</v>
      </c>
      <c r="B20893" t="s">
        <v>1042</v>
      </c>
      <c r="C20893" t="s">
        <v>32</v>
      </c>
      <c r="D20893" t="s">
        <v>33</v>
      </c>
      <c r="E20893" t="s">
        <v>136</v>
      </c>
      <c r="F20893" t="s">
        <v>258</v>
      </c>
      <c r="G20893" t="s">
        <v>386</v>
      </c>
      <c r="H20893" t="s">
        <v>537</v>
      </c>
      <c r="I20893" s="6">
        <v>-448792.9234416</v>
      </c>
    </row>
    <row r="20894" spans="1:9" x14ac:dyDescent="0.25">
      <c r="A20894" t="s">
        <v>999</v>
      </c>
      <c r="B20894" t="s">
        <v>1042</v>
      </c>
      <c r="C20894" t="s">
        <v>32</v>
      </c>
      <c r="D20894" t="s">
        <v>33</v>
      </c>
      <c r="E20894" t="s">
        <v>137</v>
      </c>
      <c r="F20894" t="s">
        <v>259</v>
      </c>
      <c r="G20894" t="s">
        <v>387</v>
      </c>
      <c r="H20894" t="s">
        <v>538</v>
      </c>
      <c r="I20894" s="6">
        <v>-102610.72989279998</v>
      </c>
    </row>
    <row r="20895" spans="1:9" x14ac:dyDescent="0.25">
      <c r="A20895" t="s">
        <v>999</v>
      </c>
      <c r="B20895" t="s">
        <v>1042</v>
      </c>
      <c r="C20895" t="s">
        <v>32</v>
      </c>
      <c r="D20895" t="s">
        <v>33</v>
      </c>
      <c r="E20895" t="s">
        <v>137</v>
      </c>
      <c r="F20895" t="s">
        <v>259</v>
      </c>
      <c r="G20895" t="s">
        <v>388</v>
      </c>
      <c r="H20895" t="s">
        <v>539</v>
      </c>
      <c r="I20895" s="6">
        <v>-1807.9839599999973</v>
      </c>
    </row>
    <row r="20896" spans="1:9" x14ac:dyDescent="0.25">
      <c r="A20896" t="s">
        <v>999</v>
      </c>
      <c r="B20896" t="s">
        <v>1042</v>
      </c>
      <c r="C20896" t="s">
        <v>32</v>
      </c>
      <c r="D20896" t="s">
        <v>33</v>
      </c>
      <c r="E20896" t="s">
        <v>137</v>
      </c>
      <c r="F20896" t="s">
        <v>259</v>
      </c>
      <c r="G20896" t="s">
        <v>389</v>
      </c>
      <c r="H20896" t="s">
        <v>540</v>
      </c>
      <c r="I20896" s="6">
        <v>-61015.690947199968</v>
      </c>
    </row>
    <row r="20897" spans="1:9" x14ac:dyDescent="0.25">
      <c r="A20897" t="s">
        <v>999</v>
      </c>
      <c r="B20897" t="s">
        <v>1042</v>
      </c>
      <c r="C20897" t="s">
        <v>32</v>
      </c>
      <c r="D20897" t="s">
        <v>33</v>
      </c>
      <c r="E20897" t="s">
        <v>137</v>
      </c>
      <c r="F20897" t="s">
        <v>259</v>
      </c>
      <c r="G20897" t="s">
        <v>390</v>
      </c>
      <c r="H20897" t="s">
        <v>541</v>
      </c>
      <c r="I20897" s="6">
        <v>-4423.8935327999852</v>
      </c>
    </row>
    <row r="20898" spans="1:9" x14ac:dyDescent="0.25">
      <c r="A20898" t="s">
        <v>999</v>
      </c>
      <c r="B20898" t="s">
        <v>1042</v>
      </c>
      <c r="C20898" t="s">
        <v>32</v>
      </c>
      <c r="D20898" t="s">
        <v>33</v>
      </c>
      <c r="E20898" t="s">
        <v>137</v>
      </c>
      <c r="F20898" t="s">
        <v>259</v>
      </c>
      <c r="G20898" t="s">
        <v>391</v>
      </c>
      <c r="H20898" t="s">
        <v>542</v>
      </c>
      <c r="I20898" s="6">
        <v>-69694.711825599967</v>
      </c>
    </row>
    <row r="20899" spans="1:9" x14ac:dyDescent="0.25">
      <c r="A20899" t="s">
        <v>999</v>
      </c>
      <c r="B20899" t="s">
        <v>1042</v>
      </c>
      <c r="C20899" t="s">
        <v>32</v>
      </c>
      <c r="D20899" t="s">
        <v>33</v>
      </c>
      <c r="E20899" t="s">
        <v>137</v>
      </c>
      <c r="F20899" t="s">
        <v>259</v>
      </c>
      <c r="G20899" t="s">
        <v>392</v>
      </c>
      <c r="H20899" t="s">
        <v>543</v>
      </c>
      <c r="I20899" s="6">
        <v>2041.3309440000021</v>
      </c>
    </row>
    <row r="20900" spans="1:9" x14ac:dyDescent="0.25">
      <c r="A20900" t="s">
        <v>999</v>
      </c>
      <c r="B20900" t="s">
        <v>1042</v>
      </c>
      <c r="C20900" t="s">
        <v>32</v>
      </c>
      <c r="D20900" t="s">
        <v>33</v>
      </c>
      <c r="E20900" t="s">
        <v>138</v>
      </c>
      <c r="F20900" t="s">
        <v>260</v>
      </c>
      <c r="G20900" t="s">
        <v>396</v>
      </c>
      <c r="H20900" t="s">
        <v>547</v>
      </c>
      <c r="I20900" s="6">
        <v>-13163.695025599998</v>
      </c>
    </row>
    <row r="20901" spans="1:9" x14ac:dyDescent="0.25">
      <c r="A20901" t="s">
        <v>999</v>
      </c>
      <c r="B20901" t="s">
        <v>1042</v>
      </c>
      <c r="C20901" t="s">
        <v>32</v>
      </c>
      <c r="D20901" t="s">
        <v>33</v>
      </c>
      <c r="E20901" t="s">
        <v>138</v>
      </c>
      <c r="F20901" t="s">
        <v>260</v>
      </c>
      <c r="G20901" t="s">
        <v>397</v>
      </c>
      <c r="H20901" t="s">
        <v>548</v>
      </c>
      <c r="I20901" s="6">
        <v>-58881.627107200009</v>
      </c>
    </row>
    <row r="20902" spans="1:9" x14ac:dyDescent="0.25">
      <c r="A20902" t="s">
        <v>999</v>
      </c>
      <c r="B20902" t="s">
        <v>1042</v>
      </c>
      <c r="C20902" t="s">
        <v>32</v>
      </c>
      <c r="D20902" t="s">
        <v>33</v>
      </c>
      <c r="E20902" t="s">
        <v>138</v>
      </c>
      <c r="F20902" t="s">
        <v>260</v>
      </c>
      <c r="G20902" t="s">
        <v>398</v>
      </c>
      <c r="H20902" t="s">
        <v>549</v>
      </c>
      <c r="I20902" s="6">
        <v>-207223.3826592</v>
      </c>
    </row>
    <row r="20903" spans="1:9" x14ac:dyDescent="0.25">
      <c r="A20903" t="s">
        <v>999</v>
      </c>
      <c r="B20903" t="s">
        <v>1042</v>
      </c>
      <c r="C20903" t="s">
        <v>32</v>
      </c>
      <c r="D20903" t="s">
        <v>33</v>
      </c>
      <c r="E20903" t="s">
        <v>139</v>
      </c>
      <c r="F20903" t="s">
        <v>261</v>
      </c>
      <c r="G20903" t="s">
        <v>399</v>
      </c>
      <c r="H20903" t="s">
        <v>550</v>
      </c>
      <c r="I20903" s="6">
        <v>-4957.8487791999996</v>
      </c>
    </row>
    <row r="20904" spans="1:9" x14ac:dyDescent="0.25">
      <c r="A20904" t="s">
        <v>999</v>
      </c>
      <c r="B20904" t="s">
        <v>1042</v>
      </c>
      <c r="C20904" t="s">
        <v>32</v>
      </c>
      <c r="D20904" t="s">
        <v>33</v>
      </c>
      <c r="E20904" t="s">
        <v>139</v>
      </c>
      <c r="F20904" t="s">
        <v>261</v>
      </c>
      <c r="G20904" t="s">
        <v>400</v>
      </c>
      <c r="H20904" t="s">
        <v>551</v>
      </c>
      <c r="I20904" s="6">
        <v>-3377.8033599999999</v>
      </c>
    </row>
    <row r="20905" spans="1:9" x14ac:dyDescent="0.25">
      <c r="A20905" t="s">
        <v>999</v>
      </c>
      <c r="B20905" t="s">
        <v>1042</v>
      </c>
      <c r="C20905" t="s">
        <v>32</v>
      </c>
      <c r="D20905" t="s">
        <v>33</v>
      </c>
      <c r="E20905" t="s">
        <v>139</v>
      </c>
      <c r="F20905" t="s">
        <v>261</v>
      </c>
      <c r="G20905" t="s">
        <v>401</v>
      </c>
      <c r="H20905" t="s">
        <v>552</v>
      </c>
      <c r="I20905" s="6">
        <v>9.3632000002798997E-3</v>
      </c>
    </row>
    <row r="20906" spans="1:9" x14ac:dyDescent="0.25">
      <c r="A20906" t="s">
        <v>999</v>
      </c>
      <c r="B20906" t="s">
        <v>1042</v>
      </c>
      <c r="C20906" t="s">
        <v>32</v>
      </c>
      <c r="D20906" t="s">
        <v>33</v>
      </c>
      <c r="E20906" t="s">
        <v>139</v>
      </c>
      <c r="F20906" t="s">
        <v>261</v>
      </c>
      <c r="G20906" t="s">
        <v>402</v>
      </c>
      <c r="H20906" t="s">
        <v>33</v>
      </c>
      <c r="I20906" s="6">
        <v>-65093.023575999963</v>
      </c>
    </row>
    <row r="20907" spans="1:9" x14ac:dyDescent="0.25">
      <c r="A20907" t="s">
        <v>999</v>
      </c>
      <c r="B20907" t="s">
        <v>1042</v>
      </c>
      <c r="C20907" t="s">
        <v>32</v>
      </c>
      <c r="D20907" t="s">
        <v>33</v>
      </c>
      <c r="E20907" t="s">
        <v>139</v>
      </c>
      <c r="F20907" t="s">
        <v>261</v>
      </c>
      <c r="G20907" t="s">
        <v>404</v>
      </c>
      <c r="H20907" t="s">
        <v>554</v>
      </c>
      <c r="I20907" s="6">
        <v>286738.64886239998</v>
      </c>
    </row>
    <row r="20908" spans="1:9" x14ac:dyDescent="0.25">
      <c r="A20908" t="s">
        <v>999</v>
      </c>
      <c r="B20908" t="s">
        <v>1042</v>
      </c>
      <c r="C20908" t="s">
        <v>32</v>
      </c>
      <c r="D20908" t="s">
        <v>33</v>
      </c>
      <c r="E20908" t="s">
        <v>139</v>
      </c>
      <c r="F20908" t="s">
        <v>261</v>
      </c>
      <c r="G20908" t="s">
        <v>415</v>
      </c>
      <c r="H20908" t="s">
        <v>565</v>
      </c>
      <c r="I20908" s="6">
        <v>-11552.612275199999</v>
      </c>
    </row>
    <row r="20909" spans="1:9" x14ac:dyDescent="0.25">
      <c r="A20909" t="s">
        <v>999</v>
      </c>
      <c r="B20909" t="s">
        <v>1042</v>
      </c>
      <c r="C20909" t="s">
        <v>32</v>
      </c>
      <c r="D20909" t="s">
        <v>33</v>
      </c>
      <c r="E20909" t="s">
        <v>140</v>
      </c>
      <c r="F20909" t="s">
        <v>262</v>
      </c>
      <c r="G20909" t="s">
        <v>416</v>
      </c>
      <c r="H20909" t="s">
        <v>566</v>
      </c>
      <c r="I20909" s="6">
        <v>-44646.023718399978</v>
      </c>
    </row>
    <row r="20910" spans="1:9" x14ac:dyDescent="0.25">
      <c r="A20910" t="s">
        <v>999</v>
      </c>
      <c r="B20910" t="s">
        <v>1042</v>
      </c>
      <c r="C20910" t="s">
        <v>32</v>
      </c>
      <c r="D20910" t="s">
        <v>33</v>
      </c>
      <c r="E20910" t="s">
        <v>140</v>
      </c>
      <c r="F20910" t="s">
        <v>262</v>
      </c>
      <c r="G20910" t="s">
        <v>418</v>
      </c>
      <c r="H20910" t="s">
        <v>568</v>
      </c>
      <c r="I20910" s="6">
        <v>-445.52499519999992</v>
      </c>
    </row>
    <row r="20911" spans="1:9" x14ac:dyDescent="0.25">
      <c r="A20911" t="s">
        <v>999</v>
      </c>
      <c r="B20911" t="s">
        <v>1042</v>
      </c>
      <c r="C20911" t="s">
        <v>32</v>
      </c>
      <c r="D20911" t="s">
        <v>33</v>
      </c>
      <c r="E20911" t="s">
        <v>140</v>
      </c>
      <c r="F20911" t="s">
        <v>262</v>
      </c>
      <c r="G20911" t="s">
        <v>419</v>
      </c>
      <c r="H20911" t="s">
        <v>569</v>
      </c>
      <c r="I20911" s="6">
        <v>-2077.389937599999</v>
      </c>
    </row>
    <row r="20912" spans="1:9" x14ac:dyDescent="0.25">
      <c r="A20912" t="s">
        <v>999</v>
      </c>
      <c r="B20912" t="s">
        <v>1042</v>
      </c>
      <c r="C20912" t="s">
        <v>32</v>
      </c>
      <c r="D20912" t="s">
        <v>33</v>
      </c>
      <c r="E20912" t="s">
        <v>140</v>
      </c>
      <c r="F20912" t="s">
        <v>262</v>
      </c>
      <c r="G20912" t="s">
        <v>424</v>
      </c>
      <c r="H20912" t="s">
        <v>574</v>
      </c>
      <c r="I20912" s="6">
        <v>-1657.7674239999997</v>
      </c>
    </row>
    <row r="20913" spans="1:9" x14ac:dyDescent="0.25">
      <c r="A20913" t="s">
        <v>999</v>
      </c>
      <c r="B20913" t="s">
        <v>1042</v>
      </c>
      <c r="C20913" t="s">
        <v>32</v>
      </c>
      <c r="D20913" t="s">
        <v>33</v>
      </c>
      <c r="E20913" t="s">
        <v>140</v>
      </c>
      <c r="F20913" t="s">
        <v>262</v>
      </c>
      <c r="G20913" t="s">
        <v>425</v>
      </c>
      <c r="H20913" t="s">
        <v>575</v>
      </c>
      <c r="I20913" s="6">
        <v>-3538.2971887999975</v>
      </c>
    </row>
    <row r="20914" spans="1:9" x14ac:dyDescent="0.25">
      <c r="A20914" t="s">
        <v>999</v>
      </c>
      <c r="B20914" t="s">
        <v>1042</v>
      </c>
      <c r="C20914" t="s">
        <v>32</v>
      </c>
      <c r="D20914" t="s">
        <v>33</v>
      </c>
      <c r="E20914" t="s">
        <v>140</v>
      </c>
      <c r="F20914" t="s">
        <v>262</v>
      </c>
      <c r="G20914" t="s">
        <v>427</v>
      </c>
      <c r="H20914" t="s">
        <v>577</v>
      </c>
      <c r="I20914" s="6">
        <v>-5.1804559999999871</v>
      </c>
    </row>
    <row r="20915" spans="1:9" x14ac:dyDescent="0.25">
      <c r="A20915" t="s">
        <v>999</v>
      </c>
      <c r="B20915" t="s">
        <v>1042</v>
      </c>
      <c r="C20915" t="s">
        <v>32</v>
      </c>
      <c r="D20915" t="s">
        <v>33</v>
      </c>
      <c r="E20915" t="s">
        <v>140</v>
      </c>
      <c r="F20915" t="s">
        <v>262</v>
      </c>
      <c r="G20915" t="s">
        <v>428</v>
      </c>
      <c r="H20915" t="s">
        <v>578</v>
      </c>
      <c r="I20915" s="6">
        <v>-17437.414492799981</v>
      </c>
    </row>
    <row r="20916" spans="1:9" x14ac:dyDescent="0.25">
      <c r="A20916" t="s">
        <v>999</v>
      </c>
      <c r="B20916" t="s">
        <v>1042</v>
      </c>
      <c r="C20916" t="s">
        <v>32</v>
      </c>
      <c r="D20916" t="s">
        <v>33</v>
      </c>
      <c r="E20916" t="s">
        <v>141</v>
      </c>
      <c r="F20916" t="s">
        <v>263</v>
      </c>
      <c r="G20916" t="s">
        <v>429</v>
      </c>
      <c r="H20916" t="s">
        <v>263</v>
      </c>
      <c r="I20916" s="6">
        <v>-146401.52501759998</v>
      </c>
    </row>
    <row r="20917" spans="1:9" x14ac:dyDescent="0.25">
      <c r="A20917" t="s">
        <v>999</v>
      </c>
      <c r="B20917" t="s">
        <v>1042</v>
      </c>
      <c r="C20917" t="s">
        <v>32</v>
      </c>
      <c r="D20917" t="s">
        <v>33</v>
      </c>
      <c r="E20917" t="s">
        <v>142</v>
      </c>
      <c r="F20917" t="s">
        <v>264</v>
      </c>
      <c r="G20917" t="s">
        <v>430</v>
      </c>
      <c r="H20917" t="s">
        <v>579</v>
      </c>
      <c r="I20917" s="6">
        <v>-33087.921710399991</v>
      </c>
    </row>
    <row r="20918" spans="1:9" x14ac:dyDescent="0.25">
      <c r="A20918" t="s">
        <v>999</v>
      </c>
      <c r="B20918" t="s">
        <v>1042</v>
      </c>
      <c r="C20918" t="s">
        <v>32</v>
      </c>
      <c r="D20918" t="s">
        <v>33</v>
      </c>
      <c r="E20918" t="s">
        <v>143</v>
      </c>
      <c r="F20918" t="s">
        <v>265</v>
      </c>
      <c r="G20918" t="s">
        <v>431</v>
      </c>
      <c r="H20918" t="s">
        <v>580</v>
      </c>
      <c r="I20918" s="6">
        <v>-483690.79223359987</v>
      </c>
    </row>
    <row r="20919" spans="1:9" x14ac:dyDescent="0.25">
      <c r="A20919" t="s">
        <v>999</v>
      </c>
      <c r="B20919" t="s">
        <v>1042</v>
      </c>
      <c r="C20919" t="s">
        <v>32</v>
      </c>
      <c r="D20919" t="s">
        <v>33</v>
      </c>
      <c r="E20919" t="s">
        <v>143</v>
      </c>
      <c r="F20919" t="s">
        <v>265</v>
      </c>
      <c r="G20919" t="s">
        <v>432</v>
      </c>
      <c r="H20919" t="s">
        <v>581</v>
      </c>
      <c r="I20919" s="6">
        <v>-906.57733599999972</v>
      </c>
    </row>
    <row r="20920" spans="1:9" x14ac:dyDescent="0.25">
      <c r="A20920" t="s">
        <v>999</v>
      </c>
      <c r="B20920" t="s">
        <v>1042</v>
      </c>
      <c r="C20920" t="s">
        <v>32</v>
      </c>
      <c r="D20920" t="s">
        <v>33</v>
      </c>
      <c r="E20920" t="s">
        <v>143</v>
      </c>
      <c r="F20920" t="s">
        <v>265</v>
      </c>
      <c r="G20920" t="s">
        <v>433</v>
      </c>
      <c r="H20920" t="s">
        <v>582</v>
      </c>
      <c r="I20920" s="6">
        <v>-19535.900020799996</v>
      </c>
    </row>
    <row r="20921" spans="1:9" x14ac:dyDescent="0.25">
      <c r="A20921" t="s">
        <v>999</v>
      </c>
      <c r="B20921" t="s">
        <v>1042</v>
      </c>
      <c r="C20921" t="s">
        <v>32</v>
      </c>
      <c r="D20921" t="s">
        <v>33</v>
      </c>
      <c r="E20921" t="s">
        <v>143</v>
      </c>
      <c r="F20921" t="s">
        <v>265</v>
      </c>
      <c r="G20921" t="s">
        <v>631</v>
      </c>
      <c r="H20921" t="s">
        <v>653</v>
      </c>
      <c r="I20921" s="6">
        <v>0.2259488000063925</v>
      </c>
    </row>
    <row r="20922" spans="1:9" x14ac:dyDescent="0.25">
      <c r="A20922" t="s">
        <v>999</v>
      </c>
      <c r="B20922" t="s">
        <v>1042</v>
      </c>
      <c r="C20922" t="s">
        <v>32</v>
      </c>
      <c r="D20922" t="s">
        <v>33</v>
      </c>
      <c r="E20922" t="s">
        <v>143</v>
      </c>
      <c r="F20922" t="s">
        <v>265</v>
      </c>
      <c r="G20922" t="s">
        <v>633</v>
      </c>
      <c r="H20922" t="s">
        <v>655</v>
      </c>
      <c r="I20922" s="6">
        <v>-3108.1078623999974</v>
      </c>
    </row>
    <row r="20923" spans="1:9" x14ac:dyDescent="0.25">
      <c r="A20923" t="s">
        <v>999</v>
      </c>
      <c r="B20923" t="s">
        <v>1042</v>
      </c>
      <c r="C20923" t="s">
        <v>32</v>
      </c>
      <c r="D20923" t="s">
        <v>33</v>
      </c>
      <c r="E20923" t="s">
        <v>143</v>
      </c>
      <c r="F20923" t="s">
        <v>265</v>
      </c>
      <c r="G20923" t="s">
        <v>634</v>
      </c>
      <c r="H20923" t="s">
        <v>656</v>
      </c>
      <c r="I20923" s="6">
        <v>-409.25658399999998</v>
      </c>
    </row>
    <row r="20924" spans="1:9" x14ac:dyDescent="0.25">
      <c r="A20924" t="s">
        <v>999</v>
      </c>
      <c r="B20924" t="s">
        <v>1042</v>
      </c>
      <c r="C20924" t="s">
        <v>32</v>
      </c>
      <c r="D20924" t="s">
        <v>33</v>
      </c>
      <c r="E20924" t="s">
        <v>144</v>
      </c>
      <c r="F20924" t="s">
        <v>266</v>
      </c>
      <c r="G20924" t="s">
        <v>434</v>
      </c>
      <c r="H20924" t="s">
        <v>266</v>
      </c>
      <c r="I20924" s="6">
        <v>-38968.112588799981</v>
      </c>
    </row>
    <row r="20925" spans="1:9" x14ac:dyDescent="0.25">
      <c r="A20925" t="s">
        <v>999</v>
      </c>
      <c r="B20925" t="s">
        <v>1042</v>
      </c>
      <c r="C20925" t="s">
        <v>32</v>
      </c>
      <c r="D20925" t="s">
        <v>33</v>
      </c>
      <c r="E20925" t="s">
        <v>145</v>
      </c>
      <c r="F20925" t="s">
        <v>267</v>
      </c>
      <c r="G20925" t="s">
        <v>435</v>
      </c>
      <c r="H20925" t="s">
        <v>583</v>
      </c>
      <c r="I20925" s="6">
        <v>-61808.879307199983</v>
      </c>
    </row>
    <row r="20926" spans="1:9" x14ac:dyDescent="0.25">
      <c r="A20926" t="s">
        <v>999</v>
      </c>
      <c r="B20926" t="s">
        <v>1042</v>
      </c>
      <c r="C20926" t="s">
        <v>32</v>
      </c>
      <c r="D20926" t="s">
        <v>33</v>
      </c>
      <c r="E20926" t="s">
        <v>145</v>
      </c>
      <c r="F20926" t="s">
        <v>267</v>
      </c>
      <c r="G20926" t="s">
        <v>436</v>
      </c>
      <c r="H20926" t="s">
        <v>584</v>
      </c>
      <c r="I20926" s="6">
        <v>-14407.113262399998</v>
      </c>
    </row>
    <row r="20927" spans="1:9" x14ac:dyDescent="0.25">
      <c r="A20927" t="s">
        <v>999</v>
      </c>
      <c r="B20927" t="s">
        <v>1042</v>
      </c>
      <c r="C20927" t="s">
        <v>32</v>
      </c>
      <c r="D20927" t="s">
        <v>33</v>
      </c>
      <c r="E20927" t="s">
        <v>145</v>
      </c>
      <c r="F20927" t="s">
        <v>267</v>
      </c>
      <c r="G20927" t="s">
        <v>437</v>
      </c>
      <c r="H20927" t="s">
        <v>585</v>
      </c>
      <c r="I20927" s="6">
        <v>-76511.145886399987</v>
      </c>
    </row>
    <row r="20928" spans="1:9" x14ac:dyDescent="0.25">
      <c r="A20928" t="s">
        <v>999</v>
      </c>
      <c r="B20928" t="s">
        <v>1042</v>
      </c>
      <c r="C20928" t="s">
        <v>32</v>
      </c>
      <c r="D20928" t="s">
        <v>33</v>
      </c>
      <c r="E20928" t="s">
        <v>145</v>
      </c>
      <c r="F20928" t="s">
        <v>267</v>
      </c>
      <c r="G20928" t="s">
        <v>438</v>
      </c>
      <c r="H20928" t="s">
        <v>586</v>
      </c>
      <c r="I20928" s="6">
        <v>0.67802560002128986</v>
      </c>
    </row>
    <row r="20929" spans="1:9" x14ac:dyDescent="0.25">
      <c r="A20929" t="s">
        <v>999</v>
      </c>
      <c r="B20929" t="s">
        <v>1042</v>
      </c>
      <c r="C20929" t="s">
        <v>32</v>
      </c>
      <c r="D20929" t="s">
        <v>33</v>
      </c>
      <c r="E20929" t="s">
        <v>146</v>
      </c>
      <c r="F20929" t="s">
        <v>268</v>
      </c>
      <c r="G20929" t="s">
        <v>440</v>
      </c>
      <c r="H20929" t="s">
        <v>588</v>
      </c>
      <c r="I20929" s="6">
        <v>-34693.642363199964</v>
      </c>
    </row>
    <row r="20930" spans="1:9" x14ac:dyDescent="0.25">
      <c r="A20930" t="s">
        <v>999</v>
      </c>
      <c r="B20930" t="s">
        <v>1042</v>
      </c>
      <c r="C20930" t="s">
        <v>32</v>
      </c>
      <c r="D20930" t="s">
        <v>33</v>
      </c>
      <c r="E20930" t="s">
        <v>146</v>
      </c>
      <c r="F20930" t="s">
        <v>268</v>
      </c>
      <c r="G20930" t="s">
        <v>441</v>
      </c>
      <c r="H20930" t="s">
        <v>589</v>
      </c>
      <c r="I20930" s="6">
        <v>-8713.1042367999598</v>
      </c>
    </row>
    <row r="20931" spans="1:9" x14ac:dyDescent="0.25">
      <c r="A20931" t="s">
        <v>999</v>
      </c>
      <c r="B20931" t="s">
        <v>1042</v>
      </c>
      <c r="C20931" t="s">
        <v>32</v>
      </c>
      <c r="D20931" t="s">
        <v>33</v>
      </c>
      <c r="E20931" t="s">
        <v>146</v>
      </c>
      <c r="F20931" t="s">
        <v>268</v>
      </c>
      <c r="G20931" t="s">
        <v>442</v>
      </c>
      <c r="H20931" t="s">
        <v>268</v>
      </c>
      <c r="I20931" s="6">
        <v>-31476.519894399971</v>
      </c>
    </row>
    <row r="20932" spans="1:9" x14ac:dyDescent="0.25">
      <c r="A20932" t="s">
        <v>999</v>
      </c>
      <c r="B20932" t="s">
        <v>1042</v>
      </c>
      <c r="C20932" t="s">
        <v>32</v>
      </c>
      <c r="D20932" t="s">
        <v>33</v>
      </c>
      <c r="E20932" t="s">
        <v>147</v>
      </c>
      <c r="F20932" t="s">
        <v>269</v>
      </c>
      <c r="G20932" t="s">
        <v>443</v>
      </c>
      <c r="H20932" t="s">
        <v>269</v>
      </c>
      <c r="I20932" s="6">
        <v>-420789.17083679966</v>
      </c>
    </row>
    <row r="20933" spans="1:9" x14ac:dyDescent="0.25">
      <c r="A20933" t="s">
        <v>999</v>
      </c>
      <c r="B20933" t="s">
        <v>1042</v>
      </c>
      <c r="C20933" t="s">
        <v>32</v>
      </c>
      <c r="D20933" t="s">
        <v>33</v>
      </c>
      <c r="E20933" t="s">
        <v>148</v>
      </c>
      <c r="F20933" t="s">
        <v>270</v>
      </c>
      <c r="G20933" t="s">
        <v>445</v>
      </c>
      <c r="H20933" t="s">
        <v>591</v>
      </c>
      <c r="I20933" s="6">
        <v>-139418.05334079999</v>
      </c>
    </row>
    <row r="20934" spans="1:9" x14ac:dyDescent="0.25">
      <c r="A20934" t="s">
        <v>999</v>
      </c>
      <c r="B20934" t="s">
        <v>1042</v>
      </c>
      <c r="C20934" t="s">
        <v>32</v>
      </c>
      <c r="D20934" t="s">
        <v>33</v>
      </c>
      <c r="E20934" t="s">
        <v>148</v>
      </c>
      <c r="F20934" t="s">
        <v>270</v>
      </c>
      <c r="G20934" t="s">
        <v>446</v>
      </c>
      <c r="H20934" t="s">
        <v>592</v>
      </c>
      <c r="I20934" s="6">
        <v>-211282.36663999996</v>
      </c>
    </row>
    <row r="20935" spans="1:9" x14ac:dyDescent="0.25">
      <c r="A20935" t="s">
        <v>999</v>
      </c>
      <c r="B20935" t="s">
        <v>1042</v>
      </c>
      <c r="C20935" t="s">
        <v>32</v>
      </c>
      <c r="D20935" t="s">
        <v>33</v>
      </c>
      <c r="E20935" t="s">
        <v>148</v>
      </c>
      <c r="F20935" t="s">
        <v>270</v>
      </c>
      <c r="G20935" t="s">
        <v>447</v>
      </c>
      <c r="H20935" t="s">
        <v>593</v>
      </c>
      <c r="I20935" s="6">
        <v>-11459.446969599998</v>
      </c>
    </row>
    <row r="20936" spans="1:9" x14ac:dyDescent="0.25">
      <c r="A20936" t="s">
        <v>999</v>
      </c>
      <c r="B20936" t="s">
        <v>1042</v>
      </c>
      <c r="C20936" t="s">
        <v>32</v>
      </c>
      <c r="D20936" t="s">
        <v>33</v>
      </c>
      <c r="E20936" t="s">
        <v>148</v>
      </c>
      <c r="F20936" t="s">
        <v>270</v>
      </c>
      <c r="G20936" t="s">
        <v>448</v>
      </c>
      <c r="H20936" t="s">
        <v>594</v>
      </c>
      <c r="I20936" s="6">
        <v>-20721.71995199997</v>
      </c>
    </row>
    <row r="20937" spans="1:9" x14ac:dyDescent="0.25">
      <c r="A20937" t="s">
        <v>999</v>
      </c>
      <c r="B20937" t="s">
        <v>1042</v>
      </c>
      <c r="C20937" t="s">
        <v>32</v>
      </c>
      <c r="D20937" t="s">
        <v>33</v>
      </c>
      <c r="E20937" t="s">
        <v>148</v>
      </c>
      <c r="F20937" t="s">
        <v>270</v>
      </c>
      <c r="G20937" t="s">
        <v>449</v>
      </c>
      <c r="H20937" t="s">
        <v>595</v>
      </c>
      <c r="I20937" s="6">
        <v>-21043.522723199989</v>
      </c>
    </row>
    <row r="20938" spans="1:9" x14ac:dyDescent="0.25">
      <c r="A20938" t="s">
        <v>999</v>
      </c>
      <c r="B20938" t="s">
        <v>1042</v>
      </c>
      <c r="C20938" t="s">
        <v>32</v>
      </c>
      <c r="D20938" t="s">
        <v>33</v>
      </c>
      <c r="E20938" t="s">
        <v>149</v>
      </c>
      <c r="F20938" t="s">
        <v>271</v>
      </c>
      <c r="G20938" t="s">
        <v>450</v>
      </c>
      <c r="H20938" t="s">
        <v>596</v>
      </c>
      <c r="I20938" s="6">
        <v>16862.65944159999</v>
      </c>
    </row>
    <row r="20939" spans="1:9" x14ac:dyDescent="0.25">
      <c r="A20939" t="s">
        <v>999</v>
      </c>
      <c r="B20939" t="s">
        <v>1042</v>
      </c>
      <c r="C20939" t="s">
        <v>32</v>
      </c>
      <c r="D20939" t="s">
        <v>33</v>
      </c>
      <c r="E20939" t="s">
        <v>150</v>
      </c>
      <c r="F20939" t="s">
        <v>272</v>
      </c>
      <c r="G20939" t="s">
        <v>451</v>
      </c>
      <c r="H20939" t="s">
        <v>272</v>
      </c>
      <c r="I20939" s="6">
        <v>-434987.53535679996</v>
      </c>
    </row>
    <row r="20940" spans="1:9" x14ac:dyDescent="0.25">
      <c r="A20940" t="s">
        <v>999</v>
      </c>
      <c r="B20940" t="s">
        <v>1042</v>
      </c>
      <c r="C20940" t="s">
        <v>34</v>
      </c>
      <c r="D20940" t="s">
        <v>35</v>
      </c>
      <c r="E20940" t="s">
        <v>151</v>
      </c>
      <c r="F20940" t="s">
        <v>273</v>
      </c>
      <c r="G20940" t="s">
        <v>151</v>
      </c>
      <c r="H20940" t="s">
        <v>273</v>
      </c>
      <c r="I20940" s="6">
        <v>-3865650.3210543981</v>
      </c>
    </row>
    <row r="20941" spans="1:9" x14ac:dyDescent="0.25">
      <c r="A20941" t="s">
        <v>999</v>
      </c>
      <c r="B20941" t="s">
        <v>1042</v>
      </c>
      <c r="C20941" t="s">
        <v>34</v>
      </c>
      <c r="D20941" t="s">
        <v>35</v>
      </c>
      <c r="E20941" t="s">
        <v>153</v>
      </c>
      <c r="F20941" t="s">
        <v>275</v>
      </c>
      <c r="G20941" t="s">
        <v>153</v>
      </c>
      <c r="H20941" t="s">
        <v>275</v>
      </c>
      <c r="I20941" s="6">
        <v>-76272.867780799948</v>
      </c>
    </row>
    <row r="20942" spans="1:9" x14ac:dyDescent="0.25">
      <c r="A20942" t="s">
        <v>999</v>
      </c>
      <c r="B20942" t="s">
        <v>1042</v>
      </c>
      <c r="C20942" t="s">
        <v>36</v>
      </c>
      <c r="D20942" t="s">
        <v>37</v>
      </c>
      <c r="E20942" t="s">
        <v>158</v>
      </c>
      <c r="F20942" t="s">
        <v>280</v>
      </c>
      <c r="G20942" t="s">
        <v>158</v>
      </c>
      <c r="H20942" t="s">
        <v>280</v>
      </c>
      <c r="I20942" s="6">
        <v>-245256.3294016</v>
      </c>
    </row>
    <row r="20943" spans="1:9" x14ac:dyDescent="0.25">
      <c r="A20943" t="s">
        <v>999</v>
      </c>
      <c r="B20943" t="s">
        <v>1042</v>
      </c>
      <c r="C20943" t="s">
        <v>38</v>
      </c>
      <c r="D20943" t="s">
        <v>39</v>
      </c>
      <c r="E20943" t="s">
        <v>226</v>
      </c>
      <c r="F20943" t="s">
        <v>226</v>
      </c>
      <c r="G20943" t="s">
        <v>717</v>
      </c>
      <c r="H20943" t="s">
        <v>39</v>
      </c>
      <c r="I20943" s="6">
        <v>35616.097000000002</v>
      </c>
    </row>
    <row r="20944" spans="1:9" x14ac:dyDescent="0.25">
      <c r="A20944" t="s">
        <v>999</v>
      </c>
      <c r="B20944" t="s">
        <v>1042</v>
      </c>
      <c r="C20944" t="s">
        <v>42</v>
      </c>
      <c r="D20944" t="s">
        <v>43</v>
      </c>
      <c r="E20944" t="s">
        <v>162</v>
      </c>
      <c r="F20944" t="s">
        <v>283</v>
      </c>
      <c r="G20944" t="s">
        <v>455</v>
      </c>
      <c r="H20944" t="s">
        <v>600</v>
      </c>
      <c r="I20944" s="6">
        <v>-58597.096177599975</v>
      </c>
    </row>
    <row r="20945" spans="1:9" x14ac:dyDescent="0.25">
      <c r="A20945" t="s">
        <v>999</v>
      </c>
      <c r="B20945" t="s">
        <v>1042</v>
      </c>
      <c r="C20945" t="s">
        <v>42</v>
      </c>
      <c r="D20945" t="s">
        <v>43</v>
      </c>
      <c r="E20945" t="s">
        <v>162</v>
      </c>
      <c r="F20945" t="s">
        <v>283</v>
      </c>
      <c r="G20945" t="s">
        <v>456</v>
      </c>
      <c r="H20945" t="s">
        <v>601</v>
      </c>
      <c r="I20945" s="6">
        <v>-233518.00822720001</v>
      </c>
    </row>
    <row r="20946" spans="1:9" x14ac:dyDescent="0.25">
      <c r="A20946" t="s">
        <v>999</v>
      </c>
      <c r="B20946" t="s">
        <v>1042</v>
      </c>
      <c r="C20946" t="s">
        <v>42</v>
      </c>
      <c r="D20946" t="s">
        <v>43</v>
      </c>
      <c r="E20946" t="s">
        <v>162</v>
      </c>
      <c r="F20946" t="s">
        <v>283</v>
      </c>
      <c r="G20946" t="s">
        <v>457</v>
      </c>
      <c r="H20946" t="s">
        <v>602</v>
      </c>
      <c r="I20946" s="6">
        <v>-10583.798123199998</v>
      </c>
    </row>
    <row r="20947" spans="1:9" x14ac:dyDescent="0.25">
      <c r="A20947" t="s">
        <v>999</v>
      </c>
      <c r="B20947" t="s">
        <v>1042</v>
      </c>
      <c r="C20947" t="s">
        <v>42</v>
      </c>
      <c r="D20947" t="s">
        <v>43</v>
      </c>
      <c r="E20947" t="s">
        <v>162</v>
      </c>
      <c r="F20947" t="s">
        <v>283</v>
      </c>
      <c r="G20947" t="s">
        <v>458</v>
      </c>
      <c r="H20947" t="s">
        <v>603</v>
      </c>
      <c r="I20947" s="6">
        <v>-34000.022759999993</v>
      </c>
    </row>
    <row r="20948" spans="1:9" x14ac:dyDescent="0.25">
      <c r="A20948" t="s">
        <v>999</v>
      </c>
      <c r="B20948" t="s">
        <v>1042</v>
      </c>
      <c r="C20948" t="s">
        <v>42</v>
      </c>
      <c r="D20948" t="s">
        <v>43</v>
      </c>
      <c r="E20948" t="s">
        <v>162</v>
      </c>
      <c r="F20948" t="s">
        <v>283</v>
      </c>
      <c r="G20948" t="s">
        <v>459</v>
      </c>
      <c r="H20948" t="s">
        <v>604</v>
      </c>
      <c r="I20948" s="6">
        <v>-457659.2710303996</v>
      </c>
    </row>
    <row r="20949" spans="1:9" x14ac:dyDescent="0.25">
      <c r="A20949" t="s">
        <v>999</v>
      </c>
      <c r="B20949" t="s">
        <v>1042</v>
      </c>
      <c r="C20949" t="s">
        <v>42</v>
      </c>
      <c r="D20949" t="s">
        <v>43</v>
      </c>
      <c r="E20949" t="s">
        <v>162</v>
      </c>
      <c r="F20949" t="s">
        <v>283</v>
      </c>
      <c r="G20949" t="s">
        <v>460</v>
      </c>
      <c r="H20949" t="s">
        <v>605</v>
      </c>
      <c r="I20949" s="6">
        <v>-36134.139844799967</v>
      </c>
    </row>
    <row r="20950" spans="1:9" x14ac:dyDescent="0.25">
      <c r="A20950" t="s">
        <v>999</v>
      </c>
      <c r="B20950" t="s">
        <v>1042</v>
      </c>
      <c r="C20950" t="s">
        <v>42</v>
      </c>
      <c r="D20950" t="s">
        <v>43</v>
      </c>
      <c r="E20950" t="s">
        <v>162</v>
      </c>
      <c r="F20950" t="s">
        <v>283</v>
      </c>
      <c r="G20950" t="s">
        <v>461</v>
      </c>
      <c r="H20950" t="s">
        <v>606</v>
      </c>
      <c r="I20950" s="6">
        <v>-10661.508390399989</v>
      </c>
    </row>
    <row r="20951" spans="1:9" x14ac:dyDescent="0.25">
      <c r="A20951" t="s">
        <v>999</v>
      </c>
      <c r="B20951" t="s">
        <v>1042</v>
      </c>
      <c r="C20951" t="s">
        <v>42</v>
      </c>
      <c r="D20951" t="s">
        <v>43</v>
      </c>
      <c r="E20951" t="s">
        <v>162</v>
      </c>
      <c r="F20951" t="s">
        <v>283</v>
      </c>
      <c r="G20951" t="s">
        <v>462</v>
      </c>
      <c r="H20951" t="s">
        <v>607</v>
      </c>
      <c r="I20951" s="6">
        <v>-284920.88276159985</v>
      </c>
    </row>
    <row r="20952" spans="1:9" x14ac:dyDescent="0.25">
      <c r="A20952" t="s">
        <v>999</v>
      </c>
      <c r="B20952" t="s">
        <v>1042</v>
      </c>
      <c r="C20952" t="s">
        <v>42</v>
      </c>
      <c r="D20952" t="s">
        <v>43</v>
      </c>
      <c r="E20952" t="s">
        <v>162</v>
      </c>
      <c r="F20952" t="s">
        <v>283</v>
      </c>
      <c r="G20952" t="s">
        <v>463</v>
      </c>
      <c r="H20952" t="s">
        <v>608</v>
      </c>
      <c r="I20952" s="6">
        <v>-104636.37828159999</v>
      </c>
    </row>
    <row r="20953" spans="1:9" x14ac:dyDescent="0.25">
      <c r="A20953" t="s">
        <v>999</v>
      </c>
      <c r="B20953" t="s">
        <v>1042</v>
      </c>
      <c r="C20953" t="s">
        <v>42</v>
      </c>
      <c r="D20953" t="s">
        <v>43</v>
      </c>
      <c r="E20953" t="s">
        <v>162</v>
      </c>
      <c r="F20953" t="s">
        <v>283</v>
      </c>
      <c r="G20953" t="s">
        <v>464</v>
      </c>
      <c r="H20953" t="s">
        <v>609</v>
      </c>
      <c r="I20953" s="6">
        <v>-1080192.6713055996</v>
      </c>
    </row>
    <row r="20954" spans="1:9" x14ac:dyDescent="0.25">
      <c r="A20954" t="s">
        <v>999</v>
      </c>
      <c r="B20954" t="s">
        <v>1042</v>
      </c>
      <c r="C20954" t="s">
        <v>42</v>
      </c>
      <c r="D20954" t="s">
        <v>43</v>
      </c>
      <c r="E20954" t="s">
        <v>162</v>
      </c>
      <c r="F20954" t="s">
        <v>283</v>
      </c>
      <c r="G20954" t="s">
        <v>465</v>
      </c>
      <c r="H20954" t="s">
        <v>610</v>
      </c>
      <c r="I20954" s="6">
        <v>-5.1807023999899684</v>
      </c>
    </row>
    <row r="20955" spans="1:9" x14ac:dyDescent="0.25">
      <c r="A20955" t="s">
        <v>999</v>
      </c>
      <c r="B20955" t="s">
        <v>1042</v>
      </c>
      <c r="C20955" t="s">
        <v>52</v>
      </c>
      <c r="D20955" t="s">
        <v>53</v>
      </c>
      <c r="E20955" t="s">
        <v>162</v>
      </c>
      <c r="F20955" t="s">
        <v>283</v>
      </c>
      <c r="G20955" t="s">
        <v>467</v>
      </c>
      <c r="H20955" t="s">
        <v>612</v>
      </c>
      <c r="I20955" s="6">
        <v>-3254586.4964623991</v>
      </c>
    </row>
    <row r="20956" spans="1:9" x14ac:dyDescent="0.25">
      <c r="A20956" t="s">
        <v>999</v>
      </c>
      <c r="B20956" t="s">
        <v>1042</v>
      </c>
      <c r="C20956" t="s">
        <v>52</v>
      </c>
      <c r="D20956" t="s">
        <v>53</v>
      </c>
      <c r="E20956" t="s">
        <v>162</v>
      </c>
      <c r="F20956" t="s">
        <v>283</v>
      </c>
      <c r="G20956" t="s">
        <v>468</v>
      </c>
      <c r="H20956" t="s">
        <v>613</v>
      </c>
      <c r="I20956" s="6">
        <v>-115432.4181887999</v>
      </c>
    </row>
    <row r="20957" spans="1:9" x14ac:dyDescent="0.25">
      <c r="A20957" t="s">
        <v>999</v>
      </c>
      <c r="B20957" t="s">
        <v>1042</v>
      </c>
      <c r="C20957" t="s">
        <v>64</v>
      </c>
      <c r="D20957" t="s">
        <v>65</v>
      </c>
      <c r="E20957" t="s">
        <v>226</v>
      </c>
      <c r="F20957" t="s">
        <v>226</v>
      </c>
      <c r="G20957" t="s">
        <v>718</v>
      </c>
      <c r="H20957" t="s">
        <v>65</v>
      </c>
      <c r="I20957" s="6">
        <v>-11174.385502400273</v>
      </c>
    </row>
    <row r="20958" spans="1:9" x14ac:dyDescent="0.25">
      <c r="A20958" t="s">
        <v>999</v>
      </c>
      <c r="B20958" t="s">
        <v>1042</v>
      </c>
      <c r="C20958" t="s">
        <v>62</v>
      </c>
      <c r="D20958" t="s">
        <v>63</v>
      </c>
      <c r="E20958" t="s">
        <v>226</v>
      </c>
      <c r="F20958" t="s">
        <v>226</v>
      </c>
      <c r="G20958" t="s">
        <v>814</v>
      </c>
      <c r="H20958" t="s">
        <v>857</v>
      </c>
      <c r="I20958" s="6">
        <v>3.3084800001233802E-2</v>
      </c>
    </row>
    <row r="20959" spans="1:9" x14ac:dyDescent="0.25">
      <c r="A20959" t="s">
        <v>999</v>
      </c>
      <c r="B20959" t="s">
        <v>1042</v>
      </c>
      <c r="C20959" t="s">
        <v>62</v>
      </c>
      <c r="D20959" t="s">
        <v>63</v>
      </c>
      <c r="G20959" t="s">
        <v>790</v>
      </c>
      <c r="H20959" t="s">
        <v>868</v>
      </c>
      <c r="I20959" s="6">
        <v>3.1337600001279498E-2</v>
      </c>
    </row>
    <row r="20960" spans="1:9" x14ac:dyDescent="0.25">
      <c r="A20960" t="s">
        <v>999</v>
      </c>
      <c r="B20960" t="s">
        <v>1042</v>
      </c>
      <c r="C20960" t="s">
        <v>62</v>
      </c>
      <c r="D20960" t="s">
        <v>63</v>
      </c>
      <c r="G20960" t="s">
        <v>815</v>
      </c>
      <c r="H20960" t="s">
        <v>869</v>
      </c>
      <c r="I20960" s="6">
        <v>0.47140800000488503</v>
      </c>
    </row>
    <row r="20961" spans="1:9" x14ac:dyDescent="0.25">
      <c r="A20961" t="s">
        <v>999</v>
      </c>
      <c r="B20961" t="s">
        <v>1042</v>
      </c>
      <c r="C20961" t="s">
        <v>62</v>
      </c>
      <c r="D20961" t="s">
        <v>63</v>
      </c>
      <c r="G20961" t="s">
        <v>797</v>
      </c>
      <c r="H20961" t="s">
        <v>526</v>
      </c>
      <c r="I20961" s="6">
        <v>3.7856000001283904E-3</v>
      </c>
    </row>
    <row r="20962" spans="1:9" x14ac:dyDescent="0.25">
      <c r="A20962" t="s">
        <v>999</v>
      </c>
      <c r="B20962" t="s">
        <v>1042</v>
      </c>
      <c r="C20962" t="s">
        <v>62</v>
      </c>
      <c r="D20962" t="s">
        <v>63</v>
      </c>
      <c r="G20962" t="s">
        <v>981</v>
      </c>
      <c r="H20962" t="s">
        <v>928</v>
      </c>
      <c r="I20962" s="6">
        <v>-3.3824000001914101E-3</v>
      </c>
    </row>
    <row r="20963" spans="1:9" x14ac:dyDescent="0.25">
      <c r="A20963" t="s">
        <v>999</v>
      </c>
      <c r="B20963" t="s">
        <v>1042</v>
      </c>
      <c r="C20963" t="s">
        <v>62</v>
      </c>
      <c r="D20963" t="s">
        <v>63</v>
      </c>
      <c r="F20963" t="s">
        <v>226</v>
      </c>
      <c r="G20963" t="s">
        <v>721</v>
      </c>
      <c r="H20963" t="s">
        <v>257</v>
      </c>
      <c r="I20963" s="6">
        <v>2.6297600000361899E-2</v>
      </c>
    </row>
    <row r="20964" spans="1:9" x14ac:dyDescent="0.25">
      <c r="A20964" t="s">
        <v>999</v>
      </c>
      <c r="B20964" t="s">
        <v>1042</v>
      </c>
      <c r="C20964" t="s">
        <v>62</v>
      </c>
      <c r="D20964" t="s">
        <v>63</v>
      </c>
      <c r="G20964" t="s">
        <v>803</v>
      </c>
      <c r="H20964" t="s">
        <v>550</v>
      </c>
      <c r="I20964" s="6">
        <v>1.12000000004997E-4</v>
      </c>
    </row>
    <row r="20965" spans="1:9" x14ac:dyDescent="0.25">
      <c r="A20965" t="s">
        <v>999</v>
      </c>
      <c r="B20965" t="s">
        <v>1042</v>
      </c>
      <c r="C20965" t="s">
        <v>62</v>
      </c>
      <c r="D20965" t="s">
        <v>63</v>
      </c>
      <c r="G20965" t="s">
        <v>804</v>
      </c>
      <c r="H20965" t="s">
        <v>596</v>
      </c>
      <c r="I20965" s="6">
        <v>-6.7200000001577098E-4</v>
      </c>
    </row>
    <row r="20966" spans="1:9" x14ac:dyDescent="0.25">
      <c r="A20966" t="s">
        <v>999</v>
      </c>
      <c r="B20966" t="s">
        <v>1042</v>
      </c>
      <c r="C20966" t="s">
        <v>62</v>
      </c>
      <c r="D20966" t="s">
        <v>63</v>
      </c>
      <c r="G20966" t="s">
        <v>745</v>
      </c>
      <c r="H20966" t="s">
        <v>579</v>
      </c>
      <c r="I20966" s="6">
        <v>-2.2400000000999401E-4</v>
      </c>
    </row>
    <row r="20967" spans="1:9" x14ac:dyDescent="0.25">
      <c r="A20967" t="s">
        <v>999</v>
      </c>
      <c r="B20967" t="s">
        <v>1042</v>
      </c>
      <c r="C20967" t="s">
        <v>62</v>
      </c>
      <c r="D20967" t="s">
        <v>63</v>
      </c>
      <c r="G20967" t="s">
        <v>755</v>
      </c>
      <c r="H20967" t="s">
        <v>580</v>
      </c>
      <c r="I20967" s="6">
        <v>4.5158400001128002E-2</v>
      </c>
    </row>
    <row r="20968" spans="1:9" x14ac:dyDescent="0.25">
      <c r="A20968" t="s">
        <v>999</v>
      </c>
      <c r="B20968" t="s">
        <v>1042</v>
      </c>
      <c r="C20968" t="s">
        <v>62</v>
      </c>
      <c r="D20968" t="s">
        <v>63</v>
      </c>
      <c r="G20968" t="s">
        <v>722</v>
      </c>
      <c r="H20968" t="s">
        <v>266</v>
      </c>
      <c r="I20968" s="6">
        <v>1.93088000005446E-2</v>
      </c>
    </row>
    <row r="20969" spans="1:9" x14ac:dyDescent="0.25">
      <c r="A20969" t="s">
        <v>999</v>
      </c>
      <c r="B20969" t="s">
        <v>1042</v>
      </c>
      <c r="C20969" t="s">
        <v>62</v>
      </c>
      <c r="D20969" t="s">
        <v>63</v>
      </c>
      <c r="G20969" t="s">
        <v>816</v>
      </c>
      <c r="H20969" t="s">
        <v>494</v>
      </c>
      <c r="I20969" s="6">
        <v>1.50976000004448E-2</v>
      </c>
    </row>
    <row r="20970" spans="1:9" x14ac:dyDescent="0.25">
      <c r="A20970" t="s">
        <v>999</v>
      </c>
      <c r="B20970" t="s">
        <v>1042</v>
      </c>
      <c r="C20970" t="s">
        <v>62</v>
      </c>
      <c r="D20970" t="s">
        <v>63</v>
      </c>
      <c r="G20970" t="s">
        <v>758</v>
      </c>
      <c r="H20970" t="s">
        <v>583</v>
      </c>
      <c r="I20970" s="6">
        <v>6.8768000001000501E-2</v>
      </c>
    </row>
    <row r="20971" spans="1:9" x14ac:dyDescent="0.25">
      <c r="A20971" t="s">
        <v>999</v>
      </c>
      <c r="B20971" t="s">
        <v>1042</v>
      </c>
      <c r="C20971" t="s">
        <v>62</v>
      </c>
      <c r="D20971" t="s">
        <v>63</v>
      </c>
      <c r="G20971" t="s">
        <v>760</v>
      </c>
      <c r="H20971" t="s">
        <v>268</v>
      </c>
      <c r="I20971" s="6">
        <v>1.0192000000642999E-2</v>
      </c>
    </row>
    <row r="20972" spans="1:9" x14ac:dyDescent="0.25">
      <c r="A20972" t="s">
        <v>999</v>
      </c>
      <c r="B20972" t="s">
        <v>1042</v>
      </c>
      <c r="C20972" t="s">
        <v>62</v>
      </c>
      <c r="D20972" t="s">
        <v>63</v>
      </c>
      <c r="G20972" t="s">
        <v>762</v>
      </c>
      <c r="H20972" t="s">
        <v>263</v>
      </c>
      <c r="I20972" s="6">
        <v>1.7248000000336099E-3</v>
      </c>
    </row>
    <row r="20973" spans="1:9" x14ac:dyDescent="0.25">
      <c r="A20973" t="s">
        <v>999</v>
      </c>
      <c r="B20973" t="s">
        <v>1042</v>
      </c>
      <c r="C20973" t="s">
        <v>62</v>
      </c>
      <c r="D20973" t="s">
        <v>63</v>
      </c>
      <c r="G20973" t="s">
        <v>723</v>
      </c>
      <c r="H20973" t="s">
        <v>500</v>
      </c>
      <c r="I20973" s="6">
        <v>4.9504000000979501E-2</v>
      </c>
    </row>
    <row r="20974" spans="1:9" x14ac:dyDescent="0.25">
      <c r="A20974" t="s">
        <v>999</v>
      </c>
      <c r="B20974" t="s">
        <v>1042</v>
      </c>
      <c r="C20974" t="s">
        <v>62</v>
      </c>
      <c r="D20974" t="s">
        <v>63</v>
      </c>
      <c r="G20974" t="s">
        <v>724</v>
      </c>
      <c r="H20974" t="s">
        <v>241</v>
      </c>
      <c r="I20974" s="6">
        <v>0.2576000000044591</v>
      </c>
    </row>
    <row r="20975" spans="1:9" x14ac:dyDescent="0.25">
      <c r="A20975" t="s">
        <v>999</v>
      </c>
      <c r="B20975" t="s">
        <v>1042</v>
      </c>
      <c r="C20975" t="s">
        <v>62</v>
      </c>
      <c r="D20975" t="s">
        <v>63</v>
      </c>
      <c r="G20975" t="s">
        <v>808</v>
      </c>
      <c r="H20975" t="s">
        <v>496</v>
      </c>
      <c r="I20975" s="6">
        <v>3.9872000000968875E-3</v>
      </c>
    </row>
    <row r="20976" spans="1:9" x14ac:dyDescent="0.25">
      <c r="A20976" t="s">
        <v>999</v>
      </c>
      <c r="B20976" t="s">
        <v>1042</v>
      </c>
      <c r="C20976" t="s">
        <v>62</v>
      </c>
      <c r="D20976" t="s">
        <v>63</v>
      </c>
      <c r="G20976" t="s">
        <v>764</v>
      </c>
      <c r="H20976" t="s">
        <v>525</v>
      </c>
      <c r="I20976" s="6">
        <v>3.70496000009553E-2</v>
      </c>
    </row>
    <row r="20977" spans="1:9" x14ac:dyDescent="0.25">
      <c r="A20977" t="s">
        <v>999</v>
      </c>
      <c r="B20977" t="s">
        <v>1042</v>
      </c>
      <c r="C20977" t="s">
        <v>62</v>
      </c>
      <c r="D20977" t="s">
        <v>63</v>
      </c>
      <c r="G20977" t="s">
        <v>766</v>
      </c>
      <c r="H20977" t="s">
        <v>250</v>
      </c>
      <c r="I20977" s="6">
        <v>5.0713600001472597E-2</v>
      </c>
    </row>
    <row r="20978" spans="1:9" x14ac:dyDescent="0.25">
      <c r="A20978" t="s">
        <v>999</v>
      </c>
      <c r="B20978" t="s">
        <v>1042</v>
      </c>
      <c r="C20978" t="s">
        <v>62</v>
      </c>
      <c r="D20978" t="s">
        <v>63</v>
      </c>
      <c r="G20978" t="s">
        <v>767</v>
      </c>
      <c r="H20978" t="s">
        <v>522</v>
      </c>
      <c r="I20978" s="6">
        <v>1.146880000021611E-2</v>
      </c>
    </row>
    <row r="20979" spans="1:9" x14ac:dyDescent="0.25">
      <c r="A20979" t="s">
        <v>999</v>
      </c>
      <c r="B20979" t="s">
        <v>1042</v>
      </c>
      <c r="C20979" t="s">
        <v>62</v>
      </c>
      <c r="D20979" t="s">
        <v>63</v>
      </c>
      <c r="G20979" t="s">
        <v>768</v>
      </c>
      <c r="H20979" t="s">
        <v>528</v>
      </c>
      <c r="I20979" s="6">
        <v>6.7200000000155997E-5</v>
      </c>
    </row>
    <row r="20980" spans="1:9" x14ac:dyDescent="0.25">
      <c r="A20980" t="s">
        <v>999</v>
      </c>
      <c r="B20980" t="s">
        <v>1042</v>
      </c>
      <c r="C20980" t="s">
        <v>62</v>
      </c>
      <c r="D20980" t="s">
        <v>63</v>
      </c>
      <c r="G20980" t="s">
        <v>821</v>
      </c>
      <c r="H20980" t="s">
        <v>516</v>
      </c>
      <c r="I20980" s="6">
        <v>2.4214400000801099E-2</v>
      </c>
    </row>
    <row r="20981" spans="1:9" x14ac:dyDescent="0.25">
      <c r="A20981" t="s">
        <v>999</v>
      </c>
      <c r="B20981" t="s">
        <v>1042</v>
      </c>
      <c r="C20981" t="s">
        <v>62</v>
      </c>
      <c r="D20981" t="s">
        <v>63</v>
      </c>
      <c r="G20981" t="s">
        <v>771</v>
      </c>
      <c r="H20981" t="s">
        <v>269</v>
      </c>
      <c r="I20981" s="6">
        <v>5.2416000003205419E-2</v>
      </c>
    </row>
    <row r="20982" spans="1:9" x14ac:dyDescent="0.25">
      <c r="A20982" t="s">
        <v>999</v>
      </c>
      <c r="B20982" t="s">
        <v>1042</v>
      </c>
      <c r="C20982" t="s">
        <v>62</v>
      </c>
      <c r="D20982" t="s">
        <v>63</v>
      </c>
      <c r="G20982" t="s">
        <v>726</v>
      </c>
      <c r="H20982" t="s">
        <v>33</v>
      </c>
      <c r="I20982" s="6">
        <v>8.8233600003150101E-2</v>
      </c>
    </row>
    <row r="20983" spans="1:9" x14ac:dyDescent="0.25">
      <c r="A20983" t="s">
        <v>999</v>
      </c>
      <c r="B20983" t="s">
        <v>1042</v>
      </c>
      <c r="C20983" t="s">
        <v>62</v>
      </c>
      <c r="D20983" t="s">
        <v>63</v>
      </c>
      <c r="G20983" t="s">
        <v>822</v>
      </c>
      <c r="H20983" t="s">
        <v>582</v>
      </c>
      <c r="I20983" s="6">
        <v>6.6976000001659503E-3</v>
      </c>
    </row>
    <row r="20984" spans="1:9" x14ac:dyDescent="0.25">
      <c r="A20984" t="s">
        <v>999</v>
      </c>
      <c r="B20984" t="s">
        <v>1042</v>
      </c>
      <c r="C20984" t="s">
        <v>62</v>
      </c>
      <c r="D20984" t="s">
        <v>63</v>
      </c>
      <c r="G20984" t="s">
        <v>727</v>
      </c>
      <c r="H20984" t="s">
        <v>285</v>
      </c>
      <c r="I20984" s="6">
        <v>9.2220800000244907E-2</v>
      </c>
    </row>
    <row r="20985" spans="1:9" x14ac:dyDescent="0.25">
      <c r="A20985" t="s">
        <v>999</v>
      </c>
      <c r="B20985" t="s">
        <v>1042</v>
      </c>
      <c r="C20985" t="s">
        <v>62</v>
      </c>
      <c r="D20985" t="s">
        <v>63</v>
      </c>
      <c r="G20985" t="s">
        <v>728</v>
      </c>
      <c r="H20985" t="s">
        <v>533</v>
      </c>
      <c r="I20985" s="6">
        <v>7.7728000001115998E-3</v>
      </c>
    </row>
    <row r="20986" spans="1:9" x14ac:dyDescent="0.25">
      <c r="A20986" t="s">
        <v>999</v>
      </c>
      <c r="B20986" t="s">
        <v>1042</v>
      </c>
      <c r="C20986" t="s">
        <v>62</v>
      </c>
      <c r="D20986" t="s">
        <v>63</v>
      </c>
      <c r="G20986" t="s">
        <v>729</v>
      </c>
      <c r="H20986" t="s">
        <v>535</v>
      </c>
      <c r="I20986" s="6">
        <v>0.1536416000035388</v>
      </c>
    </row>
    <row r="20987" spans="1:9" x14ac:dyDescent="0.25">
      <c r="A20987" t="s">
        <v>999</v>
      </c>
      <c r="B20987" t="s">
        <v>1042</v>
      </c>
      <c r="C20987" t="s">
        <v>62</v>
      </c>
      <c r="D20987" t="s">
        <v>63</v>
      </c>
      <c r="G20987" t="s">
        <v>840</v>
      </c>
      <c r="H20987" t="s">
        <v>536</v>
      </c>
      <c r="I20987" s="6">
        <v>5.1408000000265068E-2</v>
      </c>
    </row>
    <row r="20988" spans="1:9" x14ac:dyDescent="0.25">
      <c r="A20988" t="s">
        <v>999</v>
      </c>
      <c r="B20988" t="s">
        <v>1042</v>
      </c>
      <c r="C20988" t="s">
        <v>62</v>
      </c>
      <c r="D20988" t="s">
        <v>63</v>
      </c>
      <c r="G20988" t="s">
        <v>748</v>
      </c>
      <c r="H20988" t="s">
        <v>538</v>
      </c>
      <c r="I20988" s="6">
        <v>5.062400000184656E-3</v>
      </c>
    </row>
    <row r="20989" spans="1:9" x14ac:dyDescent="0.25">
      <c r="A20989" t="s">
        <v>999</v>
      </c>
      <c r="B20989" t="s">
        <v>1042</v>
      </c>
      <c r="C20989" t="s">
        <v>62</v>
      </c>
      <c r="D20989" t="s">
        <v>63</v>
      </c>
      <c r="G20989" t="s">
        <v>772</v>
      </c>
      <c r="H20989" t="s">
        <v>539</v>
      </c>
      <c r="I20989" s="6">
        <v>2.8918400001202799E-2</v>
      </c>
    </row>
    <row r="20990" spans="1:9" x14ac:dyDescent="0.25">
      <c r="A20990" t="s">
        <v>999</v>
      </c>
      <c r="B20990" t="s">
        <v>1042</v>
      </c>
      <c r="C20990" t="s">
        <v>62</v>
      </c>
      <c r="D20990" t="s">
        <v>63</v>
      </c>
      <c r="G20990" t="s">
        <v>730</v>
      </c>
      <c r="H20990" t="s">
        <v>540</v>
      </c>
      <c r="I20990" s="6">
        <v>-6.9888000002436036E-3</v>
      </c>
    </row>
    <row r="20991" spans="1:9" x14ac:dyDescent="0.25">
      <c r="A20991" t="s">
        <v>999</v>
      </c>
      <c r="B20991" t="s">
        <v>1042</v>
      </c>
      <c r="C20991" t="s">
        <v>62</v>
      </c>
      <c r="D20991" t="s">
        <v>63</v>
      </c>
      <c r="G20991" t="s">
        <v>731</v>
      </c>
      <c r="H20991" t="s">
        <v>542</v>
      </c>
      <c r="I20991" s="6">
        <v>-8.7360000001588424E-3</v>
      </c>
    </row>
    <row r="20992" spans="1:9" x14ac:dyDescent="0.25">
      <c r="A20992" t="s">
        <v>999</v>
      </c>
      <c r="B20992" t="s">
        <v>1042</v>
      </c>
      <c r="C20992" t="s">
        <v>62</v>
      </c>
      <c r="D20992" t="s">
        <v>63</v>
      </c>
      <c r="G20992" t="s">
        <v>732</v>
      </c>
      <c r="H20992" t="s">
        <v>591</v>
      </c>
      <c r="I20992" s="6">
        <v>6.5856000001076609E-2</v>
      </c>
    </row>
    <row r="20993" spans="1:9" x14ac:dyDescent="0.25">
      <c r="A20993" t="s">
        <v>999</v>
      </c>
      <c r="B20993" t="s">
        <v>1042</v>
      </c>
      <c r="C20993" t="s">
        <v>62</v>
      </c>
      <c r="D20993" t="s">
        <v>63</v>
      </c>
      <c r="G20993" t="s">
        <v>750</v>
      </c>
      <c r="H20993" t="s">
        <v>592</v>
      </c>
      <c r="I20993" s="6">
        <v>5.6604800002787697E-2</v>
      </c>
    </row>
    <row r="20994" spans="1:9" x14ac:dyDescent="0.25">
      <c r="A20994" t="s">
        <v>999</v>
      </c>
      <c r="B20994" t="s">
        <v>1042</v>
      </c>
      <c r="C20994" t="s">
        <v>62</v>
      </c>
      <c r="D20994" t="s">
        <v>63</v>
      </c>
      <c r="G20994" t="s">
        <v>733</v>
      </c>
      <c r="H20994" t="s">
        <v>593</v>
      </c>
      <c r="I20994" s="6">
        <v>4.9280000001772405E-4</v>
      </c>
    </row>
    <row r="20995" spans="1:9" x14ac:dyDescent="0.25">
      <c r="A20995" t="s">
        <v>999</v>
      </c>
      <c r="B20995" t="s">
        <v>1042</v>
      </c>
      <c r="C20995" t="s">
        <v>62</v>
      </c>
      <c r="D20995" t="s">
        <v>63</v>
      </c>
      <c r="G20995" t="s">
        <v>734</v>
      </c>
      <c r="H20995" t="s">
        <v>594</v>
      </c>
      <c r="I20995" s="6">
        <v>7.2800000001507189E-3</v>
      </c>
    </row>
    <row r="20996" spans="1:9" x14ac:dyDescent="0.25">
      <c r="A20996" t="s">
        <v>999</v>
      </c>
      <c r="B20996" t="s">
        <v>1042</v>
      </c>
      <c r="C20996" t="s">
        <v>62</v>
      </c>
      <c r="D20996" t="s">
        <v>63</v>
      </c>
      <c r="G20996" t="s">
        <v>735</v>
      </c>
      <c r="H20996" t="s">
        <v>595</v>
      </c>
      <c r="I20996" s="6">
        <v>5.9382400001595698E-2</v>
      </c>
    </row>
    <row r="20997" spans="1:9" x14ac:dyDescent="0.25">
      <c r="A20997" t="s">
        <v>999</v>
      </c>
      <c r="B20997" t="s">
        <v>1042</v>
      </c>
      <c r="C20997" t="s">
        <v>62</v>
      </c>
      <c r="D20997" t="s">
        <v>63</v>
      </c>
      <c r="G20997" t="s">
        <v>786</v>
      </c>
      <c r="H20997" t="s">
        <v>503</v>
      </c>
      <c r="I20997" s="6">
        <v>3.0016000000614401E-3</v>
      </c>
    </row>
    <row r="20998" spans="1:9" x14ac:dyDescent="0.25">
      <c r="A20998" t="s">
        <v>999</v>
      </c>
      <c r="B20998" t="s">
        <v>1042</v>
      </c>
      <c r="C20998" t="s">
        <v>44</v>
      </c>
      <c r="D20998" t="s">
        <v>45</v>
      </c>
      <c r="E20998" t="s">
        <v>163</v>
      </c>
      <c r="F20998" t="s">
        <v>284</v>
      </c>
      <c r="G20998" t="s">
        <v>163</v>
      </c>
      <c r="H20998" t="s">
        <v>284</v>
      </c>
      <c r="I20998" s="6">
        <v>1.0820096000344852</v>
      </c>
    </row>
    <row r="20999" spans="1:9" x14ac:dyDescent="0.25">
      <c r="A20999" t="s">
        <v>999</v>
      </c>
      <c r="B20999" t="s">
        <v>1042</v>
      </c>
      <c r="C20999" t="s">
        <v>44</v>
      </c>
      <c r="D20999" t="s">
        <v>45</v>
      </c>
      <c r="E20999" t="s">
        <v>164</v>
      </c>
      <c r="F20999" t="s">
        <v>285</v>
      </c>
      <c r="G20999" t="s">
        <v>164</v>
      </c>
      <c r="H20999" t="s">
        <v>285</v>
      </c>
      <c r="I20999" s="6">
        <v>101740.8281183998</v>
      </c>
    </row>
    <row r="21000" spans="1:9" x14ac:dyDescent="0.25">
      <c r="A21000" t="s">
        <v>999</v>
      </c>
      <c r="B21000" t="s">
        <v>1042</v>
      </c>
      <c r="C21000" t="s">
        <v>44</v>
      </c>
      <c r="D21000" t="s">
        <v>45</v>
      </c>
      <c r="E21000" t="s">
        <v>165</v>
      </c>
      <c r="F21000" t="s">
        <v>286</v>
      </c>
      <c r="G21000" t="s">
        <v>165</v>
      </c>
      <c r="H21000" t="s">
        <v>286</v>
      </c>
      <c r="I21000" s="6">
        <v>0.37611840001107461</v>
      </c>
    </row>
    <row r="21001" spans="1:9" x14ac:dyDescent="0.25">
      <c r="A21001" t="s">
        <v>999</v>
      </c>
      <c r="B21001" t="s">
        <v>1042</v>
      </c>
      <c r="C21001" t="s">
        <v>44</v>
      </c>
      <c r="D21001" t="s">
        <v>45</v>
      </c>
      <c r="E21001" t="s">
        <v>166</v>
      </c>
      <c r="F21001" t="s">
        <v>287</v>
      </c>
      <c r="G21001" t="s">
        <v>166</v>
      </c>
      <c r="H21001" t="s">
        <v>287</v>
      </c>
      <c r="I21001" s="6">
        <v>43362.541539200007</v>
      </c>
    </row>
    <row r="21002" spans="1:9" x14ac:dyDescent="0.25">
      <c r="A21002" t="s">
        <v>999</v>
      </c>
      <c r="B21002" t="s">
        <v>1042</v>
      </c>
      <c r="C21002" t="s">
        <v>44</v>
      </c>
      <c r="D21002" t="s">
        <v>45</v>
      </c>
      <c r="E21002" t="s">
        <v>927</v>
      </c>
      <c r="F21002" t="s">
        <v>928</v>
      </c>
      <c r="G21002" t="s">
        <v>927</v>
      </c>
      <c r="H21002" t="s">
        <v>928</v>
      </c>
      <c r="I21002" s="6">
        <v>82999.317455999902</v>
      </c>
    </row>
    <row r="21003" spans="1:9" x14ac:dyDescent="0.25">
      <c r="A21003" t="s">
        <v>999</v>
      </c>
      <c r="B21003" t="s">
        <v>1042</v>
      </c>
      <c r="C21003" t="s">
        <v>44</v>
      </c>
      <c r="D21003" t="s">
        <v>45</v>
      </c>
      <c r="E21003" t="s">
        <v>929</v>
      </c>
      <c r="F21003" t="s">
        <v>930</v>
      </c>
      <c r="G21003" t="s">
        <v>929</v>
      </c>
      <c r="H21003" t="s">
        <v>930</v>
      </c>
      <c r="I21003" s="6">
        <v>4.6390400001314412E-2</v>
      </c>
    </row>
    <row r="21004" spans="1:9" x14ac:dyDescent="0.25">
      <c r="A21004" t="s">
        <v>999</v>
      </c>
      <c r="B21004" t="s">
        <v>1042</v>
      </c>
      <c r="C21004" t="s">
        <v>44</v>
      </c>
      <c r="D21004" t="s">
        <v>45</v>
      </c>
      <c r="E21004" t="s">
        <v>167</v>
      </c>
      <c r="F21004" t="s">
        <v>288</v>
      </c>
      <c r="G21004" t="s">
        <v>167</v>
      </c>
      <c r="H21004" t="s">
        <v>288</v>
      </c>
      <c r="I21004" s="6">
        <v>-9288.4467279999808</v>
      </c>
    </row>
    <row r="21005" spans="1:9" x14ac:dyDescent="0.25">
      <c r="A21005" t="s">
        <v>999</v>
      </c>
      <c r="B21005" t="s">
        <v>1042</v>
      </c>
      <c r="C21005" t="s">
        <v>44</v>
      </c>
      <c r="D21005" t="s">
        <v>45</v>
      </c>
      <c r="E21005" t="s">
        <v>168</v>
      </c>
      <c r="F21005" t="s">
        <v>289</v>
      </c>
      <c r="G21005" t="s">
        <v>168</v>
      </c>
      <c r="H21005" t="s">
        <v>289</v>
      </c>
      <c r="I21005" s="6">
        <v>-0.17675840000650561</v>
      </c>
    </row>
    <row r="21006" spans="1:9" x14ac:dyDescent="0.25">
      <c r="A21006" t="s">
        <v>999</v>
      </c>
      <c r="B21006" t="s">
        <v>1042</v>
      </c>
      <c r="C21006" t="s">
        <v>54</v>
      </c>
      <c r="D21006" t="s">
        <v>55</v>
      </c>
      <c r="E21006" t="s">
        <v>169</v>
      </c>
      <c r="F21006" t="s">
        <v>290</v>
      </c>
      <c r="G21006" t="s">
        <v>169</v>
      </c>
      <c r="H21006" t="s">
        <v>290</v>
      </c>
      <c r="I21006" s="6">
        <v>3851238.3015343975</v>
      </c>
    </row>
    <row r="21007" spans="1:9" x14ac:dyDescent="0.25">
      <c r="A21007" t="s">
        <v>999</v>
      </c>
      <c r="B21007" t="s">
        <v>1042</v>
      </c>
      <c r="C21007" t="s">
        <v>46</v>
      </c>
      <c r="D21007" t="s">
        <v>47</v>
      </c>
      <c r="E21007" t="s">
        <v>171</v>
      </c>
      <c r="F21007" t="s">
        <v>292</v>
      </c>
      <c r="G21007" t="s">
        <v>171</v>
      </c>
      <c r="H21007" t="s">
        <v>882</v>
      </c>
      <c r="I21007" s="6">
        <v>-494694.1888207997</v>
      </c>
    </row>
    <row r="21008" spans="1:9" x14ac:dyDescent="0.25">
      <c r="A21008" t="s">
        <v>999</v>
      </c>
      <c r="B21008" t="s">
        <v>1042</v>
      </c>
      <c r="C21008" t="s">
        <v>46</v>
      </c>
      <c r="D21008" t="s">
        <v>47</v>
      </c>
      <c r="E21008" t="s">
        <v>172</v>
      </c>
      <c r="F21008" t="s">
        <v>293</v>
      </c>
      <c r="G21008" t="s">
        <v>172</v>
      </c>
      <c r="H21008" t="s">
        <v>293</v>
      </c>
      <c r="I21008" s="6">
        <v>-20918.9526816</v>
      </c>
    </row>
    <row r="21009" spans="1:9" x14ac:dyDescent="0.25">
      <c r="A21009" t="s">
        <v>999</v>
      </c>
      <c r="B21009" t="s">
        <v>1042</v>
      </c>
      <c r="C21009" t="s">
        <v>46</v>
      </c>
      <c r="D21009" t="s">
        <v>47</v>
      </c>
      <c r="E21009" t="s">
        <v>173</v>
      </c>
      <c r="F21009" t="s">
        <v>294</v>
      </c>
      <c r="G21009" t="s">
        <v>173</v>
      </c>
      <c r="H21009" t="s">
        <v>294</v>
      </c>
      <c r="I21009" s="6">
        <v>-711066.37212960003</v>
      </c>
    </row>
    <row r="21010" spans="1:9" x14ac:dyDescent="0.25">
      <c r="A21010" t="s">
        <v>999</v>
      </c>
      <c r="B21010" t="s">
        <v>1042</v>
      </c>
      <c r="C21010" t="s">
        <v>46</v>
      </c>
      <c r="D21010" t="s">
        <v>47</v>
      </c>
      <c r="E21010" t="s">
        <v>174</v>
      </c>
      <c r="F21010" t="s">
        <v>295</v>
      </c>
      <c r="G21010" t="s">
        <v>174</v>
      </c>
      <c r="H21010" t="s">
        <v>295</v>
      </c>
      <c r="I21010" s="6">
        <v>711073</v>
      </c>
    </row>
    <row r="21011" spans="1:9" x14ac:dyDescent="0.25">
      <c r="A21011" t="s">
        <v>999</v>
      </c>
      <c r="B21011" t="s">
        <v>1042</v>
      </c>
      <c r="C21011" t="s">
        <v>48</v>
      </c>
      <c r="D21011" t="s">
        <v>49</v>
      </c>
      <c r="E21011" t="s">
        <v>176</v>
      </c>
      <c r="F21011" t="s">
        <v>297</v>
      </c>
      <c r="G21011" t="s">
        <v>176</v>
      </c>
      <c r="H21011" t="s">
        <v>297</v>
      </c>
      <c r="I21011" s="6">
        <v>3201.8597568000087</v>
      </c>
    </row>
    <row r="21012" spans="1:9" x14ac:dyDescent="0.25">
      <c r="A21012" t="s">
        <v>999</v>
      </c>
      <c r="B21012" t="s">
        <v>1042</v>
      </c>
      <c r="C21012" t="s">
        <v>48</v>
      </c>
      <c r="D21012" t="s">
        <v>49</v>
      </c>
      <c r="E21012" t="s">
        <v>177</v>
      </c>
      <c r="F21012" t="s">
        <v>298</v>
      </c>
      <c r="G21012" t="s">
        <v>177</v>
      </c>
      <c r="H21012" t="s">
        <v>298</v>
      </c>
      <c r="I21012" s="6">
        <v>9.8560000003011816E-4</v>
      </c>
    </row>
    <row r="21013" spans="1:9" x14ac:dyDescent="0.25">
      <c r="A21013" t="s">
        <v>999</v>
      </c>
      <c r="B21013" t="s">
        <v>1042</v>
      </c>
      <c r="C21013" t="s">
        <v>48</v>
      </c>
      <c r="D21013" t="s">
        <v>49</v>
      </c>
      <c r="E21013" t="s">
        <v>178</v>
      </c>
      <c r="F21013" t="s">
        <v>299</v>
      </c>
      <c r="G21013" t="s">
        <v>178</v>
      </c>
      <c r="H21013" t="s">
        <v>299</v>
      </c>
      <c r="I21013" s="6">
        <v>33020.8624576</v>
      </c>
    </row>
    <row r="21014" spans="1:9" x14ac:dyDescent="0.25">
      <c r="A21014" t="s">
        <v>999</v>
      </c>
      <c r="B21014" t="s">
        <v>1042</v>
      </c>
      <c r="C21014" t="s">
        <v>48</v>
      </c>
      <c r="D21014" t="s">
        <v>49</v>
      </c>
      <c r="E21014" t="s">
        <v>179</v>
      </c>
      <c r="F21014" t="s">
        <v>300</v>
      </c>
      <c r="G21014" t="s">
        <v>179</v>
      </c>
      <c r="H21014" t="s">
        <v>300</v>
      </c>
      <c r="I21014" s="6">
        <v>1.16480000002639E-3</v>
      </c>
    </row>
    <row r="21015" spans="1:9" x14ac:dyDescent="0.25">
      <c r="A21015" t="s">
        <v>999</v>
      </c>
      <c r="B21015" t="s">
        <v>1042</v>
      </c>
      <c r="C21015" t="s">
        <v>56</v>
      </c>
      <c r="D21015" t="s">
        <v>57</v>
      </c>
      <c r="E21015" t="s">
        <v>180</v>
      </c>
      <c r="F21015" t="s">
        <v>301</v>
      </c>
      <c r="G21015" t="s">
        <v>180</v>
      </c>
      <c r="H21015" t="s">
        <v>301</v>
      </c>
      <c r="I21015" s="6">
        <v>-1417727.1557231995</v>
      </c>
    </row>
    <row r="21016" spans="1:9" x14ac:dyDescent="0.25">
      <c r="A21016" t="s">
        <v>999</v>
      </c>
      <c r="B21016" t="s">
        <v>1042</v>
      </c>
      <c r="C21016" t="s">
        <v>56</v>
      </c>
      <c r="D21016" t="s">
        <v>57</v>
      </c>
      <c r="E21016" t="s">
        <v>181</v>
      </c>
      <c r="F21016" t="s">
        <v>302</v>
      </c>
      <c r="G21016" t="s">
        <v>181</v>
      </c>
      <c r="H21016" t="s">
        <v>302</v>
      </c>
      <c r="I21016" s="6">
        <v>-25819.674697599992</v>
      </c>
    </row>
    <row r="21017" spans="1:9" x14ac:dyDescent="0.25">
      <c r="A21017" t="s">
        <v>999</v>
      </c>
      <c r="B21017" t="s">
        <v>1042</v>
      </c>
      <c r="C21017" t="s">
        <v>56</v>
      </c>
      <c r="D21017" t="s">
        <v>57</v>
      </c>
      <c r="E21017" t="s">
        <v>182</v>
      </c>
      <c r="F21017" t="s">
        <v>303</v>
      </c>
      <c r="G21017" t="s">
        <v>182</v>
      </c>
      <c r="H21017" t="s">
        <v>303</v>
      </c>
      <c r="I21017" s="6">
        <v>40808.541585600004</v>
      </c>
    </row>
    <row r="21018" spans="1:9" x14ac:dyDescent="0.25">
      <c r="A21018" t="s">
        <v>999</v>
      </c>
      <c r="B21018" t="s">
        <v>1042</v>
      </c>
      <c r="C21018" t="s">
        <v>50</v>
      </c>
      <c r="D21018" t="s">
        <v>51</v>
      </c>
      <c r="E21018" t="s">
        <v>185</v>
      </c>
      <c r="F21018" t="s">
        <v>51</v>
      </c>
      <c r="G21018" t="s">
        <v>185</v>
      </c>
      <c r="H21018" t="s">
        <v>51</v>
      </c>
      <c r="I21018" s="6">
        <v>-398201.0112286791</v>
      </c>
    </row>
    <row r="21019" spans="1:9" x14ac:dyDescent="0.25">
      <c r="A21019" t="s">
        <v>999</v>
      </c>
      <c r="B21019" t="s">
        <v>1042</v>
      </c>
      <c r="C21019" t="s">
        <v>66</v>
      </c>
      <c r="D21019" t="s">
        <v>67</v>
      </c>
      <c r="E21019" t="s">
        <v>186</v>
      </c>
      <c r="F21019" t="s">
        <v>306</v>
      </c>
      <c r="G21019" t="s">
        <v>186</v>
      </c>
      <c r="H21019" t="s">
        <v>306</v>
      </c>
      <c r="I21019" s="6">
        <v>-4.5043936001602596</v>
      </c>
    </row>
    <row r="21020" spans="1:9" x14ac:dyDescent="0.25">
      <c r="A21020" t="s">
        <v>999</v>
      </c>
      <c r="B21020" t="s">
        <v>1042</v>
      </c>
      <c r="C21020" t="s">
        <v>66</v>
      </c>
      <c r="D21020" t="s">
        <v>67</v>
      </c>
      <c r="E21020" t="s">
        <v>187</v>
      </c>
      <c r="F21020" t="s">
        <v>307</v>
      </c>
      <c r="G21020" t="s">
        <v>187</v>
      </c>
      <c r="H21020" t="s">
        <v>307</v>
      </c>
      <c r="I21020" s="6">
        <v>-168702</v>
      </c>
    </row>
    <row r="21021" spans="1:9" x14ac:dyDescent="0.25">
      <c r="A21021" t="s">
        <v>999</v>
      </c>
      <c r="B21021" t="s">
        <v>1043</v>
      </c>
      <c r="C21021" t="s">
        <v>10</v>
      </c>
      <c r="D21021" t="s">
        <v>11</v>
      </c>
      <c r="E21021" t="s">
        <v>85</v>
      </c>
      <c r="F21021" t="s">
        <v>206</v>
      </c>
      <c r="G21021" t="s">
        <v>85</v>
      </c>
      <c r="H21021" t="s">
        <v>206</v>
      </c>
      <c r="I21021" s="6">
        <v>50502315.501883775</v>
      </c>
    </row>
    <row r="21022" spans="1:9" x14ac:dyDescent="0.25">
      <c r="A21022" t="s">
        <v>999</v>
      </c>
      <c r="B21022" t="s">
        <v>1043</v>
      </c>
      <c r="C21022" t="s">
        <v>10</v>
      </c>
      <c r="D21022" t="s">
        <v>11</v>
      </c>
      <c r="E21022" t="s">
        <v>86</v>
      </c>
      <c r="F21022" t="s">
        <v>207</v>
      </c>
      <c r="G21022" t="s">
        <v>86</v>
      </c>
      <c r="H21022" t="s">
        <v>207</v>
      </c>
      <c r="I21022" s="6">
        <v>-221049.25277519983</v>
      </c>
    </row>
    <row r="21023" spans="1:9" x14ac:dyDescent="0.25">
      <c r="A21023" t="s">
        <v>999</v>
      </c>
      <c r="B21023" t="s">
        <v>1043</v>
      </c>
      <c r="C21023" t="s">
        <v>12</v>
      </c>
      <c r="D21023" t="s">
        <v>13</v>
      </c>
      <c r="E21023" t="s">
        <v>89</v>
      </c>
      <c r="F21023" t="s">
        <v>210</v>
      </c>
      <c r="G21023" t="s">
        <v>89</v>
      </c>
      <c r="H21023" t="s">
        <v>210</v>
      </c>
      <c r="I21023" s="6">
        <v>2705061.4946355978</v>
      </c>
    </row>
    <row r="21024" spans="1:9" x14ac:dyDescent="0.25">
      <c r="A21024" t="s">
        <v>999</v>
      </c>
      <c r="B21024" t="s">
        <v>1043</v>
      </c>
      <c r="C21024" t="s">
        <v>12</v>
      </c>
      <c r="D21024" t="s">
        <v>13</v>
      </c>
      <c r="E21024" t="s">
        <v>90</v>
      </c>
      <c r="F21024" t="s">
        <v>211</v>
      </c>
      <c r="G21024" t="s">
        <v>90</v>
      </c>
      <c r="H21024" t="s">
        <v>211</v>
      </c>
      <c r="I21024" s="6">
        <v>-45888405.370749444</v>
      </c>
    </row>
    <row r="21025" spans="1:9" x14ac:dyDescent="0.25">
      <c r="A21025" t="s">
        <v>999</v>
      </c>
      <c r="B21025" t="s">
        <v>1043</v>
      </c>
      <c r="C21025" t="s">
        <v>12</v>
      </c>
      <c r="D21025" t="s">
        <v>13</v>
      </c>
      <c r="E21025" t="s">
        <v>91</v>
      </c>
      <c r="F21025" t="s">
        <v>212</v>
      </c>
      <c r="G21025" t="s">
        <v>91</v>
      </c>
      <c r="H21025" t="s">
        <v>212</v>
      </c>
      <c r="I21025" s="6">
        <v>-235.64208499986853</v>
      </c>
    </row>
    <row r="21026" spans="1:9" x14ac:dyDescent="0.25">
      <c r="A21026" t="s">
        <v>999</v>
      </c>
      <c r="B21026" t="s">
        <v>1043</v>
      </c>
      <c r="C21026" t="s">
        <v>12</v>
      </c>
      <c r="D21026" t="s">
        <v>13</v>
      </c>
      <c r="E21026" t="s">
        <v>95</v>
      </c>
      <c r="F21026" t="s">
        <v>216</v>
      </c>
      <c r="G21026" t="s">
        <v>95</v>
      </c>
      <c r="H21026" t="s">
        <v>216</v>
      </c>
      <c r="I21026" s="6">
        <v>-2663083.2394070001</v>
      </c>
    </row>
    <row r="21027" spans="1:9" x14ac:dyDescent="0.25">
      <c r="A21027" t="s">
        <v>999</v>
      </c>
      <c r="B21027" t="s">
        <v>1043</v>
      </c>
      <c r="C21027" t="s">
        <v>12</v>
      </c>
      <c r="D21027" t="s">
        <v>13</v>
      </c>
      <c r="E21027" t="s">
        <v>96</v>
      </c>
      <c r="F21027" t="s">
        <v>217</v>
      </c>
      <c r="G21027" t="s">
        <v>96</v>
      </c>
      <c r="H21027" t="s">
        <v>217</v>
      </c>
      <c r="I21027" s="6">
        <v>-575811.48402880016</v>
      </c>
    </row>
    <row r="21028" spans="1:9" x14ac:dyDescent="0.25">
      <c r="A21028" t="s">
        <v>999</v>
      </c>
      <c r="B21028" t="s">
        <v>1043</v>
      </c>
      <c r="C21028" t="s">
        <v>12</v>
      </c>
      <c r="D21028" t="s">
        <v>13</v>
      </c>
      <c r="E21028" t="s">
        <v>98</v>
      </c>
      <c r="F21028" t="s">
        <v>219</v>
      </c>
      <c r="G21028" t="s">
        <v>98</v>
      </c>
      <c r="H21028" t="s">
        <v>219</v>
      </c>
      <c r="I21028" s="6">
        <v>814.260322000001</v>
      </c>
    </row>
    <row r="21029" spans="1:9" x14ac:dyDescent="0.25">
      <c r="A21029" t="s">
        <v>999</v>
      </c>
      <c r="B21029" t="s">
        <v>1043</v>
      </c>
      <c r="C21029" t="s">
        <v>12</v>
      </c>
      <c r="D21029" t="s">
        <v>13</v>
      </c>
      <c r="E21029" t="s">
        <v>105</v>
      </c>
      <c r="F21029" t="s">
        <v>227</v>
      </c>
      <c r="G21029" t="s">
        <v>105</v>
      </c>
      <c r="H21029" t="s">
        <v>227</v>
      </c>
      <c r="I21029" s="6">
        <v>-263431.43041699997</v>
      </c>
    </row>
    <row r="21030" spans="1:9" x14ac:dyDescent="0.25">
      <c r="A21030" t="s">
        <v>999</v>
      </c>
      <c r="B21030" t="s">
        <v>1043</v>
      </c>
      <c r="C21030" t="s">
        <v>12</v>
      </c>
      <c r="D21030" t="s">
        <v>13</v>
      </c>
      <c r="E21030" t="s">
        <v>99</v>
      </c>
      <c r="F21030" t="s">
        <v>220</v>
      </c>
      <c r="G21030" t="s">
        <v>99</v>
      </c>
      <c r="H21030" t="s">
        <v>220</v>
      </c>
      <c r="I21030" s="6">
        <v>-6495.7944257999516</v>
      </c>
    </row>
    <row r="21031" spans="1:9" x14ac:dyDescent="0.25">
      <c r="A21031" t="s">
        <v>999</v>
      </c>
      <c r="B21031" t="s">
        <v>1043</v>
      </c>
      <c r="C21031" t="s">
        <v>16</v>
      </c>
      <c r="D21031" t="s">
        <v>17</v>
      </c>
      <c r="E21031" t="s">
        <v>226</v>
      </c>
      <c r="F21031" t="s">
        <v>226</v>
      </c>
      <c r="G21031" t="s">
        <v>662</v>
      </c>
      <c r="H21031" t="s">
        <v>17</v>
      </c>
      <c r="I21031" s="6">
        <v>-742027.56723039993</v>
      </c>
    </row>
    <row r="21032" spans="1:9" x14ac:dyDescent="0.25">
      <c r="A21032" t="s">
        <v>999</v>
      </c>
      <c r="B21032" t="s">
        <v>1043</v>
      </c>
      <c r="C21032" t="s">
        <v>18</v>
      </c>
      <c r="D21032" t="s">
        <v>19</v>
      </c>
      <c r="E21032" t="s">
        <v>106</v>
      </c>
      <c r="F21032" t="s">
        <v>228</v>
      </c>
      <c r="G21032" t="s">
        <v>106</v>
      </c>
      <c r="H21032" t="s">
        <v>228</v>
      </c>
      <c r="I21032" s="6">
        <v>-324344.68387340021</v>
      </c>
    </row>
    <row r="21033" spans="1:9" x14ac:dyDescent="0.25">
      <c r="A21033" t="s">
        <v>999</v>
      </c>
      <c r="B21033" t="s">
        <v>1043</v>
      </c>
      <c r="C21033" t="s">
        <v>20</v>
      </c>
      <c r="D21033" t="s">
        <v>21</v>
      </c>
      <c r="E21033" t="s">
        <v>107</v>
      </c>
      <c r="F21033" t="s">
        <v>229</v>
      </c>
      <c r="G21033" t="s">
        <v>325</v>
      </c>
      <c r="H21033" t="s">
        <v>480</v>
      </c>
      <c r="I21033" s="6">
        <v>-683.26341560000117</v>
      </c>
    </row>
    <row r="21034" spans="1:9" x14ac:dyDescent="0.25">
      <c r="A21034" t="s">
        <v>999</v>
      </c>
      <c r="B21034" t="s">
        <v>1043</v>
      </c>
      <c r="C21034" t="s">
        <v>20</v>
      </c>
      <c r="D21034" t="s">
        <v>21</v>
      </c>
      <c r="E21034" t="s">
        <v>107</v>
      </c>
      <c r="F21034" t="s">
        <v>229</v>
      </c>
      <c r="G21034" t="s">
        <v>326</v>
      </c>
      <c r="H21034" t="s">
        <v>481</v>
      </c>
      <c r="I21034" s="6">
        <v>4029647.7694874015</v>
      </c>
    </row>
    <row r="21035" spans="1:9" x14ac:dyDescent="0.25">
      <c r="A21035" t="s">
        <v>999</v>
      </c>
      <c r="B21035" t="s">
        <v>1043</v>
      </c>
      <c r="C21035" t="s">
        <v>20</v>
      </c>
      <c r="D21035" t="s">
        <v>21</v>
      </c>
      <c r="E21035" t="s">
        <v>107</v>
      </c>
      <c r="F21035" t="s">
        <v>229</v>
      </c>
      <c r="G21035" t="s">
        <v>327</v>
      </c>
      <c r="H21035" t="s">
        <v>482</v>
      </c>
      <c r="I21035" s="6">
        <v>257371.03578900016</v>
      </c>
    </row>
    <row r="21036" spans="1:9" x14ac:dyDescent="0.25">
      <c r="A21036" t="s">
        <v>999</v>
      </c>
      <c r="B21036" t="s">
        <v>1043</v>
      </c>
      <c r="C21036" t="s">
        <v>20</v>
      </c>
      <c r="D21036" t="s">
        <v>21</v>
      </c>
      <c r="E21036" t="s">
        <v>107</v>
      </c>
      <c r="F21036" t="s">
        <v>229</v>
      </c>
      <c r="G21036" t="s">
        <v>330</v>
      </c>
      <c r="H21036" t="s">
        <v>485</v>
      </c>
      <c r="I21036" s="6">
        <v>2012763.6448459988</v>
      </c>
    </row>
    <row r="21037" spans="1:9" x14ac:dyDescent="0.25">
      <c r="A21037" t="s">
        <v>999</v>
      </c>
      <c r="B21037" t="s">
        <v>1043</v>
      </c>
      <c r="C21037" t="s">
        <v>20</v>
      </c>
      <c r="D21037" t="s">
        <v>21</v>
      </c>
      <c r="E21037" t="s">
        <v>107</v>
      </c>
      <c r="F21037" t="s">
        <v>229</v>
      </c>
      <c r="G21037" t="s">
        <v>333</v>
      </c>
      <c r="H21037" t="s">
        <v>488</v>
      </c>
      <c r="I21037" s="6">
        <v>461580.8955965995</v>
      </c>
    </row>
    <row r="21038" spans="1:9" x14ac:dyDescent="0.25">
      <c r="A21038" t="s">
        <v>999</v>
      </c>
      <c r="B21038" t="s">
        <v>1043</v>
      </c>
      <c r="C21038" t="s">
        <v>20</v>
      </c>
      <c r="D21038" t="s">
        <v>21</v>
      </c>
      <c r="E21038" t="s">
        <v>107</v>
      </c>
      <c r="F21038" t="s">
        <v>229</v>
      </c>
      <c r="G21038" t="s">
        <v>334</v>
      </c>
      <c r="H21038" t="s">
        <v>489</v>
      </c>
      <c r="I21038" s="6">
        <v>19850.900955600002</v>
      </c>
    </row>
    <row r="21039" spans="1:9" x14ac:dyDescent="0.25">
      <c r="A21039" t="s">
        <v>999</v>
      </c>
      <c r="B21039" t="s">
        <v>1043</v>
      </c>
      <c r="C21039" t="s">
        <v>20</v>
      </c>
      <c r="D21039" t="s">
        <v>21</v>
      </c>
      <c r="E21039" t="s">
        <v>107</v>
      </c>
      <c r="F21039" t="s">
        <v>229</v>
      </c>
      <c r="G21039" t="s">
        <v>336</v>
      </c>
      <c r="H21039" t="s">
        <v>491</v>
      </c>
      <c r="I21039" s="6">
        <v>65164.098617799871</v>
      </c>
    </row>
    <row r="21040" spans="1:9" x14ac:dyDescent="0.25">
      <c r="A21040" t="s">
        <v>999</v>
      </c>
      <c r="B21040" t="s">
        <v>1043</v>
      </c>
      <c r="C21040" t="s">
        <v>20</v>
      </c>
      <c r="D21040" t="s">
        <v>21</v>
      </c>
      <c r="E21040" t="s">
        <v>107</v>
      </c>
      <c r="F21040" t="s">
        <v>229</v>
      </c>
      <c r="G21040" t="s">
        <v>625</v>
      </c>
      <c r="H21040" t="s">
        <v>635</v>
      </c>
      <c r="I21040" s="6">
        <v>80856.889644000024</v>
      </c>
    </row>
    <row r="21041" spans="1:9" x14ac:dyDescent="0.25">
      <c r="A21041" t="s">
        <v>999</v>
      </c>
      <c r="B21041" t="s">
        <v>1043</v>
      </c>
      <c r="C21041" t="s">
        <v>20</v>
      </c>
      <c r="D21041" t="s">
        <v>21</v>
      </c>
      <c r="E21041" t="s">
        <v>108</v>
      </c>
      <c r="F21041" t="s">
        <v>230</v>
      </c>
      <c r="G21041" t="s">
        <v>338</v>
      </c>
      <c r="H21041" t="s">
        <v>493</v>
      </c>
      <c r="I21041" s="6">
        <v>95402.16074040001</v>
      </c>
    </row>
    <row r="21042" spans="1:9" x14ac:dyDescent="0.25">
      <c r="A21042" t="s">
        <v>999</v>
      </c>
      <c r="B21042" t="s">
        <v>1043</v>
      </c>
      <c r="C21042" t="s">
        <v>20</v>
      </c>
      <c r="D21042" t="s">
        <v>21</v>
      </c>
      <c r="E21042" t="s">
        <v>108</v>
      </c>
      <c r="F21042" t="s">
        <v>230</v>
      </c>
      <c r="G21042" t="s">
        <v>628</v>
      </c>
      <c r="H21042" t="s">
        <v>638</v>
      </c>
      <c r="I21042" s="6">
        <v>915511.31015279982</v>
      </c>
    </row>
    <row r="21043" spans="1:9" x14ac:dyDescent="0.25">
      <c r="A21043" t="s">
        <v>999</v>
      </c>
      <c r="B21043" t="s">
        <v>1043</v>
      </c>
      <c r="C21043" t="s">
        <v>22</v>
      </c>
      <c r="D21043" t="s">
        <v>23</v>
      </c>
      <c r="E21043" t="s">
        <v>226</v>
      </c>
      <c r="F21043" t="s">
        <v>226</v>
      </c>
      <c r="G21043" t="s">
        <v>663</v>
      </c>
      <c r="H21043" t="s">
        <v>842</v>
      </c>
      <c r="I21043" s="6">
        <v>-253133.81765059999</v>
      </c>
    </row>
    <row r="21044" spans="1:9" x14ac:dyDescent="0.25">
      <c r="A21044" t="s">
        <v>999</v>
      </c>
      <c r="B21044" t="s">
        <v>1043</v>
      </c>
      <c r="C21044" t="s">
        <v>22</v>
      </c>
      <c r="D21044" t="s">
        <v>23</v>
      </c>
      <c r="G21044" t="s">
        <v>664</v>
      </c>
      <c r="H21044" t="s">
        <v>843</v>
      </c>
      <c r="I21044" s="6">
        <v>-41862.992036199998</v>
      </c>
    </row>
    <row r="21045" spans="1:9" x14ac:dyDescent="0.25">
      <c r="A21045" t="s">
        <v>999</v>
      </c>
      <c r="B21045" t="s">
        <v>1043</v>
      </c>
      <c r="C21045" t="s">
        <v>24</v>
      </c>
      <c r="D21045" t="s">
        <v>25</v>
      </c>
      <c r="E21045" t="s">
        <v>113</v>
      </c>
      <c r="F21045" t="s">
        <v>235</v>
      </c>
      <c r="G21045" t="s">
        <v>113</v>
      </c>
      <c r="H21045" t="s">
        <v>235</v>
      </c>
      <c r="I21045" s="6">
        <v>-42.32457500000001</v>
      </c>
    </row>
    <row r="21046" spans="1:9" x14ac:dyDescent="0.25">
      <c r="A21046" t="s">
        <v>999</v>
      </c>
      <c r="B21046" t="s">
        <v>1043</v>
      </c>
      <c r="C21046" t="s">
        <v>24</v>
      </c>
      <c r="D21046" t="s">
        <v>25</v>
      </c>
      <c r="E21046" t="s">
        <v>114</v>
      </c>
      <c r="F21046" t="s">
        <v>236</v>
      </c>
      <c r="G21046" t="s">
        <v>114</v>
      </c>
      <c r="H21046" t="s">
        <v>236</v>
      </c>
      <c r="I21046" s="6">
        <v>-18057.135275200009</v>
      </c>
    </row>
    <row r="21047" spans="1:9" x14ac:dyDescent="0.25">
      <c r="A21047" t="s">
        <v>999</v>
      </c>
      <c r="B21047" t="s">
        <v>1043</v>
      </c>
      <c r="C21047" t="s">
        <v>26</v>
      </c>
      <c r="D21047" t="s">
        <v>27</v>
      </c>
      <c r="E21047" t="s">
        <v>226</v>
      </c>
      <c r="F21047" t="s">
        <v>226</v>
      </c>
      <c r="G21047" t="s">
        <v>665</v>
      </c>
      <c r="H21047" t="s">
        <v>27</v>
      </c>
      <c r="I21047" s="6">
        <v>336263.83496266248</v>
      </c>
    </row>
    <row r="21048" spans="1:9" x14ac:dyDescent="0.25">
      <c r="A21048" t="s">
        <v>999</v>
      </c>
      <c r="B21048" t="s">
        <v>1043</v>
      </c>
      <c r="C21048" t="s">
        <v>28</v>
      </c>
      <c r="D21048" t="s">
        <v>29</v>
      </c>
      <c r="E21048" t="s">
        <v>119</v>
      </c>
      <c r="F21048" t="s">
        <v>241</v>
      </c>
      <c r="G21048" t="s">
        <v>666</v>
      </c>
      <c r="H21048" t="s">
        <v>241</v>
      </c>
      <c r="I21048" s="6">
        <v>-2492545.2426295988</v>
      </c>
    </row>
    <row r="21049" spans="1:9" x14ac:dyDescent="0.25">
      <c r="A21049" t="s">
        <v>999</v>
      </c>
      <c r="B21049" t="s">
        <v>1043</v>
      </c>
      <c r="C21049" t="s">
        <v>28</v>
      </c>
      <c r="D21049" t="s">
        <v>29</v>
      </c>
      <c r="E21049" t="s">
        <v>120</v>
      </c>
      <c r="F21049" t="s">
        <v>242</v>
      </c>
      <c r="G21049" t="s">
        <v>339</v>
      </c>
      <c r="H21049" t="s">
        <v>494</v>
      </c>
      <c r="I21049" s="6">
        <v>-96718.341029800009</v>
      </c>
    </row>
    <row r="21050" spans="1:9" x14ac:dyDescent="0.25">
      <c r="A21050" t="s">
        <v>999</v>
      </c>
      <c r="B21050" t="s">
        <v>1043</v>
      </c>
      <c r="C21050" t="s">
        <v>28</v>
      </c>
      <c r="D21050" t="s">
        <v>29</v>
      </c>
      <c r="E21050" t="s">
        <v>120</v>
      </c>
      <c r="F21050" t="s">
        <v>242</v>
      </c>
      <c r="G21050" t="s">
        <v>341</v>
      </c>
      <c r="H21050" t="s">
        <v>496</v>
      </c>
      <c r="I21050" s="6">
        <v>-189556.34337640001</v>
      </c>
    </row>
    <row r="21051" spans="1:9" x14ac:dyDescent="0.25">
      <c r="A21051" t="s">
        <v>999</v>
      </c>
      <c r="B21051" t="s">
        <v>1043</v>
      </c>
      <c r="C21051" t="s">
        <v>28</v>
      </c>
      <c r="D21051" t="s">
        <v>29</v>
      </c>
      <c r="E21051" t="s">
        <v>121</v>
      </c>
      <c r="F21051" t="s">
        <v>243</v>
      </c>
      <c r="G21051" t="s">
        <v>343</v>
      </c>
      <c r="H21051" t="s">
        <v>498</v>
      </c>
      <c r="I21051" s="6">
        <v>-58.569601399999598</v>
      </c>
    </row>
    <row r="21052" spans="1:9" x14ac:dyDescent="0.25">
      <c r="A21052" t="s">
        <v>999</v>
      </c>
      <c r="B21052" t="s">
        <v>1043</v>
      </c>
      <c r="C21052" t="s">
        <v>28</v>
      </c>
      <c r="D21052" t="s">
        <v>29</v>
      </c>
      <c r="E21052" t="s">
        <v>121</v>
      </c>
      <c r="F21052" t="s">
        <v>243</v>
      </c>
      <c r="G21052" t="s">
        <v>344</v>
      </c>
      <c r="H21052" t="s">
        <v>499</v>
      </c>
      <c r="I21052" s="6">
        <v>-3287.6128324000033</v>
      </c>
    </row>
    <row r="21053" spans="1:9" x14ac:dyDescent="0.25">
      <c r="A21053" t="s">
        <v>999</v>
      </c>
      <c r="B21053" t="s">
        <v>1043</v>
      </c>
      <c r="C21053" t="s">
        <v>28</v>
      </c>
      <c r="D21053" t="s">
        <v>29</v>
      </c>
      <c r="E21053" t="s">
        <v>121</v>
      </c>
      <c r="F21053" t="s">
        <v>243</v>
      </c>
      <c r="G21053" t="s">
        <v>345</v>
      </c>
      <c r="H21053" t="s">
        <v>500</v>
      </c>
      <c r="I21053" s="6">
        <v>-109555.56502300003</v>
      </c>
    </row>
    <row r="21054" spans="1:9" x14ac:dyDescent="0.25">
      <c r="A21054" t="s">
        <v>999</v>
      </c>
      <c r="B21054" t="s">
        <v>1043</v>
      </c>
      <c r="C21054" t="s">
        <v>28</v>
      </c>
      <c r="D21054" t="s">
        <v>29</v>
      </c>
      <c r="E21054" t="s">
        <v>121</v>
      </c>
      <c r="F21054" t="s">
        <v>243</v>
      </c>
      <c r="G21054" t="s">
        <v>349</v>
      </c>
      <c r="H21054" t="s">
        <v>504</v>
      </c>
      <c r="I21054" s="6">
        <v>-420.9388338</v>
      </c>
    </row>
    <row r="21055" spans="1:9" x14ac:dyDescent="0.25">
      <c r="A21055" t="s">
        <v>999</v>
      </c>
      <c r="B21055" t="s">
        <v>1043</v>
      </c>
      <c r="C21055" t="s">
        <v>28</v>
      </c>
      <c r="D21055" t="s">
        <v>29</v>
      </c>
      <c r="E21055" t="s">
        <v>121</v>
      </c>
      <c r="F21055" t="s">
        <v>243</v>
      </c>
      <c r="G21055" t="s">
        <v>352</v>
      </c>
      <c r="H21055" t="s">
        <v>507</v>
      </c>
      <c r="I21055" s="6">
        <v>-224589.10738260002</v>
      </c>
    </row>
    <row r="21056" spans="1:9" x14ac:dyDescent="0.25">
      <c r="A21056" t="s">
        <v>999</v>
      </c>
      <c r="B21056" t="s">
        <v>1043</v>
      </c>
      <c r="C21056" t="s">
        <v>28</v>
      </c>
      <c r="D21056" t="s">
        <v>29</v>
      </c>
      <c r="E21056" t="s">
        <v>123</v>
      </c>
      <c r="F21056" t="s">
        <v>245</v>
      </c>
      <c r="G21056" t="s">
        <v>355</v>
      </c>
      <c r="H21056" t="s">
        <v>508</v>
      </c>
      <c r="I21056" s="6">
        <v>-8094.7410614000009</v>
      </c>
    </row>
    <row r="21057" spans="1:9" x14ac:dyDescent="0.25">
      <c r="A21057" t="s">
        <v>999</v>
      </c>
      <c r="B21057" t="s">
        <v>1043</v>
      </c>
      <c r="C21057" t="s">
        <v>28</v>
      </c>
      <c r="D21057" t="s">
        <v>29</v>
      </c>
      <c r="E21057" t="s">
        <v>124</v>
      </c>
      <c r="F21057" t="s">
        <v>246</v>
      </c>
      <c r="G21057" t="s">
        <v>358</v>
      </c>
      <c r="H21057" t="s">
        <v>511</v>
      </c>
      <c r="I21057" s="6">
        <v>-105000.40109520001</v>
      </c>
    </row>
    <row r="21058" spans="1:9" x14ac:dyDescent="0.25">
      <c r="A21058" t="s">
        <v>999</v>
      </c>
      <c r="B21058" t="s">
        <v>1043</v>
      </c>
      <c r="C21058" t="s">
        <v>28</v>
      </c>
      <c r="D21058" t="s">
        <v>29</v>
      </c>
      <c r="E21058" t="s">
        <v>124</v>
      </c>
      <c r="F21058" t="s">
        <v>246</v>
      </c>
      <c r="G21058" t="s">
        <v>360</v>
      </c>
      <c r="H21058" t="s">
        <v>513</v>
      </c>
      <c r="I21058" s="6">
        <v>-915.56894980000015</v>
      </c>
    </row>
    <row r="21059" spans="1:9" x14ac:dyDescent="0.25">
      <c r="A21059" t="s">
        <v>999</v>
      </c>
      <c r="B21059" t="s">
        <v>1043</v>
      </c>
      <c r="C21059" t="s">
        <v>28</v>
      </c>
      <c r="D21059" t="s">
        <v>29</v>
      </c>
      <c r="E21059" t="s">
        <v>124</v>
      </c>
      <c r="F21059" t="s">
        <v>246</v>
      </c>
      <c r="G21059" t="s">
        <v>361</v>
      </c>
      <c r="H21059" t="s">
        <v>514</v>
      </c>
      <c r="I21059" s="6">
        <v>-1265.0343092000001</v>
      </c>
    </row>
    <row r="21060" spans="1:9" x14ac:dyDescent="0.25">
      <c r="A21060" t="s">
        <v>999</v>
      </c>
      <c r="B21060" t="s">
        <v>1043</v>
      </c>
      <c r="C21060" t="s">
        <v>28</v>
      </c>
      <c r="D21060" t="s">
        <v>29</v>
      </c>
      <c r="E21060" t="s">
        <v>124</v>
      </c>
      <c r="F21060" t="s">
        <v>246</v>
      </c>
      <c r="G21060" t="s">
        <v>362</v>
      </c>
      <c r="H21060" t="s">
        <v>515</v>
      </c>
      <c r="I21060" s="6">
        <v>-185454.64049819999</v>
      </c>
    </row>
    <row r="21061" spans="1:9" x14ac:dyDescent="0.25">
      <c r="A21061" t="s">
        <v>999</v>
      </c>
      <c r="B21061" t="s">
        <v>1043</v>
      </c>
      <c r="C21061" t="s">
        <v>28</v>
      </c>
      <c r="D21061" t="s">
        <v>29</v>
      </c>
      <c r="E21061" t="s">
        <v>124</v>
      </c>
      <c r="F21061" t="s">
        <v>246</v>
      </c>
      <c r="G21061" t="s">
        <v>363</v>
      </c>
      <c r="H21061" t="s">
        <v>516</v>
      </c>
      <c r="I21061" s="6">
        <v>-54253.2105696</v>
      </c>
    </row>
    <row r="21062" spans="1:9" x14ac:dyDescent="0.25">
      <c r="A21062" t="s">
        <v>999</v>
      </c>
      <c r="B21062" t="s">
        <v>1043</v>
      </c>
      <c r="C21062" t="s">
        <v>28</v>
      </c>
      <c r="D21062" t="s">
        <v>29</v>
      </c>
      <c r="E21062" t="s">
        <v>126</v>
      </c>
      <c r="F21062" t="s">
        <v>248</v>
      </c>
      <c r="G21062" t="s">
        <v>367</v>
      </c>
      <c r="H21062" t="s">
        <v>520</v>
      </c>
      <c r="I21062" s="6">
        <v>-18039.819120200002</v>
      </c>
    </row>
    <row r="21063" spans="1:9" x14ac:dyDescent="0.25">
      <c r="A21063" t="s">
        <v>999</v>
      </c>
      <c r="B21063" t="s">
        <v>1043</v>
      </c>
      <c r="C21063" t="s">
        <v>28</v>
      </c>
      <c r="D21063" t="s">
        <v>29</v>
      </c>
      <c r="E21063" t="s">
        <v>126</v>
      </c>
      <c r="F21063" t="s">
        <v>248</v>
      </c>
      <c r="G21063" t="s">
        <v>368</v>
      </c>
      <c r="H21063" t="s">
        <v>521</v>
      </c>
      <c r="I21063" s="6">
        <v>-8705.5612784000023</v>
      </c>
    </row>
    <row r="21064" spans="1:9" x14ac:dyDescent="0.25">
      <c r="A21064" t="s">
        <v>999</v>
      </c>
      <c r="B21064" t="s">
        <v>1043</v>
      </c>
      <c r="C21064" t="s">
        <v>28</v>
      </c>
      <c r="D21064" t="s">
        <v>29</v>
      </c>
      <c r="E21064" t="s">
        <v>126</v>
      </c>
      <c r="F21064" t="s">
        <v>248</v>
      </c>
      <c r="G21064" t="s">
        <v>369</v>
      </c>
      <c r="H21064" t="s">
        <v>522</v>
      </c>
      <c r="I21064" s="6">
        <v>60702.977151399951</v>
      </c>
    </row>
    <row r="21065" spans="1:9" x14ac:dyDescent="0.25">
      <c r="A21065" t="s">
        <v>999</v>
      </c>
      <c r="B21065" t="s">
        <v>1043</v>
      </c>
      <c r="C21065" t="s">
        <v>28</v>
      </c>
      <c r="D21065" t="s">
        <v>29</v>
      </c>
      <c r="E21065" t="s">
        <v>127</v>
      </c>
      <c r="F21065" t="s">
        <v>249</v>
      </c>
      <c r="G21065" t="s">
        <v>371</v>
      </c>
      <c r="H21065" t="s">
        <v>524</v>
      </c>
      <c r="I21065" s="6">
        <v>-1636.4963142000001</v>
      </c>
    </row>
    <row r="21066" spans="1:9" x14ac:dyDescent="0.25">
      <c r="A21066" t="s">
        <v>999</v>
      </c>
      <c r="B21066" t="s">
        <v>1043</v>
      </c>
      <c r="C21066" t="s">
        <v>28</v>
      </c>
      <c r="D21066" t="s">
        <v>29</v>
      </c>
      <c r="E21066" t="s">
        <v>128</v>
      </c>
      <c r="F21066" t="s">
        <v>250</v>
      </c>
      <c r="G21066" t="s">
        <v>372</v>
      </c>
      <c r="H21066" t="s">
        <v>250</v>
      </c>
      <c r="I21066" s="6">
        <v>-30981.773863999995</v>
      </c>
    </row>
    <row r="21067" spans="1:9" x14ac:dyDescent="0.25">
      <c r="A21067" t="s">
        <v>999</v>
      </c>
      <c r="B21067" t="s">
        <v>1043</v>
      </c>
      <c r="C21067" t="s">
        <v>28</v>
      </c>
      <c r="D21067" t="s">
        <v>29</v>
      </c>
      <c r="E21067" t="s">
        <v>129</v>
      </c>
      <c r="F21067" t="s">
        <v>251</v>
      </c>
      <c r="G21067" t="s">
        <v>373</v>
      </c>
      <c r="H21067" t="s">
        <v>251</v>
      </c>
      <c r="I21067" s="6">
        <v>-62541.907529600008</v>
      </c>
    </row>
    <row r="21068" spans="1:9" x14ac:dyDescent="0.25">
      <c r="A21068" t="s">
        <v>999</v>
      </c>
      <c r="B21068" t="s">
        <v>1043</v>
      </c>
      <c r="C21068" t="s">
        <v>28</v>
      </c>
      <c r="D21068" t="s">
        <v>29</v>
      </c>
      <c r="E21068" t="s">
        <v>130</v>
      </c>
      <c r="F21068" t="s">
        <v>252</v>
      </c>
      <c r="G21068" t="s">
        <v>375</v>
      </c>
      <c r="H21068" t="s">
        <v>526</v>
      </c>
      <c r="I21068" s="6">
        <v>-124591.97694379977</v>
      </c>
    </row>
    <row r="21069" spans="1:9" x14ac:dyDescent="0.25">
      <c r="A21069" t="s">
        <v>999</v>
      </c>
      <c r="B21069" t="s">
        <v>1043</v>
      </c>
      <c r="C21069" t="s">
        <v>28</v>
      </c>
      <c r="D21069" t="s">
        <v>29</v>
      </c>
      <c r="E21069" t="s">
        <v>130</v>
      </c>
      <c r="F21069" t="s">
        <v>252</v>
      </c>
      <c r="G21069" t="s">
        <v>376</v>
      </c>
      <c r="H21069" t="s">
        <v>527</v>
      </c>
      <c r="I21069" s="6">
        <v>-58599.943067400025</v>
      </c>
    </row>
    <row r="21070" spans="1:9" x14ac:dyDescent="0.25">
      <c r="A21070" t="s">
        <v>999</v>
      </c>
      <c r="B21070" t="s">
        <v>1043</v>
      </c>
      <c r="C21070" t="s">
        <v>28</v>
      </c>
      <c r="D21070" t="s">
        <v>29</v>
      </c>
      <c r="E21070" t="s">
        <v>130</v>
      </c>
      <c r="F21070" t="s">
        <v>252</v>
      </c>
      <c r="G21070" t="s">
        <v>377</v>
      </c>
      <c r="H21070" t="s">
        <v>528</v>
      </c>
      <c r="I21070" s="6">
        <v>-3.5335592000000098</v>
      </c>
    </row>
    <row r="21071" spans="1:9" x14ac:dyDescent="0.25">
      <c r="A21071" t="s">
        <v>999</v>
      </c>
      <c r="B21071" t="s">
        <v>1043</v>
      </c>
      <c r="C21071" t="s">
        <v>28</v>
      </c>
      <c r="D21071" t="s">
        <v>29</v>
      </c>
      <c r="E21071" t="s">
        <v>131</v>
      </c>
      <c r="F21071" t="s">
        <v>253</v>
      </c>
      <c r="G21071" t="s">
        <v>378</v>
      </c>
      <c r="H21071" t="s">
        <v>529</v>
      </c>
      <c r="I21071" s="6">
        <v>-1422.4891462000205</v>
      </c>
    </row>
    <row r="21072" spans="1:9" x14ac:dyDescent="0.25">
      <c r="A21072" t="s">
        <v>999</v>
      </c>
      <c r="B21072" t="s">
        <v>1043</v>
      </c>
      <c r="C21072" t="s">
        <v>30</v>
      </c>
      <c r="D21072" t="s">
        <v>31</v>
      </c>
      <c r="E21072" t="s">
        <v>132</v>
      </c>
      <c r="F21072" t="s">
        <v>254</v>
      </c>
      <c r="G21072" t="s">
        <v>669</v>
      </c>
      <c r="H21072" t="s">
        <v>846</v>
      </c>
      <c r="I21072" s="6">
        <v>-40775.234158800005</v>
      </c>
    </row>
    <row r="21073" spans="1:9" x14ac:dyDescent="0.25">
      <c r="A21073" t="s">
        <v>999</v>
      </c>
      <c r="B21073" t="s">
        <v>1043</v>
      </c>
      <c r="C21073" t="s">
        <v>30</v>
      </c>
      <c r="D21073" t="s">
        <v>31</v>
      </c>
      <c r="E21073" t="s">
        <v>132</v>
      </c>
      <c r="F21073" t="s">
        <v>254</v>
      </c>
      <c r="G21073" t="s">
        <v>671</v>
      </c>
      <c r="H21073" t="s">
        <v>848</v>
      </c>
      <c r="I21073" s="6">
        <v>-49767.124593200002</v>
      </c>
    </row>
    <row r="21074" spans="1:9" x14ac:dyDescent="0.25">
      <c r="A21074" t="s">
        <v>999</v>
      </c>
      <c r="B21074" t="s">
        <v>1043</v>
      </c>
      <c r="C21074" t="s">
        <v>30</v>
      </c>
      <c r="D21074" t="s">
        <v>31</v>
      </c>
      <c r="E21074" t="s">
        <v>132</v>
      </c>
      <c r="F21074" t="s">
        <v>254</v>
      </c>
      <c r="G21074" t="s">
        <v>673</v>
      </c>
      <c r="H21074" t="s">
        <v>850</v>
      </c>
      <c r="I21074" s="6">
        <v>-16.149737800000398</v>
      </c>
    </row>
    <row r="21075" spans="1:9" x14ac:dyDescent="0.25">
      <c r="A21075" t="s">
        <v>999</v>
      </c>
      <c r="B21075" t="s">
        <v>1043</v>
      </c>
      <c r="C21075" t="s">
        <v>30</v>
      </c>
      <c r="D21075" t="s">
        <v>31</v>
      </c>
      <c r="E21075" t="s">
        <v>133</v>
      </c>
      <c r="F21075" t="s">
        <v>255</v>
      </c>
      <c r="G21075" t="s">
        <v>688</v>
      </c>
      <c r="H21075" t="s">
        <v>856</v>
      </c>
      <c r="I21075" s="6">
        <v>-17290.028279999999</v>
      </c>
    </row>
    <row r="21076" spans="1:9" x14ac:dyDescent="0.25">
      <c r="A21076" t="s">
        <v>999</v>
      </c>
      <c r="B21076" t="s">
        <v>1043</v>
      </c>
      <c r="C21076" t="s">
        <v>30</v>
      </c>
      <c r="D21076" t="s">
        <v>31</v>
      </c>
      <c r="E21076" t="s">
        <v>133</v>
      </c>
      <c r="F21076" t="s">
        <v>255</v>
      </c>
      <c r="G21076" t="s">
        <v>689</v>
      </c>
      <c r="H21076" t="s">
        <v>857</v>
      </c>
      <c r="I21076" s="6">
        <v>-7288.3204456000003</v>
      </c>
    </row>
    <row r="21077" spans="1:9" x14ac:dyDescent="0.25">
      <c r="A21077" t="s">
        <v>999</v>
      </c>
      <c r="B21077" t="s">
        <v>1043</v>
      </c>
      <c r="C21077" t="s">
        <v>30</v>
      </c>
      <c r="D21077" t="s">
        <v>31</v>
      </c>
      <c r="E21077" t="s">
        <v>133</v>
      </c>
      <c r="F21077" t="s">
        <v>255</v>
      </c>
      <c r="G21077" t="s">
        <v>695</v>
      </c>
      <c r="H21077" t="s">
        <v>863</v>
      </c>
      <c r="I21077" s="6">
        <v>-375.85234180000401</v>
      </c>
    </row>
    <row r="21078" spans="1:9" x14ac:dyDescent="0.25">
      <c r="A21078" t="s">
        <v>999</v>
      </c>
      <c r="B21078" t="s">
        <v>1043</v>
      </c>
      <c r="C21078" t="s">
        <v>30</v>
      </c>
      <c r="D21078" t="s">
        <v>31</v>
      </c>
      <c r="E21078" t="s">
        <v>133</v>
      </c>
      <c r="F21078" t="s">
        <v>255</v>
      </c>
      <c r="G21078" t="s">
        <v>703</v>
      </c>
      <c r="H21078" t="s">
        <v>871</v>
      </c>
      <c r="I21078" s="6">
        <v>-26581.713142599983</v>
      </c>
    </row>
    <row r="21079" spans="1:9" x14ac:dyDescent="0.25">
      <c r="A21079" t="s">
        <v>999</v>
      </c>
      <c r="B21079" t="s">
        <v>1043</v>
      </c>
      <c r="C21079" t="s">
        <v>30</v>
      </c>
      <c r="D21079" t="s">
        <v>31</v>
      </c>
      <c r="E21079" t="s">
        <v>133</v>
      </c>
      <c r="F21079" t="s">
        <v>255</v>
      </c>
      <c r="G21079" t="s">
        <v>706</v>
      </c>
      <c r="H21079" t="s">
        <v>642</v>
      </c>
      <c r="I21079" s="6">
        <v>-327.78907540000421</v>
      </c>
    </row>
    <row r="21080" spans="1:9" x14ac:dyDescent="0.25">
      <c r="A21080" t="s">
        <v>999</v>
      </c>
      <c r="B21080" t="s">
        <v>1043</v>
      </c>
      <c r="C21080" t="s">
        <v>30</v>
      </c>
      <c r="D21080" t="s">
        <v>31</v>
      </c>
      <c r="E21080" t="s">
        <v>133</v>
      </c>
      <c r="F21080" t="s">
        <v>255</v>
      </c>
      <c r="G21080" t="s">
        <v>715</v>
      </c>
      <c r="H21080" t="s">
        <v>651</v>
      </c>
      <c r="I21080" s="6">
        <v>-8602.5602221999998</v>
      </c>
    </row>
    <row r="21081" spans="1:9" x14ac:dyDescent="0.25">
      <c r="A21081" t="s">
        <v>999</v>
      </c>
      <c r="B21081" t="s">
        <v>1043</v>
      </c>
      <c r="C21081" t="s">
        <v>32</v>
      </c>
      <c r="D21081" t="s">
        <v>33</v>
      </c>
      <c r="E21081" t="s">
        <v>135</v>
      </c>
      <c r="F21081" t="s">
        <v>257</v>
      </c>
      <c r="G21081" t="s">
        <v>135</v>
      </c>
      <c r="H21081" t="s">
        <v>257</v>
      </c>
      <c r="I21081" s="6">
        <v>-235148.96192820003</v>
      </c>
    </row>
    <row r="21082" spans="1:9" x14ac:dyDescent="0.25">
      <c r="A21082" t="s">
        <v>999</v>
      </c>
      <c r="B21082" t="s">
        <v>1043</v>
      </c>
      <c r="C21082" t="s">
        <v>32</v>
      </c>
      <c r="D21082" t="s">
        <v>33</v>
      </c>
      <c r="E21082" t="s">
        <v>136</v>
      </c>
      <c r="F21082" t="s">
        <v>258</v>
      </c>
      <c r="G21082" t="s">
        <v>382</v>
      </c>
      <c r="H21082" t="s">
        <v>533</v>
      </c>
      <c r="I21082" s="6">
        <v>-46830.556857800002</v>
      </c>
    </row>
    <row r="21083" spans="1:9" x14ac:dyDescent="0.25">
      <c r="A21083" t="s">
        <v>999</v>
      </c>
      <c r="B21083" t="s">
        <v>1043</v>
      </c>
      <c r="C21083" t="s">
        <v>32</v>
      </c>
      <c r="D21083" t="s">
        <v>33</v>
      </c>
      <c r="E21083" t="s">
        <v>136</v>
      </c>
      <c r="F21083" t="s">
        <v>258</v>
      </c>
      <c r="G21083" t="s">
        <v>383</v>
      </c>
      <c r="H21083" t="s">
        <v>534</v>
      </c>
      <c r="I21083" s="6">
        <v>-11269.102225000022</v>
      </c>
    </row>
    <row r="21084" spans="1:9" x14ac:dyDescent="0.25">
      <c r="A21084" t="s">
        <v>999</v>
      </c>
      <c r="B21084" t="s">
        <v>1043</v>
      </c>
      <c r="C21084" t="s">
        <v>32</v>
      </c>
      <c r="D21084" t="s">
        <v>33</v>
      </c>
      <c r="E21084" t="s">
        <v>136</v>
      </c>
      <c r="F21084" t="s">
        <v>258</v>
      </c>
      <c r="G21084" t="s">
        <v>384</v>
      </c>
      <c r="H21084" t="s">
        <v>535</v>
      </c>
      <c r="I21084" s="6">
        <v>-973088.02880239999</v>
      </c>
    </row>
    <row r="21085" spans="1:9" x14ac:dyDescent="0.25">
      <c r="A21085" t="s">
        <v>999</v>
      </c>
      <c r="B21085" t="s">
        <v>1043</v>
      </c>
      <c r="C21085" t="s">
        <v>32</v>
      </c>
      <c r="D21085" t="s">
        <v>33</v>
      </c>
      <c r="E21085" t="s">
        <v>137</v>
      </c>
      <c r="F21085" t="s">
        <v>259</v>
      </c>
      <c r="G21085" t="s">
        <v>387</v>
      </c>
      <c r="H21085" t="s">
        <v>538</v>
      </c>
      <c r="I21085" s="6">
        <v>-83736.027398200007</v>
      </c>
    </row>
    <row r="21086" spans="1:9" x14ac:dyDescent="0.25">
      <c r="A21086" t="s">
        <v>999</v>
      </c>
      <c r="B21086" t="s">
        <v>1043</v>
      </c>
      <c r="C21086" t="s">
        <v>32</v>
      </c>
      <c r="D21086" t="s">
        <v>33</v>
      </c>
      <c r="E21086" t="s">
        <v>137</v>
      </c>
      <c r="F21086" t="s">
        <v>259</v>
      </c>
      <c r="G21086" t="s">
        <v>388</v>
      </c>
      <c r="H21086" t="s">
        <v>539</v>
      </c>
      <c r="I21086" s="6">
        <v>-2411.1877984000002</v>
      </c>
    </row>
    <row r="21087" spans="1:9" x14ac:dyDescent="0.25">
      <c r="A21087" t="s">
        <v>999</v>
      </c>
      <c r="B21087" t="s">
        <v>1043</v>
      </c>
      <c r="C21087" t="s">
        <v>32</v>
      </c>
      <c r="D21087" t="s">
        <v>33</v>
      </c>
      <c r="E21087" t="s">
        <v>137</v>
      </c>
      <c r="F21087" t="s">
        <v>259</v>
      </c>
      <c r="G21087" t="s">
        <v>389</v>
      </c>
      <c r="H21087" t="s">
        <v>540</v>
      </c>
      <c r="I21087" s="6">
        <v>-20364.608520600006</v>
      </c>
    </row>
    <row r="21088" spans="1:9" x14ac:dyDescent="0.25">
      <c r="A21088" t="s">
        <v>999</v>
      </c>
      <c r="B21088" t="s">
        <v>1043</v>
      </c>
      <c r="C21088" t="s">
        <v>32</v>
      </c>
      <c r="D21088" t="s">
        <v>33</v>
      </c>
      <c r="E21088" t="s">
        <v>137</v>
      </c>
      <c r="F21088" t="s">
        <v>259</v>
      </c>
      <c r="G21088" t="s">
        <v>390</v>
      </c>
      <c r="H21088" t="s">
        <v>541</v>
      </c>
      <c r="I21088" s="6">
        <v>-4271.1256056000011</v>
      </c>
    </row>
    <row r="21089" spans="1:9" x14ac:dyDescent="0.25">
      <c r="A21089" t="s">
        <v>999</v>
      </c>
      <c r="B21089" t="s">
        <v>1043</v>
      </c>
      <c r="C21089" t="s">
        <v>32</v>
      </c>
      <c r="D21089" t="s">
        <v>33</v>
      </c>
      <c r="E21089" t="s">
        <v>137</v>
      </c>
      <c r="F21089" t="s">
        <v>259</v>
      </c>
      <c r="G21089" t="s">
        <v>391</v>
      </c>
      <c r="H21089" t="s">
        <v>542</v>
      </c>
      <c r="I21089" s="6">
        <v>-10374.006057800001</v>
      </c>
    </row>
    <row r="21090" spans="1:9" x14ac:dyDescent="0.25">
      <c r="A21090" t="s">
        <v>999</v>
      </c>
      <c r="B21090" t="s">
        <v>1043</v>
      </c>
      <c r="C21090" t="s">
        <v>32</v>
      </c>
      <c r="D21090" t="s">
        <v>33</v>
      </c>
      <c r="E21090" t="s">
        <v>137</v>
      </c>
      <c r="F21090" t="s">
        <v>259</v>
      </c>
      <c r="G21090" t="s">
        <v>392</v>
      </c>
      <c r="H21090" t="s">
        <v>543</v>
      </c>
      <c r="I21090" s="6">
        <v>-2998.8064208000023</v>
      </c>
    </row>
    <row r="21091" spans="1:9" x14ac:dyDescent="0.25">
      <c r="A21091" t="s">
        <v>999</v>
      </c>
      <c r="B21091" t="s">
        <v>1043</v>
      </c>
      <c r="C21091" t="s">
        <v>32</v>
      </c>
      <c r="D21091" t="s">
        <v>33</v>
      </c>
      <c r="E21091" t="s">
        <v>138</v>
      </c>
      <c r="F21091" t="s">
        <v>260</v>
      </c>
      <c r="G21091" t="s">
        <v>396</v>
      </c>
      <c r="H21091" t="s">
        <v>547</v>
      </c>
      <c r="I21091" s="6">
        <v>-12897.870705200003</v>
      </c>
    </row>
    <row r="21092" spans="1:9" x14ac:dyDescent="0.25">
      <c r="A21092" t="s">
        <v>999</v>
      </c>
      <c r="B21092" t="s">
        <v>1043</v>
      </c>
      <c r="C21092" t="s">
        <v>32</v>
      </c>
      <c r="D21092" t="s">
        <v>33</v>
      </c>
      <c r="E21092" t="s">
        <v>138</v>
      </c>
      <c r="F21092" t="s">
        <v>260</v>
      </c>
      <c r="G21092" t="s">
        <v>397</v>
      </c>
      <c r="H21092" t="s">
        <v>548</v>
      </c>
      <c r="I21092" s="6">
        <v>-75328.136445200013</v>
      </c>
    </row>
    <row r="21093" spans="1:9" x14ac:dyDescent="0.25">
      <c r="A21093" t="s">
        <v>999</v>
      </c>
      <c r="B21093" t="s">
        <v>1043</v>
      </c>
      <c r="C21093" t="s">
        <v>32</v>
      </c>
      <c r="D21093" t="s">
        <v>33</v>
      </c>
      <c r="E21093" t="s">
        <v>139</v>
      </c>
      <c r="F21093" t="s">
        <v>261</v>
      </c>
      <c r="G21093" t="s">
        <v>399</v>
      </c>
      <c r="H21093" t="s">
        <v>550</v>
      </c>
      <c r="I21093" s="6">
        <v>-10442.933858800001</v>
      </c>
    </row>
    <row r="21094" spans="1:9" x14ac:dyDescent="0.25">
      <c r="A21094" t="s">
        <v>999</v>
      </c>
      <c r="B21094" t="s">
        <v>1043</v>
      </c>
      <c r="C21094" t="s">
        <v>32</v>
      </c>
      <c r="D21094" t="s">
        <v>33</v>
      </c>
      <c r="E21094" t="s">
        <v>139</v>
      </c>
      <c r="F21094" t="s">
        <v>261</v>
      </c>
      <c r="G21094" t="s">
        <v>400</v>
      </c>
      <c r="H21094" t="s">
        <v>551</v>
      </c>
      <c r="I21094" s="6">
        <v>-63527.158009600003</v>
      </c>
    </row>
    <row r="21095" spans="1:9" x14ac:dyDescent="0.25">
      <c r="A21095" t="s">
        <v>999</v>
      </c>
      <c r="B21095" t="s">
        <v>1043</v>
      </c>
      <c r="C21095" t="s">
        <v>32</v>
      </c>
      <c r="D21095" t="s">
        <v>33</v>
      </c>
      <c r="E21095" t="s">
        <v>139</v>
      </c>
      <c r="F21095" t="s">
        <v>261</v>
      </c>
      <c r="G21095" t="s">
        <v>402</v>
      </c>
      <c r="H21095" t="s">
        <v>33</v>
      </c>
      <c r="I21095" s="6">
        <v>-52572.926291200012</v>
      </c>
    </row>
    <row r="21096" spans="1:9" x14ac:dyDescent="0.25">
      <c r="A21096" t="s">
        <v>999</v>
      </c>
      <c r="B21096" t="s">
        <v>1043</v>
      </c>
      <c r="C21096" t="s">
        <v>32</v>
      </c>
      <c r="D21096" t="s">
        <v>33</v>
      </c>
      <c r="E21096" t="s">
        <v>139</v>
      </c>
      <c r="F21096" t="s">
        <v>261</v>
      </c>
      <c r="G21096" t="s">
        <v>404</v>
      </c>
      <c r="H21096" t="s">
        <v>554</v>
      </c>
      <c r="I21096" s="6">
        <v>-5805.2292348000001</v>
      </c>
    </row>
    <row r="21097" spans="1:9" x14ac:dyDescent="0.25">
      <c r="A21097" t="s">
        <v>999</v>
      </c>
      <c r="B21097" t="s">
        <v>1043</v>
      </c>
      <c r="C21097" t="s">
        <v>32</v>
      </c>
      <c r="D21097" t="s">
        <v>33</v>
      </c>
      <c r="E21097" t="s">
        <v>140</v>
      </c>
      <c r="F21097" t="s">
        <v>262</v>
      </c>
      <c r="G21097" t="s">
        <v>416</v>
      </c>
      <c r="H21097" t="s">
        <v>566</v>
      </c>
      <c r="I21097" s="6">
        <v>-25107.134078999989</v>
      </c>
    </row>
    <row r="21098" spans="1:9" x14ac:dyDescent="0.25">
      <c r="A21098" t="s">
        <v>999</v>
      </c>
      <c r="B21098" t="s">
        <v>1043</v>
      </c>
      <c r="C21098" t="s">
        <v>32</v>
      </c>
      <c r="D21098" t="s">
        <v>33</v>
      </c>
      <c r="E21098" t="s">
        <v>140</v>
      </c>
      <c r="F21098" t="s">
        <v>262</v>
      </c>
      <c r="G21098" t="s">
        <v>418</v>
      </c>
      <c r="H21098" t="s">
        <v>568</v>
      </c>
      <c r="I21098" s="6">
        <v>-181.43261239999998</v>
      </c>
    </row>
    <row r="21099" spans="1:9" x14ac:dyDescent="0.25">
      <c r="A21099" t="s">
        <v>999</v>
      </c>
      <c r="B21099" t="s">
        <v>1043</v>
      </c>
      <c r="C21099" t="s">
        <v>32</v>
      </c>
      <c r="D21099" t="s">
        <v>33</v>
      </c>
      <c r="E21099" t="s">
        <v>140</v>
      </c>
      <c r="F21099" t="s">
        <v>262</v>
      </c>
      <c r="G21099" t="s">
        <v>419</v>
      </c>
      <c r="H21099" t="s">
        <v>569</v>
      </c>
      <c r="I21099" s="6">
        <v>-2324.9208871999999</v>
      </c>
    </row>
    <row r="21100" spans="1:9" x14ac:dyDescent="0.25">
      <c r="A21100" t="s">
        <v>999</v>
      </c>
      <c r="B21100" t="s">
        <v>1043</v>
      </c>
      <c r="C21100" t="s">
        <v>32</v>
      </c>
      <c r="D21100" t="s">
        <v>33</v>
      </c>
      <c r="E21100" t="s">
        <v>140</v>
      </c>
      <c r="F21100" t="s">
        <v>262</v>
      </c>
      <c r="G21100" t="s">
        <v>420</v>
      </c>
      <c r="H21100" t="s">
        <v>570</v>
      </c>
      <c r="I21100" s="6">
        <v>-34.958221599999902</v>
      </c>
    </row>
    <row r="21101" spans="1:9" x14ac:dyDescent="0.25">
      <c r="A21101" t="s">
        <v>999</v>
      </c>
      <c r="B21101" t="s">
        <v>1043</v>
      </c>
      <c r="C21101" t="s">
        <v>32</v>
      </c>
      <c r="D21101" t="s">
        <v>33</v>
      </c>
      <c r="E21101" t="s">
        <v>140</v>
      </c>
      <c r="F21101" t="s">
        <v>262</v>
      </c>
      <c r="G21101" t="s">
        <v>422</v>
      </c>
      <c r="H21101" t="s">
        <v>572</v>
      </c>
      <c r="I21101" s="6">
        <v>-2158.7003883999996</v>
      </c>
    </row>
    <row r="21102" spans="1:9" x14ac:dyDescent="0.25">
      <c r="A21102" t="s">
        <v>999</v>
      </c>
      <c r="B21102" t="s">
        <v>1043</v>
      </c>
      <c r="C21102" t="s">
        <v>32</v>
      </c>
      <c r="D21102" t="s">
        <v>33</v>
      </c>
      <c r="E21102" t="s">
        <v>140</v>
      </c>
      <c r="F21102" t="s">
        <v>262</v>
      </c>
      <c r="G21102" t="s">
        <v>424</v>
      </c>
      <c r="H21102" t="s">
        <v>574</v>
      </c>
      <c r="I21102" s="6">
        <v>-1675.9714399999996</v>
      </c>
    </row>
    <row r="21103" spans="1:9" x14ac:dyDescent="0.25">
      <c r="A21103" t="s">
        <v>999</v>
      </c>
      <c r="B21103" t="s">
        <v>1043</v>
      </c>
      <c r="C21103" t="s">
        <v>32</v>
      </c>
      <c r="D21103" t="s">
        <v>33</v>
      </c>
      <c r="E21103" t="s">
        <v>140</v>
      </c>
      <c r="F21103" t="s">
        <v>262</v>
      </c>
      <c r="G21103" t="s">
        <v>426</v>
      </c>
      <c r="H21103" t="s">
        <v>576</v>
      </c>
      <c r="I21103" s="6">
        <v>-923.23025000000007</v>
      </c>
    </row>
    <row r="21104" spans="1:9" x14ac:dyDescent="0.25">
      <c r="A21104" t="s">
        <v>999</v>
      </c>
      <c r="B21104" t="s">
        <v>1043</v>
      </c>
      <c r="C21104" t="s">
        <v>32</v>
      </c>
      <c r="D21104" t="s">
        <v>33</v>
      </c>
      <c r="E21104" t="s">
        <v>140</v>
      </c>
      <c r="F21104" t="s">
        <v>262</v>
      </c>
      <c r="G21104" t="s">
        <v>427</v>
      </c>
      <c r="H21104" t="s">
        <v>577</v>
      </c>
      <c r="I21104" s="6">
        <v>-14947.118920400004</v>
      </c>
    </row>
    <row r="21105" spans="1:9" x14ac:dyDescent="0.25">
      <c r="A21105" t="s">
        <v>999</v>
      </c>
      <c r="B21105" t="s">
        <v>1043</v>
      </c>
      <c r="C21105" t="s">
        <v>32</v>
      </c>
      <c r="D21105" t="s">
        <v>33</v>
      </c>
      <c r="E21105" t="s">
        <v>141</v>
      </c>
      <c r="F21105" t="s">
        <v>263</v>
      </c>
      <c r="G21105" t="s">
        <v>429</v>
      </c>
      <c r="H21105" t="s">
        <v>263</v>
      </c>
      <c r="I21105" s="6">
        <v>-74224.005268599998</v>
      </c>
    </row>
    <row r="21106" spans="1:9" x14ac:dyDescent="0.25">
      <c r="A21106" t="s">
        <v>999</v>
      </c>
      <c r="B21106" t="s">
        <v>1043</v>
      </c>
      <c r="C21106" t="s">
        <v>32</v>
      </c>
      <c r="D21106" t="s">
        <v>33</v>
      </c>
      <c r="E21106" t="s">
        <v>142</v>
      </c>
      <c r="F21106" t="s">
        <v>264</v>
      </c>
      <c r="G21106" t="s">
        <v>430</v>
      </c>
      <c r="H21106" t="s">
        <v>579</v>
      </c>
      <c r="I21106" s="6">
        <v>-26552.6362592</v>
      </c>
    </row>
    <row r="21107" spans="1:9" x14ac:dyDescent="0.25">
      <c r="A21107" t="s">
        <v>999</v>
      </c>
      <c r="B21107" t="s">
        <v>1043</v>
      </c>
      <c r="C21107" t="s">
        <v>32</v>
      </c>
      <c r="D21107" t="s">
        <v>33</v>
      </c>
      <c r="E21107" t="s">
        <v>143</v>
      </c>
      <c r="F21107" t="s">
        <v>265</v>
      </c>
      <c r="G21107" t="s">
        <v>431</v>
      </c>
      <c r="H21107" t="s">
        <v>580</v>
      </c>
      <c r="I21107" s="6">
        <v>-52803.872066200005</v>
      </c>
    </row>
    <row r="21108" spans="1:9" x14ac:dyDescent="0.25">
      <c r="A21108" t="s">
        <v>999</v>
      </c>
      <c r="B21108" t="s">
        <v>1043</v>
      </c>
      <c r="C21108" t="s">
        <v>32</v>
      </c>
      <c r="D21108" t="s">
        <v>33</v>
      </c>
      <c r="E21108" t="s">
        <v>143</v>
      </c>
      <c r="F21108" t="s">
        <v>265</v>
      </c>
      <c r="G21108" t="s">
        <v>432</v>
      </c>
      <c r="H21108" t="s">
        <v>581</v>
      </c>
      <c r="I21108" s="6">
        <v>-4670.4326780000038</v>
      </c>
    </row>
    <row r="21109" spans="1:9" x14ac:dyDescent="0.25">
      <c r="A21109" t="s">
        <v>999</v>
      </c>
      <c r="B21109" t="s">
        <v>1043</v>
      </c>
      <c r="C21109" t="s">
        <v>32</v>
      </c>
      <c r="D21109" t="s">
        <v>33</v>
      </c>
      <c r="E21109" t="s">
        <v>143</v>
      </c>
      <c r="F21109" t="s">
        <v>265</v>
      </c>
      <c r="G21109" t="s">
        <v>433</v>
      </c>
      <c r="H21109" t="s">
        <v>582</v>
      </c>
      <c r="I21109" s="6">
        <v>-8706.519587599998</v>
      </c>
    </row>
    <row r="21110" spans="1:9" x14ac:dyDescent="0.25">
      <c r="A21110" t="s">
        <v>999</v>
      </c>
      <c r="B21110" t="s">
        <v>1043</v>
      </c>
      <c r="C21110" t="s">
        <v>32</v>
      </c>
      <c r="D21110" t="s">
        <v>33</v>
      </c>
      <c r="E21110" t="s">
        <v>143</v>
      </c>
      <c r="F21110" t="s">
        <v>265</v>
      </c>
      <c r="G21110" t="s">
        <v>631</v>
      </c>
      <c r="H21110" t="s">
        <v>653</v>
      </c>
      <c r="I21110" s="6">
        <v>-5409.425956</v>
      </c>
    </row>
    <row r="21111" spans="1:9" x14ac:dyDescent="0.25">
      <c r="A21111" t="s">
        <v>999</v>
      </c>
      <c r="B21111" t="s">
        <v>1043</v>
      </c>
      <c r="C21111" t="s">
        <v>32</v>
      </c>
      <c r="D21111" t="s">
        <v>33</v>
      </c>
      <c r="E21111" t="s">
        <v>143</v>
      </c>
      <c r="F21111" t="s">
        <v>265</v>
      </c>
      <c r="G21111" t="s">
        <v>633</v>
      </c>
      <c r="H21111" t="s">
        <v>655</v>
      </c>
      <c r="I21111" s="6">
        <v>-8825.6680477999998</v>
      </c>
    </row>
    <row r="21112" spans="1:9" x14ac:dyDescent="0.25">
      <c r="A21112" t="s">
        <v>999</v>
      </c>
      <c r="B21112" t="s">
        <v>1043</v>
      </c>
      <c r="C21112" t="s">
        <v>32</v>
      </c>
      <c r="D21112" t="s">
        <v>33</v>
      </c>
      <c r="E21112" t="s">
        <v>143</v>
      </c>
      <c r="F21112" t="s">
        <v>265</v>
      </c>
      <c r="G21112" t="s">
        <v>634</v>
      </c>
      <c r="H21112" t="s">
        <v>656</v>
      </c>
      <c r="I21112" s="6">
        <v>-1779.7589576000003</v>
      </c>
    </row>
    <row r="21113" spans="1:9" x14ac:dyDescent="0.25">
      <c r="A21113" t="s">
        <v>999</v>
      </c>
      <c r="B21113" t="s">
        <v>1043</v>
      </c>
      <c r="C21113" t="s">
        <v>32</v>
      </c>
      <c r="D21113" t="s">
        <v>33</v>
      </c>
      <c r="E21113" t="s">
        <v>144</v>
      </c>
      <c r="F21113" t="s">
        <v>266</v>
      </c>
      <c r="G21113" t="s">
        <v>434</v>
      </c>
      <c r="H21113" t="s">
        <v>266</v>
      </c>
      <c r="I21113" s="6">
        <v>-23255.3804294</v>
      </c>
    </row>
    <row r="21114" spans="1:9" x14ac:dyDescent="0.25">
      <c r="A21114" t="s">
        <v>999</v>
      </c>
      <c r="B21114" t="s">
        <v>1043</v>
      </c>
      <c r="C21114" t="s">
        <v>32</v>
      </c>
      <c r="D21114" t="s">
        <v>33</v>
      </c>
      <c r="E21114" t="s">
        <v>145</v>
      </c>
      <c r="F21114" t="s">
        <v>267</v>
      </c>
      <c r="G21114" t="s">
        <v>435</v>
      </c>
      <c r="H21114" t="s">
        <v>583</v>
      </c>
      <c r="I21114" s="6">
        <v>-5242.7093388000021</v>
      </c>
    </row>
    <row r="21115" spans="1:9" x14ac:dyDescent="0.25">
      <c r="A21115" t="s">
        <v>999</v>
      </c>
      <c r="B21115" t="s">
        <v>1043</v>
      </c>
      <c r="C21115" t="s">
        <v>32</v>
      </c>
      <c r="D21115" t="s">
        <v>33</v>
      </c>
      <c r="E21115" t="s">
        <v>145</v>
      </c>
      <c r="F21115" t="s">
        <v>267</v>
      </c>
      <c r="G21115" t="s">
        <v>436</v>
      </c>
      <c r="H21115" t="s">
        <v>584</v>
      </c>
      <c r="I21115" s="6">
        <v>-14813.003851600002</v>
      </c>
    </row>
    <row r="21116" spans="1:9" x14ac:dyDescent="0.25">
      <c r="A21116" t="s">
        <v>999</v>
      </c>
      <c r="B21116" t="s">
        <v>1043</v>
      </c>
      <c r="C21116" t="s">
        <v>32</v>
      </c>
      <c r="D21116" t="s">
        <v>33</v>
      </c>
      <c r="E21116" t="s">
        <v>145</v>
      </c>
      <c r="F21116" t="s">
        <v>267</v>
      </c>
      <c r="G21116" t="s">
        <v>437</v>
      </c>
      <c r="H21116" t="s">
        <v>585</v>
      </c>
      <c r="I21116" s="6">
        <v>-50796.030224000016</v>
      </c>
    </row>
    <row r="21117" spans="1:9" x14ac:dyDescent="0.25">
      <c r="A21117" t="s">
        <v>999</v>
      </c>
      <c r="B21117" t="s">
        <v>1043</v>
      </c>
      <c r="C21117" t="s">
        <v>32</v>
      </c>
      <c r="D21117" t="s">
        <v>33</v>
      </c>
      <c r="E21117" t="s">
        <v>145</v>
      </c>
      <c r="F21117" t="s">
        <v>267</v>
      </c>
      <c r="G21117" t="s">
        <v>438</v>
      </c>
      <c r="H21117" t="s">
        <v>586</v>
      </c>
      <c r="I21117" s="6">
        <v>-32871.810805399997</v>
      </c>
    </row>
    <row r="21118" spans="1:9" x14ac:dyDescent="0.25">
      <c r="A21118" t="s">
        <v>999</v>
      </c>
      <c r="B21118" t="s">
        <v>1043</v>
      </c>
      <c r="C21118" t="s">
        <v>32</v>
      </c>
      <c r="D21118" t="s">
        <v>33</v>
      </c>
      <c r="E21118" t="s">
        <v>146</v>
      </c>
      <c r="F21118" t="s">
        <v>268</v>
      </c>
      <c r="G21118" t="s">
        <v>440</v>
      </c>
      <c r="H21118" t="s">
        <v>588</v>
      </c>
      <c r="I21118" s="6">
        <v>-40614.9265294</v>
      </c>
    </row>
    <row r="21119" spans="1:9" x14ac:dyDescent="0.25">
      <c r="A21119" t="s">
        <v>999</v>
      </c>
      <c r="B21119" t="s">
        <v>1043</v>
      </c>
      <c r="C21119" t="s">
        <v>32</v>
      </c>
      <c r="D21119" t="s">
        <v>33</v>
      </c>
      <c r="E21119" t="s">
        <v>146</v>
      </c>
      <c r="F21119" t="s">
        <v>268</v>
      </c>
      <c r="G21119" t="s">
        <v>442</v>
      </c>
      <c r="H21119" t="s">
        <v>268</v>
      </c>
      <c r="I21119" s="6">
        <v>-4369.6057212000005</v>
      </c>
    </row>
    <row r="21120" spans="1:9" x14ac:dyDescent="0.25">
      <c r="A21120" t="s">
        <v>999</v>
      </c>
      <c r="B21120" t="s">
        <v>1043</v>
      </c>
      <c r="C21120" t="s">
        <v>32</v>
      </c>
      <c r="D21120" t="s">
        <v>33</v>
      </c>
      <c r="E21120" t="s">
        <v>147</v>
      </c>
      <c r="F21120" t="s">
        <v>269</v>
      </c>
      <c r="G21120" t="s">
        <v>443</v>
      </c>
      <c r="H21120" t="s">
        <v>269</v>
      </c>
      <c r="I21120" s="6">
        <v>-197036.7618788</v>
      </c>
    </row>
    <row r="21121" spans="1:9" x14ac:dyDescent="0.25">
      <c r="A21121" t="s">
        <v>999</v>
      </c>
      <c r="B21121" t="s">
        <v>1043</v>
      </c>
      <c r="C21121" t="s">
        <v>32</v>
      </c>
      <c r="D21121" t="s">
        <v>33</v>
      </c>
      <c r="E21121" t="s">
        <v>148</v>
      </c>
      <c r="F21121" t="s">
        <v>270</v>
      </c>
      <c r="G21121" t="s">
        <v>445</v>
      </c>
      <c r="H21121" t="s">
        <v>591</v>
      </c>
      <c r="I21121" s="6">
        <v>-108878.19853200004</v>
      </c>
    </row>
    <row r="21122" spans="1:9" x14ac:dyDescent="0.25">
      <c r="A21122" t="s">
        <v>999</v>
      </c>
      <c r="B21122" t="s">
        <v>1043</v>
      </c>
      <c r="C21122" t="s">
        <v>32</v>
      </c>
      <c r="D21122" t="s">
        <v>33</v>
      </c>
      <c r="E21122" t="s">
        <v>148</v>
      </c>
      <c r="F21122" t="s">
        <v>270</v>
      </c>
      <c r="G21122" t="s">
        <v>446</v>
      </c>
      <c r="H21122" t="s">
        <v>592</v>
      </c>
      <c r="I21122" s="6">
        <v>894.29406400000607</v>
      </c>
    </row>
    <row r="21123" spans="1:9" x14ac:dyDescent="0.25">
      <c r="A21123" t="s">
        <v>999</v>
      </c>
      <c r="B21123" t="s">
        <v>1043</v>
      </c>
      <c r="C21123" t="s">
        <v>32</v>
      </c>
      <c r="D21123" t="s">
        <v>33</v>
      </c>
      <c r="E21123" t="s">
        <v>148</v>
      </c>
      <c r="F21123" t="s">
        <v>270</v>
      </c>
      <c r="G21123" t="s">
        <v>447</v>
      </c>
      <c r="H21123" t="s">
        <v>593</v>
      </c>
      <c r="I21123" s="6">
        <v>-12708.456809200001</v>
      </c>
    </row>
    <row r="21124" spans="1:9" x14ac:dyDescent="0.25">
      <c r="A21124" t="s">
        <v>999</v>
      </c>
      <c r="B21124" t="s">
        <v>1043</v>
      </c>
      <c r="C21124" t="s">
        <v>32</v>
      </c>
      <c r="D21124" t="s">
        <v>33</v>
      </c>
      <c r="E21124" t="s">
        <v>148</v>
      </c>
      <c r="F21124" t="s">
        <v>270</v>
      </c>
      <c r="G21124" t="s">
        <v>448</v>
      </c>
      <c r="H21124" t="s">
        <v>594</v>
      </c>
      <c r="I21124" s="6">
        <v>-24913.967542600007</v>
      </c>
    </row>
    <row r="21125" spans="1:9" x14ac:dyDescent="0.25">
      <c r="A21125" t="s">
        <v>999</v>
      </c>
      <c r="B21125" t="s">
        <v>1043</v>
      </c>
      <c r="C21125" t="s">
        <v>32</v>
      </c>
      <c r="D21125" t="s">
        <v>33</v>
      </c>
      <c r="E21125" t="s">
        <v>148</v>
      </c>
      <c r="F21125" t="s">
        <v>270</v>
      </c>
      <c r="G21125" t="s">
        <v>449</v>
      </c>
      <c r="H21125" t="s">
        <v>595</v>
      </c>
      <c r="I21125" s="6">
        <v>-35028.707648800009</v>
      </c>
    </row>
    <row r="21126" spans="1:9" x14ac:dyDescent="0.25">
      <c r="A21126" t="s">
        <v>999</v>
      </c>
      <c r="B21126" t="s">
        <v>1043</v>
      </c>
      <c r="C21126" t="s">
        <v>32</v>
      </c>
      <c r="D21126" t="s">
        <v>33</v>
      </c>
      <c r="E21126" t="s">
        <v>149</v>
      </c>
      <c r="F21126" t="s">
        <v>271</v>
      </c>
      <c r="G21126" t="s">
        <v>450</v>
      </c>
      <c r="H21126" t="s">
        <v>596</v>
      </c>
      <c r="I21126" s="6">
        <v>4271.8285714000021</v>
      </c>
    </row>
    <row r="21127" spans="1:9" x14ac:dyDescent="0.25">
      <c r="A21127" t="s">
        <v>999</v>
      </c>
      <c r="B21127" t="s">
        <v>1043</v>
      </c>
      <c r="C21127" t="s">
        <v>32</v>
      </c>
      <c r="D21127" t="s">
        <v>33</v>
      </c>
      <c r="E21127" t="s">
        <v>150</v>
      </c>
      <c r="F21127" t="s">
        <v>272</v>
      </c>
      <c r="G21127" t="s">
        <v>451</v>
      </c>
      <c r="H21127" t="s">
        <v>272</v>
      </c>
      <c r="I21127" s="6">
        <v>-306799.07776440005</v>
      </c>
    </row>
    <row r="21128" spans="1:9" x14ac:dyDescent="0.25">
      <c r="A21128" t="s">
        <v>999</v>
      </c>
      <c r="B21128" t="s">
        <v>1043</v>
      </c>
      <c r="C21128" t="s">
        <v>34</v>
      </c>
      <c r="D21128" t="s">
        <v>35</v>
      </c>
      <c r="E21128" t="s">
        <v>151</v>
      </c>
      <c r="F21128" t="s">
        <v>273</v>
      </c>
      <c r="G21128" t="s">
        <v>151</v>
      </c>
      <c r="H21128" t="s">
        <v>273</v>
      </c>
      <c r="I21128" s="6">
        <v>-1428967.4881238001</v>
      </c>
    </row>
    <row r="21129" spans="1:9" x14ac:dyDescent="0.25">
      <c r="A21129" t="s">
        <v>999</v>
      </c>
      <c r="B21129" t="s">
        <v>1043</v>
      </c>
      <c r="C21129" t="s">
        <v>36</v>
      </c>
      <c r="D21129" t="s">
        <v>37</v>
      </c>
      <c r="E21129" t="s">
        <v>158</v>
      </c>
      <c r="F21129" t="s">
        <v>280</v>
      </c>
      <c r="G21129" t="s">
        <v>158</v>
      </c>
      <c r="H21129" t="s">
        <v>280</v>
      </c>
      <c r="I21129" s="6">
        <v>-41485.132329</v>
      </c>
    </row>
    <row r="21130" spans="1:9" x14ac:dyDescent="0.25">
      <c r="A21130" t="s">
        <v>999</v>
      </c>
      <c r="B21130" t="s">
        <v>1043</v>
      </c>
      <c r="C21130" t="s">
        <v>42</v>
      </c>
      <c r="D21130" t="s">
        <v>43</v>
      </c>
      <c r="E21130" t="s">
        <v>160</v>
      </c>
      <c r="F21130" t="s">
        <v>281</v>
      </c>
      <c r="G21130" t="s">
        <v>160</v>
      </c>
      <c r="H21130" t="s">
        <v>281</v>
      </c>
      <c r="I21130" s="6">
        <v>-25354.0566</v>
      </c>
    </row>
    <row r="21131" spans="1:9" x14ac:dyDescent="0.25">
      <c r="A21131" t="s">
        <v>999</v>
      </c>
      <c r="B21131" t="s">
        <v>1043</v>
      </c>
      <c r="C21131" t="s">
        <v>42</v>
      </c>
      <c r="D21131" t="s">
        <v>43</v>
      </c>
      <c r="E21131" t="s">
        <v>162</v>
      </c>
      <c r="F21131" t="s">
        <v>283</v>
      </c>
      <c r="G21131" t="s">
        <v>455</v>
      </c>
      <c r="H21131" t="s">
        <v>600</v>
      </c>
      <c r="I21131" s="6">
        <v>-13979.786658400002</v>
      </c>
    </row>
    <row r="21132" spans="1:9" x14ac:dyDescent="0.25">
      <c r="A21132" t="s">
        <v>999</v>
      </c>
      <c r="B21132" t="s">
        <v>1043</v>
      </c>
      <c r="C21132" t="s">
        <v>42</v>
      </c>
      <c r="D21132" t="s">
        <v>43</v>
      </c>
      <c r="E21132" t="s">
        <v>162</v>
      </c>
      <c r="F21132" t="s">
        <v>283</v>
      </c>
      <c r="G21132" t="s">
        <v>456</v>
      </c>
      <c r="H21132" t="s">
        <v>601</v>
      </c>
      <c r="I21132" s="6">
        <v>-216788.63230540004</v>
      </c>
    </row>
    <row r="21133" spans="1:9" x14ac:dyDescent="0.25">
      <c r="A21133" t="s">
        <v>999</v>
      </c>
      <c r="B21133" t="s">
        <v>1043</v>
      </c>
      <c r="C21133" t="s">
        <v>42</v>
      </c>
      <c r="D21133" t="s">
        <v>43</v>
      </c>
      <c r="E21133" t="s">
        <v>162</v>
      </c>
      <c r="F21133" t="s">
        <v>283</v>
      </c>
      <c r="G21133" t="s">
        <v>457</v>
      </c>
      <c r="H21133" t="s">
        <v>602</v>
      </c>
      <c r="I21133" s="6">
        <v>-8445.8930470000014</v>
      </c>
    </row>
    <row r="21134" spans="1:9" x14ac:dyDescent="0.25">
      <c r="A21134" t="s">
        <v>999</v>
      </c>
      <c r="B21134" t="s">
        <v>1043</v>
      </c>
      <c r="C21134" t="s">
        <v>42</v>
      </c>
      <c r="D21134" t="s">
        <v>43</v>
      </c>
      <c r="E21134" t="s">
        <v>162</v>
      </c>
      <c r="F21134" t="s">
        <v>283</v>
      </c>
      <c r="G21134" t="s">
        <v>458</v>
      </c>
      <c r="H21134" t="s">
        <v>603</v>
      </c>
      <c r="I21134" s="6">
        <v>-4774.6343944000009</v>
      </c>
    </row>
    <row r="21135" spans="1:9" x14ac:dyDescent="0.25">
      <c r="A21135" t="s">
        <v>999</v>
      </c>
      <c r="B21135" t="s">
        <v>1043</v>
      </c>
      <c r="C21135" t="s">
        <v>42</v>
      </c>
      <c r="D21135" t="s">
        <v>43</v>
      </c>
      <c r="E21135" t="s">
        <v>162</v>
      </c>
      <c r="F21135" t="s">
        <v>283</v>
      </c>
      <c r="G21135" t="s">
        <v>459</v>
      </c>
      <c r="H21135" t="s">
        <v>604</v>
      </c>
      <c r="I21135" s="6">
        <v>-235805.39218800003</v>
      </c>
    </row>
    <row r="21136" spans="1:9" x14ac:dyDescent="0.25">
      <c r="A21136" t="s">
        <v>999</v>
      </c>
      <c r="B21136" t="s">
        <v>1043</v>
      </c>
      <c r="C21136" t="s">
        <v>42</v>
      </c>
      <c r="D21136" t="s">
        <v>43</v>
      </c>
      <c r="E21136" t="s">
        <v>162</v>
      </c>
      <c r="F21136" t="s">
        <v>283</v>
      </c>
      <c r="G21136" t="s">
        <v>460</v>
      </c>
      <c r="H21136" t="s">
        <v>605</v>
      </c>
      <c r="I21136" s="6">
        <v>-47140.103504799998</v>
      </c>
    </row>
    <row r="21137" spans="1:9" x14ac:dyDescent="0.25">
      <c r="A21137" t="s">
        <v>999</v>
      </c>
      <c r="B21137" t="s">
        <v>1043</v>
      </c>
      <c r="C21137" t="s">
        <v>42</v>
      </c>
      <c r="D21137" t="s">
        <v>43</v>
      </c>
      <c r="E21137" t="s">
        <v>162</v>
      </c>
      <c r="F21137" t="s">
        <v>283</v>
      </c>
      <c r="G21137" t="s">
        <v>462</v>
      </c>
      <c r="H21137" t="s">
        <v>607</v>
      </c>
      <c r="I21137" s="6">
        <v>-93499.694978200016</v>
      </c>
    </row>
    <row r="21138" spans="1:9" x14ac:dyDescent="0.25">
      <c r="A21138" t="s">
        <v>999</v>
      </c>
      <c r="B21138" t="s">
        <v>1043</v>
      </c>
      <c r="C21138" t="s">
        <v>42</v>
      </c>
      <c r="D21138" t="s">
        <v>43</v>
      </c>
      <c r="E21138" t="s">
        <v>162</v>
      </c>
      <c r="F21138" t="s">
        <v>283</v>
      </c>
      <c r="G21138" t="s">
        <v>463</v>
      </c>
      <c r="H21138" t="s">
        <v>608</v>
      </c>
      <c r="I21138" s="6">
        <v>-95178.200236000004</v>
      </c>
    </row>
    <row r="21139" spans="1:9" x14ac:dyDescent="0.25">
      <c r="A21139" t="s">
        <v>999</v>
      </c>
      <c r="B21139" t="s">
        <v>1043</v>
      </c>
      <c r="C21139" t="s">
        <v>42</v>
      </c>
      <c r="D21139" t="s">
        <v>43</v>
      </c>
      <c r="E21139" t="s">
        <v>162</v>
      </c>
      <c r="F21139" t="s">
        <v>283</v>
      </c>
      <c r="G21139" t="s">
        <v>464</v>
      </c>
      <c r="H21139" t="s">
        <v>609</v>
      </c>
      <c r="I21139" s="6">
        <v>-632041.41406560002</v>
      </c>
    </row>
    <row r="21140" spans="1:9" x14ac:dyDescent="0.25">
      <c r="A21140" t="s">
        <v>999</v>
      </c>
      <c r="B21140" t="s">
        <v>1043</v>
      </c>
      <c r="C21140" t="s">
        <v>52</v>
      </c>
      <c r="D21140" t="s">
        <v>53</v>
      </c>
      <c r="E21140" t="s">
        <v>162</v>
      </c>
      <c r="F21140" t="s">
        <v>283</v>
      </c>
      <c r="G21140" t="s">
        <v>467</v>
      </c>
      <c r="H21140" t="s">
        <v>612</v>
      </c>
      <c r="I21140" s="6">
        <v>-240985.46598780001</v>
      </c>
    </row>
    <row r="21141" spans="1:9" x14ac:dyDescent="0.25">
      <c r="A21141" t="s">
        <v>999</v>
      </c>
      <c r="B21141" t="s">
        <v>1043</v>
      </c>
      <c r="C21141" t="s">
        <v>52</v>
      </c>
      <c r="D21141" t="s">
        <v>53</v>
      </c>
      <c r="E21141" t="s">
        <v>162</v>
      </c>
      <c r="F21141" t="s">
        <v>283</v>
      </c>
      <c r="G21141" t="s">
        <v>468</v>
      </c>
      <c r="H21141" t="s">
        <v>613</v>
      </c>
      <c r="I21141" s="6">
        <v>-51660.7017824</v>
      </c>
    </row>
    <row r="21142" spans="1:9" x14ac:dyDescent="0.25">
      <c r="A21142" t="s">
        <v>999</v>
      </c>
      <c r="B21142" t="s">
        <v>1043</v>
      </c>
      <c r="C21142" t="s">
        <v>64</v>
      </c>
      <c r="D21142" t="s">
        <v>65</v>
      </c>
      <c r="E21142" t="s">
        <v>226</v>
      </c>
      <c r="F21142" t="s">
        <v>226</v>
      </c>
      <c r="G21142" t="s">
        <v>718</v>
      </c>
      <c r="H21142" t="s">
        <v>65</v>
      </c>
      <c r="I21142" s="6">
        <v>1813693.8901336002</v>
      </c>
    </row>
    <row r="21143" spans="1:9" x14ac:dyDescent="0.25">
      <c r="A21143" t="s">
        <v>999</v>
      </c>
      <c r="B21143" t="s">
        <v>1043</v>
      </c>
      <c r="C21143" t="s">
        <v>62</v>
      </c>
      <c r="D21143" t="s">
        <v>63</v>
      </c>
      <c r="E21143" t="s">
        <v>226</v>
      </c>
      <c r="F21143" t="s">
        <v>226</v>
      </c>
      <c r="G21143" t="s">
        <v>719</v>
      </c>
      <c r="H21143" t="s">
        <v>848</v>
      </c>
      <c r="I21143" s="6">
        <v>-7513.4892400000017</v>
      </c>
    </row>
    <row r="21144" spans="1:9" x14ac:dyDescent="0.25">
      <c r="A21144" t="s">
        <v>999</v>
      </c>
      <c r="B21144" t="s">
        <v>1043</v>
      </c>
      <c r="C21144" t="s">
        <v>62</v>
      </c>
      <c r="D21144" t="s">
        <v>63</v>
      </c>
      <c r="G21144" t="s">
        <v>720</v>
      </c>
      <c r="H21144" t="s">
        <v>871</v>
      </c>
      <c r="I21144" s="6">
        <v>-129809.678866</v>
      </c>
    </row>
    <row r="21145" spans="1:9" x14ac:dyDescent="0.25">
      <c r="A21145" t="s">
        <v>999</v>
      </c>
      <c r="B21145" t="s">
        <v>1043</v>
      </c>
      <c r="C21145" t="s">
        <v>62</v>
      </c>
      <c r="D21145" t="s">
        <v>63</v>
      </c>
      <c r="G21145" t="s">
        <v>946</v>
      </c>
      <c r="H21145" t="s">
        <v>642</v>
      </c>
      <c r="I21145" s="6">
        <v>-4.0738850000000202</v>
      </c>
    </row>
    <row r="21146" spans="1:9" x14ac:dyDescent="0.25">
      <c r="A21146" t="s">
        <v>999</v>
      </c>
      <c r="B21146" t="s">
        <v>1043</v>
      </c>
      <c r="C21146" t="s">
        <v>62</v>
      </c>
      <c r="D21146" t="s">
        <v>63</v>
      </c>
      <c r="G21146" t="s">
        <v>797</v>
      </c>
      <c r="H21146" t="s">
        <v>526</v>
      </c>
      <c r="I21146" s="6">
        <v>-7488.3351441999994</v>
      </c>
    </row>
    <row r="21147" spans="1:9" x14ac:dyDescent="0.25">
      <c r="A21147" t="s">
        <v>999</v>
      </c>
      <c r="B21147" t="s">
        <v>1043</v>
      </c>
      <c r="C21147" t="s">
        <v>62</v>
      </c>
      <c r="D21147" t="s">
        <v>63</v>
      </c>
      <c r="F21147" t="s">
        <v>226</v>
      </c>
      <c r="G21147" t="s">
        <v>721</v>
      </c>
      <c r="H21147" t="s">
        <v>257</v>
      </c>
      <c r="I21147" s="6">
        <v>-32233.901270800005</v>
      </c>
    </row>
    <row r="21148" spans="1:9" x14ac:dyDescent="0.25">
      <c r="A21148" t="s">
        <v>999</v>
      </c>
      <c r="B21148" t="s">
        <v>1043</v>
      </c>
      <c r="C21148" t="s">
        <v>62</v>
      </c>
      <c r="D21148" t="s">
        <v>63</v>
      </c>
      <c r="G21148" t="s">
        <v>803</v>
      </c>
      <c r="H21148" t="s">
        <v>550</v>
      </c>
      <c r="I21148" s="6">
        <v>-161.96152319999999</v>
      </c>
    </row>
    <row r="21149" spans="1:9" x14ac:dyDescent="0.25">
      <c r="A21149" t="s">
        <v>999</v>
      </c>
      <c r="B21149" t="s">
        <v>1043</v>
      </c>
      <c r="C21149" t="s">
        <v>62</v>
      </c>
      <c r="D21149" t="s">
        <v>63</v>
      </c>
      <c r="G21149" t="s">
        <v>804</v>
      </c>
      <c r="H21149" t="s">
        <v>596</v>
      </c>
      <c r="I21149" s="6">
        <v>82.474288200000004</v>
      </c>
    </row>
    <row r="21150" spans="1:9" x14ac:dyDescent="0.25">
      <c r="A21150" t="s">
        <v>999</v>
      </c>
      <c r="B21150" t="s">
        <v>1043</v>
      </c>
      <c r="C21150" t="s">
        <v>62</v>
      </c>
      <c r="D21150" t="s">
        <v>63</v>
      </c>
      <c r="G21150" t="s">
        <v>745</v>
      </c>
      <c r="H21150" t="s">
        <v>579</v>
      </c>
      <c r="I21150" s="6">
        <v>-710.39252480000005</v>
      </c>
    </row>
    <row r="21151" spans="1:9" x14ac:dyDescent="0.25">
      <c r="A21151" t="s">
        <v>999</v>
      </c>
      <c r="B21151" t="s">
        <v>1043</v>
      </c>
      <c r="C21151" t="s">
        <v>62</v>
      </c>
      <c r="D21151" t="s">
        <v>63</v>
      </c>
      <c r="G21151" t="s">
        <v>755</v>
      </c>
      <c r="H21151" t="s">
        <v>580</v>
      </c>
      <c r="I21151" s="6">
        <v>-2401.7887071999999</v>
      </c>
    </row>
    <row r="21152" spans="1:9" x14ac:dyDescent="0.25">
      <c r="A21152" t="s">
        <v>999</v>
      </c>
      <c r="B21152" t="s">
        <v>1043</v>
      </c>
      <c r="C21152" t="s">
        <v>62</v>
      </c>
      <c r="D21152" t="s">
        <v>63</v>
      </c>
      <c r="G21152" t="s">
        <v>722</v>
      </c>
      <c r="H21152" t="s">
        <v>266</v>
      </c>
      <c r="I21152" s="6">
        <v>-15614.550750600001</v>
      </c>
    </row>
    <row r="21153" spans="1:9" x14ac:dyDescent="0.25">
      <c r="A21153" t="s">
        <v>999</v>
      </c>
      <c r="B21153" t="s">
        <v>1043</v>
      </c>
      <c r="C21153" t="s">
        <v>62</v>
      </c>
      <c r="D21153" t="s">
        <v>63</v>
      </c>
      <c r="G21153" t="s">
        <v>816</v>
      </c>
      <c r="H21153" t="s">
        <v>494</v>
      </c>
      <c r="I21153" s="6">
        <v>-1518.3892799999999</v>
      </c>
    </row>
    <row r="21154" spans="1:9" x14ac:dyDescent="0.25">
      <c r="A21154" t="s">
        <v>999</v>
      </c>
      <c r="B21154" t="s">
        <v>1043</v>
      </c>
      <c r="C21154" t="s">
        <v>62</v>
      </c>
      <c r="D21154" t="s">
        <v>63</v>
      </c>
      <c r="G21154" t="s">
        <v>760</v>
      </c>
      <c r="H21154" t="s">
        <v>268</v>
      </c>
      <c r="I21154" s="6">
        <v>-821.52617729999997</v>
      </c>
    </row>
    <row r="21155" spans="1:9" x14ac:dyDescent="0.25">
      <c r="A21155" t="s">
        <v>999</v>
      </c>
      <c r="B21155" t="s">
        <v>1043</v>
      </c>
      <c r="C21155" t="s">
        <v>62</v>
      </c>
      <c r="D21155" t="s">
        <v>63</v>
      </c>
      <c r="G21155" t="s">
        <v>921</v>
      </c>
      <c r="H21155" t="s">
        <v>922</v>
      </c>
      <c r="I21155" s="6">
        <v>-1842.6449276999999</v>
      </c>
    </row>
    <row r="21156" spans="1:9" x14ac:dyDescent="0.25">
      <c r="A21156" t="s">
        <v>999</v>
      </c>
      <c r="B21156" t="s">
        <v>1043</v>
      </c>
      <c r="C21156" t="s">
        <v>62</v>
      </c>
      <c r="D21156" t="s">
        <v>63</v>
      </c>
      <c r="G21156" t="s">
        <v>762</v>
      </c>
      <c r="H21156" t="s">
        <v>263</v>
      </c>
      <c r="I21156" s="6">
        <v>-450.00221940000006</v>
      </c>
    </row>
    <row r="21157" spans="1:9" x14ac:dyDescent="0.25">
      <c r="A21157" t="s">
        <v>999</v>
      </c>
      <c r="B21157" t="s">
        <v>1043</v>
      </c>
      <c r="C21157" t="s">
        <v>62</v>
      </c>
      <c r="D21157" t="s">
        <v>63</v>
      </c>
      <c r="G21157" t="s">
        <v>723</v>
      </c>
      <c r="H21157" t="s">
        <v>500</v>
      </c>
      <c r="I21157" s="6">
        <v>-1812.8452730000001</v>
      </c>
    </row>
    <row r="21158" spans="1:9" x14ac:dyDescent="0.25">
      <c r="A21158" t="s">
        <v>999</v>
      </c>
      <c r="B21158" t="s">
        <v>1043</v>
      </c>
      <c r="C21158" t="s">
        <v>62</v>
      </c>
      <c r="D21158" t="s">
        <v>63</v>
      </c>
      <c r="G21158" t="s">
        <v>724</v>
      </c>
      <c r="H21158" t="s">
        <v>241</v>
      </c>
      <c r="I21158" s="6">
        <v>-780482.04453059996</v>
      </c>
    </row>
    <row r="21159" spans="1:9" x14ac:dyDescent="0.25">
      <c r="A21159" t="s">
        <v>999</v>
      </c>
      <c r="B21159" t="s">
        <v>1043</v>
      </c>
      <c r="C21159" t="s">
        <v>62</v>
      </c>
      <c r="D21159" t="s">
        <v>63</v>
      </c>
      <c r="G21159" t="s">
        <v>818</v>
      </c>
      <c r="H21159" t="s">
        <v>520</v>
      </c>
      <c r="I21159" s="6">
        <v>-30071.145731299999</v>
      </c>
    </row>
    <row r="21160" spans="1:9" x14ac:dyDescent="0.25">
      <c r="A21160" t="s">
        <v>999</v>
      </c>
      <c r="B21160" t="s">
        <v>1043</v>
      </c>
      <c r="C21160" t="s">
        <v>62</v>
      </c>
      <c r="D21160" t="s">
        <v>63</v>
      </c>
      <c r="G21160" t="s">
        <v>809</v>
      </c>
      <c r="H21160" t="s">
        <v>521</v>
      </c>
      <c r="I21160" s="6">
        <v>-8632.7971407999994</v>
      </c>
    </row>
    <row r="21161" spans="1:9" x14ac:dyDescent="0.25">
      <c r="A21161" t="s">
        <v>999</v>
      </c>
      <c r="B21161" t="s">
        <v>1043</v>
      </c>
      <c r="C21161" t="s">
        <v>62</v>
      </c>
      <c r="D21161" t="s">
        <v>63</v>
      </c>
      <c r="G21161" t="s">
        <v>747</v>
      </c>
      <c r="H21161" t="s">
        <v>511</v>
      </c>
      <c r="I21161" s="6">
        <v>-61644.389555000002</v>
      </c>
    </row>
    <row r="21162" spans="1:9" x14ac:dyDescent="0.25">
      <c r="A21162" t="s">
        <v>999</v>
      </c>
      <c r="B21162" t="s">
        <v>1043</v>
      </c>
      <c r="C21162" t="s">
        <v>62</v>
      </c>
      <c r="D21162" t="s">
        <v>63</v>
      </c>
      <c r="G21162" t="s">
        <v>765</v>
      </c>
      <c r="H21162" t="s">
        <v>527</v>
      </c>
      <c r="I21162" s="6">
        <v>-14123.028717400004</v>
      </c>
    </row>
    <row r="21163" spans="1:9" x14ac:dyDescent="0.25">
      <c r="A21163" t="s">
        <v>999</v>
      </c>
      <c r="B21163" t="s">
        <v>1043</v>
      </c>
      <c r="C21163" t="s">
        <v>62</v>
      </c>
      <c r="D21163" t="s">
        <v>63</v>
      </c>
      <c r="G21163" t="s">
        <v>766</v>
      </c>
      <c r="H21163" t="s">
        <v>250</v>
      </c>
      <c r="I21163" s="6">
        <v>-18212.548815599999</v>
      </c>
    </row>
    <row r="21164" spans="1:9" x14ac:dyDescent="0.25">
      <c r="A21164" t="s">
        <v>999</v>
      </c>
      <c r="B21164" t="s">
        <v>1043</v>
      </c>
      <c r="C21164" t="s">
        <v>62</v>
      </c>
      <c r="D21164" t="s">
        <v>63</v>
      </c>
      <c r="G21164" t="s">
        <v>767</v>
      </c>
      <c r="H21164" t="s">
        <v>522</v>
      </c>
      <c r="I21164" s="6">
        <v>-61840.168608299995</v>
      </c>
    </row>
    <row r="21165" spans="1:9" x14ac:dyDescent="0.25">
      <c r="A21165" t="s">
        <v>999</v>
      </c>
      <c r="B21165" t="s">
        <v>1043</v>
      </c>
      <c r="C21165" t="s">
        <v>62</v>
      </c>
      <c r="D21165" t="s">
        <v>63</v>
      </c>
      <c r="G21165" t="s">
        <v>769</v>
      </c>
      <c r="H21165" t="s">
        <v>251</v>
      </c>
      <c r="I21165" s="6">
        <v>-929.02929279999989</v>
      </c>
    </row>
    <row r="21166" spans="1:9" x14ac:dyDescent="0.25">
      <c r="A21166" t="s">
        <v>999</v>
      </c>
      <c r="B21166" t="s">
        <v>1043</v>
      </c>
      <c r="C21166" t="s">
        <v>62</v>
      </c>
      <c r="D21166" t="s">
        <v>63</v>
      </c>
      <c r="G21166" t="s">
        <v>799</v>
      </c>
      <c r="H21166" t="s">
        <v>529</v>
      </c>
      <c r="I21166" s="6">
        <v>-30878.358164999998</v>
      </c>
    </row>
    <row r="21167" spans="1:9" x14ac:dyDescent="0.25">
      <c r="A21167" t="s">
        <v>999</v>
      </c>
      <c r="B21167" t="s">
        <v>1043</v>
      </c>
      <c r="C21167" t="s">
        <v>62</v>
      </c>
      <c r="D21167" t="s">
        <v>63</v>
      </c>
      <c r="G21167" t="s">
        <v>725</v>
      </c>
      <c r="H21167" t="s">
        <v>524</v>
      </c>
      <c r="I21167" s="6">
        <v>-0.28302780000000272</v>
      </c>
    </row>
    <row r="21168" spans="1:9" x14ac:dyDescent="0.25">
      <c r="A21168" t="s">
        <v>999</v>
      </c>
      <c r="B21168" t="s">
        <v>1043</v>
      </c>
      <c r="C21168" t="s">
        <v>62</v>
      </c>
      <c r="D21168" t="s">
        <v>63</v>
      </c>
      <c r="G21168" t="s">
        <v>771</v>
      </c>
      <c r="H21168" t="s">
        <v>269</v>
      </c>
      <c r="I21168" s="6">
        <v>-50626.151991000013</v>
      </c>
    </row>
    <row r="21169" spans="1:9" x14ac:dyDescent="0.25">
      <c r="A21169" t="s">
        <v>999</v>
      </c>
      <c r="B21169" t="s">
        <v>1043</v>
      </c>
      <c r="C21169" t="s">
        <v>62</v>
      </c>
      <c r="D21169" t="s">
        <v>63</v>
      </c>
      <c r="G21169" t="s">
        <v>726</v>
      </c>
      <c r="H21169" t="s">
        <v>33</v>
      </c>
      <c r="I21169" s="6">
        <v>-44420.606609799994</v>
      </c>
    </row>
    <row r="21170" spans="1:9" x14ac:dyDescent="0.25">
      <c r="A21170" t="s">
        <v>999</v>
      </c>
      <c r="B21170" t="s">
        <v>1043</v>
      </c>
      <c r="C21170" t="s">
        <v>62</v>
      </c>
      <c r="D21170" t="s">
        <v>63</v>
      </c>
      <c r="G21170" t="s">
        <v>822</v>
      </c>
      <c r="H21170" t="s">
        <v>582</v>
      </c>
      <c r="I21170" s="6">
        <v>-352.53420560000001</v>
      </c>
    </row>
    <row r="21171" spans="1:9" x14ac:dyDescent="0.25">
      <c r="A21171" t="s">
        <v>999</v>
      </c>
      <c r="B21171" t="s">
        <v>1043</v>
      </c>
      <c r="C21171" t="s">
        <v>62</v>
      </c>
      <c r="D21171" t="s">
        <v>63</v>
      </c>
      <c r="G21171" t="s">
        <v>727</v>
      </c>
      <c r="H21171" t="s">
        <v>285</v>
      </c>
      <c r="I21171" s="6">
        <v>-14798.97638</v>
      </c>
    </row>
    <row r="21172" spans="1:9" x14ac:dyDescent="0.25">
      <c r="A21172" t="s">
        <v>999</v>
      </c>
      <c r="B21172" t="s">
        <v>1043</v>
      </c>
      <c r="C21172" t="s">
        <v>62</v>
      </c>
      <c r="D21172" t="s">
        <v>63</v>
      </c>
      <c r="G21172" t="s">
        <v>923</v>
      </c>
      <c r="H21172" t="s">
        <v>601</v>
      </c>
      <c r="I21172" s="6">
        <v>-9.3484939999998495</v>
      </c>
    </row>
    <row r="21173" spans="1:9" x14ac:dyDescent="0.25">
      <c r="A21173" t="s">
        <v>999</v>
      </c>
      <c r="B21173" t="s">
        <v>1043</v>
      </c>
      <c r="C21173" t="s">
        <v>62</v>
      </c>
      <c r="D21173" t="s">
        <v>63</v>
      </c>
      <c r="G21173" t="s">
        <v>924</v>
      </c>
      <c r="H21173" t="s">
        <v>607</v>
      </c>
      <c r="I21173" s="6">
        <v>-12.65048500000011</v>
      </c>
    </row>
    <row r="21174" spans="1:9" x14ac:dyDescent="0.25">
      <c r="A21174" t="s">
        <v>999</v>
      </c>
      <c r="B21174" t="s">
        <v>1043</v>
      </c>
      <c r="C21174" t="s">
        <v>62</v>
      </c>
      <c r="D21174" t="s">
        <v>63</v>
      </c>
      <c r="G21174" t="s">
        <v>728</v>
      </c>
      <c r="H21174" t="s">
        <v>533</v>
      </c>
      <c r="I21174" s="6">
        <v>-2528.2500006</v>
      </c>
    </row>
    <row r="21175" spans="1:9" x14ac:dyDescent="0.25">
      <c r="A21175" t="s">
        <v>999</v>
      </c>
      <c r="B21175" t="s">
        <v>1043</v>
      </c>
      <c r="C21175" t="s">
        <v>62</v>
      </c>
      <c r="D21175" t="s">
        <v>63</v>
      </c>
      <c r="G21175" t="s">
        <v>729</v>
      </c>
      <c r="H21175" t="s">
        <v>535</v>
      </c>
      <c r="I21175" s="6">
        <v>-32295.973530199997</v>
      </c>
    </row>
    <row r="21176" spans="1:9" x14ac:dyDescent="0.25">
      <c r="A21176" t="s">
        <v>999</v>
      </c>
      <c r="B21176" t="s">
        <v>1043</v>
      </c>
      <c r="C21176" t="s">
        <v>62</v>
      </c>
      <c r="D21176" t="s">
        <v>63</v>
      </c>
      <c r="G21176" t="s">
        <v>748</v>
      </c>
      <c r="H21176" t="s">
        <v>538</v>
      </c>
      <c r="I21176" s="6">
        <v>-822.96985920000066</v>
      </c>
    </row>
    <row r="21177" spans="1:9" x14ac:dyDescent="0.25">
      <c r="A21177" t="s">
        <v>999</v>
      </c>
      <c r="B21177" t="s">
        <v>1043</v>
      </c>
      <c r="C21177" t="s">
        <v>62</v>
      </c>
      <c r="D21177" t="s">
        <v>63</v>
      </c>
      <c r="G21177" t="s">
        <v>772</v>
      </c>
      <c r="H21177" t="s">
        <v>539</v>
      </c>
      <c r="I21177" s="6">
        <v>-26.441657800000002</v>
      </c>
    </row>
    <row r="21178" spans="1:9" x14ac:dyDescent="0.25">
      <c r="A21178" t="s">
        <v>999</v>
      </c>
      <c r="B21178" t="s">
        <v>1043</v>
      </c>
      <c r="C21178" t="s">
        <v>62</v>
      </c>
      <c r="D21178" t="s">
        <v>63</v>
      </c>
      <c r="G21178" t="s">
        <v>730</v>
      </c>
      <c r="H21178" t="s">
        <v>540</v>
      </c>
      <c r="I21178" s="6">
        <v>-46628.405699799994</v>
      </c>
    </row>
    <row r="21179" spans="1:9" x14ac:dyDescent="0.25">
      <c r="A21179" t="s">
        <v>999</v>
      </c>
      <c r="B21179" t="s">
        <v>1043</v>
      </c>
      <c r="C21179" t="s">
        <v>62</v>
      </c>
      <c r="D21179" t="s">
        <v>63</v>
      </c>
      <c r="G21179" t="s">
        <v>811</v>
      </c>
      <c r="H21179" t="s">
        <v>541</v>
      </c>
      <c r="I21179" s="6">
        <v>-3177.3250697999997</v>
      </c>
    </row>
    <row r="21180" spans="1:9" x14ac:dyDescent="0.25">
      <c r="A21180" t="s">
        <v>999</v>
      </c>
      <c r="B21180" t="s">
        <v>1043</v>
      </c>
      <c r="C21180" t="s">
        <v>62</v>
      </c>
      <c r="D21180" t="s">
        <v>63</v>
      </c>
      <c r="G21180" t="s">
        <v>731</v>
      </c>
      <c r="H21180" t="s">
        <v>542</v>
      </c>
      <c r="I21180" s="6">
        <v>-1410.2802282000005</v>
      </c>
    </row>
    <row r="21181" spans="1:9" x14ac:dyDescent="0.25">
      <c r="A21181" t="s">
        <v>999</v>
      </c>
      <c r="B21181" t="s">
        <v>1043</v>
      </c>
      <c r="C21181" t="s">
        <v>62</v>
      </c>
      <c r="D21181" t="s">
        <v>63</v>
      </c>
      <c r="G21181" t="s">
        <v>812</v>
      </c>
      <c r="H21181" t="s">
        <v>543</v>
      </c>
      <c r="I21181" s="6">
        <v>-4106.3284436000004</v>
      </c>
    </row>
    <row r="21182" spans="1:9" x14ac:dyDescent="0.25">
      <c r="A21182" t="s">
        <v>999</v>
      </c>
      <c r="B21182" t="s">
        <v>1043</v>
      </c>
      <c r="C21182" t="s">
        <v>62</v>
      </c>
      <c r="D21182" t="s">
        <v>63</v>
      </c>
      <c r="G21182" t="s">
        <v>749</v>
      </c>
      <c r="H21182" t="s">
        <v>547</v>
      </c>
      <c r="I21182" s="6">
        <v>-61.9573584000008</v>
      </c>
    </row>
    <row r="21183" spans="1:9" x14ac:dyDescent="0.25">
      <c r="A21183" t="s">
        <v>999</v>
      </c>
      <c r="B21183" t="s">
        <v>1043</v>
      </c>
      <c r="C21183" t="s">
        <v>62</v>
      </c>
      <c r="D21183" t="s">
        <v>63</v>
      </c>
      <c r="G21183" t="s">
        <v>732</v>
      </c>
      <c r="H21183" t="s">
        <v>591</v>
      </c>
      <c r="I21183" s="6">
        <v>-48666.992255800011</v>
      </c>
    </row>
    <row r="21184" spans="1:9" x14ac:dyDescent="0.25">
      <c r="A21184" t="s">
        <v>999</v>
      </c>
      <c r="B21184" t="s">
        <v>1043</v>
      </c>
      <c r="C21184" t="s">
        <v>62</v>
      </c>
      <c r="D21184" t="s">
        <v>63</v>
      </c>
      <c r="G21184" t="s">
        <v>733</v>
      </c>
      <c r="H21184" t="s">
        <v>593</v>
      </c>
      <c r="I21184" s="6">
        <v>-3515.9598862000007</v>
      </c>
    </row>
    <row r="21185" spans="1:9" x14ac:dyDescent="0.25">
      <c r="A21185" t="s">
        <v>999</v>
      </c>
      <c r="B21185" t="s">
        <v>1043</v>
      </c>
      <c r="C21185" t="s">
        <v>62</v>
      </c>
      <c r="D21185" t="s">
        <v>63</v>
      </c>
      <c r="G21185" t="s">
        <v>734</v>
      </c>
      <c r="H21185" t="s">
        <v>594</v>
      </c>
      <c r="I21185" s="6">
        <v>-12158.850245200001</v>
      </c>
    </row>
    <row r="21186" spans="1:9" x14ac:dyDescent="0.25">
      <c r="A21186" t="s">
        <v>999</v>
      </c>
      <c r="B21186" t="s">
        <v>1043</v>
      </c>
      <c r="C21186" t="s">
        <v>62</v>
      </c>
      <c r="D21186" t="s">
        <v>63</v>
      </c>
      <c r="G21186" t="s">
        <v>735</v>
      </c>
      <c r="H21186" t="s">
        <v>595</v>
      </c>
      <c r="I21186" s="6">
        <v>-49.161071199999974</v>
      </c>
    </row>
    <row r="21187" spans="1:9" x14ac:dyDescent="0.25">
      <c r="A21187" t="s">
        <v>999</v>
      </c>
      <c r="B21187" t="s">
        <v>1043</v>
      </c>
      <c r="C21187" t="s">
        <v>62</v>
      </c>
      <c r="D21187" t="s">
        <v>63</v>
      </c>
      <c r="G21187" t="s">
        <v>736</v>
      </c>
      <c r="H21187" t="s">
        <v>653</v>
      </c>
      <c r="I21187" s="6">
        <v>-100.90023040000001</v>
      </c>
    </row>
    <row r="21188" spans="1:9" x14ac:dyDescent="0.25">
      <c r="A21188" t="s">
        <v>999</v>
      </c>
      <c r="B21188" t="s">
        <v>1043</v>
      </c>
      <c r="C21188" t="s">
        <v>62</v>
      </c>
      <c r="D21188" t="s">
        <v>63</v>
      </c>
      <c r="G21188" t="s">
        <v>737</v>
      </c>
      <c r="H21188" t="s">
        <v>655</v>
      </c>
      <c r="I21188" s="6">
        <v>-21491.183932799999</v>
      </c>
    </row>
    <row r="21189" spans="1:9" x14ac:dyDescent="0.25">
      <c r="A21189" t="s">
        <v>999</v>
      </c>
      <c r="B21189" t="s">
        <v>1043</v>
      </c>
      <c r="C21189" t="s">
        <v>62</v>
      </c>
      <c r="D21189" t="s">
        <v>63</v>
      </c>
      <c r="G21189" t="s">
        <v>785</v>
      </c>
      <c r="H21189" t="s">
        <v>656</v>
      </c>
      <c r="I21189" s="6">
        <v>-9777.9875717000014</v>
      </c>
    </row>
    <row r="21190" spans="1:9" x14ac:dyDescent="0.25">
      <c r="A21190" t="s">
        <v>999</v>
      </c>
      <c r="B21190" t="s">
        <v>1043</v>
      </c>
      <c r="C21190" t="s">
        <v>62</v>
      </c>
      <c r="D21190" t="s">
        <v>63</v>
      </c>
      <c r="G21190" t="s">
        <v>787</v>
      </c>
      <c r="H21190" t="s">
        <v>507</v>
      </c>
      <c r="I21190" s="6">
        <v>-48190.586405600006</v>
      </c>
    </row>
    <row r="21191" spans="1:9" x14ac:dyDescent="0.25">
      <c r="A21191" t="s">
        <v>999</v>
      </c>
      <c r="B21191" t="s">
        <v>1043</v>
      </c>
      <c r="C21191" t="s">
        <v>44</v>
      </c>
      <c r="D21191" t="s">
        <v>45</v>
      </c>
      <c r="E21191" t="s">
        <v>163</v>
      </c>
      <c r="F21191" t="s">
        <v>284</v>
      </c>
      <c r="G21191" t="s">
        <v>163</v>
      </c>
      <c r="H21191" t="s">
        <v>284</v>
      </c>
      <c r="I21191" s="6">
        <v>513.81552940000165</v>
      </c>
    </row>
    <row r="21192" spans="1:9" x14ac:dyDescent="0.25">
      <c r="A21192" t="s">
        <v>999</v>
      </c>
      <c r="B21192" t="s">
        <v>1043</v>
      </c>
      <c r="C21192" t="s">
        <v>44</v>
      </c>
      <c r="D21192" t="s">
        <v>45</v>
      </c>
      <c r="E21192" t="s">
        <v>164</v>
      </c>
      <c r="F21192" t="s">
        <v>285</v>
      </c>
      <c r="G21192" t="s">
        <v>164</v>
      </c>
      <c r="H21192" t="s">
        <v>285</v>
      </c>
      <c r="I21192" s="6">
        <v>-62835.758380000028</v>
      </c>
    </row>
    <row r="21193" spans="1:9" x14ac:dyDescent="0.25">
      <c r="A21193" t="s">
        <v>999</v>
      </c>
      <c r="B21193" t="s">
        <v>1043</v>
      </c>
      <c r="C21193" t="s">
        <v>44</v>
      </c>
      <c r="D21193" t="s">
        <v>45</v>
      </c>
      <c r="E21193" t="s">
        <v>165</v>
      </c>
      <c r="F21193" t="s">
        <v>286</v>
      </c>
      <c r="G21193" t="s">
        <v>165</v>
      </c>
      <c r="H21193" t="s">
        <v>286</v>
      </c>
      <c r="I21193" s="6">
        <v>-426.27373119999999</v>
      </c>
    </row>
    <row r="21194" spans="1:9" x14ac:dyDescent="0.25">
      <c r="A21194" t="s">
        <v>999</v>
      </c>
      <c r="B21194" t="s">
        <v>1043</v>
      </c>
      <c r="C21194" t="s">
        <v>44</v>
      </c>
      <c r="D21194" t="s">
        <v>45</v>
      </c>
      <c r="E21194" t="s">
        <v>927</v>
      </c>
      <c r="F21194" t="s">
        <v>928</v>
      </c>
      <c r="G21194" t="s">
        <v>927</v>
      </c>
      <c r="H21194" t="s">
        <v>928</v>
      </c>
      <c r="I21194" s="6">
        <v>14766.066345400066</v>
      </c>
    </row>
    <row r="21195" spans="1:9" x14ac:dyDescent="0.25">
      <c r="A21195" t="s">
        <v>999</v>
      </c>
      <c r="B21195" t="s">
        <v>1043</v>
      </c>
      <c r="C21195" t="s">
        <v>44</v>
      </c>
      <c r="D21195" t="s">
        <v>45</v>
      </c>
      <c r="E21195" t="s">
        <v>167</v>
      </c>
      <c r="F21195" t="s">
        <v>288</v>
      </c>
      <c r="G21195" t="s">
        <v>167</v>
      </c>
      <c r="H21195" t="s">
        <v>288</v>
      </c>
      <c r="I21195" s="6">
        <v>-342926.33277540008</v>
      </c>
    </row>
    <row r="21196" spans="1:9" x14ac:dyDescent="0.25">
      <c r="A21196" t="s">
        <v>999</v>
      </c>
      <c r="B21196" t="s">
        <v>1043</v>
      </c>
      <c r="C21196" t="s">
        <v>54</v>
      </c>
      <c r="D21196" t="s">
        <v>55</v>
      </c>
      <c r="E21196" t="s">
        <v>169</v>
      </c>
      <c r="F21196" t="s">
        <v>290</v>
      </c>
      <c r="G21196" t="s">
        <v>169</v>
      </c>
      <c r="H21196" t="s">
        <v>290</v>
      </c>
      <c r="I21196" s="6">
        <v>332047.31104440003</v>
      </c>
    </row>
    <row r="21197" spans="1:9" x14ac:dyDescent="0.25">
      <c r="A21197" t="s">
        <v>999</v>
      </c>
      <c r="B21197" t="s">
        <v>1043</v>
      </c>
      <c r="C21197" t="s">
        <v>46</v>
      </c>
      <c r="D21197" t="s">
        <v>47</v>
      </c>
      <c r="E21197" t="s">
        <v>171</v>
      </c>
      <c r="F21197" t="s">
        <v>292</v>
      </c>
      <c r="G21197" t="s">
        <v>171</v>
      </c>
      <c r="H21197" t="s">
        <v>882</v>
      </c>
      <c r="I21197" s="6">
        <v>-264763.38043840008</v>
      </c>
    </row>
    <row r="21198" spans="1:9" x14ac:dyDescent="0.25">
      <c r="A21198" t="s">
        <v>999</v>
      </c>
      <c r="B21198" t="s">
        <v>1043</v>
      </c>
      <c r="C21198" t="s">
        <v>46</v>
      </c>
      <c r="D21198" t="s">
        <v>47</v>
      </c>
      <c r="E21198" t="s">
        <v>173</v>
      </c>
      <c r="F21198" t="s">
        <v>294</v>
      </c>
      <c r="G21198" t="s">
        <v>173</v>
      </c>
      <c r="H21198" t="s">
        <v>294</v>
      </c>
      <c r="I21198" s="6">
        <v>-173030.4100032</v>
      </c>
    </row>
    <row r="21199" spans="1:9" x14ac:dyDescent="0.25">
      <c r="A21199" t="s">
        <v>999</v>
      </c>
      <c r="B21199" t="s">
        <v>1043</v>
      </c>
      <c r="C21199" t="s">
        <v>46</v>
      </c>
      <c r="D21199" t="s">
        <v>47</v>
      </c>
      <c r="E21199" t="s">
        <v>174</v>
      </c>
      <c r="F21199" t="s">
        <v>295</v>
      </c>
      <c r="G21199" t="s">
        <v>174</v>
      </c>
      <c r="H21199" t="s">
        <v>295</v>
      </c>
      <c r="I21199" s="6">
        <v>173544</v>
      </c>
    </row>
    <row r="21200" spans="1:9" x14ac:dyDescent="0.25">
      <c r="A21200" t="s">
        <v>999</v>
      </c>
      <c r="B21200" t="s">
        <v>1043</v>
      </c>
      <c r="C21200" t="s">
        <v>48</v>
      </c>
      <c r="D21200" t="s">
        <v>49</v>
      </c>
      <c r="E21200" t="s">
        <v>175</v>
      </c>
      <c r="F21200" t="s">
        <v>296</v>
      </c>
      <c r="G21200" t="s">
        <v>175</v>
      </c>
      <c r="H21200" t="s">
        <v>296</v>
      </c>
      <c r="I21200" s="6">
        <v>-10096.197182399999</v>
      </c>
    </row>
    <row r="21201" spans="1:9" x14ac:dyDescent="0.25">
      <c r="A21201" t="s">
        <v>999</v>
      </c>
      <c r="B21201" t="s">
        <v>1043</v>
      </c>
      <c r="C21201" t="s">
        <v>48</v>
      </c>
      <c r="D21201" t="s">
        <v>49</v>
      </c>
      <c r="E21201" t="s">
        <v>176</v>
      </c>
      <c r="F21201" t="s">
        <v>297</v>
      </c>
      <c r="G21201" t="s">
        <v>176</v>
      </c>
      <c r="H21201" t="s">
        <v>297</v>
      </c>
      <c r="I21201" s="6">
        <v>24866.705938199993</v>
      </c>
    </row>
    <row r="21202" spans="1:9" x14ac:dyDescent="0.25">
      <c r="A21202" t="s">
        <v>999</v>
      </c>
      <c r="B21202" t="s">
        <v>1043</v>
      </c>
      <c r="C21202" t="s">
        <v>48</v>
      </c>
      <c r="D21202" t="s">
        <v>49</v>
      </c>
      <c r="E21202" t="s">
        <v>178</v>
      </c>
      <c r="F21202" t="s">
        <v>299</v>
      </c>
      <c r="G21202" t="s">
        <v>178</v>
      </c>
      <c r="H21202" t="s">
        <v>299</v>
      </c>
      <c r="I21202" s="6">
        <v>92457.457088199997</v>
      </c>
    </row>
    <row r="21203" spans="1:9" x14ac:dyDescent="0.25">
      <c r="A21203" t="s">
        <v>999</v>
      </c>
      <c r="B21203" t="s">
        <v>1043</v>
      </c>
      <c r="C21203" t="s">
        <v>56</v>
      </c>
      <c r="D21203" t="s">
        <v>57</v>
      </c>
      <c r="E21203" t="s">
        <v>180</v>
      </c>
      <c r="F21203" t="s">
        <v>301</v>
      </c>
      <c r="G21203" t="s">
        <v>180</v>
      </c>
      <c r="H21203" t="s">
        <v>301</v>
      </c>
      <c r="I21203" s="6">
        <v>-83369.903380000105</v>
      </c>
    </row>
    <row r="21204" spans="1:9" x14ac:dyDescent="0.25">
      <c r="A21204" t="s">
        <v>999</v>
      </c>
      <c r="B21204" t="s">
        <v>1043</v>
      </c>
      <c r="C21204" t="s">
        <v>56</v>
      </c>
      <c r="D21204" t="s">
        <v>57</v>
      </c>
      <c r="E21204" t="s">
        <v>181</v>
      </c>
      <c r="F21204" t="s">
        <v>302</v>
      </c>
      <c r="G21204" t="s">
        <v>181</v>
      </c>
      <c r="H21204" t="s">
        <v>302</v>
      </c>
      <c r="I21204" s="6">
        <v>-1457.4010776</v>
      </c>
    </row>
    <row r="21205" spans="1:9" x14ac:dyDescent="0.25">
      <c r="A21205" t="s">
        <v>999</v>
      </c>
      <c r="B21205" t="s">
        <v>1043</v>
      </c>
      <c r="C21205" t="s">
        <v>58</v>
      </c>
      <c r="D21205" t="s">
        <v>59</v>
      </c>
      <c r="E21205" t="s">
        <v>183</v>
      </c>
      <c r="F21205" t="s">
        <v>304</v>
      </c>
      <c r="G21205" t="s">
        <v>183</v>
      </c>
      <c r="H21205" t="s">
        <v>304</v>
      </c>
      <c r="I21205" s="6">
        <v>-2122137.3840991999</v>
      </c>
    </row>
    <row r="21206" spans="1:9" x14ac:dyDescent="0.25">
      <c r="A21206" t="s">
        <v>999</v>
      </c>
      <c r="B21206" t="s">
        <v>1043</v>
      </c>
      <c r="C21206" t="s">
        <v>58</v>
      </c>
      <c r="D21206" t="s">
        <v>59</v>
      </c>
      <c r="E21206" t="s">
        <v>184</v>
      </c>
      <c r="F21206" t="s">
        <v>305</v>
      </c>
      <c r="G21206" t="s">
        <v>184</v>
      </c>
      <c r="H21206" t="s">
        <v>305</v>
      </c>
      <c r="I21206" s="6">
        <v>1874379</v>
      </c>
    </row>
    <row r="21207" spans="1:9" x14ac:dyDescent="0.25">
      <c r="A21207" t="s">
        <v>999</v>
      </c>
      <c r="B21207" t="s">
        <v>1043</v>
      </c>
      <c r="C21207" t="s">
        <v>50</v>
      </c>
      <c r="D21207" t="s">
        <v>51</v>
      </c>
      <c r="E21207" t="s">
        <v>185</v>
      </c>
      <c r="F21207" t="s">
        <v>51</v>
      </c>
      <c r="G21207" t="s">
        <v>185</v>
      </c>
      <c r="H21207" t="s">
        <v>51</v>
      </c>
      <c r="I21207" s="6">
        <v>-336263.83496266272</v>
      </c>
    </row>
    <row r="21208" spans="1:9" x14ac:dyDescent="0.25">
      <c r="A21208" t="s">
        <v>999</v>
      </c>
      <c r="B21208" t="s">
        <v>1043</v>
      </c>
      <c r="C21208" t="s">
        <v>66</v>
      </c>
      <c r="D21208" t="s">
        <v>67</v>
      </c>
      <c r="E21208" t="s">
        <v>187</v>
      </c>
      <c r="F21208" t="s">
        <v>307</v>
      </c>
      <c r="G21208" t="s">
        <v>187</v>
      </c>
      <c r="H21208" t="s">
        <v>307</v>
      </c>
      <c r="I21208" s="6">
        <v>-312691.09669520007</v>
      </c>
    </row>
    <row r="21209" spans="1:9" x14ac:dyDescent="0.25">
      <c r="A21209" t="s">
        <v>999</v>
      </c>
      <c r="B21209" t="s">
        <v>1044</v>
      </c>
      <c r="C21209" t="s">
        <v>10</v>
      </c>
      <c r="D21209" t="s">
        <v>11</v>
      </c>
      <c r="E21209" t="s">
        <v>85</v>
      </c>
      <c r="F21209" t="s">
        <v>206</v>
      </c>
      <c r="G21209" t="s">
        <v>85</v>
      </c>
      <c r="H21209" t="s">
        <v>206</v>
      </c>
      <c r="I21209" s="6">
        <v>86695105.868164271</v>
      </c>
    </row>
    <row r="21210" spans="1:9" x14ac:dyDescent="0.25">
      <c r="A21210" t="s">
        <v>999</v>
      </c>
      <c r="B21210" t="s">
        <v>1044</v>
      </c>
      <c r="C21210" t="s">
        <v>10</v>
      </c>
      <c r="D21210" t="s">
        <v>11</v>
      </c>
      <c r="E21210" t="s">
        <v>86</v>
      </c>
      <c r="F21210" t="s">
        <v>207</v>
      </c>
      <c r="G21210" t="s">
        <v>86</v>
      </c>
      <c r="H21210" t="s">
        <v>207</v>
      </c>
      <c r="I21210" s="6">
        <v>-874684.35957120045</v>
      </c>
    </row>
    <row r="21211" spans="1:9" x14ac:dyDescent="0.25">
      <c r="A21211" t="s">
        <v>999</v>
      </c>
      <c r="B21211" t="s">
        <v>1044</v>
      </c>
      <c r="C21211" t="s">
        <v>12</v>
      </c>
      <c r="D21211" t="s">
        <v>13</v>
      </c>
      <c r="E21211" t="s">
        <v>89</v>
      </c>
      <c r="F21211" t="s">
        <v>210</v>
      </c>
      <c r="G21211" t="s">
        <v>89</v>
      </c>
      <c r="H21211" t="s">
        <v>210</v>
      </c>
      <c r="I21211" s="6">
        <v>-811122.15967049822</v>
      </c>
    </row>
    <row r="21212" spans="1:9" x14ac:dyDescent="0.25">
      <c r="A21212" t="s">
        <v>999</v>
      </c>
      <c r="B21212" t="s">
        <v>1044</v>
      </c>
      <c r="C21212" t="s">
        <v>12</v>
      </c>
      <c r="D21212" t="s">
        <v>13</v>
      </c>
      <c r="E21212" t="s">
        <v>90</v>
      </c>
      <c r="F21212" t="s">
        <v>211</v>
      </c>
      <c r="G21212" t="s">
        <v>90</v>
      </c>
      <c r="H21212" t="s">
        <v>211</v>
      </c>
      <c r="I21212" s="6">
        <v>-72554632.479349583</v>
      </c>
    </row>
    <row r="21213" spans="1:9" x14ac:dyDescent="0.25">
      <c r="A21213" t="s">
        <v>999</v>
      </c>
      <c r="B21213" t="s">
        <v>1044</v>
      </c>
      <c r="C21213" t="s">
        <v>12</v>
      </c>
      <c r="D21213" t="s">
        <v>13</v>
      </c>
      <c r="E21213" t="s">
        <v>91</v>
      </c>
      <c r="F21213" t="s">
        <v>212</v>
      </c>
      <c r="G21213" t="s">
        <v>91</v>
      </c>
      <c r="H21213" t="s">
        <v>212</v>
      </c>
      <c r="I21213" s="6">
        <v>-0.16904370009433478</v>
      </c>
    </row>
    <row r="21214" spans="1:9" x14ac:dyDescent="0.25">
      <c r="A21214" t="s">
        <v>999</v>
      </c>
      <c r="B21214" t="s">
        <v>1044</v>
      </c>
      <c r="C21214" t="s">
        <v>12</v>
      </c>
      <c r="D21214" t="s">
        <v>13</v>
      </c>
      <c r="E21214" t="s">
        <v>95</v>
      </c>
      <c r="F21214" t="s">
        <v>216</v>
      </c>
      <c r="G21214" t="s">
        <v>95</v>
      </c>
      <c r="H21214" t="s">
        <v>216</v>
      </c>
      <c r="I21214" s="6">
        <v>-6964.5551016000954</v>
      </c>
    </row>
    <row r="21215" spans="1:9" x14ac:dyDescent="0.25">
      <c r="A21215" t="s">
        <v>999</v>
      </c>
      <c r="B21215" t="s">
        <v>1044</v>
      </c>
      <c r="C21215" t="s">
        <v>12</v>
      </c>
      <c r="D21215" t="s">
        <v>13</v>
      </c>
      <c r="E21215" t="s">
        <v>96</v>
      </c>
      <c r="F21215" t="s">
        <v>217</v>
      </c>
      <c r="G21215" t="s">
        <v>96</v>
      </c>
      <c r="H21215" t="s">
        <v>217</v>
      </c>
      <c r="I21215" s="6">
        <v>-134612.15799870025</v>
      </c>
    </row>
    <row r="21216" spans="1:9" x14ac:dyDescent="0.25">
      <c r="A21216" t="s">
        <v>999</v>
      </c>
      <c r="B21216" t="s">
        <v>1044</v>
      </c>
      <c r="C21216" t="s">
        <v>12</v>
      </c>
      <c r="D21216" t="s">
        <v>13</v>
      </c>
      <c r="E21216" t="s">
        <v>98</v>
      </c>
      <c r="F21216" t="s">
        <v>219</v>
      </c>
      <c r="G21216" t="s">
        <v>98</v>
      </c>
      <c r="H21216" t="s">
        <v>219</v>
      </c>
      <c r="I21216" s="6">
        <v>272036.87563320028</v>
      </c>
    </row>
    <row r="21217" spans="1:9" x14ac:dyDescent="0.25">
      <c r="A21217" t="s">
        <v>999</v>
      </c>
      <c r="B21217" t="s">
        <v>1044</v>
      </c>
      <c r="C21217" t="s">
        <v>12</v>
      </c>
      <c r="D21217" t="s">
        <v>13</v>
      </c>
      <c r="E21217" t="s">
        <v>105</v>
      </c>
      <c r="F21217" t="s">
        <v>227</v>
      </c>
      <c r="G21217" t="s">
        <v>105</v>
      </c>
      <c r="H21217" t="s">
        <v>227</v>
      </c>
      <c r="I21217" s="6">
        <v>-346584.04768650007</v>
      </c>
    </row>
    <row r="21218" spans="1:9" x14ac:dyDescent="0.25">
      <c r="A21218" t="s">
        <v>999</v>
      </c>
      <c r="B21218" t="s">
        <v>1044</v>
      </c>
      <c r="C21218" t="s">
        <v>12</v>
      </c>
      <c r="D21218" t="s">
        <v>13</v>
      </c>
      <c r="E21218" t="s">
        <v>99</v>
      </c>
      <c r="F21218" t="s">
        <v>220</v>
      </c>
      <c r="G21218" t="s">
        <v>99</v>
      </c>
      <c r="H21218" t="s">
        <v>220</v>
      </c>
      <c r="I21218" s="6">
        <v>-111934.87905600001</v>
      </c>
    </row>
    <row r="21219" spans="1:9" x14ac:dyDescent="0.25">
      <c r="A21219" t="s">
        <v>999</v>
      </c>
      <c r="B21219" t="s">
        <v>1044</v>
      </c>
      <c r="C21219" t="s">
        <v>14</v>
      </c>
      <c r="D21219" t="s">
        <v>15</v>
      </c>
      <c r="E21219" t="s">
        <v>101</v>
      </c>
      <c r="F21219" t="s">
        <v>222</v>
      </c>
      <c r="G21219" t="s">
        <v>101</v>
      </c>
      <c r="H21219" t="s">
        <v>222</v>
      </c>
      <c r="I21219" s="6">
        <v>29182.567425900103</v>
      </c>
    </row>
    <row r="21220" spans="1:9" x14ac:dyDescent="0.25">
      <c r="A21220" t="s">
        <v>999</v>
      </c>
      <c r="B21220" t="s">
        <v>1044</v>
      </c>
      <c r="C21220" t="s">
        <v>16</v>
      </c>
      <c r="D21220" t="s">
        <v>17</v>
      </c>
      <c r="E21220" t="s">
        <v>226</v>
      </c>
      <c r="F21220" t="s">
        <v>226</v>
      </c>
      <c r="G21220" t="s">
        <v>662</v>
      </c>
      <c r="H21220" t="s">
        <v>17</v>
      </c>
      <c r="I21220" s="6">
        <v>-761646.10660980071</v>
      </c>
    </row>
    <row r="21221" spans="1:9" x14ac:dyDescent="0.25">
      <c r="A21221" t="s">
        <v>999</v>
      </c>
      <c r="B21221" t="s">
        <v>1044</v>
      </c>
      <c r="C21221" t="s">
        <v>18</v>
      </c>
      <c r="D21221" t="s">
        <v>19</v>
      </c>
      <c r="E21221" t="s">
        <v>106</v>
      </c>
      <c r="F21221" t="s">
        <v>228</v>
      </c>
      <c r="G21221" t="s">
        <v>106</v>
      </c>
      <c r="H21221" t="s">
        <v>228</v>
      </c>
      <c r="I21221" s="6">
        <v>-100466.93361630016</v>
      </c>
    </row>
    <row r="21222" spans="1:9" x14ac:dyDescent="0.25">
      <c r="A21222" t="s">
        <v>999</v>
      </c>
      <c r="B21222" t="s">
        <v>1044</v>
      </c>
      <c r="C21222" t="s">
        <v>20</v>
      </c>
      <c r="D21222" t="s">
        <v>21</v>
      </c>
      <c r="E21222" t="s">
        <v>107</v>
      </c>
      <c r="F21222" t="s">
        <v>229</v>
      </c>
      <c r="G21222" t="s">
        <v>325</v>
      </c>
      <c r="H21222" t="s">
        <v>480</v>
      </c>
      <c r="I21222" s="6">
        <v>176996.38780439997</v>
      </c>
    </row>
    <row r="21223" spans="1:9" x14ac:dyDescent="0.25">
      <c r="A21223" t="s">
        <v>999</v>
      </c>
      <c r="B21223" t="s">
        <v>1044</v>
      </c>
      <c r="C21223" t="s">
        <v>20</v>
      </c>
      <c r="D21223" t="s">
        <v>21</v>
      </c>
      <c r="E21223" t="s">
        <v>107</v>
      </c>
      <c r="F21223" t="s">
        <v>229</v>
      </c>
      <c r="G21223" t="s">
        <v>326</v>
      </c>
      <c r="H21223" t="s">
        <v>481</v>
      </c>
      <c r="I21223" s="6">
        <v>3899876.494197302</v>
      </c>
    </row>
    <row r="21224" spans="1:9" x14ac:dyDescent="0.25">
      <c r="A21224" t="s">
        <v>999</v>
      </c>
      <c r="B21224" t="s">
        <v>1044</v>
      </c>
      <c r="C21224" t="s">
        <v>20</v>
      </c>
      <c r="D21224" t="s">
        <v>21</v>
      </c>
      <c r="E21224" t="s">
        <v>107</v>
      </c>
      <c r="F21224" t="s">
        <v>229</v>
      </c>
      <c r="G21224" t="s">
        <v>327</v>
      </c>
      <c r="H21224" t="s">
        <v>482</v>
      </c>
      <c r="I21224" s="6">
        <v>357155.75229660026</v>
      </c>
    </row>
    <row r="21225" spans="1:9" x14ac:dyDescent="0.25">
      <c r="A21225" t="s">
        <v>999</v>
      </c>
      <c r="B21225" t="s">
        <v>1044</v>
      </c>
      <c r="C21225" t="s">
        <v>20</v>
      </c>
      <c r="D21225" t="s">
        <v>21</v>
      </c>
      <c r="E21225" t="s">
        <v>107</v>
      </c>
      <c r="F21225" t="s">
        <v>229</v>
      </c>
      <c r="G21225" t="s">
        <v>328</v>
      </c>
      <c r="H21225" t="s">
        <v>483</v>
      </c>
      <c r="I21225" s="6">
        <v>38337.696493200019</v>
      </c>
    </row>
    <row r="21226" spans="1:9" x14ac:dyDescent="0.25">
      <c r="A21226" t="s">
        <v>999</v>
      </c>
      <c r="B21226" t="s">
        <v>1044</v>
      </c>
      <c r="C21226" t="s">
        <v>20</v>
      </c>
      <c r="D21226" t="s">
        <v>21</v>
      </c>
      <c r="E21226" t="s">
        <v>107</v>
      </c>
      <c r="F21226" t="s">
        <v>229</v>
      </c>
      <c r="G21226" t="s">
        <v>330</v>
      </c>
      <c r="H21226" t="s">
        <v>485</v>
      </c>
      <c r="I21226" s="6">
        <v>15008.77487880001</v>
      </c>
    </row>
    <row r="21227" spans="1:9" x14ac:dyDescent="0.25">
      <c r="A21227" t="s">
        <v>999</v>
      </c>
      <c r="B21227" t="s">
        <v>1044</v>
      </c>
      <c r="C21227" t="s">
        <v>20</v>
      </c>
      <c r="D21227" t="s">
        <v>21</v>
      </c>
      <c r="E21227" t="s">
        <v>107</v>
      </c>
      <c r="F21227" t="s">
        <v>229</v>
      </c>
      <c r="G21227" t="s">
        <v>332</v>
      </c>
      <c r="H21227" t="s">
        <v>487</v>
      </c>
      <c r="I21227" s="6">
        <v>433841.63472420059</v>
      </c>
    </row>
    <row r="21228" spans="1:9" x14ac:dyDescent="0.25">
      <c r="A21228" t="s">
        <v>999</v>
      </c>
      <c r="B21228" t="s">
        <v>1044</v>
      </c>
      <c r="C21228" t="s">
        <v>20</v>
      </c>
      <c r="D21228" t="s">
        <v>21</v>
      </c>
      <c r="E21228" t="s">
        <v>107</v>
      </c>
      <c r="F21228" t="s">
        <v>229</v>
      </c>
      <c r="G21228" t="s">
        <v>334</v>
      </c>
      <c r="H21228" t="s">
        <v>489</v>
      </c>
      <c r="I21228" s="6">
        <v>86130.869432700056</v>
      </c>
    </row>
    <row r="21229" spans="1:9" x14ac:dyDescent="0.25">
      <c r="A21229" t="s">
        <v>999</v>
      </c>
      <c r="B21229" t="s">
        <v>1044</v>
      </c>
      <c r="C21229" t="s">
        <v>20</v>
      </c>
      <c r="D21229" t="s">
        <v>21</v>
      </c>
      <c r="E21229" t="s">
        <v>107</v>
      </c>
      <c r="F21229" t="s">
        <v>229</v>
      </c>
      <c r="G21229" t="s">
        <v>336</v>
      </c>
      <c r="H21229" t="s">
        <v>491</v>
      </c>
      <c r="I21229" s="6">
        <v>100734.00000000009</v>
      </c>
    </row>
    <row r="21230" spans="1:9" x14ac:dyDescent="0.25">
      <c r="A21230" t="s">
        <v>999</v>
      </c>
      <c r="B21230" t="s">
        <v>1044</v>
      </c>
      <c r="C21230" t="s">
        <v>20</v>
      </c>
      <c r="D21230" t="s">
        <v>21</v>
      </c>
      <c r="E21230" t="s">
        <v>107</v>
      </c>
      <c r="F21230" t="s">
        <v>229</v>
      </c>
      <c r="G21230" t="s">
        <v>625</v>
      </c>
      <c r="H21230" t="s">
        <v>635</v>
      </c>
      <c r="I21230" s="6">
        <v>2415.7418946000016</v>
      </c>
    </row>
    <row r="21231" spans="1:9" x14ac:dyDescent="0.25">
      <c r="A21231" t="s">
        <v>999</v>
      </c>
      <c r="B21231" t="s">
        <v>1044</v>
      </c>
      <c r="C21231" t="s">
        <v>20</v>
      </c>
      <c r="D21231" t="s">
        <v>21</v>
      </c>
      <c r="E21231" t="s">
        <v>107</v>
      </c>
      <c r="F21231" t="s">
        <v>229</v>
      </c>
      <c r="G21231" t="s">
        <v>626</v>
      </c>
      <c r="H21231" t="s">
        <v>636</v>
      </c>
      <c r="I21231" s="6">
        <v>60132.62133720002</v>
      </c>
    </row>
    <row r="21232" spans="1:9" x14ac:dyDescent="0.25">
      <c r="A21232" t="s">
        <v>999</v>
      </c>
      <c r="B21232" t="s">
        <v>1044</v>
      </c>
      <c r="C21232" t="s">
        <v>20</v>
      </c>
      <c r="D21232" t="s">
        <v>21</v>
      </c>
      <c r="E21232" t="s">
        <v>107</v>
      </c>
      <c r="F21232" t="s">
        <v>229</v>
      </c>
      <c r="G21232" t="s">
        <v>627</v>
      </c>
      <c r="H21232" t="s">
        <v>637</v>
      </c>
      <c r="I21232" s="6">
        <v>3500.6639097000016</v>
      </c>
    </row>
    <row r="21233" spans="1:9" x14ac:dyDescent="0.25">
      <c r="A21233" t="s">
        <v>999</v>
      </c>
      <c r="B21233" t="s">
        <v>1044</v>
      </c>
      <c r="C21233" t="s">
        <v>20</v>
      </c>
      <c r="D21233" t="s">
        <v>21</v>
      </c>
      <c r="E21233" t="s">
        <v>108</v>
      </c>
      <c r="F21233" t="s">
        <v>230</v>
      </c>
      <c r="G21233" t="s">
        <v>338</v>
      </c>
      <c r="H21233" t="s">
        <v>493</v>
      </c>
      <c r="I21233" s="6">
        <v>158019.75373050245</v>
      </c>
    </row>
    <row r="21234" spans="1:9" x14ac:dyDescent="0.25">
      <c r="A21234" t="s">
        <v>999</v>
      </c>
      <c r="B21234" t="s">
        <v>1044</v>
      </c>
      <c r="C21234" t="s">
        <v>20</v>
      </c>
      <c r="D21234" t="s">
        <v>21</v>
      </c>
      <c r="E21234" t="s">
        <v>108</v>
      </c>
      <c r="F21234" t="s">
        <v>230</v>
      </c>
      <c r="G21234" t="s">
        <v>628</v>
      </c>
      <c r="H21234" t="s">
        <v>638</v>
      </c>
      <c r="I21234" s="6">
        <v>454788.62165490043</v>
      </c>
    </row>
    <row r="21235" spans="1:9" x14ac:dyDescent="0.25">
      <c r="A21235" t="s">
        <v>999</v>
      </c>
      <c r="B21235" t="s">
        <v>1044</v>
      </c>
      <c r="C21235" t="s">
        <v>20</v>
      </c>
      <c r="D21235" t="s">
        <v>21</v>
      </c>
      <c r="E21235" t="s">
        <v>108</v>
      </c>
      <c r="F21235" t="s">
        <v>230</v>
      </c>
      <c r="G21235" t="s">
        <v>629</v>
      </c>
      <c r="H21235" t="s">
        <v>639</v>
      </c>
      <c r="I21235" s="6">
        <v>90550.417866900112</v>
      </c>
    </row>
    <row r="21236" spans="1:9" x14ac:dyDescent="0.25">
      <c r="A21236" t="s">
        <v>999</v>
      </c>
      <c r="B21236" t="s">
        <v>1044</v>
      </c>
      <c r="C21236" t="s">
        <v>20</v>
      </c>
      <c r="D21236" t="s">
        <v>21</v>
      </c>
      <c r="E21236" t="s">
        <v>108</v>
      </c>
      <c r="F21236" t="s">
        <v>230</v>
      </c>
      <c r="G21236" t="s">
        <v>630</v>
      </c>
      <c r="H21236" t="s">
        <v>640</v>
      </c>
      <c r="I21236" s="6">
        <v>1583150.0023236002</v>
      </c>
    </row>
    <row r="21237" spans="1:9" x14ac:dyDescent="0.25">
      <c r="A21237" t="s">
        <v>999</v>
      </c>
      <c r="B21237" t="s">
        <v>1044</v>
      </c>
      <c r="C21237" t="s">
        <v>22</v>
      </c>
      <c r="D21237" t="s">
        <v>23</v>
      </c>
      <c r="E21237" t="s">
        <v>226</v>
      </c>
      <c r="F21237" t="s">
        <v>226</v>
      </c>
      <c r="G21237" t="s">
        <v>663</v>
      </c>
      <c r="H21237" t="s">
        <v>842</v>
      </c>
      <c r="I21237" s="6">
        <v>1.1196900000012944E-2</v>
      </c>
    </row>
    <row r="21238" spans="1:9" x14ac:dyDescent="0.25">
      <c r="A21238" t="s">
        <v>999</v>
      </c>
      <c r="B21238" t="s">
        <v>1044</v>
      </c>
      <c r="C21238" t="s">
        <v>22</v>
      </c>
      <c r="D21238" t="s">
        <v>23</v>
      </c>
      <c r="G21238" t="s">
        <v>664</v>
      </c>
      <c r="H21238" t="s">
        <v>843</v>
      </c>
      <c r="I21238" s="6">
        <v>-66228.999004200057</v>
      </c>
    </row>
    <row r="21239" spans="1:9" x14ac:dyDescent="0.25">
      <c r="A21239" t="s">
        <v>999</v>
      </c>
      <c r="B21239" t="s">
        <v>1044</v>
      </c>
      <c r="C21239" t="s">
        <v>24</v>
      </c>
      <c r="D21239" t="s">
        <v>25</v>
      </c>
      <c r="E21239" t="s">
        <v>114</v>
      </c>
      <c r="F21239" t="s">
        <v>236</v>
      </c>
      <c r="G21239" t="s">
        <v>114</v>
      </c>
      <c r="H21239" t="s">
        <v>236</v>
      </c>
      <c r="I21239" s="6">
        <v>3345.4955022000036</v>
      </c>
    </row>
    <row r="21240" spans="1:9" x14ac:dyDescent="0.25">
      <c r="A21240" t="s">
        <v>999</v>
      </c>
      <c r="B21240" t="s">
        <v>1044</v>
      </c>
      <c r="C21240" t="s">
        <v>24</v>
      </c>
      <c r="D21240" t="s">
        <v>25</v>
      </c>
      <c r="E21240" t="s">
        <v>118</v>
      </c>
      <c r="F21240" t="s">
        <v>240</v>
      </c>
      <c r="G21240" t="s">
        <v>118</v>
      </c>
      <c r="H21240" t="s">
        <v>240</v>
      </c>
      <c r="I21240" s="6">
        <v>836.76134310000054</v>
      </c>
    </row>
    <row r="21241" spans="1:9" x14ac:dyDescent="0.25">
      <c r="A21241" t="s">
        <v>999</v>
      </c>
      <c r="B21241" t="s">
        <v>1044</v>
      </c>
      <c r="C21241" t="s">
        <v>26</v>
      </c>
      <c r="D21241" t="s">
        <v>27</v>
      </c>
      <c r="E21241" t="s">
        <v>226</v>
      </c>
      <c r="F21241" t="s">
        <v>226</v>
      </c>
      <c r="G21241" t="s">
        <v>665</v>
      </c>
      <c r="H21241" t="s">
        <v>27</v>
      </c>
      <c r="I21241" s="6">
        <v>334069.87443148042</v>
      </c>
    </row>
    <row r="21242" spans="1:9" x14ac:dyDescent="0.25">
      <c r="A21242" t="s">
        <v>999</v>
      </c>
      <c r="B21242" t="s">
        <v>1044</v>
      </c>
      <c r="C21242" t="s">
        <v>28</v>
      </c>
      <c r="D21242" t="s">
        <v>29</v>
      </c>
      <c r="E21242" t="s">
        <v>119</v>
      </c>
      <c r="F21242" t="s">
        <v>241</v>
      </c>
      <c r="G21242" t="s">
        <v>666</v>
      </c>
      <c r="H21242" t="s">
        <v>241</v>
      </c>
      <c r="I21242" s="6">
        <v>-2957653.935396601</v>
      </c>
    </row>
    <row r="21243" spans="1:9" x14ac:dyDescent="0.25">
      <c r="A21243" t="s">
        <v>999</v>
      </c>
      <c r="B21243" t="s">
        <v>1044</v>
      </c>
      <c r="C21243" t="s">
        <v>28</v>
      </c>
      <c r="D21243" t="s">
        <v>29</v>
      </c>
      <c r="E21243" t="s">
        <v>120</v>
      </c>
      <c r="F21243" t="s">
        <v>242</v>
      </c>
      <c r="G21243" t="s">
        <v>339</v>
      </c>
      <c r="H21243" t="s">
        <v>494</v>
      </c>
      <c r="I21243" s="6">
        <v>68.749122599982158</v>
      </c>
    </row>
    <row r="21244" spans="1:9" x14ac:dyDescent="0.25">
      <c r="A21244" t="s">
        <v>999</v>
      </c>
      <c r="B21244" t="s">
        <v>1044</v>
      </c>
      <c r="C21244" t="s">
        <v>28</v>
      </c>
      <c r="D21244" t="s">
        <v>29</v>
      </c>
      <c r="E21244" t="s">
        <v>120</v>
      </c>
      <c r="F21244" t="s">
        <v>242</v>
      </c>
      <c r="G21244" t="s">
        <v>340</v>
      </c>
      <c r="H21244" t="s">
        <v>495</v>
      </c>
      <c r="I21244" s="6">
        <v>-7416.1637352000153</v>
      </c>
    </row>
    <row r="21245" spans="1:9" x14ac:dyDescent="0.25">
      <c r="A21245" t="s">
        <v>999</v>
      </c>
      <c r="B21245" t="s">
        <v>1044</v>
      </c>
      <c r="C21245" t="s">
        <v>28</v>
      </c>
      <c r="D21245" t="s">
        <v>29</v>
      </c>
      <c r="E21245" t="s">
        <v>120</v>
      </c>
      <c r="F21245" t="s">
        <v>242</v>
      </c>
      <c r="G21245" t="s">
        <v>341</v>
      </c>
      <c r="H21245" t="s">
        <v>496</v>
      </c>
      <c r="I21245" s="6">
        <v>-231741.60552000016</v>
      </c>
    </row>
    <row r="21246" spans="1:9" x14ac:dyDescent="0.25">
      <c r="A21246" t="s">
        <v>999</v>
      </c>
      <c r="B21246" t="s">
        <v>1044</v>
      </c>
      <c r="C21246" t="s">
        <v>28</v>
      </c>
      <c r="D21246" t="s">
        <v>29</v>
      </c>
      <c r="E21246" t="s">
        <v>120</v>
      </c>
      <c r="F21246" t="s">
        <v>242</v>
      </c>
      <c r="G21246" t="s">
        <v>342</v>
      </c>
      <c r="H21246" t="s">
        <v>497</v>
      </c>
      <c r="I21246" s="6">
        <v>6959.3832077999987</v>
      </c>
    </row>
    <row r="21247" spans="1:9" x14ac:dyDescent="0.25">
      <c r="A21247" t="s">
        <v>999</v>
      </c>
      <c r="B21247" t="s">
        <v>1044</v>
      </c>
      <c r="C21247" t="s">
        <v>28</v>
      </c>
      <c r="D21247" t="s">
        <v>29</v>
      </c>
      <c r="E21247" t="s">
        <v>121</v>
      </c>
      <c r="F21247" t="s">
        <v>243</v>
      </c>
      <c r="G21247" t="s">
        <v>343</v>
      </c>
      <c r="H21247" t="s">
        <v>498</v>
      </c>
      <c r="I21247" s="6">
        <v>-15014.207576700039</v>
      </c>
    </row>
    <row r="21248" spans="1:9" x14ac:dyDescent="0.25">
      <c r="A21248" t="s">
        <v>999</v>
      </c>
      <c r="B21248" t="s">
        <v>1044</v>
      </c>
      <c r="C21248" t="s">
        <v>28</v>
      </c>
      <c r="D21248" t="s">
        <v>29</v>
      </c>
      <c r="E21248" t="s">
        <v>121</v>
      </c>
      <c r="F21248" t="s">
        <v>243</v>
      </c>
      <c r="G21248" t="s">
        <v>344</v>
      </c>
      <c r="H21248" t="s">
        <v>499</v>
      </c>
      <c r="I21248" s="6">
        <v>-372.12083040011368</v>
      </c>
    </row>
    <row r="21249" spans="1:9" x14ac:dyDescent="0.25">
      <c r="A21249" t="s">
        <v>999</v>
      </c>
      <c r="B21249" t="s">
        <v>1044</v>
      </c>
      <c r="C21249" t="s">
        <v>28</v>
      </c>
      <c r="D21249" t="s">
        <v>29</v>
      </c>
      <c r="E21249" t="s">
        <v>121</v>
      </c>
      <c r="F21249" t="s">
        <v>243</v>
      </c>
      <c r="G21249" t="s">
        <v>345</v>
      </c>
      <c r="H21249" t="s">
        <v>500</v>
      </c>
      <c r="I21249" s="6">
        <v>-712485.36945780064</v>
      </c>
    </row>
    <row r="21250" spans="1:9" x14ac:dyDescent="0.25">
      <c r="A21250" t="s">
        <v>999</v>
      </c>
      <c r="B21250" t="s">
        <v>1044</v>
      </c>
      <c r="C21250" t="s">
        <v>28</v>
      </c>
      <c r="D21250" t="s">
        <v>29</v>
      </c>
      <c r="E21250" t="s">
        <v>121</v>
      </c>
      <c r="F21250" t="s">
        <v>243</v>
      </c>
      <c r="G21250" t="s">
        <v>347</v>
      </c>
      <c r="H21250" t="s">
        <v>502</v>
      </c>
      <c r="I21250" s="6">
        <v>-279995.41045770003</v>
      </c>
    </row>
    <row r="21251" spans="1:9" x14ac:dyDescent="0.25">
      <c r="A21251" t="s">
        <v>999</v>
      </c>
      <c r="B21251" t="s">
        <v>1044</v>
      </c>
      <c r="C21251" t="s">
        <v>28</v>
      </c>
      <c r="D21251" t="s">
        <v>29</v>
      </c>
      <c r="E21251" t="s">
        <v>121</v>
      </c>
      <c r="F21251" t="s">
        <v>243</v>
      </c>
      <c r="G21251" t="s">
        <v>348</v>
      </c>
      <c r="H21251" t="s">
        <v>503</v>
      </c>
      <c r="I21251" s="6">
        <v>166.16322269996678</v>
      </c>
    </row>
    <row r="21252" spans="1:9" x14ac:dyDescent="0.25">
      <c r="A21252" t="s">
        <v>999</v>
      </c>
      <c r="B21252" t="s">
        <v>1044</v>
      </c>
      <c r="C21252" t="s">
        <v>28</v>
      </c>
      <c r="D21252" t="s">
        <v>29</v>
      </c>
      <c r="E21252" t="s">
        <v>121</v>
      </c>
      <c r="F21252" t="s">
        <v>243</v>
      </c>
      <c r="G21252" t="s">
        <v>349</v>
      </c>
      <c r="H21252" t="s">
        <v>504</v>
      </c>
      <c r="I21252" s="6">
        <v>-2154.098727900001</v>
      </c>
    </row>
    <row r="21253" spans="1:9" x14ac:dyDescent="0.25">
      <c r="A21253" t="s">
        <v>999</v>
      </c>
      <c r="B21253" t="s">
        <v>1044</v>
      </c>
      <c r="C21253" t="s">
        <v>28</v>
      </c>
      <c r="D21253" t="s">
        <v>29</v>
      </c>
      <c r="E21253" t="s">
        <v>121</v>
      </c>
      <c r="F21253" t="s">
        <v>243</v>
      </c>
      <c r="G21253" t="s">
        <v>351</v>
      </c>
      <c r="H21253" t="s">
        <v>506</v>
      </c>
      <c r="I21253" s="6">
        <v>18.62435969999569</v>
      </c>
    </row>
    <row r="21254" spans="1:9" x14ac:dyDescent="0.25">
      <c r="A21254" t="s">
        <v>999</v>
      </c>
      <c r="B21254" t="s">
        <v>1044</v>
      </c>
      <c r="C21254" t="s">
        <v>28</v>
      </c>
      <c r="D21254" t="s">
        <v>29</v>
      </c>
      <c r="E21254" t="s">
        <v>123</v>
      </c>
      <c r="F21254" t="s">
        <v>245</v>
      </c>
      <c r="G21254" t="s">
        <v>354</v>
      </c>
      <c r="H21254" t="s">
        <v>245</v>
      </c>
      <c r="I21254" s="6">
        <v>-22523.344010100031</v>
      </c>
    </row>
    <row r="21255" spans="1:9" x14ac:dyDescent="0.25">
      <c r="A21255" t="s">
        <v>999</v>
      </c>
      <c r="B21255" t="s">
        <v>1044</v>
      </c>
      <c r="C21255" t="s">
        <v>28</v>
      </c>
      <c r="D21255" t="s">
        <v>29</v>
      </c>
      <c r="E21255" t="s">
        <v>123</v>
      </c>
      <c r="F21255" t="s">
        <v>245</v>
      </c>
      <c r="G21255" t="s">
        <v>355</v>
      </c>
      <c r="H21255" t="s">
        <v>508</v>
      </c>
      <c r="I21255" s="6">
        <v>-25905.312414600012</v>
      </c>
    </row>
    <row r="21256" spans="1:9" x14ac:dyDescent="0.25">
      <c r="A21256" t="s">
        <v>999</v>
      </c>
      <c r="B21256" t="s">
        <v>1044</v>
      </c>
      <c r="C21256" t="s">
        <v>28</v>
      </c>
      <c r="D21256" t="s">
        <v>29</v>
      </c>
      <c r="E21256" t="s">
        <v>124</v>
      </c>
      <c r="F21256" t="s">
        <v>246</v>
      </c>
      <c r="G21256" t="s">
        <v>357</v>
      </c>
      <c r="H21256" t="s">
        <v>510</v>
      </c>
      <c r="I21256" s="6">
        <v>0.83780999999998995</v>
      </c>
    </row>
    <row r="21257" spans="1:9" x14ac:dyDescent="0.25">
      <c r="A21257" t="s">
        <v>999</v>
      </c>
      <c r="B21257" t="s">
        <v>1044</v>
      </c>
      <c r="C21257" t="s">
        <v>28</v>
      </c>
      <c r="D21257" t="s">
        <v>29</v>
      </c>
      <c r="E21257" t="s">
        <v>124</v>
      </c>
      <c r="F21257" t="s">
        <v>246</v>
      </c>
      <c r="G21257" t="s">
        <v>358</v>
      </c>
      <c r="H21257" t="s">
        <v>511</v>
      </c>
      <c r="I21257" s="6">
        <v>-470832.14345850062</v>
      </c>
    </row>
    <row r="21258" spans="1:9" x14ac:dyDescent="0.25">
      <c r="A21258" t="s">
        <v>999</v>
      </c>
      <c r="B21258" t="s">
        <v>1044</v>
      </c>
      <c r="C21258" t="s">
        <v>28</v>
      </c>
      <c r="D21258" t="s">
        <v>29</v>
      </c>
      <c r="E21258" t="s">
        <v>124</v>
      </c>
      <c r="F21258" t="s">
        <v>246</v>
      </c>
      <c r="G21258" t="s">
        <v>362</v>
      </c>
      <c r="H21258" t="s">
        <v>515</v>
      </c>
      <c r="I21258" s="6">
        <v>-239659.85547390016</v>
      </c>
    </row>
    <row r="21259" spans="1:9" x14ac:dyDescent="0.25">
      <c r="A21259" t="s">
        <v>999</v>
      </c>
      <c r="B21259" t="s">
        <v>1044</v>
      </c>
      <c r="C21259" t="s">
        <v>28</v>
      </c>
      <c r="D21259" t="s">
        <v>29</v>
      </c>
      <c r="E21259" t="s">
        <v>124</v>
      </c>
      <c r="F21259" t="s">
        <v>246</v>
      </c>
      <c r="G21259" t="s">
        <v>363</v>
      </c>
      <c r="H21259" t="s">
        <v>516</v>
      </c>
      <c r="I21259" s="6">
        <v>20.457601199974306</v>
      </c>
    </row>
    <row r="21260" spans="1:9" x14ac:dyDescent="0.25">
      <c r="A21260" t="s">
        <v>999</v>
      </c>
      <c r="B21260" t="s">
        <v>1044</v>
      </c>
      <c r="C21260" t="s">
        <v>28</v>
      </c>
      <c r="D21260" t="s">
        <v>29</v>
      </c>
      <c r="E21260" t="s">
        <v>124</v>
      </c>
      <c r="F21260" t="s">
        <v>246</v>
      </c>
      <c r="G21260" t="s">
        <v>364</v>
      </c>
      <c r="H21260" t="s">
        <v>517</v>
      </c>
      <c r="I21260" s="6">
        <v>-57703.70258370004</v>
      </c>
    </row>
    <row r="21261" spans="1:9" x14ac:dyDescent="0.25">
      <c r="A21261" t="s">
        <v>999</v>
      </c>
      <c r="B21261" t="s">
        <v>1044</v>
      </c>
      <c r="C21261" t="s">
        <v>28</v>
      </c>
      <c r="D21261" t="s">
        <v>29</v>
      </c>
      <c r="E21261" t="s">
        <v>126</v>
      </c>
      <c r="F21261" t="s">
        <v>248</v>
      </c>
      <c r="G21261" t="s">
        <v>367</v>
      </c>
      <c r="H21261" t="s">
        <v>520</v>
      </c>
      <c r="I21261" s="6">
        <v>-46137</v>
      </c>
    </row>
    <row r="21262" spans="1:9" x14ac:dyDescent="0.25">
      <c r="A21262" t="s">
        <v>999</v>
      </c>
      <c r="B21262" t="s">
        <v>1044</v>
      </c>
      <c r="C21262" t="s">
        <v>28</v>
      </c>
      <c r="D21262" t="s">
        <v>29</v>
      </c>
      <c r="E21262" t="s">
        <v>126</v>
      </c>
      <c r="F21262" t="s">
        <v>248</v>
      </c>
      <c r="G21262" t="s">
        <v>368</v>
      </c>
      <c r="H21262" t="s">
        <v>521</v>
      </c>
      <c r="I21262" s="6">
        <v>-117106.58191290003</v>
      </c>
    </row>
    <row r="21263" spans="1:9" x14ac:dyDescent="0.25">
      <c r="A21263" t="s">
        <v>999</v>
      </c>
      <c r="B21263" t="s">
        <v>1044</v>
      </c>
      <c r="C21263" t="s">
        <v>28</v>
      </c>
      <c r="D21263" t="s">
        <v>29</v>
      </c>
      <c r="E21263" t="s">
        <v>126</v>
      </c>
      <c r="F21263" t="s">
        <v>248</v>
      </c>
      <c r="G21263" t="s">
        <v>369</v>
      </c>
      <c r="H21263" t="s">
        <v>522</v>
      </c>
      <c r="I21263" s="6">
        <v>35202.530377799958</v>
      </c>
    </row>
    <row r="21264" spans="1:9" x14ac:dyDescent="0.25">
      <c r="A21264" t="s">
        <v>999</v>
      </c>
      <c r="B21264" t="s">
        <v>1044</v>
      </c>
      <c r="C21264" t="s">
        <v>28</v>
      </c>
      <c r="D21264" t="s">
        <v>29</v>
      </c>
      <c r="E21264" t="s">
        <v>127</v>
      </c>
      <c r="F21264" t="s">
        <v>249</v>
      </c>
      <c r="G21264" t="s">
        <v>370</v>
      </c>
      <c r="H21264" t="s">
        <v>523</v>
      </c>
      <c r="I21264" s="6">
        <v>-24928.410438300012</v>
      </c>
    </row>
    <row r="21265" spans="1:9" x14ac:dyDescent="0.25">
      <c r="A21265" t="s">
        <v>999</v>
      </c>
      <c r="B21265" t="s">
        <v>1044</v>
      </c>
      <c r="C21265" t="s">
        <v>28</v>
      </c>
      <c r="D21265" t="s">
        <v>29</v>
      </c>
      <c r="E21265" t="s">
        <v>127</v>
      </c>
      <c r="F21265" t="s">
        <v>249</v>
      </c>
      <c r="G21265" t="s">
        <v>371</v>
      </c>
      <c r="H21265" t="s">
        <v>524</v>
      </c>
      <c r="I21265" s="6">
        <v>48.558684599986236</v>
      </c>
    </row>
    <row r="21266" spans="1:9" x14ac:dyDescent="0.25">
      <c r="A21266" t="s">
        <v>999</v>
      </c>
      <c r="B21266" t="s">
        <v>1044</v>
      </c>
      <c r="C21266" t="s">
        <v>28</v>
      </c>
      <c r="D21266" t="s">
        <v>29</v>
      </c>
      <c r="E21266" t="s">
        <v>128</v>
      </c>
      <c r="F21266" t="s">
        <v>250</v>
      </c>
      <c r="G21266" t="s">
        <v>372</v>
      </c>
      <c r="H21266" t="s">
        <v>250</v>
      </c>
      <c r="I21266" s="6">
        <v>-49467.044101800057</v>
      </c>
    </row>
    <row r="21267" spans="1:9" x14ac:dyDescent="0.25">
      <c r="A21267" t="s">
        <v>999</v>
      </c>
      <c r="B21267" t="s">
        <v>1044</v>
      </c>
      <c r="C21267" t="s">
        <v>28</v>
      </c>
      <c r="D21267" t="s">
        <v>29</v>
      </c>
      <c r="E21267" t="s">
        <v>129</v>
      </c>
      <c r="F21267" t="s">
        <v>251</v>
      </c>
      <c r="G21267" t="s">
        <v>373</v>
      </c>
      <c r="H21267" t="s">
        <v>251</v>
      </c>
      <c r="I21267" s="6">
        <v>-207584.72747400001</v>
      </c>
    </row>
    <row r="21268" spans="1:9" x14ac:dyDescent="0.25">
      <c r="A21268" t="s">
        <v>999</v>
      </c>
      <c r="B21268" t="s">
        <v>1044</v>
      </c>
      <c r="C21268" t="s">
        <v>28</v>
      </c>
      <c r="D21268" t="s">
        <v>29</v>
      </c>
      <c r="E21268" t="s">
        <v>130</v>
      </c>
      <c r="F21268" t="s">
        <v>252</v>
      </c>
      <c r="G21268" t="s">
        <v>374</v>
      </c>
      <c r="H21268" t="s">
        <v>525</v>
      </c>
      <c r="I21268" s="6">
        <v>-13436.086765200009</v>
      </c>
    </row>
    <row r="21269" spans="1:9" x14ac:dyDescent="0.25">
      <c r="A21269" t="s">
        <v>999</v>
      </c>
      <c r="B21269" t="s">
        <v>1044</v>
      </c>
      <c r="C21269" t="s">
        <v>28</v>
      </c>
      <c r="D21269" t="s">
        <v>29</v>
      </c>
      <c r="E21269" t="s">
        <v>130</v>
      </c>
      <c r="F21269" t="s">
        <v>252</v>
      </c>
      <c r="G21269" t="s">
        <v>375</v>
      </c>
      <c r="H21269" t="s">
        <v>526</v>
      </c>
      <c r="I21269" s="6">
        <v>-1542.6031455000016</v>
      </c>
    </row>
    <row r="21270" spans="1:9" x14ac:dyDescent="0.25">
      <c r="A21270" t="s">
        <v>999</v>
      </c>
      <c r="B21270" t="s">
        <v>1044</v>
      </c>
      <c r="C21270" t="s">
        <v>28</v>
      </c>
      <c r="D21270" t="s">
        <v>29</v>
      </c>
      <c r="E21270" t="s">
        <v>130</v>
      </c>
      <c r="F21270" t="s">
        <v>252</v>
      </c>
      <c r="G21270" t="s">
        <v>377</v>
      </c>
      <c r="H21270" t="s">
        <v>528</v>
      </c>
      <c r="I21270" s="6">
        <v>-153642.04710000014</v>
      </c>
    </row>
    <row r="21271" spans="1:9" x14ac:dyDescent="0.25">
      <c r="A21271" t="s">
        <v>999</v>
      </c>
      <c r="B21271" t="s">
        <v>1044</v>
      </c>
      <c r="C21271" t="s">
        <v>28</v>
      </c>
      <c r="D21271" t="s">
        <v>29</v>
      </c>
      <c r="E21271" t="s">
        <v>131</v>
      </c>
      <c r="F21271" t="s">
        <v>253</v>
      </c>
      <c r="G21271" t="s">
        <v>378</v>
      </c>
      <c r="H21271" t="s">
        <v>529</v>
      </c>
      <c r="I21271" s="6">
        <v>114.11862209997351</v>
      </c>
    </row>
    <row r="21272" spans="1:9" x14ac:dyDescent="0.25">
      <c r="A21272" t="s">
        <v>999</v>
      </c>
      <c r="B21272" t="s">
        <v>1044</v>
      </c>
      <c r="C21272" t="s">
        <v>30</v>
      </c>
      <c r="D21272" t="s">
        <v>31</v>
      </c>
      <c r="E21272" t="s">
        <v>132</v>
      </c>
      <c r="F21272" t="s">
        <v>254</v>
      </c>
      <c r="G21272" t="s">
        <v>667</v>
      </c>
      <c r="H21272" t="s">
        <v>844</v>
      </c>
      <c r="I21272" s="6">
        <v>33.462261899993031</v>
      </c>
    </row>
    <row r="21273" spans="1:9" x14ac:dyDescent="0.25">
      <c r="A21273" t="s">
        <v>999</v>
      </c>
      <c r="B21273" t="s">
        <v>1044</v>
      </c>
      <c r="C21273" t="s">
        <v>30</v>
      </c>
      <c r="D21273" t="s">
        <v>31</v>
      </c>
      <c r="E21273" t="s">
        <v>132</v>
      </c>
      <c r="F21273" t="s">
        <v>254</v>
      </c>
      <c r="G21273" t="s">
        <v>670</v>
      </c>
      <c r="H21273" t="s">
        <v>847</v>
      </c>
      <c r="I21273" s="6">
        <v>65.902552199982395</v>
      </c>
    </row>
    <row r="21274" spans="1:9" x14ac:dyDescent="0.25">
      <c r="A21274" t="s">
        <v>999</v>
      </c>
      <c r="B21274" t="s">
        <v>1044</v>
      </c>
      <c r="C21274" t="s">
        <v>30</v>
      </c>
      <c r="D21274" t="s">
        <v>31</v>
      </c>
      <c r="E21274" t="s">
        <v>132</v>
      </c>
      <c r="F21274" t="s">
        <v>254</v>
      </c>
      <c r="G21274" t="s">
        <v>671</v>
      </c>
      <c r="H21274" t="s">
        <v>848</v>
      </c>
      <c r="I21274" s="6">
        <v>-39464.9569959</v>
      </c>
    </row>
    <row r="21275" spans="1:9" x14ac:dyDescent="0.25">
      <c r="A21275" t="s">
        <v>999</v>
      </c>
      <c r="B21275" t="s">
        <v>1044</v>
      </c>
      <c r="C21275" t="s">
        <v>30</v>
      </c>
      <c r="D21275" t="s">
        <v>31</v>
      </c>
      <c r="E21275" t="s">
        <v>132</v>
      </c>
      <c r="F21275" t="s">
        <v>254</v>
      </c>
      <c r="G21275" t="s">
        <v>672</v>
      </c>
      <c r="H21275" t="s">
        <v>849</v>
      </c>
      <c r="I21275" s="6">
        <v>20.642620499994813</v>
      </c>
    </row>
    <row r="21276" spans="1:9" x14ac:dyDescent="0.25">
      <c r="A21276" t="s">
        <v>999</v>
      </c>
      <c r="B21276" t="s">
        <v>1044</v>
      </c>
      <c r="C21276" t="s">
        <v>30</v>
      </c>
      <c r="D21276" t="s">
        <v>31</v>
      </c>
      <c r="E21276" t="s">
        <v>132</v>
      </c>
      <c r="F21276" t="s">
        <v>254</v>
      </c>
      <c r="G21276" t="s">
        <v>673</v>
      </c>
      <c r="H21276" t="s">
        <v>850</v>
      </c>
      <c r="I21276" s="6">
        <v>-99475.901748900185</v>
      </c>
    </row>
    <row r="21277" spans="1:9" x14ac:dyDescent="0.25">
      <c r="A21277" t="s">
        <v>999</v>
      </c>
      <c r="B21277" t="s">
        <v>1044</v>
      </c>
      <c r="C21277" t="s">
        <v>30</v>
      </c>
      <c r="D21277" t="s">
        <v>31</v>
      </c>
      <c r="E21277" t="s">
        <v>133</v>
      </c>
      <c r="F21277" t="s">
        <v>255</v>
      </c>
      <c r="G21277" t="s">
        <v>686</v>
      </c>
      <c r="H21277" t="s">
        <v>854</v>
      </c>
      <c r="I21277" s="6">
        <v>-1080.4385844000012</v>
      </c>
    </row>
    <row r="21278" spans="1:9" x14ac:dyDescent="0.25">
      <c r="A21278" t="s">
        <v>999</v>
      </c>
      <c r="B21278" t="s">
        <v>1044</v>
      </c>
      <c r="C21278" t="s">
        <v>30</v>
      </c>
      <c r="D21278" t="s">
        <v>31</v>
      </c>
      <c r="E21278" t="s">
        <v>133</v>
      </c>
      <c r="F21278" t="s">
        <v>255</v>
      </c>
      <c r="G21278" t="s">
        <v>689</v>
      </c>
      <c r="H21278" t="s">
        <v>857</v>
      </c>
      <c r="I21278" s="6">
        <v>-21000.9377265</v>
      </c>
    </row>
    <row r="21279" spans="1:9" x14ac:dyDescent="0.25">
      <c r="A21279" t="s">
        <v>999</v>
      </c>
      <c r="B21279" t="s">
        <v>1044</v>
      </c>
      <c r="C21279" t="s">
        <v>30</v>
      </c>
      <c r="D21279" t="s">
        <v>31</v>
      </c>
      <c r="E21279" t="s">
        <v>133</v>
      </c>
      <c r="F21279" t="s">
        <v>255</v>
      </c>
      <c r="G21279" t="s">
        <v>698</v>
      </c>
      <c r="H21279" t="s">
        <v>866</v>
      </c>
      <c r="I21279" s="6">
        <v>3.5075267999992916</v>
      </c>
    </row>
    <row r="21280" spans="1:9" x14ac:dyDescent="0.25">
      <c r="A21280" t="s">
        <v>999</v>
      </c>
      <c r="B21280" t="s">
        <v>1044</v>
      </c>
      <c r="C21280" t="s">
        <v>30</v>
      </c>
      <c r="D21280" t="s">
        <v>31</v>
      </c>
      <c r="E21280" t="s">
        <v>133</v>
      </c>
      <c r="F21280" t="s">
        <v>255</v>
      </c>
      <c r="G21280" t="s">
        <v>702</v>
      </c>
      <c r="H21280" t="s">
        <v>870</v>
      </c>
      <c r="I21280" s="6">
        <v>-125884.51752180008</v>
      </c>
    </row>
    <row r="21281" spans="1:9" x14ac:dyDescent="0.25">
      <c r="A21281" t="s">
        <v>999</v>
      </c>
      <c r="B21281" t="s">
        <v>1044</v>
      </c>
      <c r="C21281" t="s">
        <v>30</v>
      </c>
      <c r="D21281" t="s">
        <v>31</v>
      </c>
      <c r="E21281" t="s">
        <v>133</v>
      </c>
      <c r="F21281" t="s">
        <v>255</v>
      </c>
      <c r="G21281" t="s">
        <v>704</v>
      </c>
      <c r="H21281" t="s">
        <v>872</v>
      </c>
      <c r="I21281" s="6">
        <v>54.672897899941205</v>
      </c>
    </row>
    <row r="21282" spans="1:9" x14ac:dyDescent="0.25">
      <c r="A21282" t="s">
        <v>999</v>
      </c>
      <c r="B21282" t="s">
        <v>1044</v>
      </c>
      <c r="C21282" t="s">
        <v>30</v>
      </c>
      <c r="D21282" t="s">
        <v>31</v>
      </c>
      <c r="E21282" t="s">
        <v>133</v>
      </c>
      <c r="F21282" t="s">
        <v>255</v>
      </c>
      <c r="G21282" t="s">
        <v>709</v>
      </c>
      <c r="H21282" t="s">
        <v>876</v>
      </c>
      <c r="I21282" s="6">
        <v>-22453.549872600004</v>
      </c>
    </row>
    <row r="21283" spans="1:9" x14ac:dyDescent="0.25">
      <c r="A21283" t="s">
        <v>999</v>
      </c>
      <c r="B21283" t="s">
        <v>1044</v>
      </c>
      <c r="C21283" t="s">
        <v>30</v>
      </c>
      <c r="D21283" t="s">
        <v>31</v>
      </c>
      <c r="E21283" t="s">
        <v>133</v>
      </c>
      <c r="F21283" t="s">
        <v>255</v>
      </c>
      <c r="G21283" t="s">
        <v>989</v>
      </c>
      <c r="H21283" t="s">
        <v>990</v>
      </c>
      <c r="I21283" s="6">
        <v>15.52433219999736</v>
      </c>
    </row>
    <row r="21284" spans="1:9" x14ac:dyDescent="0.25">
      <c r="A21284" t="s">
        <v>999</v>
      </c>
      <c r="B21284" t="s">
        <v>1044</v>
      </c>
      <c r="C21284" t="s">
        <v>30</v>
      </c>
      <c r="D21284" t="s">
        <v>31</v>
      </c>
      <c r="E21284" t="s">
        <v>133</v>
      </c>
      <c r="F21284" t="s">
        <v>255</v>
      </c>
      <c r="G21284" t="s">
        <v>715</v>
      </c>
      <c r="H21284" t="s">
        <v>651</v>
      </c>
      <c r="I21284" s="6">
        <v>-15554.9666139</v>
      </c>
    </row>
    <row r="21285" spans="1:9" x14ac:dyDescent="0.25">
      <c r="A21285" t="s">
        <v>999</v>
      </c>
      <c r="B21285" t="s">
        <v>1044</v>
      </c>
      <c r="C21285" t="s">
        <v>32</v>
      </c>
      <c r="D21285" t="s">
        <v>33</v>
      </c>
      <c r="E21285" t="s">
        <v>135</v>
      </c>
      <c r="F21285" t="s">
        <v>257</v>
      </c>
      <c r="G21285" t="s">
        <v>135</v>
      </c>
      <c r="H21285" t="s">
        <v>257</v>
      </c>
      <c r="I21285" s="6">
        <v>-204706.81871370005</v>
      </c>
    </row>
    <row r="21286" spans="1:9" x14ac:dyDescent="0.25">
      <c r="A21286" t="s">
        <v>999</v>
      </c>
      <c r="B21286" t="s">
        <v>1044</v>
      </c>
      <c r="C21286" t="s">
        <v>32</v>
      </c>
      <c r="D21286" t="s">
        <v>33</v>
      </c>
      <c r="E21286" t="s">
        <v>136</v>
      </c>
      <c r="F21286" t="s">
        <v>258</v>
      </c>
      <c r="G21286" t="s">
        <v>382</v>
      </c>
      <c r="H21286" t="s">
        <v>533</v>
      </c>
      <c r="I21286" s="6">
        <v>-30662.94609480002</v>
      </c>
    </row>
    <row r="21287" spans="1:9" x14ac:dyDescent="0.25">
      <c r="A21287" t="s">
        <v>999</v>
      </c>
      <c r="B21287" t="s">
        <v>1044</v>
      </c>
      <c r="C21287" t="s">
        <v>32</v>
      </c>
      <c r="D21287" t="s">
        <v>33</v>
      </c>
      <c r="E21287" t="s">
        <v>136</v>
      </c>
      <c r="F21287" t="s">
        <v>258</v>
      </c>
      <c r="G21287" t="s">
        <v>383</v>
      </c>
      <c r="H21287" t="s">
        <v>534</v>
      </c>
      <c r="I21287" s="6">
        <v>-4894.3071936000042</v>
      </c>
    </row>
    <row r="21288" spans="1:9" x14ac:dyDescent="0.25">
      <c r="A21288" t="s">
        <v>999</v>
      </c>
      <c r="B21288" t="s">
        <v>1044</v>
      </c>
      <c r="C21288" t="s">
        <v>32</v>
      </c>
      <c r="D21288" t="s">
        <v>33</v>
      </c>
      <c r="E21288" t="s">
        <v>136</v>
      </c>
      <c r="F21288" t="s">
        <v>258</v>
      </c>
      <c r="G21288" t="s">
        <v>384</v>
      </c>
      <c r="H21288" t="s">
        <v>535</v>
      </c>
      <c r="I21288" s="6">
        <v>-1085881.8878448005</v>
      </c>
    </row>
    <row r="21289" spans="1:9" x14ac:dyDescent="0.25">
      <c r="A21289" t="s">
        <v>999</v>
      </c>
      <c r="B21289" t="s">
        <v>1044</v>
      </c>
      <c r="C21289" t="s">
        <v>32</v>
      </c>
      <c r="D21289" t="s">
        <v>33</v>
      </c>
      <c r="E21289" t="s">
        <v>137</v>
      </c>
      <c r="F21289" t="s">
        <v>259</v>
      </c>
      <c r="G21289" t="s">
        <v>387</v>
      </c>
      <c r="H21289" t="s">
        <v>538</v>
      </c>
      <c r="I21289" s="6">
        <v>-57116.85229140005</v>
      </c>
    </row>
    <row r="21290" spans="1:9" x14ac:dyDescent="0.25">
      <c r="A21290" t="s">
        <v>999</v>
      </c>
      <c r="B21290" t="s">
        <v>1044</v>
      </c>
      <c r="C21290" t="s">
        <v>32</v>
      </c>
      <c r="D21290" t="s">
        <v>33</v>
      </c>
      <c r="E21290" t="s">
        <v>137</v>
      </c>
      <c r="F21290" t="s">
        <v>259</v>
      </c>
      <c r="G21290" t="s">
        <v>388</v>
      </c>
      <c r="H21290" t="s">
        <v>539</v>
      </c>
      <c r="I21290" s="6">
        <v>-8886.7577187000243</v>
      </c>
    </row>
    <row r="21291" spans="1:9" x14ac:dyDescent="0.25">
      <c r="A21291" t="s">
        <v>999</v>
      </c>
      <c r="B21291" t="s">
        <v>1044</v>
      </c>
      <c r="C21291" t="s">
        <v>32</v>
      </c>
      <c r="D21291" t="s">
        <v>33</v>
      </c>
      <c r="E21291" t="s">
        <v>137</v>
      </c>
      <c r="F21291" t="s">
        <v>259</v>
      </c>
      <c r="G21291" t="s">
        <v>389</v>
      </c>
      <c r="H21291" t="s">
        <v>540</v>
      </c>
      <c r="I21291" s="6">
        <v>-42936.573983400056</v>
      </c>
    </row>
    <row r="21292" spans="1:9" x14ac:dyDescent="0.25">
      <c r="A21292" t="s">
        <v>999</v>
      </c>
      <c r="B21292" t="s">
        <v>1044</v>
      </c>
      <c r="C21292" t="s">
        <v>32</v>
      </c>
      <c r="D21292" t="s">
        <v>33</v>
      </c>
      <c r="E21292" t="s">
        <v>137</v>
      </c>
      <c r="F21292" t="s">
        <v>259</v>
      </c>
      <c r="G21292" t="s">
        <v>390</v>
      </c>
      <c r="H21292" t="s">
        <v>541</v>
      </c>
      <c r="I21292" s="6">
        <v>-660.25808130000098</v>
      </c>
    </row>
    <row r="21293" spans="1:9" x14ac:dyDescent="0.25">
      <c r="A21293" t="s">
        <v>999</v>
      </c>
      <c r="B21293" t="s">
        <v>1044</v>
      </c>
      <c r="C21293" t="s">
        <v>32</v>
      </c>
      <c r="D21293" t="s">
        <v>33</v>
      </c>
      <c r="E21293" t="s">
        <v>137</v>
      </c>
      <c r="F21293" t="s">
        <v>259</v>
      </c>
      <c r="G21293" t="s">
        <v>391</v>
      </c>
      <c r="H21293" t="s">
        <v>542</v>
      </c>
      <c r="I21293" s="6">
        <v>-14986.926201300019</v>
      </c>
    </row>
    <row r="21294" spans="1:9" x14ac:dyDescent="0.25">
      <c r="A21294" t="s">
        <v>999</v>
      </c>
      <c r="B21294" t="s">
        <v>1044</v>
      </c>
      <c r="C21294" t="s">
        <v>32</v>
      </c>
      <c r="D21294" t="s">
        <v>33</v>
      </c>
      <c r="E21294" t="s">
        <v>137</v>
      </c>
      <c r="F21294" t="s">
        <v>259</v>
      </c>
      <c r="G21294" t="s">
        <v>392</v>
      </c>
      <c r="H21294" t="s">
        <v>543</v>
      </c>
      <c r="I21294" s="6">
        <v>-10556.179194</v>
      </c>
    </row>
    <row r="21295" spans="1:9" x14ac:dyDescent="0.25">
      <c r="A21295" t="s">
        <v>999</v>
      </c>
      <c r="B21295" t="s">
        <v>1044</v>
      </c>
      <c r="C21295" t="s">
        <v>32</v>
      </c>
      <c r="D21295" t="s">
        <v>33</v>
      </c>
      <c r="E21295" t="s">
        <v>138</v>
      </c>
      <c r="F21295" t="s">
        <v>260</v>
      </c>
      <c r="G21295" t="s">
        <v>396</v>
      </c>
      <c r="H21295" t="s">
        <v>547</v>
      </c>
      <c r="I21295" s="6">
        <v>-32184.090052799998</v>
      </c>
    </row>
    <row r="21296" spans="1:9" x14ac:dyDescent="0.25">
      <c r="A21296" t="s">
        <v>999</v>
      </c>
      <c r="B21296" t="s">
        <v>1044</v>
      </c>
      <c r="C21296" t="s">
        <v>32</v>
      </c>
      <c r="D21296" t="s">
        <v>33</v>
      </c>
      <c r="E21296" t="s">
        <v>138</v>
      </c>
      <c r="F21296" t="s">
        <v>260</v>
      </c>
      <c r="G21296" t="s">
        <v>397</v>
      </c>
      <c r="H21296" t="s">
        <v>548</v>
      </c>
      <c r="I21296" s="6">
        <v>-111701.24779740008</v>
      </c>
    </row>
    <row r="21297" spans="1:9" x14ac:dyDescent="0.25">
      <c r="A21297" t="s">
        <v>999</v>
      </c>
      <c r="B21297" t="s">
        <v>1044</v>
      </c>
      <c r="C21297" t="s">
        <v>32</v>
      </c>
      <c r="D21297" t="s">
        <v>33</v>
      </c>
      <c r="E21297" t="s">
        <v>138</v>
      </c>
      <c r="F21297" t="s">
        <v>260</v>
      </c>
      <c r="G21297" t="s">
        <v>398</v>
      </c>
      <c r="H21297" t="s">
        <v>549</v>
      </c>
      <c r="I21297" s="6">
        <v>-107771.17937880011</v>
      </c>
    </row>
    <row r="21298" spans="1:9" x14ac:dyDescent="0.25">
      <c r="A21298" t="s">
        <v>999</v>
      </c>
      <c r="B21298" t="s">
        <v>1044</v>
      </c>
      <c r="C21298" t="s">
        <v>32</v>
      </c>
      <c r="D21298" t="s">
        <v>33</v>
      </c>
      <c r="E21298" t="s">
        <v>139</v>
      </c>
      <c r="F21298" t="s">
        <v>261</v>
      </c>
      <c r="G21298" t="s">
        <v>399</v>
      </c>
      <c r="H21298" t="s">
        <v>550</v>
      </c>
      <c r="I21298" s="6">
        <v>-11360.364523200005</v>
      </c>
    </row>
    <row r="21299" spans="1:9" x14ac:dyDescent="0.25">
      <c r="A21299" t="s">
        <v>999</v>
      </c>
      <c r="B21299" t="s">
        <v>1044</v>
      </c>
      <c r="C21299" t="s">
        <v>32</v>
      </c>
      <c r="D21299" t="s">
        <v>33</v>
      </c>
      <c r="E21299" t="s">
        <v>139</v>
      </c>
      <c r="F21299" t="s">
        <v>261</v>
      </c>
      <c r="G21299" t="s">
        <v>400</v>
      </c>
      <c r="H21299" t="s">
        <v>551</v>
      </c>
      <c r="I21299" s="6">
        <v>293.05486949999857</v>
      </c>
    </row>
    <row r="21300" spans="1:9" x14ac:dyDescent="0.25">
      <c r="A21300" t="s">
        <v>999</v>
      </c>
      <c r="B21300" t="s">
        <v>1044</v>
      </c>
      <c r="C21300" t="s">
        <v>32</v>
      </c>
      <c r="D21300" t="s">
        <v>33</v>
      </c>
      <c r="E21300" t="s">
        <v>139</v>
      </c>
      <c r="F21300" t="s">
        <v>261</v>
      </c>
      <c r="G21300" t="s">
        <v>402</v>
      </c>
      <c r="H21300" t="s">
        <v>33</v>
      </c>
      <c r="I21300" s="6">
        <v>-297953.65941120003</v>
      </c>
    </row>
    <row r="21301" spans="1:9" x14ac:dyDescent="0.25">
      <c r="A21301" t="s">
        <v>999</v>
      </c>
      <c r="B21301" t="s">
        <v>1044</v>
      </c>
      <c r="C21301" t="s">
        <v>32</v>
      </c>
      <c r="D21301" t="s">
        <v>33</v>
      </c>
      <c r="E21301" t="s">
        <v>139</v>
      </c>
      <c r="F21301" t="s">
        <v>261</v>
      </c>
      <c r="G21301" t="s">
        <v>404</v>
      </c>
      <c r="H21301" t="s">
        <v>554</v>
      </c>
      <c r="I21301" s="6">
        <v>0.44474759998570335</v>
      </c>
    </row>
    <row r="21302" spans="1:9" x14ac:dyDescent="0.25">
      <c r="A21302" t="s">
        <v>999</v>
      </c>
      <c r="B21302" t="s">
        <v>1044</v>
      </c>
      <c r="C21302" t="s">
        <v>32</v>
      </c>
      <c r="D21302" t="s">
        <v>33</v>
      </c>
      <c r="E21302" t="s">
        <v>139</v>
      </c>
      <c r="F21302" t="s">
        <v>261</v>
      </c>
      <c r="G21302" t="s">
        <v>405</v>
      </c>
      <c r="H21302" t="s">
        <v>555</v>
      </c>
      <c r="I21302" s="6">
        <v>-14397.64031160004</v>
      </c>
    </row>
    <row r="21303" spans="1:9" x14ac:dyDescent="0.25">
      <c r="A21303" t="s">
        <v>999</v>
      </c>
      <c r="B21303" t="s">
        <v>1044</v>
      </c>
      <c r="C21303" t="s">
        <v>32</v>
      </c>
      <c r="D21303" t="s">
        <v>33</v>
      </c>
      <c r="E21303" t="s">
        <v>139</v>
      </c>
      <c r="F21303" t="s">
        <v>261</v>
      </c>
      <c r="G21303" t="s">
        <v>406</v>
      </c>
      <c r="H21303" t="s">
        <v>556</v>
      </c>
      <c r="I21303" s="6">
        <v>-165905.4758358</v>
      </c>
    </row>
    <row r="21304" spans="1:9" x14ac:dyDescent="0.25">
      <c r="A21304" t="s">
        <v>999</v>
      </c>
      <c r="B21304" t="s">
        <v>1044</v>
      </c>
      <c r="C21304" t="s">
        <v>32</v>
      </c>
      <c r="D21304" t="s">
        <v>33</v>
      </c>
      <c r="E21304" t="s">
        <v>140</v>
      </c>
      <c r="F21304" t="s">
        <v>262</v>
      </c>
      <c r="G21304" t="s">
        <v>416</v>
      </c>
      <c r="H21304" t="s">
        <v>566</v>
      </c>
      <c r="I21304" s="6">
        <v>-80438.248091400063</v>
      </c>
    </row>
    <row r="21305" spans="1:9" x14ac:dyDescent="0.25">
      <c r="A21305" t="s">
        <v>999</v>
      </c>
      <c r="B21305" t="s">
        <v>1044</v>
      </c>
      <c r="C21305" t="s">
        <v>32</v>
      </c>
      <c r="D21305" t="s">
        <v>33</v>
      </c>
      <c r="E21305" t="s">
        <v>140</v>
      </c>
      <c r="F21305" t="s">
        <v>262</v>
      </c>
      <c r="G21305" t="s">
        <v>426</v>
      </c>
      <c r="H21305" t="s">
        <v>576</v>
      </c>
      <c r="I21305" s="6">
        <v>11.656468799997363</v>
      </c>
    </row>
    <row r="21306" spans="1:9" x14ac:dyDescent="0.25">
      <c r="A21306" t="s">
        <v>999</v>
      </c>
      <c r="B21306" t="s">
        <v>1044</v>
      </c>
      <c r="C21306" t="s">
        <v>32</v>
      </c>
      <c r="D21306" t="s">
        <v>33</v>
      </c>
      <c r="E21306" t="s">
        <v>140</v>
      </c>
      <c r="F21306" t="s">
        <v>262</v>
      </c>
      <c r="G21306" t="s">
        <v>428</v>
      </c>
      <c r="H21306" t="s">
        <v>578</v>
      </c>
      <c r="I21306" s="6">
        <v>-13088.714067300018</v>
      </c>
    </row>
    <row r="21307" spans="1:9" x14ac:dyDescent="0.25">
      <c r="A21307" t="s">
        <v>999</v>
      </c>
      <c r="B21307" t="s">
        <v>1044</v>
      </c>
      <c r="C21307" t="s">
        <v>32</v>
      </c>
      <c r="D21307" t="s">
        <v>33</v>
      </c>
      <c r="E21307" t="s">
        <v>141</v>
      </c>
      <c r="F21307" t="s">
        <v>263</v>
      </c>
      <c r="G21307" t="s">
        <v>429</v>
      </c>
      <c r="H21307" t="s">
        <v>263</v>
      </c>
      <c r="I21307" s="6">
        <v>-140479.06908810011</v>
      </c>
    </row>
    <row r="21308" spans="1:9" x14ac:dyDescent="0.25">
      <c r="A21308" t="s">
        <v>999</v>
      </c>
      <c r="B21308" t="s">
        <v>1044</v>
      </c>
      <c r="C21308" t="s">
        <v>32</v>
      </c>
      <c r="D21308" t="s">
        <v>33</v>
      </c>
      <c r="E21308" t="s">
        <v>142</v>
      </c>
      <c r="F21308" t="s">
        <v>264</v>
      </c>
      <c r="G21308" t="s">
        <v>430</v>
      </c>
      <c r="H21308" t="s">
        <v>579</v>
      </c>
      <c r="I21308" s="6">
        <v>-46403.160774900025</v>
      </c>
    </row>
    <row r="21309" spans="1:9" x14ac:dyDescent="0.25">
      <c r="A21309" t="s">
        <v>999</v>
      </c>
      <c r="B21309" t="s">
        <v>1044</v>
      </c>
      <c r="C21309" t="s">
        <v>32</v>
      </c>
      <c r="D21309" t="s">
        <v>33</v>
      </c>
      <c r="E21309" t="s">
        <v>143</v>
      </c>
      <c r="F21309" t="s">
        <v>265</v>
      </c>
      <c r="G21309" t="s">
        <v>431</v>
      </c>
      <c r="H21309" t="s">
        <v>580</v>
      </c>
      <c r="I21309" s="6">
        <v>-96688.347387600035</v>
      </c>
    </row>
    <row r="21310" spans="1:9" x14ac:dyDescent="0.25">
      <c r="A21310" t="s">
        <v>999</v>
      </c>
      <c r="B21310" t="s">
        <v>1044</v>
      </c>
      <c r="C21310" t="s">
        <v>32</v>
      </c>
      <c r="D21310" t="s">
        <v>33</v>
      </c>
      <c r="E21310" t="s">
        <v>143</v>
      </c>
      <c r="F21310" t="s">
        <v>265</v>
      </c>
      <c r="G21310" t="s">
        <v>433</v>
      </c>
      <c r="H21310" t="s">
        <v>582</v>
      </c>
      <c r="I21310" s="6">
        <v>-13211.882348400015</v>
      </c>
    </row>
    <row r="21311" spans="1:9" x14ac:dyDescent="0.25">
      <c r="A21311" t="s">
        <v>999</v>
      </c>
      <c r="B21311" t="s">
        <v>1044</v>
      </c>
      <c r="C21311" t="s">
        <v>32</v>
      </c>
      <c r="D21311" t="s">
        <v>33</v>
      </c>
      <c r="E21311" t="s">
        <v>143</v>
      </c>
      <c r="F21311" t="s">
        <v>265</v>
      </c>
      <c r="G21311" t="s">
        <v>631</v>
      </c>
      <c r="H21311" t="s">
        <v>653</v>
      </c>
      <c r="I21311" s="6">
        <v>-13570.221558900001</v>
      </c>
    </row>
    <row r="21312" spans="1:9" x14ac:dyDescent="0.25">
      <c r="A21312" t="s">
        <v>999</v>
      </c>
      <c r="B21312" t="s">
        <v>1044</v>
      </c>
      <c r="C21312" t="s">
        <v>32</v>
      </c>
      <c r="D21312" t="s">
        <v>33</v>
      </c>
      <c r="E21312" t="s">
        <v>143</v>
      </c>
      <c r="F21312" t="s">
        <v>265</v>
      </c>
      <c r="G21312" t="s">
        <v>633</v>
      </c>
      <c r="H21312" t="s">
        <v>655</v>
      </c>
      <c r="I21312" s="6">
        <v>-12441.1806471</v>
      </c>
    </row>
    <row r="21313" spans="1:9" x14ac:dyDescent="0.25">
      <c r="A21313" t="s">
        <v>999</v>
      </c>
      <c r="B21313" t="s">
        <v>1044</v>
      </c>
      <c r="C21313" t="s">
        <v>32</v>
      </c>
      <c r="D21313" t="s">
        <v>33</v>
      </c>
      <c r="E21313" t="s">
        <v>143</v>
      </c>
      <c r="F21313" t="s">
        <v>265</v>
      </c>
      <c r="G21313" t="s">
        <v>634</v>
      </c>
      <c r="H21313" t="s">
        <v>656</v>
      </c>
      <c r="I21313" s="6">
        <v>-264.64231050000012</v>
      </c>
    </row>
    <row r="21314" spans="1:9" x14ac:dyDescent="0.25">
      <c r="A21314" t="s">
        <v>999</v>
      </c>
      <c r="B21314" t="s">
        <v>1044</v>
      </c>
      <c r="C21314" t="s">
        <v>32</v>
      </c>
      <c r="D21314" t="s">
        <v>33</v>
      </c>
      <c r="E21314" t="s">
        <v>144</v>
      </c>
      <c r="F21314" t="s">
        <v>266</v>
      </c>
      <c r="G21314" t="s">
        <v>434</v>
      </c>
      <c r="H21314" t="s">
        <v>266</v>
      </c>
      <c r="I21314" s="6">
        <v>-46620.749736000049</v>
      </c>
    </row>
    <row r="21315" spans="1:9" x14ac:dyDescent="0.25">
      <c r="A21315" t="s">
        <v>999</v>
      </c>
      <c r="B21315" t="s">
        <v>1044</v>
      </c>
      <c r="C21315" t="s">
        <v>32</v>
      </c>
      <c r="D21315" t="s">
        <v>33</v>
      </c>
      <c r="E21315" t="s">
        <v>145</v>
      </c>
      <c r="F21315" t="s">
        <v>267</v>
      </c>
      <c r="G21315" t="s">
        <v>435</v>
      </c>
      <c r="H21315" t="s">
        <v>583</v>
      </c>
      <c r="I21315" s="6">
        <v>-59690.667745200044</v>
      </c>
    </row>
    <row r="21316" spans="1:9" x14ac:dyDescent="0.25">
      <c r="A21316" t="s">
        <v>999</v>
      </c>
      <c r="B21316" t="s">
        <v>1044</v>
      </c>
      <c r="C21316" t="s">
        <v>32</v>
      </c>
      <c r="D21316" t="s">
        <v>33</v>
      </c>
      <c r="E21316" t="s">
        <v>145</v>
      </c>
      <c r="F21316" t="s">
        <v>267</v>
      </c>
      <c r="G21316" t="s">
        <v>436</v>
      </c>
      <c r="H21316" t="s">
        <v>584</v>
      </c>
      <c r="I21316" s="6">
        <v>-23076.001073700001</v>
      </c>
    </row>
    <row r="21317" spans="1:9" x14ac:dyDescent="0.25">
      <c r="A21317" t="s">
        <v>999</v>
      </c>
      <c r="B21317" t="s">
        <v>1044</v>
      </c>
      <c r="C21317" t="s">
        <v>32</v>
      </c>
      <c r="D21317" t="s">
        <v>33</v>
      </c>
      <c r="E21317" t="s">
        <v>145</v>
      </c>
      <c r="F21317" t="s">
        <v>267</v>
      </c>
      <c r="G21317" t="s">
        <v>437</v>
      </c>
      <c r="H21317" t="s">
        <v>585</v>
      </c>
      <c r="I21317" s="6">
        <v>-47788</v>
      </c>
    </row>
    <row r="21318" spans="1:9" x14ac:dyDescent="0.25">
      <c r="A21318" t="s">
        <v>999</v>
      </c>
      <c r="B21318" t="s">
        <v>1044</v>
      </c>
      <c r="C21318" t="s">
        <v>32</v>
      </c>
      <c r="D21318" t="s">
        <v>33</v>
      </c>
      <c r="E21318" t="s">
        <v>145</v>
      </c>
      <c r="F21318" t="s">
        <v>267</v>
      </c>
      <c r="G21318" t="s">
        <v>438</v>
      </c>
      <c r="H21318" t="s">
        <v>586</v>
      </c>
      <c r="I21318" s="6">
        <v>-4510.2367659000201</v>
      </c>
    </row>
    <row r="21319" spans="1:9" x14ac:dyDescent="0.25">
      <c r="A21319" t="s">
        <v>999</v>
      </c>
      <c r="B21319" t="s">
        <v>1044</v>
      </c>
      <c r="C21319" t="s">
        <v>32</v>
      </c>
      <c r="D21319" t="s">
        <v>33</v>
      </c>
      <c r="E21319" t="s">
        <v>146</v>
      </c>
      <c r="F21319" t="s">
        <v>268</v>
      </c>
      <c r="G21319" t="s">
        <v>440</v>
      </c>
      <c r="H21319" t="s">
        <v>588</v>
      </c>
      <c r="I21319" s="6">
        <v>-22923.578767200001</v>
      </c>
    </row>
    <row r="21320" spans="1:9" x14ac:dyDescent="0.25">
      <c r="A21320" t="s">
        <v>999</v>
      </c>
      <c r="B21320" t="s">
        <v>1044</v>
      </c>
      <c r="C21320" t="s">
        <v>32</v>
      </c>
      <c r="D21320" t="s">
        <v>33</v>
      </c>
      <c r="E21320" t="s">
        <v>146</v>
      </c>
      <c r="F21320" t="s">
        <v>268</v>
      </c>
      <c r="G21320" t="s">
        <v>441</v>
      </c>
      <c r="H21320" t="s">
        <v>589</v>
      </c>
      <c r="I21320" s="6">
        <v>-2373.4744047000086</v>
      </c>
    </row>
    <row r="21321" spans="1:9" x14ac:dyDescent="0.25">
      <c r="A21321" t="s">
        <v>999</v>
      </c>
      <c r="B21321" t="s">
        <v>1044</v>
      </c>
      <c r="C21321" t="s">
        <v>32</v>
      </c>
      <c r="D21321" t="s">
        <v>33</v>
      </c>
      <c r="E21321" t="s">
        <v>146</v>
      </c>
      <c r="F21321" t="s">
        <v>268</v>
      </c>
      <c r="G21321" t="s">
        <v>442</v>
      </c>
      <c r="H21321" t="s">
        <v>268</v>
      </c>
      <c r="I21321" s="6">
        <v>-9312.2498337000088</v>
      </c>
    </row>
    <row r="21322" spans="1:9" x14ac:dyDescent="0.25">
      <c r="A21322" t="s">
        <v>999</v>
      </c>
      <c r="B21322" t="s">
        <v>1044</v>
      </c>
      <c r="C21322" t="s">
        <v>32</v>
      </c>
      <c r="D21322" t="s">
        <v>33</v>
      </c>
      <c r="E21322" t="s">
        <v>147</v>
      </c>
      <c r="F21322" t="s">
        <v>269</v>
      </c>
      <c r="G21322" t="s">
        <v>443</v>
      </c>
      <c r="H21322" t="s">
        <v>269</v>
      </c>
      <c r="I21322" s="6">
        <v>-400712.52146430046</v>
      </c>
    </row>
    <row r="21323" spans="1:9" x14ac:dyDescent="0.25">
      <c r="A21323" t="s">
        <v>999</v>
      </c>
      <c r="B21323" t="s">
        <v>1044</v>
      </c>
      <c r="C21323" t="s">
        <v>32</v>
      </c>
      <c r="D21323" t="s">
        <v>33</v>
      </c>
      <c r="E21323" t="s">
        <v>148</v>
      </c>
      <c r="F21323" t="s">
        <v>270</v>
      </c>
      <c r="G21323" t="s">
        <v>444</v>
      </c>
      <c r="H21323" t="s">
        <v>590</v>
      </c>
      <c r="I21323" s="6">
        <v>-24272.532693900019</v>
      </c>
    </row>
    <row r="21324" spans="1:9" x14ac:dyDescent="0.25">
      <c r="A21324" t="s">
        <v>999</v>
      </c>
      <c r="B21324" t="s">
        <v>1044</v>
      </c>
      <c r="C21324" t="s">
        <v>32</v>
      </c>
      <c r="D21324" t="s">
        <v>33</v>
      </c>
      <c r="E21324" t="s">
        <v>148</v>
      </c>
      <c r="F21324" t="s">
        <v>270</v>
      </c>
      <c r="G21324" t="s">
        <v>445</v>
      </c>
      <c r="H21324" t="s">
        <v>591</v>
      </c>
      <c r="I21324" s="6">
        <v>-137538.79352640006</v>
      </c>
    </row>
    <row r="21325" spans="1:9" x14ac:dyDescent="0.25">
      <c r="A21325" t="s">
        <v>999</v>
      </c>
      <c r="B21325" t="s">
        <v>1044</v>
      </c>
      <c r="C21325" t="s">
        <v>32</v>
      </c>
      <c r="D21325" t="s">
        <v>33</v>
      </c>
      <c r="E21325" t="s">
        <v>148</v>
      </c>
      <c r="F21325" t="s">
        <v>270</v>
      </c>
      <c r="G21325" t="s">
        <v>446</v>
      </c>
      <c r="H21325" t="s">
        <v>592</v>
      </c>
      <c r="I21325" s="6">
        <v>-68861.60145329994</v>
      </c>
    </row>
    <row r="21326" spans="1:9" x14ac:dyDescent="0.25">
      <c r="A21326" t="s">
        <v>999</v>
      </c>
      <c r="B21326" t="s">
        <v>1044</v>
      </c>
      <c r="C21326" t="s">
        <v>32</v>
      </c>
      <c r="D21326" t="s">
        <v>33</v>
      </c>
      <c r="E21326" t="s">
        <v>148</v>
      </c>
      <c r="F21326" t="s">
        <v>270</v>
      </c>
      <c r="G21326" t="s">
        <v>447</v>
      </c>
      <c r="H21326" t="s">
        <v>593</v>
      </c>
      <c r="I21326" s="6">
        <v>-11560.134334500004</v>
      </c>
    </row>
    <row r="21327" spans="1:9" x14ac:dyDescent="0.25">
      <c r="A21327" t="s">
        <v>999</v>
      </c>
      <c r="B21327" t="s">
        <v>1044</v>
      </c>
      <c r="C21327" t="s">
        <v>32</v>
      </c>
      <c r="D21327" t="s">
        <v>33</v>
      </c>
      <c r="E21327" t="s">
        <v>148</v>
      </c>
      <c r="F21327" t="s">
        <v>270</v>
      </c>
      <c r="G21327" t="s">
        <v>448</v>
      </c>
      <c r="H21327" t="s">
        <v>594</v>
      </c>
      <c r="I21327" s="6">
        <v>-30630.502620900057</v>
      </c>
    </row>
    <row r="21328" spans="1:9" x14ac:dyDescent="0.25">
      <c r="A21328" t="s">
        <v>999</v>
      </c>
      <c r="B21328" t="s">
        <v>1044</v>
      </c>
      <c r="C21328" t="s">
        <v>32</v>
      </c>
      <c r="D21328" t="s">
        <v>33</v>
      </c>
      <c r="E21328" t="s">
        <v>148</v>
      </c>
      <c r="F21328" t="s">
        <v>270</v>
      </c>
      <c r="G21328" t="s">
        <v>449</v>
      </c>
      <c r="H21328" t="s">
        <v>595</v>
      </c>
      <c r="I21328" s="6">
        <v>-3760.5297051000198</v>
      </c>
    </row>
    <row r="21329" spans="1:9" x14ac:dyDescent="0.25">
      <c r="A21329" t="s">
        <v>999</v>
      </c>
      <c r="B21329" t="s">
        <v>1044</v>
      </c>
      <c r="C21329" t="s">
        <v>32</v>
      </c>
      <c r="D21329" t="s">
        <v>33</v>
      </c>
      <c r="E21329" t="s">
        <v>149</v>
      </c>
      <c r="F21329" t="s">
        <v>271</v>
      </c>
      <c r="G21329" t="s">
        <v>450</v>
      </c>
      <c r="H21329" t="s">
        <v>596</v>
      </c>
      <c r="I21329" s="6">
        <v>230.60703540000145</v>
      </c>
    </row>
    <row r="21330" spans="1:9" x14ac:dyDescent="0.25">
      <c r="A21330" t="s">
        <v>999</v>
      </c>
      <c r="B21330" t="s">
        <v>1044</v>
      </c>
      <c r="C21330" t="s">
        <v>32</v>
      </c>
      <c r="D21330" t="s">
        <v>33</v>
      </c>
      <c r="E21330" t="s">
        <v>150</v>
      </c>
      <c r="F21330" t="s">
        <v>272</v>
      </c>
      <c r="G21330" t="s">
        <v>451</v>
      </c>
      <c r="H21330" t="s">
        <v>272</v>
      </c>
      <c r="I21330" s="6">
        <v>-773630.45463180065</v>
      </c>
    </row>
    <row r="21331" spans="1:9" x14ac:dyDescent="0.25">
      <c r="A21331" t="s">
        <v>999</v>
      </c>
      <c r="B21331" t="s">
        <v>1044</v>
      </c>
      <c r="C21331" t="s">
        <v>34</v>
      </c>
      <c r="D21331" t="s">
        <v>35</v>
      </c>
      <c r="E21331" t="s">
        <v>151</v>
      </c>
      <c r="F21331" t="s">
        <v>273</v>
      </c>
      <c r="G21331" t="s">
        <v>151</v>
      </c>
      <c r="H21331" t="s">
        <v>273</v>
      </c>
      <c r="I21331" s="6">
        <v>-2140732.3937838012</v>
      </c>
    </row>
    <row r="21332" spans="1:9" x14ac:dyDescent="0.25">
      <c r="A21332" t="s">
        <v>999</v>
      </c>
      <c r="B21332" t="s">
        <v>1044</v>
      </c>
      <c r="C21332" t="s">
        <v>36</v>
      </c>
      <c r="D21332" t="s">
        <v>37</v>
      </c>
      <c r="E21332" t="s">
        <v>158</v>
      </c>
      <c r="F21332" t="s">
        <v>280</v>
      </c>
      <c r="G21332" t="s">
        <v>158</v>
      </c>
      <c r="H21332" t="s">
        <v>280</v>
      </c>
      <c r="I21332" s="6">
        <v>-278483.99411250011</v>
      </c>
    </row>
    <row r="21333" spans="1:9" x14ac:dyDescent="0.25">
      <c r="A21333" t="s">
        <v>999</v>
      </c>
      <c r="B21333" t="s">
        <v>1044</v>
      </c>
      <c r="C21333" t="s">
        <v>42</v>
      </c>
      <c r="D21333" t="s">
        <v>43</v>
      </c>
      <c r="E21333" t="s">
        <v>162</v>
      </c>
      <c r="F21333" t="s">
        <v>283</v>
      </c>
      <c r="G21333" t="s">
        <v>453</v>
      </c>
      <c r="H21333" t="s">
        <v>598</v>
      </c>
      <c r="I21333" s="6">
        <v>-70481.611897499999</v>
      </c>
    </row>
    <row r="21334" spans="1:9" x14ac:dyDescent="0.25">
      <c r="A21334" t="s">
        <v>999</v>
      </c>
      <c r="B21334" t="s">
        <v>1044</v>
      </c>
      <c r="C21334" t="s">
        <v>42</v>
      </c>
      <c r="D21334" t="s">
        <v>43</v>
      </c>
      <c r="E21334" t="s">
        <v>162</v>
      </c>
      <c r="F21334" t="s">
        <v>283</v>
      </c>
      <c r="G21334" t="s">
        <v>455</v>
      </c>
      <c r="H21334" t="s">
        <v>600</v>
      </c>
      <c r="I21334" s="6">
        <v>-26870.036221800045</v>
      </c>
    </row>
    <row r="21335" spans="1:9" x14ac:dyDescent="0.25">
      <c r="A21335" t="s">
        <v>999</v>
      </c>
      <c r="B21335" t="s">
        <v>1044</v>
      </c>
      <c r="C21335" t="s">
        <v>42</v>
      </c>
      <c r="D21335" t="s">
        <v>43</v>
      </c>
      <c r="E21335" t="s">
        <v>162</v>
      </c>
      <c r="F21335" t="s">
        <v>283</v>
      </c>
      <c r="G21335" t="s">
        <v>456</v>
      </c>
      <c r="H21335" t="s">
        <v>601</v>
      </c>
      <c r="I21335" s="6">
        <v>-517252.4281944008</v>
      </c>
    </row>
    <row r="21336" spans="1:9" x14ac:dyDescent="0.25">
      <c r="A21336" t="s">
        <v>999</v>
      </c>
      <c r="B21336" t="s">
        <v>1044</v>
      </c>
      <c r="C21336" t="s">
        <v>42</v>
      </c>
      <c r="D21336" t="s">
        <v>43</v>
      </c>
      <c r="E21336" t="s">
        <v>162</v>
      </c>
      <c r="F21336" t="s">
        <v>283</v>
      </c>
      <c r="G21336" t="s">
        <v>457</v>
      </c>
      <c r="H21336" t="s">
        <v>602</v>
      </c>
      <c r="I21336" s="6">
        <v>-18581.824705800005</v>
      </c>
    </row>
    <row r="21337" spans="1:9" x14ac:dyDescent="0.25">
      <c r="A21337" t="s">
        <v>999</v>
      </c>
      <c r="B21337" t="s">
        <v>1044</v>
      </c>
      <c r="C21337" t="s">
        <v>42</v>
      </c>
      <c r="D21337" t="s">
        <v>43</v>
      </c>
      <c r="E21337" t="s">
        <v>162</v>
      </c>
      <c r="F21337" t="s">
        <v>283</v>
      </c>
      <c r="G21337" t="s">
        <v>458</v>
      </c>
      <c r="H21337" t="s">
        <v>603</v>
      </c>
      <c r="I21337" s="6">
        <v>-11336.564902200002</v>
      </c>
    </row>
    <row r="21338" spans="1:9" x14ac:dyDescent="0.25">
      <c r="A21338" t="s">
        <v>999</v>
      </c>
      <c r="B21338" t="s">
        <v>1044</v>
      </c>
      <c r="C21338" t="s">
        <v>42</v>
      </c>
      <c r="D21338" t="s">
        <v>43</v>
      </c>
      <c r="E21338" t="s">
        <v>162</v>
      </c>
      <c r="F21338" t="s">
        <v>283</v>
      </c>
      <c r="G21338" t="s">
        <v>459</v>
      </c>
      <c r="H21338" t="s">
        <v>604</v>
      </c>
      <c r="I21338" s="6">
        <v>-231306.63131760003</v>
      </c>
    </row>
    <row r="21339" spans="1:9" x14ac:dyDescent="0.25">
      <c r="A21339" t="s">
        <v>999</v>
      </c>
      <c r="B21339" t="s">
        <v>1044</v>
      </c>
      <c r="C21339" t="s">
        <v>42</v>
      </c>
      <c r="D21339" t="s">
        <v>43</v>
      </c>
      <c r="E21339" t="s">
        <v>162</v>
      </c>
      <c r="F21339" t="s">
        <v>283</v>
      </c>
      <c r="G21339" t="s">
        <v>460</v>
      </c>
      <c r="H21339" t="s">
        <v>605</v>
      </c>
      <c r="I21339" s="6">
        <v>-104940.22139310004</v>
      </c>
    </row>
    <row r="21340" spans="1:9" x14ac:dyDescent="0.25">
      <c r="A21340" t="s">
        <v>999</v>
      </c>
      <c r="B21340" t="s">
        <v>1044</v>
      </c>
      <c r="C21340" t="s">
        <v>42</v>
      </c>
      <c r="D21340" t="s">
        <v>43</v>
      </c>
      <c r="E21340" t="s">
        <v>162</v>
      </c>
      <c r="F21340" t="s">
        <v>283</v>
      </c>
      <c r="G21340" t="s">
        <v>462</v>
      </c>
      <c r="H21340" t="s">
        <v>607</v>
      </c>
      <c r="I21340" s="6">
        <v>-299383.49077140028</v>
      </c>
    </row>
    <row r="21341" spans="1:9" x14ac:dyDescent="0.25">
      <c r="A21341" t="s">
        <v>999</v>
      </c>
      <c r="B21341" t="s">
        <v>1044</v>
      </c>
      <c r="C21341" t="s">
        <v>42</v>
      </c>
      <c r="D21341" t="s">
        <v>43</v>
      </c>
      <c r="E21341" t="s">
        <v>162</v>
      </c>
      <c r="F21341" t="s">
        <v>283</v>
      </c>
      <c r="G21341" t="s">
        <v>463</v>
      </c>
      <c r="H21341" t="s">
        <v>608</v>
      </c>
      <c r="I21341" s="6">
        <v>-63210.970872900056</v>
      </c>
    </row>
    <row r="21342" spans="1:9" x14ac:dyDescent="0.25">
      <c r="A21342" t="s">
        <v>999</v>
      </c>
      <c r="B21342" t="s">
        <v>1044</v>
      </c>
      <c r="C21342" t="s">
        <v>42</v>
      </c>
      <c r="D21342" t="s">
        <v>43</v>
      </c>
      <c r="E21342" t="s">
        <v>162</v>
      </c>
      <c r="F21342" t="s">
        <v>283</v>
      </c>
      <c r="G21342" t="s">
        <v>464</v>
      </c>
      <c r="H21342" t="s">
        <v>609</v>
      </c>
      <c r="I21342" s="6">
        <v>-896363.10968640051</v>
      </c>
    </row>
    <row r="21343" spans="1:9" x14ac:dyDescent="0.25">
      <c r="A21343" t="s">
        <v>999</v>
      </c>
      <c r="B21343" t="s">
        <v>1044</v>
      </c>
      <c r="C21343" t="s">
        <v>52</v>
      </c>
      <c r="D21343" t="s">
        <v>53</v>
      </c>
      <c r="E21343" t="s">
        <v>162</v>
      </c>
      <c r="F21343" t="s">
        <v>283</v>
      </c>
      <c r="G21343" t="s">
        <v>467</v>
      </c>
      <c r="H21343" t="s">
        <v>612</v>
      </c>
      <c r="I21343" s="6">
        <v>-729309.7520295002</v>
      </c>
    </row>
    <row r="21344" spans="1:9" x14ac:dyDescent="0.25">
      <c r="A21344" t="s">
        <v>999</v>
      </c>
      <c r="B21344" t="s">
        <v>1044</v>
      </c>
      <c r="C21344" t="s">
        <v>52</v>
      </c>
      <c r="D21344" t="s">
        <v>53</v>
      </c>
      <c r="E21344" t="s">
        <v>162</v>
      </c>
      <c r="F21344" t="s">
        <v>283</v>
      </c>
      <c r="G21344" t="s">
        <v>468</v>
      </c>
      <c r="H21344" t="s">
        <v>613</v>
      </c>
      <c r="I21344" s="6">
        <v>-11973.2045124</v>
      </c>
    </row>
    <row r="21345" spans="1:9" x14ac:dyDescent="0.25">
      <c r="A21345" t="s">
        <v>999</v>
      </c>
      <c r="B21345" t="s">
        <v>1044</v>
      </c>
      <c r="C21345" t="s">
        <v>64</v>
      </c>
      <c r="D21345" t="s">
        <v>65</v>
      </c>
      <c r="E21345" t="s">
        <v>226</v>
      </c>
      <c r="F21345" t="s">
        <v>226</v>
      </c>
      <c r="G21345" t="s">
        <v>718</v>
      </c>
      <c r="H21345" t="s">
        <v>65</v>
      </c>
      <c r="I21345" s="6">
        <v>398104.23575670121</v>
      </c>
    </row>
    <row r="21346" spans="1:9" x14ac:dyDescent="0.25">
      <c r="A21346" t="s">
        <v>999</v>
      </c>
      <c r="B21346" t="s">
        <v>1044</v>
      </c>
      <c r="C21346" t="s">
        <v>62</v>
      </c>
      <c r="D21346" t="s">
        <v>63</v>
      </c>
      <c r="E21346" t="s">
        <v>226</v>
      </c>
      <c r="F21346" t="s">
        <v>226</v>
      </c>
      <c r="G21346" t="s">
        <v>980</v>
      </c>
      <c r="H21346" t="s">
        <v>497</v>
      </c>
      <c r="I21346" s="6">
        <v>0.26796869999992601</v>
      </c>
    </row>
    <row r="21347" spans="1:9" x14ac:dyDescent="0.25">
      <c r="A21347" t="s">
        <v>999</v>
      </c>
      <c r="B21347" t="s">
        <v>1044</v>
      </c>
      <c r="C21347" t="s">
        <v>62</v>
      </c>
      <c r="D21347" t="s">
        <v>63</v>
      </c>
      <c r="G21347" t="s">
        <v>797</v>
      </c>
      <c r="H21347" t="s">
        <v>526</v>
      </c>
      <c r="I21347" s="6">
        <v>8.2397699999987098E-2</v>
      </c>
    </row>
    <row r="21348" spans="1:9" x14ac:dyDescent="0.25">
      <c r="A21348" t="s">
        <v>999</v>
      </c>
      <c r="B21348" t="s">
        <v>1044</v>
      </c>
      <c r="C21348" t="s">
        <v>62</v>
      </c>
      <c r="D21348" t="s">
        <v>63</v>
      </c>
      <c r="G21348" t="s">
        <v>997</v>
      </c>
      <c r="H21348" t="s">
        <v>555</v>
      </c>
      <c r="I21348" s="6">
        <v>3.7106369999992199</v>
      </c>
    </row>
    <row r="21349" spans="1:9" x14ac:dyDescent="0.25">
      <c r="A21349" t="s">
        <v>999</v>
      </c>
      <c r="B21349" t="s">
        <v>1044</v>
      </c>
      <c r="C21349" t="s">
        <v>62</v>
      </c>
      <c r="D21349" t="s">
        <v>63</v>
      </c>
      <c r="F21349" t="s">
        <v>226</v>
      </c>
      <c r="G21349" t="s">
        <v>721</v>
      </c>
      <c r="H21349" t="s">
        <v>257</v>
      </c>
      <c r="I21349" s="6">
        <v>-147.65292990000461</v>
      </c>
    </row>
    <row r="21350" spans="1:9" x14ac:dyDescent="0.25">
      <c r="A21350" t="s">
        <v>999</v>
      </c>
      <c r="B21350" t="s">
        <v>1044</v>
      </c>
      <c r="C21350" t="s">
        <v>62</v>
      </c>
      <c r="D21350" t="s">
        <v>63</v>
      </c>
      <c r="G21350" t="s">
        <v>803</v>
      </c>
      <c r="H21350" t="s">
        <v>550</v>
      </c>
      <c r="I21350" s="6">
        <v>1.114417799999728</v>
      </c>
    </row>
    <row r="21351" spans="1:9" x14ac:dyDescent="0.25">
      <c r="A21351" t="s">
        <v>999</v>
      </c>
      <c r="B21351" t="s">
        <v>1044</v>
      </c>
      <c r="C21351" t="s">
        <v>62</v>
      </c>
      <c r="D21351" t="s">
        <v>63</v>
      </c>
      <c r="G21351" t="s">
        <v>804</v>
      </c>
      <c r="H21351" t="s">
        <v>596</v>
      </c>
      <c r="I21351" s="6">
        <v>-1.7147699999995301E-2</v>
      </c>
    </row>
    <row r="21352" spans="1:9" x14ac:dyDescent="0.25">
      <c r="A21352" t="s">
        <v>999</v>
      </c>
      <c r="B21352" t="s">
        <v>1044</v>
      </c>
      <c r="C21352" t="s">
        <v>62</v>
      </c>
      <c r="D21352" t="s">
        <v>63</v>
      </c>
      <c r="G21352" t="s">
        <v>745</v>
      </c>
      <c r="H21352" t="s">
        <v>579</v>
      </c>
      <c r="I21352" s="6">
        <v>4.9798538999989397</v>
      </c>
    </row>
    <row r="21353" spans="1:9" x14ac:dyDescent="0.25">
      <c r="A21353" t="s">
        <v>999</v>
      </c>
      <c r="B21353" t="s">
        <v>1044</v>
      </c>
      <c r="C21353" t="s">
        <v>62</v>
      </c>
      <c r="D21353" t="s">
        <v>63</v>
      </c>
      <c r="G21353" t="s">
        <v>805</v>
      </c>
      <c r="H21353" t="s">
        <v>588</v>
      </c>
      <c r="I21353" s="6">
        <v>2.3894549999995398</v>
      </c>
    </row>
    <row r="21354" spans="1:9" x14ac:dyDescent="0.25">
      <c r="A21354" t="s">
        <v>999</v>
      </c>
      <c r="B21354" t="s">
        <v>1044</v>
      </c>
      <c r="C21354" t="s">
        <v>62</v>
      </c>
      <c r="D21354" t="s">
        <v>63</v>
      </c>
      <c r="G21354" t="s">
        <v>755</v>
      </c>
      <c r="H21354" t="s">
        <v>580</v>
      </c>
      <c r="I21354" s="6">
        <v>-1520.3586132000021</v>
      </c>
    </row>
    <row r="21355" spans="1:9" x14ac:dyDescent="0.25">
      <c r="A21355" t="s">
        <v>999</v>
      </c>
      <c r="B21355" t="s">
        <v>1044</v>
      </c>
      <c r="C21355" t="s">
        <v>62</v>
      </c>
      <c r="D21355" t="s">
        <v>63</v>
      </c>
      <c r="G21355" t="s">
        <v>757</v>
      </c>
      <c r="H21355" t="s">
        <v>551</v>
      </c>
      <c r="I21355" s="6">
        <v>9.9876086999975104</v>
      </c>
    </row>
    <row r="21356" spans="1:9" x14ac:dyDescent="0.25">
      <c r="A21356" t="s">
        <v>999</v>
      </c>
      <c r="B21356" t="s">
        <v>1044</v>
      </c>
      <c r="C21356" t="s">
        <v>62</v>
      </c>
      <c r="D21356" t="s">
        <v>63</v>
      </c>
      <c r="G21356" t="s">
        <v>722</v>
      </c>
      <c r="H21356" t="s">
        <v>266</v>
      </c>
      <c r="I21356" s="6">
        <v>76.410673199985496</v>
      </c>
    </row>
    <row r="21357" spans="1:9" x14ac:dyDescent="0.25">
      <c r="A21357" t="s">
        <v>999</v>
      </c>
      <c r="B21357" t="s">
        <v>1044</v>
      </c>
      <c r="C21357" t="s">
        <v>62</v>
      </c>
      <c r="D21357" t="s">
        <v>63</v>
      </c>
      <c r="G21357" t="s">
        <v>758</v>
      </c>
      <c r="H21357" t="s">
        <v>583</v>
      </c>
      <c r="I21357" s="6">
        <v>12.939022799997236</v>
      </c>
    </row>
    <row r="21358" spans="1:9" x14ac:dyDescent="0.25">
      <c r="A21358" t="s">
        <v>999</v>
      </c>
      <c r="B21358" t="s">
        <v>1044</v>
      </c>
      <c r="C21358" t="s">
        <v>62</v>
      </c>
      <c r="D21358" t="s">
        <v>63</v>
      </c>
      <c r="G21358" t="s">
        <v>760</v>
      </c>
      <c r="H21358" t="s">
        <v>268</v>
      </c>
      <c r="I21358" s="6">
        <v>0.23925869999996469</v>
      </c>
    </row>
    <row r="21359" spans="1:9" x14ac:dyDescent="0.25">
      <c r="A21359" t="s">
        <v>999</v>
      </c>
      <c r="B21359" t="s">
        <v>1044</v>
      </c>
      <c r="C21359" t="s">
        <v>62</v>
      </c>
      <c r="D21359" t="s">
        <v>63</v>
      </c>
      <c r="G21359" t="s">
        <v>762</v>
      </c>
      <c r="H21359" t="s">
        <v>263</v>
      </c>
      <c r="I21359" s="6">
        <v>14.862070799997131</v>
      </c>
    </row>
    <row r="21360" spans="1:9" x14ac:dyDescent="0.25">
      <c r="A21360" t="s">
        <v>999</v>
      </c>
      <c r="B21360" t="s">
        <v>1044</v>
      </c>
      <c r="C21360" t="s">
        <v>62</v>
      </c>
      <c r="D21360" t="s">
        <v>63</v>
      </c>
      <c r="G21360" t="s">
        <v>807</v>
      </c>
      <c r="H21360" t="s">
        <v>498</v>
      </c>
      <c r="I21360" s="6">
        <v>107.17354259997231</v>
      </c>
    </row>
    <row r="21361" spans="1:9" x14ac:dyDescent="0.25">
      <c r="A21361" t="s">
        <v>999</v>
      </c>
      <c r="B21361" t="s">
        <v>1044</v>
      </c>
      <c r="C21361" t="s">
        <v>62</v>
      </c>
      <c r="D21361" t="s">
        <v>63</v>
      </c>
      <c r="G21361" t="s">
        <v>723</v>
      </c>
      <c r="H21361" t="s">
        <v>500</v>
      </c>
      <c r="I21361" s="6">
        <v>54.186340499983345</v>
      </c>
    </row>
    <row r="21362" spans="1:9" x14ac:dyDescent="0.25">
      <c r="A21362" t="s">
        <v>999</v>
      </c>
      <c r="B21362" t="s">
        <v>1044</v>
      </c>
      <c r="C21362" t="s">
        <v>62</v>
      </c>
      <c r="D21362" t="s">
        <v>63</v>
      </c>
      <c r="G21362" t="s">
        <v>724</v>
      </c>
      <c r="H21362" t="s">
        <v>241</v>
      </c>
      <c r="I21362" s="6">
        <v>259.53907859993092</v>
      </c>
    </row>
    <row r="21363" spans="1:9" x14ac:dyDescent="0.25">
      <c r="A21363" t="s">
        <v>999</v>
      </c>
      <c r="B21363" t="s">
        <v>1044</v>
      </c>
      <c r="C21363" t="s">
        <v>62</v>
      </c>
      <c r="D21363" t="s">
        <v>63</v>
      </c>
      <c r="G21363" t="s">
        <v>808</v>
      </c>
      <c r="H21363" t="s">
        <v>496</v>
      </c>
      <c r="I21363" s="6">
        <v>10.432013399997688</v>
      </c>
    </row>
    <row r="21364" spans="1:9" x14ac:dyDescent="0.25">
      <c r="A21364" t="s">
        <v>999</v>
      </c>
      <c r="B21364" t="s">
        <v>1044</v>
      </c>
      <c r="C21364" t="s">
        <v>62</v>
      </c>
      <c r="D21364" t="s">
        <v>63</v>
      </c>
      <c r="G21364" t="s">
        <v>809</v>
      </c>
      <c r="H21364" t="s">
        <v>521</v>
      </c>
      <c r="I21364" s="6">
        <v>6.1611920999989751</v>
      </c>
    </row>
    <row r="21365" spans="1:9" x14ac:dyDescent="0.25">
      <c r="A21365" t="s">
        <v>999</v>
      </c>
      <c r="B21365" t="s">
        <v>1044</v>
      </c>
      <c r="C21365" t="s">
        <v>62</v>
      </c>
      <c r="D21365" t="s">
        <v>63</v>
      </c>
      <c r="G21365" t="s">
        <v>747</v>
      </c>
      <c r="H21365" t="s">
        <v>511</v>
      </c>
      <c r="I21365" s="6">
        <v>20.097521999996196</v>
      </c>
    </row>
    <row r="21366" spans="1:9" x14ac:dyDescent="0.25">
      <c r="A21366" t="s">
        <v>999</v>
      </c>
      <c r="B21366" t="s">
        <v>1044</v>
      </c>
      <c r="C21366" t="s">
        <v>62</v>
      </c>
      <c r="D21366" t="s">
        <v>63</v>
      </c>
      <c r="G21366" t="s">
        <v>764</v>
      </c>
      <c r="H21366" t="s">
        <v>525</v>
      </c>
      <c r="I21366" s="6">
        <v>1.0718225999997926</v>
      </c>
    </row>
    <row r="21367" spans="1:9" x14ac:dyDescent="0.25">
      <c r="A21367" t="s">
        <v>999</v>
      </c>
      <c r="B21367" t="s">
        <v>1044</v>
      </c>
      <c r="C21367" t="s">
        <v>62</v>
      </c>
      <c r="D21367" t="s">
        <v>63</v>
      </c>
      <c r="G21367" t="s">
        <v>766</v>
      </c>
      <c r="H21367" t="s">
        <v>250</v>
      </c>
      <c r="I21367" s="6">
        <v>95.155640999979397</v>
      </c>
    </row>
    <row r="21368" spans="1:9" x14ac:dyDescent="0.25">
      <c r="A21368" t="s">
        <v>999</v>
      </c>
      <c r="B21368" t="s">
        <v>1044</v>
      </c>
      <c r="C21368" t="s">
        <v>62</v>
      </c>
      <c r="D21368" t="s">
        <v>63</v>
      </c>
      <c r="G21368" t="s">
        <v>798</v>
      </c>
      <c r="H21368" t="s">
        <v>508</v>
      </c>
      <c r="I21368" s="6">
        <v>4.6603898999987905</v>
      </c>
    </row>
    <row r="21369" spans="1:9" x14ac:dyDescent="0.25">
      <c r="A21369" t="s">
        <v>999</v>
      </c>
      <c r="B21369" t="s">
        <v>1044</v>
      </c>
      <c r="C21369" t="s">
        <v>62</v>
      </c>
      <c r="D21369" t="s">
        <v>63</v>
      </c>
      <c r="G21369" t="s">
        <v>767</v>
      </c>
      <c r="H21369" t="s">
        <v>522</v>
      </c>
      <c r="I21369" s="6">
        <v>35.217486899992103</v>
      </c>
    </row>
    <row r="21370" spans="1:9" x14ac:dyDescent="0.25">
      <c r="A21370" t="s">
        <v>999</v>
      </c>
      <c r="B21370" t="s">
        <v>1044</v>
      </c>
      <c r="C21370" t="s">
        <v>62</v>
      </c>
      <c r="D21370" t="s">
        <v>63</v>
      </c>
      <c r="G21370" t="s">
        <v>768</v>
      </c>
      <c r="H21370" t="s">
        <v>528</v>
      </c>
      <c r="I21370" s="6">
        <v>3.7028852999993873</v>
      </c>
    </row>
    <row r="21371" spans="1:9" x14ac:dyDescent="0.25">
      <c r="A21371" t="s">
        <v>999</v>
      </c>
      <c r="B21371" t="s">
        <v>1044</v>
      </c>
      <c r="C21371" t="s">
        <v>62</v>
      </c>
      <c r="D21371" t="s">
        <v>63</v>
      </c>
      <c r="G21371" t="s">
        <v>769</v>
      </c>
      <c r="H21371" t="s">
        <v>251</v>
      </c>
      <c r="I21371" s="6">
        <v>21.027464999993761</v>
      </c>
    </row>
    <row r="21372" spans="1:9" x14ac:dyDescent="0.25">
      <c r="A21372" t="s">
        <v>999</v>
      </c>
      <c r="B21372" t="s">
        <v>1044</v>
      </c>
      <c r="C21372" t="s">
        <v>62</v>
      </c>
      <c r="D21372" t="s">
        <v>63</v>
      </c>
      <c r="G21372" t="s">
        <v>799</v>
      </c>
      <c r="H21372" t="s">
        <v>529</v>
      </c>
      <c r="I21372" s="6">
        <v>0.17617499999997199</v>
      </c>
    </row>
    <row r="21373" spans="1:9" x14ac:dyDescent="0.25">
      <c r="A21373" t="s">
        <v>999</v>
      </c>
      <c r="B21373" t="s">
        <v>1044</v>
      </c>
      <c r="C21373" t="s">
        <v>62</v>
      </c>
      <c r="D21373" t="s">
        <v>63</v>
      </c>
      <c r="G21373" t="s">
        <v>770</v>
      </c>
      <c r="H21373" t="s">
        <v>515</v>
      </c>
      <c r="I21373" s="6">
        <v>-881.74576440000317</v>
      </c>
    </row>
    <row r="21374" spans="1:9" x14ac:dyDescent="0.25">
      <c r="A21374" t="s">
        <v>999</v>
      </c>
      <c r="B21374" t="s">
        <v>1044</v>
      </c>
      <c r="C21374" t="s">
        <v>62</v>
      </c>
      <c r="D21374" t="s">
        <v>63</v>
      </c>
      <c r="G21374" t="s">
        <v>771</v>
      </c>
      <c r="H21374" t="s">
        <v>269</v>
      </c>
      <c r="I21374" s="6">
        <v>41.893318799993736</v>
      </c>
    </row>
    <row r="21375" spans="1:9" x14ac:dyDescent="0.25">
      <c r="A21375" t="s">
        <v>999</v>
      </c>
      <c r="B21375" t="s">
        <v>1044</v>
      </c>
      <c r="C21375" t="s">
        <v>62</v>
      </c>
      <c r="D21375" t="s">
        <v>63</v>
      </c>
      <c r="G21375" t="s">
        <v>726</v>
      </c>
      <c r="H21375" t="s">
        <v>33</v>
      </c>
      <c r="I21375" s="6">
        <v>1.7990468999998164</v>
      </c>
    </row>
    <row r="21376" spans="1:9" x14ac:dyDescent="0.25">
      <c r="A21376" t="s">
        <v>999</v>
      </c>
      <c r="B21376" t="s">
        <v>1044</v>
      </c>
      <c r="C21376" t="s">
        <v>62</v>
      </c>
      <c r="D21376" t="s">
        <v>63</v>
      </c>
      <c r="G21376" t="s">
        <v>822</v>
      </c>
      <c r="H21376" t="s">
        <v>582</v>
      </c>
      <c r="I21376" s="6">
        <v>1.0364048999996389</v>
      </c>
    </row>
    <row r="21377" spans="1:9" x14ac:dyDescent="0.25">
      <c r="A21377" t="s">
        <v>999</v>
      </c>
      <c r="B21377" t="s">
        <v>1044</v>
      </c>
      <c r="C21377" t="s">
        <v>62</v>
      </c>
      <c r="D21377" t="s">
        <v>63</v>
      </c>
      <c r="G21377" t="s">
        <v>830</v>
      </c>
      <c r="H21377" t="s">
        <v>297</v>
      </c>
      <c r="I21377" s="6">
        <v>3.938150699999174</v>
      </c>
    </row>
    <row r="21378" spans="1:9" x14ac:dyDescent="0.25">
      <c r="A21378" t="s">
        <v>999</v>
      </c>
      <c r="B21378" t="s">
        <v>1044</v>
      </c>
      <c r="C21378" t="s">
        <v>62</v>
      </c>
      <c r="D21378" t="s">
        <v>63</v>
      </c>
      <c r="G21378" t="s">
        <v>727</v>
      </c>
      <c r="H21378" t="s">
        <v>285</v>
      </c>
      <c r="I21378" s="6">
        <v>-16.699562999996509</v>
      </c>
    </row>
    <row r="21379" spans="1:9" x14ac:dyDescent="0.25">
      <c r="A21379" t="s">
        <v>999</v>
      </c>
      <c r="B21379" t="s">
        <v>1044</v>
      </c>
      <c r="C21379" t="s">
        <v>62</v>
      </c>
      <c r="D21379" t="s">
        <v>63</v>
      </c>
      <c r="G21379" t="s">
        <v>728</v>
      </c>
      <c r="H21379" t="s">
        <v>533</v>
      </c>
      <c r="I21379" s="6">
        <v>0.55679129999987298</v>
      </c>
    </row>
    <row r="21380" spans="1:9" x14ac:dyDescent="0.25">
      <c r="A21380" t="s">
        <v>999</v>
      </c>
      <c r="B21380" t="s">
        <v>1044</v>
      </c>
      <c r="C21380" t="s">
        <v>62</v>
      </c>
      <c r="D21380" t="s">
        <v>63</v>
      </c>
      <c r="G21380" t="s">
        <v>729</v>
      </c>
      <c r="H21380" t="s">
        <v>535</v>
      </c>
      <c r="I21380" s="6">
        <v>84.900298499984288</v>
      </c>
    </row>
    <row r="21381" spans="1:9" x14ac:dyDescent="0.25">
      <c r="A21381" t="s">
        <v>999</v>
      </c>
      <c r="B21381" t="s">
        <v>1044</v>
      </c>
      <c r="C21381" t="s">
        <v>62</v>
      </c>
      <c r="D21381" t="s">
        <v>63</v>
      </c>
      <c r="G21381" t="s">
        <v>748</v>
      </c>
      <c r="H21381" t="s">
        <v>538</v>
      </c>
      <c r="I21381" s="6">
        <v>11.916816299996759</v>
      </c>
    </row>
    <row r="21382" spans="1:9" x14ac:dyDescent="0.25">
      <c r="A21382" t="s">
        <v>999</v>
      </c>
      <c r="B21382" t="s">
        <v>1044</v>
      </c>
      <c r="C21382" t="s">
        <v>62</v>
      </c>
      <c r="D21382" t="s">
        <v>63</v>
      </c>
      <c r="G21382" t="s">
        <v>772</v>
      </c>
      <c r="H21382" t="s">
        <v>539</v>
      </c>
      <c r="I21382" s="6">
        <v>6.4075499999994499</v>
      </c>
    </row>
    <row r="21383" spans="1:9" x14ac:dyDescent="0.25">
      <c r="A21383" t="s">
        <v>999</v>
      </c>
      <c r="B21383" t="s">
        <v>1044</v>
      </c>
      <c r="C21383" t="s">
        <v>62</v>
      </c>
      <c r="D21383" t="s">
        <v>63</v>
      </c>
      <c r="G21383" t="s">
        <v>730</v>
      </c>
      <c r="H21383" t="s">
        <v>540</v>
      </c>
      <c r="I21383" s="6">
        <v>-1531.2720528000004</v>
      </c>
    </row>
    <row r="21384" spans="1:9" x14ac:dyDescent="0.25">
      <c r="A21384" t="s">
        <v>999</v>
      </c>
      <c r="B21384" t="s">
        <v>1044</v>
      </c>
      <c r="C21384" t="s">
        <v>62</v>
      </c>
      <c r="D21384" t="s">
        <v>63</v>
      </c>
      <c r="G21384" t="s">
        <v>731</v>
      </c>
      <c r="H21384" t="s">
        <v>542</v>
      </c>
      <c r="I21384" s="6">
        <v>9.6830999999980349</v>
      </c>
    </row>
    <row r="21385" spans="1:9" x14ac:dyDescent="0.25">
      <c r="A21385" t="s">
        <v>999</v>
      </c>
      <c r="B21385" t="s">
        <v>1044</v>
      </c>
      <c r="C21385" t="s">
        <v>62</v>
      </c>
      <c r="D21385" t="s">
        <v>63</v>
      </c>
      <c r="G21385" t="s">
        <v>749</v>
      </c>
      <c r="H21385" t="s">
        <v>547</v>
      </c>
      <c r="I21385" s="6">
        <v>33.145303499992785</v>
      </c>
    </row>
    <row r="21386" spans="1:9" x14ac:dyDescent="0.25">
      <c r="A21386" t="s">
        <v>999</v>
      </c>
      <c r="B21386" t="s">
        <v>1044</v>
      </c>
      <c r="C21386" t="s">
        <v>62</v>
      </c>
      <c r="D21386" t="s">
        <v>63</v>
      </c>
      <c r="G21386" t="s">
        <v>773</v>
      </c>
      <c r="H21386" t="s">
        <v>548</v>
      </c>
      <c r="I21386" s="6">
        <v>4.3648856999993697</v>
      </c>
    </row>
    <row r="21387" spans="1:9" x14ac:dyDescent="0.25">
      <c r="A21387" t="s">
        <v>999</v>
      </c>
      <c r="B21387" t="s">
        <v>1044</v>
      </c>
      <c r="C21387" t="s">
        <v>62</v>
      </c>
      <c r="D21387" t="s">
        <v>63</v>
      </c>
      <c r="G21387" t="s">
        <v>732</v>
      </c>
      <c r="H21387" t="s">
        <v>591</v>
      </c>
      <c r="I21387" s="6">
        <v>-4655.2560171001232</v>
      </c>
    </row>
    <row r="21388" spans="1:9" x14ac:dyDescent="0.25">
      <c r="A21388" t="s">
        <v>999</v>
      </c>
      <c r="B21388" t="s">
        <v>1044</v>
      </c>
      <c r="C21388" t="s">
        <v>62</v>
      </c>
      <c r="D21388" t="s">
        <v>63</v>
      </c>
      <c r="G21388" t="s">
        <v>750</v>
      </c>
      <c r="H21388" t="s">
        <v>592</v>
      </c>
      <c r="I21388" s="6">
        <v>54.190124999982707</v>
      </c>
    </row>
    <row r="21389" spans="1:9" x14ac:dyDescent="0.25">
      <c r="A21389" t="s">
        <v>999</v>
      </c>
      <c r="B21389" t="s">
        <v>1044</v>
      </c>
      <c r="C21389" t="s">
        <v>62</v>
      </c>
      <c r="D21389" t="s">
        <v>63</v>
      </c>
      <c r="G21389" t="s">
        <v>733</v>
      </c>
      <c r="H21389" t="s">
        <v>593</v>
      </c>
      <c r="I21389" s="6">
        <v>1.873196999999434</v>
      </c>
    </row>
    <row r="21390" spans="1:9" x14ac:dyDescent="0.25">
      <c r="A21390" t="s">
        <v>999</v>
      </c>
      <c r="B21390" t="s">
        <v>1044</v>
      </c>
      <c r="C21390" t="s">
        <v>62</v>
      </c>
      <c r="D21390" t="s">
        <v>63</v>
      </c>
      <c r="G21390" t="s">
        <v>734</v>
      </c>
      <c r="H21390" t="s">
        <v>594</v>
      </c>
      <c r="I21390" s="6">
        <v>27.477662399994966</v>
      </c>
    </row>
    <row r="21391" spans="1:9" x14ac:dyDescent="0.25">
      <c r="A21391" t="s">
        <v>999</v>
      </c>
      <c r="B21391" t="s">
        <v>1044</v>
      </c>
      <c r="C21391" t="s">
        <v>62</v>
      </c>
      <c r="D21391" t="s">
        <v>63</v>
      </c>
      <c r="G21391" t="s">
        <v>735</v>
      </c>
      <c r="H21391" t="s">
        <v>595</v>
      </c>
      <c r="I21391" s="6">
        <v>10.218880799997351</v>
      </c>
    </row>
    <row r="21392" spans="1:9" x14ac:dyDescent="0.25">
      <c r="A21392" t="s">
        <v>999</v>
      </c>
      <c r="B21392" t="s">
        <v>1044</v>
      </c>
      <c r="C21392" t="s">
        <v>62</v>
      </c>
      <c r="D21392" t="s">
        <v>63</v>
      </c>
      <c r="G21392" t="s">
        <v>774</v>
      </c>
      <c r="H21392" t="s">
        <v>566</v>
      </c>
      <c r="I21392" s="6">
        <v>5.0338025999989231</v>
      </c>
    </row>
    <row r="21393" spans="1:9" x14ac:dyDescent="0.25">
      <c r="A21393" t="s">
        <v>999</v>
      </c>
      <c r="B21393" t="s">
        <v>1044</v>
      </c>
      <c r="C21393" t="s">
        <v>62</v>
      </c>
      <c r="D21393" t="s">
        <v>63</v>
      </c>
      <c r="G21393" t="s">
        <v>784</v>
      </c>
      <c r="H21393" t="s">
        <v>578</v>
      </c>
      <c r="I21393" s="6">
        <v>1.0714310999999299</v>
      </c>
    </row>
    <row r="21394" spans="1:9" x14ac:dyDescent="0.25">
      <c r="A21394" t="s">
        <v>999</v>
      </c>
      <c r="B21394" t="s">
        <v>1044</v>
      </c>
      <c r="C21394" t="s">
        <v>62</v>
      </c>
      <c r="D21394" t="s">
        <v>63</v>
      </c>
      <c r="G21394" t="s">
        <v>736</v>
      </c>
      <c r="H21394" t="s">
        <v>653</v>
      </c>
      <c r="I21394" s="6">
        <v>27.809262899992163</v>
      </c>
    </row>
    <row r="21395" spans="1:9" x14ac:dyDescent="0.25">
      <c r="A21395" t="s">
        <v>999</v>
      </c>
      <c r="B21395" t="s">
        <v>1044</v>
      </c>
      <c r="C21395" t="s">
        <v>62</v>
      </c>
      <c r="D21395" t="s">
        <v>63</v>
      </c>
      <c r="G21395" t="s">
        <v>737</v>
      </c>
      <c r="H21395" t="s">
        <v>655</v>
      </c>
      <c r="I21395" s="6">
        <v>-6871.9900383000004</v>
      </c>
    </row>
    <row r="21396" spans="1:9" x14ac:dyDescent="0.25">
      <c r="A21396" t="s">
        <v>999</v>
      </c>
      <c r="B21396" t="s">
        <v>1044</v>
      </c>
      <c r="C21396" t="s">
        <v>62</v>
      </c>
      <c r="D21396" t="s">
        <v>63</v>
      </c>
      <c r="G21396" t="s">
        <v>785</v>
      </c>
      <c r="H21396" t="s">
        <v>656</v>
      </c>
      <c r="I21396" s="6">
        <v>-848.08562790000008</v>
      </c>
    </row>
    <row r="21397" spans="1:9" x14ac:dyDescent="0.25">
      <c r="A21397" t="s">
        <v>999</v>
      </c>
      <c r="B21397" t="s">
        <v>1044</v>
      </c>
      <c r="C21397" t="s">
        <v>62</v>
      </c>
      <c r="D21397" t="s">
        <v>63</v>
      </c>
      <c r="G21397" t="s">
        <v>813</v>
      </c>
      <c r="H21397" t="s">
        <v>502</v>
      </c>
      <c r="I21397" s="6">
        <v>11.177011799998237</v>
      </c>
    </row>
    <row r="21398" spans="1:9" x14ac:dyDescent="0.25">
      <c r="A21398" t="s">
        <v>999</v>
      </c>
      <c r="B21398" t="s">
        <v>1044</v>
      </c>
      <c r="C21398" t="s">
        <v>62</v>
      </c>
      <c r="D21398" t="s">
        <v>63</v>
      </c>
      <c r="G21398" t="s">
        <v>786</v>
      </c>
      <c r="H21398" t="s">
        <v>503</v>
      </c>
      <c r="I21398" s="6">
        <v>4.0119353999991763</v>
      </c>
    </row>
    <row r="21399" spans="1:9" x14ac:dyDescent="0.25">
      <c r="A21399" t="s">
        <v>999</v>
      </c>
      <c r="B21399" t="s">
        <v>1044</v>
      </c>
      <c r="C21399" t="s">
        <v>44</v>
      </c>
      <c r="D21399" t="s">
        <v>45</v>
      </c>
      <c r="E21399" t="s">
        <v>163</v>
      </c>
      <c r="F21399" t="s">
        <v>284</v>
      </c>
      <c r="G21399" t="s">
        <v>163</v>
      </c>
      <c r="H21399" t="s">
        <v>284</v>
      </c>
      <c r="I21399" s="6">
        <v>88.807520699974901</v>
      </c>
    </row>
    <row r="21400" spans="1:9" x14ac:dyDescent="0.25">
      <c r="A21400" t="s">
        <v>999</v>
      </c>
      <c r="B21400" t="s">
        <v>1044</v>
      </c>
      <c r="C21400" t="s">
        <v>44</v>
      </c>
      <c r="D21400" t="s">
        <v>45</v>
      </c>
      <c r="E21400" t="s">
        <v>164</v>
      </c>
      <c r="F21400" t="s">
        <v>285</v>
      </c>
      <c r="G21400" t="s">
        <v>164</v>
      </c>
      <c r="H21400" t="s">
        <v>285</v>
      </c>
      <c r="I21400" s="6">
        <v>34841.461946700307</v>
      </c>
    </row>
    <row r="21401" spans="1:9" x14ac:dyDescent="0.25">
      <c r="A21401" t="s">
        <v>999</v>
      </c>
      <c r="B21401" t="s">
        <v>1044</v>
      </c>
      <c r="C21401" t="s">
        <v>44</v>
      </c>
      <c r="D21401" t="s">
        <v>45</v>
      </c>
      <c r="E21401" t="s">
        <v>167</v>
      </c>
      <c r="F21401" t="s">
        <v>288</v>
      </c>
      <c r="G21401" t="s">
        <v>167</v>
      </c>
      <c r="H21401" t="s">
        <v>288</v>
      </c>
      <c r="I21401" s="6">
        <v>-172244.98463339999</v>
      </c>
    </row>
    <row r="21402" spans="1:9" x14ac:dyDescent="0.25">
      <c r="A21402" t="s">
        <v>999</v>
      </c>
      <c r="B21402" t="s">
        <v>1044</v>
      </c>
      <c r="C21402" t="s">
        <v>54</v>
      </c>
      <c r="D21402" t="s">
        <v>55</v>
      </c>
      <c r="E21402" t="s">
        <v>169</v>
      </c>
      <c r="F21402" t="s">
        <v>290</v>
      </c>
      <c r="G21402" t="s">
        <v>169</v>
      </c>
      <c r="H21402" t="s">
        <v>290</v>
      </c>
      <c r="I21402" s="6">
        <v>1006659.9486243</v>
      </c>
    </row>
    <row r="21403" spans="1:9" x14ac:dyDescent="0.25">
      <c r="A21403" t="s">
        <v>999</v>
      </c>
      <c r="B21403" t="s">
        <v>1044</v>
      </c>
      <c r="C21403" t="s">
        <v>54</v>
      </c>
      <c r="D21403" t="s">
        <v>55</v>
      </c>
      <c r="E21403" t="s">
        <v>170</v>
      </c>
      <c r="F21403" t="s">
        <v>291</v>
      </c>
      <c r="G21403" t="s">
        <v>170</v>
      </c>
      <c r="H21403" t="s">
        <v>291</v>
      </c>
      <c r="I21403" s="6">
        <v>15879.942208799999</v>
      </c>
    </row>
    <row r="21404" spans="1:9" x14ac:dyDescent="0.25">
      <c r="A21404" t="s">
        <v>999</v>
      </c>
      <c r="B21404" t="s">
        <v>1044</v>
      </c>
      <c r="C21404" t="s">
        <v>46</v>
      </c>
      <c r="D21404" t="s">
        <v>47</v>
      </c>
      <c r="E21404" t="s">
        <v>171</v>
      </c>
      <c r="F21404" t="s">
        <v>292</v>
      </c>
      <c r="G21404" t="s">
        <v>171</v>
      </c>
      <c r="H21404" t="s">
        <v>882</v>
      </c>
      <c r="I21404" s="6">
        <v>-324467.55332370021</v>
      </c>
    </row>
    <row r="21405" spans="1:9" x14ac:dyDescent="0.25">
      <c r="A21405" t="s">
        <v>999</v>
      </c>
      <c r="B21405" t="s">
        <v>1044</v>
      </c>
      <c r="C21405" t="s">
        <v>48</v>
      </c>
      <c r="D21405" t="s">
        <v>49</v>
      </c>
      <c r="E21405" t="s">
        <v>175</v>
      </c>
      <c r="F21405" t="s">
        <v>296</v>
      </c>
      <c r="G21405" t="s">
        <v>175</v>
      </c>
      <c r="H21405" t="s">
        <v>296</v>
      </c>
      <c r="I21405" s="6">
        <v>-115.174314899981</v>
      </c>
    </row>
    <row r="21406" spans="1:9" x14ac:dyDescent="0.25">
      <c r="A21406" t="s">
        <v>999</v>
      </c>
      <c r="B21406" t="s">
        <v>1044</v>
      </c>
      <c r="C21406" t="s">
        <v>48</v>
      </c>
      <c r="D21406" t="s">
        <v>49</v>
      </c>
      <c r="E21406" t="s">
        <v>176</v>
      </c>
      <c r="F21406" t="s">
        <v>297</v>
      </c>
      <c r="G21406" t="s">
        <v>176</v>
      </c>
      <c r="H21406" t="s">
        <v>297</v>
      </c>
      <c r="I21406" s="6">
        <v>-9338.3452167000287</v>
      </c>
    </row>
    <row r="21407" spans="1:9" x14ac:dyDescent="0.25">
      <c r="A21407" t="s">
        <v>999</v>
      </c>
      <c r="B21407" t="s">
        <v>1044</v>
      </c>
      <c r="C21407" t="s">
        <v>48</v>
      </c>
      <c r="D21407" t="s">
        <v>49</v>
      </c>
      <c r="E21407" t="s">
        <v>177</v>
      </c>
      <c r="F21407" t="s">
        <v>298</v>
      </c>
      <c r="G21407" t="s">
        <v>177</v>
      </c>
      <c r="H21407" t="s">
        <v>298</v>
      </c>
      <c r="I21407" s="6">
        <v>4.2696989999985799</v>
      </c>
    </row>
    <row r="21408" spans="1:9" x14ac:dyDescent="0.25">
      <c r="A21408" t="s">
        <v>999</v>
      </c>
      <c r="B21408" t="s">
        <v>1044</v>
      </c>
      <c r="C21408" t="s">
        <v>48</v>
      </c>
      <c r="D21408" t="s">
        <v>49</v>
      </c>
      <c r="E21408" t="s">
        <v>178</v>
      </c>
      <c r="F21408" t="s">
        <v>299</v>
      </c>
      <c r="G21408" t="s">
        <v>178</v>
      </c>
      <c r="H21408" t="s">
        <v>299</v>
      </c>
      <c r="I21408" s="6">
        <v>142271.64365670001</v>
      </c>
    </row>
    <row r="21409" spans="1:9" x14ac:dyDescent="0.25">
      <c r="A21409" t="s">
        <v>999</v>
      </c>
      <c r="B21409" t="s">
        <v>1044</v>
      </c>
      <c r="C21409" t="s">
        <v>56</v>
      </c>
      <c r="D21409" t="s">
        <v>57</v>
      </c>
      <c r="E21409" t="s">
        <v>180</v>
      </c>
      <c r="F21409" t="s">
        <v>301</v>
      </c>
      <c r="G21409" t="s">
        <v>180</v>
      </c>
      <c r="H21409" t="s">
        <v>301</v>
      </c>
      <c r="I21409" s="6">
        <v>-462750.13326270011</v>
      </c>
    </row>
    <row r="21410" spans="1:9" x14ac:dyDescent="0.25">
      <c r="A21410" t="s">
        <v>999</v>
      </c>
      <c r="B21410" t="s">
        <v>1044</v>
      </c>
      <c r="C21410" t="s">
        <v>56</v>
      </c>
      <c r="D21410" t="s">
        <v>57</v>
      </c>
      <c r="E21410" t="s">
        <v>181</v>
      </c>
      <c r="F21410" t="s">
        <v>302</v>
      </c>
      <c r="G21410" t="s">
        <v>181</v>
      </c>
      <c r="H21410" t="s">
        <v>302</v>
      </c>
      <c r="I21410" s="6">
        <v>-1785.8179631999999</v>
      </c>
    </row>
    <row r="21411" spans="1:9" x14ac:dyDescent="0.25">
      <c r="A21411" t="s">
        <v>999</v>
      </c>
      <c r="B21411" t="s">
        <v>1044</v>
      </c>
      <c r="C21411" t="s">
        <v>56</v>
      </c>
      <c r="D21411" t="s">
        <v>57</v>
      </c>
      <c r="E21411" t="s">
        <v>182</v>
      </c>
      <c r="F21411" t="s">
        <v>303</v>
      </c>
      <c r="G21411" t="s">
        <v>182</v>
      </c>
      <c r="H21411" t="s">
        <v>303</v>
      </c>
      <c r="I21411" s="6">
        <v>-2.7610406999992798</v>
      </c>
    </row>
    <row r="21412" spans="1:9" x14ac:dyDescent="0.25">
      <c r="A21412" t="s">
        <v>999</v>
      </c>
      <c r="B21412" t="s">
        <v>1044</v>
      </c>
      <c r="C21412" t="s">
        <v>58</v>
      </c>
      <c r="D21412" t="s">
        <v>59</v>
      </c>
      <c r="E21412" t="s">
        <v>184</v>
      </c>
      <c r="F21412" t="s">
        <v>305</v>
      </c>
      <c r="G21412" t="s">
        <v>184</v>
      </c>
      <c r="H21412" t="s">
        <v>305</v>
      </c>
      <c r="I21412" s="6">
        <v>52777.880023799997</v>
      </c>
    </row>
    <row r="21413" spans="1:9" x14ac:dyDescent="0.25">
      <c r="A21413" t="s">
        <v>999</v>
      </c>
      <c r="B21413" t="s">
        <v>1044</v>
      </c>
      <c r="C21413" t="s">
        <v>50</v>
      </c>
      <c r="D21413" t="s">
        <v>51</v>
      </c>
      <c r="E21413" t="s">
        <v>185</v>
      </c>
      <c r="F21413" t="s">
        <v>51</v>
      </c>
      <c r="G21413" t="s">
        <v>185</v>
      </c>
      <c r="H21413" t="s">
        <v>51</v>
      </c>
      <c r="I21413" s="6">
        <v>-334069.87443148065</v>
      </c>
    </row>
    <row r="21414" spans="1:9" x14ac:dyDescent="0.25">
      <c r="A21414" t="s">
        <v>999</v>
      </c>
      <c r="B21414" t="s">
        <v>1044</v>
      </c>
      <c r="C21414" t="s">
        <v>66</v>
      </c>
      <c r="D21414" t="s">
        <v>67</v>
      </c>
      <c r="E21414" t="s">
        <v>188</v>
      </c>
      <c r="F21414" t="s">
        <v>308</v>
      </c>
      <c r="G21414" t="s">
        <v>188</v>
      </c>
      <c r="H21414" t="s">
        <v>883</v>
      </c>
      <c r="I21414" s="6">
        <v>-906814.22401080094</v>
      </c>
    </row>
    <row r="21415" spans="1:9" x14ac:dyDescent="0.25">
      <c r="A21415" t="s">
        <v>999</v>
      </c>
      <c r="B21415" t="s">
        <v>1045</v>
      </c>
      <c r="C21415" t="s">
        <v>10</v>
      </c>
      <c r="D21415" t="s">
        <v>11</v>
      </c>
      <c r="E21415" t="s">
        <v>85</v>
      </c>
      <c r="F21415" t="s">
        <v>206</v>
      </c>
      <c r="G21415" t="s">
        <v>85</v>
      </c>
      <c r="H21415" t="s">
        <v>206</v>
      </c>
      <c r="I21415" s="6">
        <v>42994393.56700702</v>
      </c>
    </row>
    <row r="21416" spans="1:9" x14ac:dyDescent="0.25">
      <c r="A21416" t="s">
        <v>999</v>
      </c>
      <c r="B21416" t="s">
        <v>1045</v>
      </c>
      <c r="C21416" t="s">
        <v>10</v>
      </c>
      <c r="D21416" t="s">
        <v>11</v>
      </c>
      <c r="E21416" t="s">
        <v>86</v>
      </c>
      <c r="F21416" t="s">
        <v>207</v>
      </c>
      <c r="G21416" t="s">
        <v>86</v>
      </c>
      <c r="H21416" t="s">
        <v>207</v>
      </c>
      <c r="I21416" s="6">
        <v>-326526.87381730025</v>
      </c>
    </row>
    <row r="21417" spans="1:9" x14ac:dyDescent="0.25">
      <c r="A21417" t="s">
        <v>999</v>
      </c>
      <c r="B21417" t="s">
        <v>1045</v>
      </c>
      <c r="C21417" t="s">
        <v>12</v>
      </c>
      <c r="D21417" t="s">
        <v>13</v>
      </c>
      <c r="E21417" t="s">
        <v>89</v>
      </c>
      <c r="F21417" t="s">
        <v>210</v>
      </c>
      <c r="G21417" t="s">
        <v>89</v>
      </c>
      <c r="H21417" t="s">
        <v>210</v>
      </c>
      <c r="I21417" s="6">
        <v>1168184.9379124998</v>
      </c>
    </row>
    <row r="21418" spans="1:9" x14ac:dyDescent="0.25">
      <c r="A21418" t="s">
        <v>999</v>
      </c>
      <c r="B21418" t="s">
        <v>1045</v>
      </c>
      <c r="C21418" t="s">
        <v>12</v>
      </c>
      <c r="D21418" t="s">
        <v>13</v>
      </c>
      <c r="E21418" t="s">
        <v>90</v>
      </c>
      <c r="F21418" t="s">
        <v>211</v>
      </c>
      <c r="G21418" t="s">
        <v>90</v>
      </c>
      <c r="H21418" t="s">
        <v>211</v>
      </c>
      <c r="I21418" s="6">
        <v>-43387857.845419288</v>
      </c>
    </row>
    <row r="21419" spans="1:9" x14ac:dyDescent="0.25">
      <c r="A21419" t="s">
        <v>999</v>
      </c>
      <c r="B21419" t="s">
        <v>1045</v>
      </c>
      <c r="C21419" t="s">
        <v>12</v>
      </c>
      <c r="D21419" t="s">
        <v>13</v>
      </c>
      <c r="E21419" t="s">
        <v>91</v>
      </c>
      <c r="F21419" t="s">
        <v>212</v>
      </c>
      <c r="G21419" t="s">
        <v>91</v>
      </c>
      <c r="H21419" t="s">
        <v>212</v>
      </c>
      <c r="I21419" s="6">
        <v>-2.379049954470247E-2</v>
      </c>
    </row>
    <row r="21420" spans="1:9" x14ac:dyDescent="0.25">
      <c r="A21420" t="s">
        <v>999</v>
      </c>
      <c r="B21420" t="s">
        <v>1045</v>
      </c>
      <c r="C21420" t="s">
        <v>12</v>
      </c>
      <c r="D21420" t="s">
        <v>13</v>
      </c>
      <c r="E21420" t="s">
        <v>98</v>
      </c>
      <c r="F21420" t="s">
        <v>219</v>
      </c>
      <c r="G21420" t="s">
        <v>98</v>
      </c>
      <c r="H21420" t="s">
        <v>219</v>
      </c>
      <c r="I21420" s="6">
        <v>13443.199908100003</v>
      </c>
    </row>
    <row r="21421" spans="1:9" x14ac:dyDescent="0.25">
      <c r="A21421" t="s">
        <v>999</v>
      </c>
      <c r="B21421" t="s">
        <v>1045</v>
      </c>
      <c r="C21421" t="s">
        <v>12</v>
      </c>
      <c r="D21421" t="s">
        <v>13</v>
      </c>
      <c r="E21421" t="s">
        <v>105</v>
      </c>
      <c r="F21421" t="s">
        <v>227</v>
      </c>
      <c r="G21421" t="s">
        <v>105</v>
      </c>
      <c r="H21421" t="s">
        <v>227</v>
      </c>
      <c r="I21421" s="6">
        <v>-62734.222736799944</v>
      </c>
    </row>
    <row r="21422" spans="1:9" x14ac:dyDescent="0.25">
      <c r="A21422" t="s">
        <v>999</v>
      </c>
      <c r="B21422" t="s">
        <v>1045</v>
      </c>
      <c r="C21422" t="s">
        <v>12</v>
      </c>
      <c r="D21422" t="s">
        <v>13</v>
      </c>
      <c r="E21422" t="s">
        <v>99</v>
      </c>
      <c r="F21422" t="s">
        <v>220</v>
      </c>
      <c r="G21422" t="s">
        <v>99</v>
      </c>
      <c r="H21422" t="s">
        <v>220</v>
      </c>
      <c r="I21422" s="6">
        <v>-7508.2864559999998</v>
      </c>
    </row>
    <row r="21423" spans="1:9" x14ac:dyDescent="0.25">
      <c r="A21423" t="s">
        <v>999</v>
      </c>
      <c r="B21423" t="s">
        <v>1045</v>
      </c>
      <c r="C21423" t="s">
        <v>14</v>
      </c>
      <c r="D21423" t="s">
        <v>15</v>
      </c>
      <c r="E21423" t="s">
        <v>101</v>
      </c>
      <c r="F21423" t="s">
        <v>222</v>
      </c>
      <c r="G21423" t="s">
        <v>101</v>
      </c>
      <c r="H21423" t="s">
        <v>222</v>
      </c>
      <c r="I21423" s="6">
        <v>809303.26989600004</v>
      </c>
    </row>
    <row r="21424" spans="1:9" x14ac:dyDescent="0.25">
      <c r="A21424" t="s">
        <v>999</v>
      </c>
      <c r="B21424" t="s">
        <v>1045</v>
      </c>
      <c r="C21424" t="s">
        <v>16</v>
      </c>
      <c r="D21424" t="s">
        <v>17</v>
      </c>
      <c r="E21424" t="s">
        <v>226</v>
      </c>
      <c r="F21424" t="s">
        <v>226</v>
      </c>
      <c r="G21424" t="s">
        <v>662</v>
      </c>
      <c r="H21424" t="s">
        <v>17</v>
      </c>
      <c r="I21424" s="6">
        <v>-181631.4226505</v>
      </c>
    </row>
    <row r="21425" spans="1:9" x14ac:dyDescent="0.25">
      <c r="A21425" t="s">
        <v>999</v>
      </c>
      <c r="B21425" t="s">
        <v>1045</v>
      </c>
      <c r="C21425" t="s">
        <v>18</v>
      </c>
      <c r="D21425" t="s">
        <v>19</v>
      </c>
      <c r="E21425" t="s">
        <v>106</v>
      </c>
      <c r="F21425" t="s">
        <v>228</v>
      </c>
      <c r="G21425" t="s">
        <v>106</v>
      </c>
      <c r="H21425" t="s">
        <v>228</v>
      </c>
      <c r="I21425" s="6">
        <v>-512765.26788329997</v>
      </c>
    </row>
    <row r="21426" spans="1:9" x14ac:dyDescent="0.25">
      <c r="A21426" t="s">
        <v>999</v>
      </c>
      <c r="B21426" t="s">
        <v>1045</v>
      </c>
      <c r="C21426" t="s">
        <v>20</v>
      </c>
      <c r="D21426" t="s">
        <v>21</v>
      </c>
      <c r="E21426" t="s">
        <v>107</v>
      </c>
      <c r="F21426" t="s">
        <v>229</v>
      </c>
      <c r="G21426" t="s">
        <v>325</v>
      </c>
      <c r="H21426" t="s">
        <v>480</v>
      </c>
      <c r="I21426" s="6">
        <v>-151260.25576879998</v>
      </c>
    </row>
    <row r="21427" spans="1:9" x14ac:dyDescent="0.25">
      <c r="A21427" t="s">
        <v>999</v>
      </c>
      <c r="B21427" t="s">
        <v>1045</v>
      </c>
      <c r="C21427" t="s">
        <v>20</v>
      </c>
      <c r="D21427" t="s">
        <v>21</v>
      </c>
      <c r="E21427" t="s">
        <v>107</v>
      </c>
      <c r="F21427" t="s">
        <v>229</v>
      </c>
      <c r="G21427" t="s">
        <v>326</v>
      </c>
      <c r="H21427" t="s">
        <v>481</v>
      </c>
      <c r="I21427" s="6">
        <v>2679131.4289877014</v>
      </c>
    </row>
    <row r="21428" spans="1:9" x14ac:dyDescent="0.25">
      <c r="A21428" t="s">
        <v>999</v>
      </c>
      <c r="B21428" t="s">
        <v>1045</v>
      </c>
      <c r="C21428" t="s">
        <v>20</v>
      </c>
      <c r="D21428" t="s">
        <v>21</v>
      </c>
      <c r="E21428" t="s">
        <v>107</v>
      </c>
      <c r="F21428" t="s">
        <v>229</v>
      </c>
      <c r="G21428" t="s">
        <v>327</v>
      </c>
      <c r="H21428" t="s">
        <v>482</v>
      </c>
      <c r="I21428" s="6">
        <v>69392.025514699999</v>
      </c>
    </row>
    <row r="21429" spans="1:9" x14ac:dyDescent="0.25">
      <c r="A21429" t="s">
        <v>999</v>
      </c>
      <c r="B21429" t="s">
        <v>1045</v>
      </c>
      <c r="C21429" t="s">
        <v>20</v>
      </c>
      <c r="D21429" t="s">
        <v>21</v>
      </c>
      <c r="E21429" t="s">
        <v>107</v>
      </c>
      <c r="F21429" t="s">
        <v>229</v>
      </c>
      <c r="G21429" t="s">
        <v>328</v>
      </c>
      <c r="H21429" t="s">
        <v>483</v>
      </c>
      <c r="I21429" s="6">
        <v>13002.818922700004</v>
      </c>
    </row>
    <row r="21430" spans="1:9" x14ac:dyDescent="0.25">
      <c r="A21430" t="s">
        <v>999</v>
      </c>
      <c r="B21430" t="s">
        <v>1045</v>
      </c>
      <c r="C21430" t="s">
        <v>20</v>
      </c>
      <c r="D21430" t="s">
        <v>21</v>
      </c>
      <c r="E21430" t="s">
        <v>107</v>
      </c>
      <c r="F21430" t="s">
        <v>229</v>
      </c>
      <c r="G21430" t="s">
        <v>330</v>
      </c>
      <c r="H21430" t="s">
        <v>485</v>
      </c>
      <c r="I21430" s="6">
        <v>1596829.9809725003</v>
      </c>
    </row>
    <row r="21431" spans="1:9" x14ac:dyDescent="0.25">
      <c r="A21431" t="s">
        <v>999</v>
      </c>
      <c r="B21431" t="s">
        <v>1045</v>
      </c>
      <c r="C21431" t="s">
        <v>20</v>
      </c>
      <c r="D21431" t="s">
        <v>21</v>
      </c>
      <c r="E21431" t="s">
        <v>107</v>
      </c>
      <c r="F21431" t="s">
        <v>229</v>
      </c>
      <c r="G21431" t="s">
        <v>332</v>
      </c>
      <c r="H21431" t="s">
        <v>487</v>
      </c>
      <c r="I21431" s="6">
        <v>2031214.7662472995</v>
      </c>
    </row>
    <row r="21432" spans="1:9" x14ac:dyDescent="0.25">
      <c r="A21432" t="s">
        <v>999</v>
      </c>
      <c r="B21432" t="s">
        <v>1045</v>
      </c>
      <c r="C21432" t="s">
        <v>20</v>
      </c>
      <c r="D21432" t="s">
        <v>21</v>
      </c>
      <c r="E21432" t="s">
        <v>107</v>
      </c>
      <c r="F21432" t="s">
        <v>229</v>
      </c>
      <c r="G21432" t="s">
        <v>333</v>
      </c>
      <c r="H21432" t="s">
        <v>488</v>
      </c>
      <c r="I21432" s="6">
        <v>51788.130437500018</v>
      </c>
    </row>
    <row r="21433" spans="1:9" x14ac:dyDescent="0.25">
      <c r="A21433" t="s">
        <v>999</v>
      </c>
      <c r="B21433" t="s">
        <v>1045</v>
      </c>
      <c r="C21433" t="s">
        <v>20</v>
      </c>
      <c r="D21433" t="s">
        <v>21</v>
      </c>
      <c r="E21433" t="s">
        <v>107</v>
      </c>
      <c r="F21433" t="s">
        <v>229</v>
      </c>
      <c r="G21433" t="s">
        <v>625</v>
      </c>
      <c r="H21433" t="s">
        <v>635</v>
      </c>
      <c r="I21433" s="6">
        <v>55363.718052500015</v>
      </c>
    </row>
    <row r="21434" spans="1:9" x14ac:dyDescent="0.25">
      <c r="A21434" t="s">
        <v>999</v>
      </c>
      <c r="B21434" t="s">
        <v>1045</v>
      </c>
      <c r="C21434" t="s">
        <v>20</v>
      </c>
      <c r="D21434" t="s">
        <v>21</v>
      </c>
      <c r="E21434" t="s">
        <v>107</v>
      </c>
      <c r="F21434" t="s">
        <v>229</v>
      </c>
      <c r="G21434" t="s">
        <v>626</v>
      </c>
      <c r="H21434" t="s">
        <v>636</v>
      </c>
      <c r="I21434" s="6">
        <v>25805.716544299998</v>
      </c>
    </row>
    <row r="21435" spans="1:9" x14ac:dyDescent="0.25">
      <c r="A21435" t="s">
        <v>999</v>
      </c>
      <c r="B21435" t="s">
        <v>1045</v>
      </c>
      <c r="C21435" t="s">
        <v>20</v>
      </c>
      <c r="D21435" t="s">
        <v>21</v>
      </c>
      <c r="E21435" t="s">
        <v>108</v>
      </c>
      <c r="F21435" t="s">
        <v>230</v>
      </c>
      <c r="G21435" t="s">
        <v>628</v>
      </c>
      <c r="H21435" t="s">
        <v>638</v>
      </c>
      <c r="I21435" s="6">
        <v>38623.592077399997</v>
      </c>
    </row>
    <row r="21436" spans="1:9" x14ac:dyDescent="0.25">
      <c r="A21436" t="s">
        <v>999</v>
      </c>
      <c r="B21436" t="s">
        <v>1045</v>
      </c>
      <c r="C21436" t="s">
        <v>22</v>
      </c>
      <c r="D21436" t="s">
        <v>23</v>
      </c>
      <c r="E21436" t="s">
        <v>226</v>
      </c>
      <c r="F21436" t="s">
        <v>226</v>
      </c>
      <c r="G21436" t="s">
        <v>663</v>
      </c>
      <c r="H21436" t="s">
        <v>842</v>
      </c>
      <c r="I21436" s="6">
        <v>0</v>
      </c>
    </row>
    <row r="21437" spans="1:9" x14ac:dyDescent="0.25">
      <c r="A21437" t="s">
        <v>999</v>
      </c>
      <c r="B21437" t="s">
        <v>1045</v>
      </c>
      <c r="C21437" t="s">
        <v>24</v>
      </c>
      <c r="D21437" t="s">
        <v>25</v>
      </c>
      <c r="E21437" t="s">
        <v>112</v>
      </c>
      <c r="F21437" t="s">
        <v>234</v>
      </c>
      <c r="G21437" t="s">
        <v>112</v>
      </c>
      <c r="H21437" t="s">
        <v>234</v>
      </c>
      <c r="I21437" s="6">
        <v>1511.1490665000001</v>
      </c>
    </row>
    <row r="21438" spans="1:9" x14ac:dyDescent="0.25">
      <c r="A21438" t="s">
        <v>999</v>
      </c>
      <c r="B21438" t="s">
        <v>1045</v>
      </c>
      <c r="C21438" t="s">
        <v>24</v>
      </c>
      <c r="D21438" t="s">
        <v>25</v>
      </c>
      <c r="E21438" t="s">
        <v>113</v>
      </c>
      <c r="F21438" t="s">
        <v>235</v>
      </c>
      <c r="G21438" t="s">
        <v>113</v>
      </c>
      <c r="H21438" t="s">
        <v>235</v>
      </c>
      <c r="I21438" s="6">
        <v>-33.323019500000001</v>
      </c>
    </row>
    <row r="21439" spans="1:9" x14ac:dyDescent="0.25">
      <c r="A21439" t="s">
        <v>999</v>
      </c>
      <c r="B21439" t="s">
        <v>1045</v>
      </c>
      <c r="C21439" t="s">
        <v>24</v>
      </c>
      <c r="D21439" t="s">
        <v>25</v>
      </c>
      <c r="E21439" t="s">
        <v>114</v>
      </c>
      <c r="F21439" t="s">
        <v>236</v>
      </c>
      <c r="G21439" t="s">
        <v>114</v>
      </c>
      <c r="H21439" t="s">
        <v>236</v>
      </c>
      <c r="I21439" s="6">
        <v>318797.92674430029</v>
      </c>
    </row>
    <row r="21440" spans="1:9" x14ac:dyDescent="0.25">
      <c r="A21440" t="s">
        <v>999</v>
      </c>
      <c r="B21440" t="s">
        <v>1045</v>
      </c>
      <c r="C21440" t="s">
        <v>24</v>
      </c>
      <c r="D21440" t="s">
        <v>25</v>
      </c>
      <c r="E21440" t="s">
        <v>117</v>
      </c>
      <c r="F21440" t="s">
        <v>239</v>
      </c>
      <c r="G21440" t="s">
        <v>117</v>
      </c>
      <c r="H21440" t="s">
        <v>239</v>
      </c>
      <c r="I21440" s="6">
        <v>878.89328199999898</v>
      </c>
    </row>
    <row r="21441" spans="1:9" x14ac:dyDescent="0.25">
      <c r="A21441" t="s">
        <v>999</v>
      </c>
      <c r="B21441" t="s">
        <v>1045</v>
      </c>
      <c r="C21441" t="s">
        <v>24</v>
      </c>
      <c r="D21441" t="s">
        <v>25</v>
      </c>
      <c r="E21441" t="s">
        <v>118</v>
      </c>
      <c r="F21441" t="s">
        <v>240</v>
      </c>
      <c r="G21441" t="s">
        <v>118</v>
      </c>
      <c r="H21441" t="s">
        <v>240</v>
      </c>
      <c r="I21441" s="6">
        <v>44141.527566800003</v>
      </c>
    </row>
    <row r="21442" spans="1:9" x14ac:dyDescent="0.25">
      <c r="A21442" t="s">
        <v>999</v>
      </c>
      <c r="B21442" t="s">
        <v>1045</v>
      </c>
      <c r="C21442" t="s">
        <v>26</v>
      </c>
      <c r="D21442" t="s">
        <v>27</v>
      </c>
      <c r="E21442" t="s">
        <v>226</v>
      </c>
      <c r="F21442" t="s">
        <v>226</v>
      </c>
      <c r="G21442" t="s">
        <v>665</v>
      </c>
      <c r="H21442" t="s">
        <v>27</v>
      </c>
      <c r="I21442" s="6">
        <v>235230.29156672477</v>
      </c>
    </row>
    <row r="21443" spans="1:9" x14ac:dyDescent="0.25">
      <c r="A21443" t="s">
        <v>999</v>
      </c>
      <c r="B21443" t="s">
        <v>1045</v>
      </c>
      <c r="C21443" t="s">
        <v>28</v>
      </c>
      <c r="D21443" t="s">
        <v>29</v>
      </c>
      <c r="E21443" t="s">
        <v>119</v>
      </c>
      <c r="F21443" t="s">
        <v>241</v>
      </c>
      <c r="G21443" t="s">
        <v>666</v>
      </c>
      <c r="H21443" t="s">
        <v>241</v>
      </c>
      <c r="I21443" s="6">
        <v>-1064864.2259137002</v>
      </c>
    </row>
    <row r="21444" spans="1:9" x14ac:dyDescent="0.25">
      <c r="A21444" t="s">
        <v>999</v>
      </c>
      <c r="B21444" t="s">
        <v>1045</v>
      </c>
      <c r="C21444" t="s">
        <v>28</v>
      </c>
      <c r="D21444" t="s">
        <v>29</v>
      </c>
      <c r="E21444" t="s">
        <v>120</v>
      </c>
      <c r="F21444" t="s">
        <v>242</v>
      </c>
      <c r="G21444" t="s">
        <v>339</v>
      </c>
      <c r="H21444" t="s">
        <v>494</v>
      </c>
      <c r="I21444" s="6">
        <v>-60798.787009500025</v>
      </c>
    </row>
    <row r="21445" spans="1:9" x14ac:dyDescent="0.25">
      <c r="A21445" t="s">
        <v>999</v>
      </c>
      <c r="B21445" t="s">
        <v>1045</v>
      </c>
      <c r="C21445" t="s">
        <v>28</v>
      </c>
      <c r="D21445" t="s">
        <v>29</v>
      </c>
      <c r="E21445" t="s">
        <v>120</v>
      </c>
      <c r="F21445" t="s">
        <v>242</v>
      </c>
      <c r="G21445" t="s">
        <v>340</v>
      </c>
      <c r="H21445" t="s">
        <v>495</v>
      </c>
      <c r="I21445" s="6">
        <v>-4550.8385862999994</v>
      </c>
    </row>
    <row r="21446" spans="1:9" x14ac:dyDescent="0.25">
      <c r="A21446" t="s">
        <v>999</v>
      </c>
      <c r="B21446" t="s">
        <v>1045</v>
      </c>
      <c r="C21446" t="s">
        <v>28</v>
      </c>
      <c r="D21446" t="s">
        <v>29</v>
      </c>
      <c r="E21446" t="s">
        <v>120</v>
      </c>
      <c r="F21446" t="s">
        <v>242</v>
      </c>
      <c r="G21446" t="s">
        <v>341</v>
      </c>
      <c r="H21446" t="s">
        <v>496</v>
      </c>
      <c r="I21446" s="6">
        <v>-6507.0968581999996</v>
      </c>
    </row>
    <row r="21447" spans="1:9" x14ac:dyDescent="0.25">
      <c r="A21447" t="s">
        <v>999</v>
      </c>
      <c r="B21447" t="s">
        <v>1045</v>
      </c>
      <c r="C21447" t="s">
        <v>28</v>
      </c>
      <c r="D21447" t="s">
        <v>29</v>
      </c>
      <c r="E21447" t="s">
        <v>120</v>
      </c>
      <c r="F21447" t="s">
        <v>242</v>
      </c>
      <c r="G21447" t="s">
        <v>342</v>
      </c>
      <c r="H21447" t="s">
        <v>497</v>
      </c>
      <c r="I21447" s="6">
        <v>-165278.74570680011</v>
      </c>
    </row>
    <row r="21448" spans="1:9" x14ac:dyDescent="0.25">
      <c r="A21448" t="s">
        <v>999</v>
      </c>
      <c r="B21448" t="s">
        <v>1045</v>
      </c>
      <c r="C21448" t="s">
        <v>28</v>
      </c>
      <c r="D21448" t="s">
        <v>29</v>
      </c>
      <c r="E21448" t="s">
        <v>121</v>
      </c>
      <c r="F21448" t="s">
        <v>243</v>
      </c>
      <c r="G21448" t="s">
        <v>343</v>
      </c>
      <c r="H21448" t="s">
        <v>498</v>
      </c>
      <c r="I21448" s="6">
        <v>-2889.2559993999994</v>
      </c>
    </row>
    <row r="21449" spans="1:9" x14ac:dyDescent="0.25">
      <c r="A21449" t="s">
        <v>999</v>
      </c>
      <c r="B21449" t="s">
        <v>1045</v>
      </c>
      <c r="C21449" t="s">
        <v>28</v>
      </c>
      <c r="D21449" t="s">
        <v>29</v>
      </c>
      <c r="E21449" t="s">
        <v>121</v>
      </c>
      <c r="F21449" t="s">
        <v>243</v>
      </c>
      <c r="G21449" t="s">
        <v>344</v>
      </c>
      <c r="H21449" t="s">
        <v>499</v>
      </c>
      <c r="I21449" s="6">
        <v>-24449.9514174</v>
      </c>
    </row>
    <row r="21450" spans="1:9" x14ac:dyDescent="0.25">
      <c r="A21450" t="s">
        <v>999</v>
      </c>
      <c r="B21450" t="s">
        <v>1045</v>
      </c>
      <c r="C21450" t="s">
        <v>28</v>
      </c>
      <c r="D21450" t="s">
        <v>29</v>
      </c>
      <c r="E21450" t="s">
        <v>121</v>
      </c>
      <c r="F21450" t="s">
        <v>243</v>
      </c>
      <c r="G21450" t="s">
        <v>345</v>
      </c>
      <c r="H21450" t="s">
        <v>500</v>
      </c>
      <c r="I21450" s="6">
        <v>-271729.10402219981</v>
      </c>
    </row>
    <row r="21451" spans="1:9" x14ac:dyDescent="0.25">
      <c r="A21451" t="s">
        <v>999</v>
      </c>
      <c r="B21451" t="s">
        <v>1045</v>
      </c>
      <c r="C21451" t="s">
        <v>28</v>
      </c>
      <c r="D21451" t="s">
        <v>29</v>
      </c>
      <c r="E21451" t="s">
        <v>121</v>
      </c>
      <c r="F21451" t="s">
        <v>243</v>
      </c>
      <c r="G21451" t="s">
        <v>347</v>
      </c>
      <c r="H21451" t="s">
        <v>502</v>
      </c>
      <c r="I21451" s="6">
        <v>-1090.9307699999999</v>
      </c>
    </row>
    <row r="21452" spans="1:9" x14ac:dyDescent="0.25">
      <c r="A21452" t="s">
        <v>999</v>
      </c>
      <c r="B21452" t="s">
        <v>1045</v>
      </c>
      <c r="C21452" t="s">
        <v>28</v>
      </c>
      <c r="D21452" t="s">
        <v>29</v>
      </c>
      <c r="E21452" t="s">
        <v>121</v>
      </c>
      <c r="F21452" t="s">
        <v>243</v>
      </c>
      <c r="G21452" t="s">
        <v>348</v>
      </c>
      <c r="H21452" t="s">
        <v>503</v>
      </c>
      <c r="I21452" s="6">
        <v>-141.17855200000099</v>
      </c>
    </row>
    <row r="21453" spans="1:9" x14ac:dyDescent="0.25">
      <c r="A21453" t="s">
        <v>999</v>
      </c>
      <c r="B21453" t="s">
        <v>1045</v>
      </c>
      <c r="C21453" t="s">
        <v>28</v>
      </c>
      <c r="D21453" t="s">
        <v>29</v>
      </c>
      <c r="E21453" t="s">
        <v>121</v>
      </c>
      <c r="F21453" t="s">
        <v>243</v>
      </c>
      <c r="G21453" t="s">
        <v>350</v>
      </c>
      <c r="H21453" t="s">
        <v>505</v>
      </c>
      <c r="I21453" s="6">
        <v>-753.31929079999998</v>
      </c>
    </row>
    <row r="21454" spans="1:9" x14ac:dyDescent="0.25">
      <c r="A21454" t="s">
        <v>999</v>
      </c>
      <c r="B21454" t="s">
        <v>1045</v>
      </c>
      <c r="C21454" t="s">
        <v>28</v>
      </c>
      <c r="D21454" t="s">
        <v>29</v>
      </c>
      <c r="E21454" t="s">
        <v>123</v>
      </c>
      <c r="F21454" t="s">
        <v>245</v>
      </c>
      <c r="G21454" t="s">
        <v>354</v>
      </c>
      <c r="H21454" t="s">
        <v>245</v>
      </c>
      <c r="I21454" s="6">
        <v>1.9255708139098715E-12</v>
      </c>
    </row>
    <row r="21455" spans="1:9" x14ac:dyDescent="0.25">
      <c r="A21455" t="s">
        <v>999</v>
      </c>
      <c r="B21455" t="s">
        <v>1045</v>
      </c>
      <c r="C21455" t="s">
        <v>28</v>
      </c>
      <c r="D21455" t="s">
        <v>29</v>
      </c>
      <c r="E21455" t="s">
        <v>123</v>
      </c>
      <c r="F21455" t="s">
        <v>245</v>
      </c>
      <c r="G21455" t="s">
        <v>355</v>
      </c>
      <c r="H21455" t="s">
        <v>508</v>
      </c>
      <c r="I21455" s="6">
        <v>93.72715219999931</v>
      </c>
    </row>
    <row r="21456" spans="1:9" x14ac:dyDescent="0.25">
      <c r="A21456" t="s">
        <v>999</v>
      </c>
      <c r="B21456" t="s">
        <v>1045</v>
      </c>
      <c r="C21456" t="s">
        <v>28</v>
      </c>
      <c r="D21456" t="s">
        <v>29</v>
      </c>
      <c r="E21456" t="s">
        <v>124</v>
      </c>
      <c r="F21456" t="s">
        <v>246</v>
      </c>
      <c r="G21456" t="s">
        <v>357</v>
      </c>
      <c r="H21456" t="s">
        <v>510</v>
      </c>
      <c r="I21456" s="6">
        <v>114.40571999999899</v>
      </c>
    </row>
    <row r="21457" spans="1:9" x14ac:dyDescent="0.25">
      <c r="A21457" t="s">
        <v>999</v>
      </c>
      <c r="B21457" t="s">
        <v>1045</v>
      </c>
      <c r="C21457" t="s">
        <v>28</v>
      </c>
      <c r="D21457" t="s">
        <v>29</v>
      </c>
      <c r="E21457" t="s">
        <v>124</v>
      </c>
      <c r="F21457" t="s">
        <v>246</v>
      </c>
      <c r="G21457" t="s">
        <v>358</v>
      </c>
      <c r="H21457" t="s">
        <v>511</v>
      </c>
      <c r="I21457" s="6">
        <v>-52757.750559600005</v>
      </c>
    </row>
    <row r="21458" spans="1:9" x14ac:dyDescent="0.25">
      <c r="A21458" t="s">
        <v>999</v>
      </c>
      <c r="B21458" t="s">
        <v>1045</v>
      </c>
      <c r="C21458" t="s">
        <v>28</v>
      </c>
      <c r="D21458" t="s">
        <v>29</v>
      </c>
      <c r="E21458" t="s">
        <v>124</v>
      </c>
      <c r="F21458" t="s">
        <v>246</v>
      </c>
      <c r="G21458" t="s">
        <v>360</v>
      </c>
      <c r="H21458" t="s">
        <v>513</v>
      </c>
      <c r="I21458" s="6">
        <v>-243.8020678</v>
      </c>
    </row>
    <row r="21459" spans="1:9" x14ac:dyDescent="0.25">
      <c r="A21459" t="s">
        <v>999</v>
      </c>
      <c r="B21459" t="s">
        <v>1045</v>
      </c>
      <c r="C21459" t="s">
        <v>28</v>
      </c>
      <c r="D21459" t="s">
        <v>29</v>
      </c>
      <c r="E21459" t="s">
        <v>124</v>
      </c>
      <c r="F21459" t="s">
        <v>246</v>
      </c>
      <c r="G21459" t="s">
        <v>362</v>
      </c>
      <c r="H21459" t="s">
        <v>515</v>
      </c>
      <c r="I21459" s="6">
        <v>1554.4196557999876</v>
      </c>
    </row>
    <row r="21460" spans="1:9" x14ac:dyDescent="0.25">
      <c r="A21460" t="s">
        <v>999</v>
      </c>
      <c r="B21460" t="s">
        <v>1045</v>
      </c>
      <c r="C21460" t="s">
        <v>28</v>
      </c>
      <c r="D21460" t="s">
        <v>29</v>
      </c>
      <c r="E21460" t="s">
        <v>124</v>
      </c>
      <c r="F21460" t="s">
        <v>246</v>
      </c>
      <c r="G21460" t="s">
        <v>363</v>
      </c>
      <c r="H21460" t="s">
        <v>516</v>
      </c>
      <c r="I21460" s="6">
        <v>-31944.447369599995</v>
      </c>
    </row>
    <row r="21461" spans="1:9" x14ac:dyDescent="0.25">
      <c r="A21461" t="s">
        <v>999</v>
      </c>
      <c r="B21461" t="s">
        <v>1045</v>
      </c>
      <c r="C21461" t="s">
        <v>28</v>
      </c>
      <c r="D21461" t="s">
        <v>29</v>
      </c>
      <c r="E21461" t="s">
        <v>126</v>
      </c>
      <c r="F21461" t="s">
        <v>248</v>
      </c>
      <c r="G21461" t="s">
        <v>367</v>
      </c>
      <c r="H21461" t="s">
        <v>520</v>
      </c>
      <c r="I21461" s="6">
        <v>-82740.663573599973</v>
      </c>
    </row>
    <row r="21462" spans="1:9" x14ac:dyDescent="0.25">
      <c r="A21462" t="s">
        <v>999</v>
      </c>
      <c r="B21462" t="s">
        <v>1045</v>
      </c>
      <c r="C21462" t="s">
        <v>28</v>
      </c>
      <c r="D21462" t="s">
        <v>29</v>
      </c>
      <c r="E21462" t="s">
        <v>126</v>
      </c>
      <c r="F21462" t="s">
        <v>248</v>
      </c>
      <c r="G21462" t="s">
        <v>368</v>
      </c>
      <c r="H21462" t="s">
        <v>521</v>
      </c>
      <c r="I21462" s="6">
        <v>-7712.0001297999906</v>
      </c>
    </row>
    <row r="21463" spans="1:9" x14ac:dyDescent="0.25">
      <c r="A21463" t="s">
        <v>999</v>
      </c>
      <c r="B21463" t="s">
        <v>1045</v>
      </c>
      <c r="C21463" t="s">
        <v>28</v>
      </c>
      <c r="D21463" t="s">
        <v>29</v>
      </c>
      <c r="E21463" t="s">
        <v>126</v>
      </c>
      <c r="F21463" t="s">
        <v>248</v>
      </c>
      <c r="G21463" t="s">
        <v>369</v>
      </c>
      <c r="H21463" t="s">
        <v>522</v>
      </c>
      <c r="I21463" s="6">
        <v>-16294.692068299993</v>
      </c>
    </row>
    <row r="21464" spans="1:9" x14ac:dyDescent="0.25">
      <c r="A21464" t="s">
        <v>999</v>
      </c>
      <c r="B21464" t="s">
        <v>1045</v>
      </c>
      <c r="C21464" t="s">
        <v>28</v>
      </c>
      <c r="D21464" t="s">
        <v>29</v>
      </c>
      <c r="E21464" t="s">
        <v>128</v>
      </c>
      <c r="F21464" t="s">
        <v>250</v>
      </c>
      <c r="G21464" t="s">
        <v>372</v>
      </c>
      <c r="H21464" t="s">
        <v>250</v>
      </c>
      <c r="I21464" s="6">
        <v>792.97636659999955</v>
      </c>
    </row>
    <row r="21465" spans="1:9" x14ac:dyDescent="0.25">
      <c r="A21465" t="s">
        <v>999</v>
      </c>
      <c r="B21465" t="s">
        <v>1045</v>
      </c>
      <c r="C21465" t="s">
        <v>28</v>
      </c>
      <c r="D21465" t="s">
        <v>29</v>
      </c>
      <c r="E21465" t="s">
        <v>129</v>
      </c>
      <c r="F21465" t="s">
        <v>251</v>
      </c>
      <c r="G21465" t="s">
        <v>373</v>
      </c>
      <c r="H21465" t="s">
        <v>251</v>
      </c>
      <c r="I21465" s="6">
        <v>7.0138727999999402</v>
      </c>
    </row>
    <row r="21466" spans="1:9" x14ac:dyDescent="0.25">
      <c r="A21466" t="s">
        <v>999</v>
      </c>
      <c r="B21466" t="s">
        <v>1045</v>
      </c>
      <c r="C21466" t="s">
        <v>28</v>
      </c>
      <c r="D21466" t="s">
        <v>29</v>
      </c>
      <c r="E21466" t="s">
        <v>130</v>
      </c>
      <c r="F21466" t="s">
        <v>252</v>
      </c>
      <c r="G21466" t="s">
        <v>374</v>
      </c>
      <c r="H21466" t="s">
        <v>525</v>
      </c>
      <c r="I21466" s="6">
        <v>-30533.179267900003</v>
      </c>
    </row>
    <row r="21467" spans="1:9" x14ac:dyDescent="0.25">
      <c r="A21467" t="s">
        <v>999</v>
      </c>
      <c r="B21467" t="s">
        <v>1045</v>
      </c>
      <c r="C21467" t="s">
        <v>28</v>
      </c>
      <c r="D21467" t="s">
        <v>29</v>
      </c>
      <c r="E21467" t="s">
        <v>130</v>
      </c>
      <c r="F21467" t="s">
        <v>252</v>
      </c>
      <c r="G21467" t="s">
        <v>375</v>
      </c>
      <c r="H21467" t="s">
        <v>526</v>
      </c>
      <c r="I21467" s="6">
        <v>0.2494755999999983</v>
      </c>
    </row>
    <row r="21468" spans="1:9" x14ac:dyDescent="0.25">
      <c r="A21468" t="s">
        <v>999</v>
      </c>
      <c r="B21468" t="s">
        <v>1045</v>
      </c>
      <c r="C21468" t="s">
        <v>28</v>
      </c>
      <c r="D21468" t="s">
        <v>29</v>
      </c>
      <c r="E21468" t="s">
        <v>130</v>
      </c>
      <c r="F21468" t="s">
        <v>252</v>
      </c>
      <c r="G21468" t="s">
        <v>376</v>
      </c>
      <c r="H21468" t="s">
        <v>527</v>
      </c>
      <c r="I21468" s="6">
        <v>-24399.744550100004</v>
      </c>
    </row>
    <row r="21469" spans="1:9" x14ac:dyDescent="0.25">
      <c r="A21469" t="s">
        <v>999</v>
      </c>
      <c r="B21469" t="s">
        <v>1045</v>
      </c>
      <c r="C21469" t="s">
        <v>28</v>
      </c>
      <c r="D21469" t="s">
        <v>29</v>
      </c>
      <c r="E21469" t="s">
        <v>130</v>
      </c>
      <c r="F21469" t="s">
        <v>252</v>
      </c>
      <c r="G21469" t="s">
        <v>377</v>
      </c>
      <c r="H21469" t="s">
        <v>528</v>
      </c>
      <c r="I21469" s="6">
        <v>-62511.642602799999</v>
      </c>
    </row>
    <row r="21470" spans="1:9" x14ac:dyDescent="0.25">
      <c r="A21470" t="s">
        <v>999</v>
      </c>
      <c r="B21470" t="s">
        <v>1045</v>
      </c>
      <c r="C21470" t="s">
        <v>28</v>
      </c>
      <c r="D21470" t="s">
        <v>29</v>
      </c>
      <c r="E21470" t="s">
        <v>131</v>
      </c>
      <c r="F21470" t="s">
        <v>253</v>
      </c>
      <c r="G21470" t="s">
        <v>378</v>
      </c>
      <c r="H21470" t="s">
        <v>529</v>
      </c>
      <c r="I21470" s="6">
        <v>-22791.207698200011</v>
      </c>
    </row>
    <row r="21471" spans="1:9" x14ac:dyDescent="0.25">
      <c r="A21471" t="s">
        <v>999</v>
      </c>
      <c r="B21471" t="s">
        <v>1045</v>
      </c>
      <c r="C21471" t="s">
        <v>30</v>
      </c>
      <c r="D21471" t="s">
        <v>31</v>
      </c>
      <c r="E21471" t="s">
        <v>132</v>
      </c>
      <c r="F21471" t="s">
        <v>254</v>
      </c>
      <c r="G21471" t="s">
        <v>667</v>
      </c>
      <c r="H21471" t="s">
        <v>844</v>
      </c>
      <c r="I21471" s="6">
        <v>110.3641374</v>
      </c>
    </row>
    <row r="21472" spans="1:9" x14ac:dyDescent="0.25">
      <c r="A21472" t="s">
        <v>999</v>
      </c>
      <c r="B21472" t="s">
        <v>1045</v>
      </c>
      <c r="C21472" t="s">
        <v>30</v>
      </c>
      <c r="D21472" t="s">
        <v>31</v>
      </c>
      <c r="E21472" t="s">
        <v>132</v>
      </c>
      <c r="F21472" t="s">
        <v>254</v>
      </c>
      <c r="G21472" t="s">
        <v>669</v>
      </c>
      <c r="H21472" t="s">
        <v>846</v>
      </c>
      <c r="I21472" s="6">
        <v>-86.162667799999298</v>
      </c>
    </row>
    <row r="21473" spans="1:9" x14ac:dyDescent="0.25">
      <c r="A21473" t="s">
        <v>999</v>
      </c>
      <c r="B21473" t="s">
        <v>1045</v>
      </c>
      <c r="C21473" t="s">
        <v>30</v>
      </c>
      <c r="D21473" t="s">
        <v>31</v>
      </c>
      <c r="E21473" t="s">
        <v>132</v>
      </c>
      <c r="F21473" t="s">
        <v>254</v>
      </c>
      <c r="G21473" t="s">
        <v>671</v>
      </c>
      <c r="H21473" t="s">
        <v>848</v>
      </c>
      <c r="I21473" s="6">
        <v>-90098.03420770001</v>
      </c>
    </row>
    <row r="21474" spans="1:9" x14ac:dyDescent="0.25">
      <c r="A21474" t="s">
        <v>999</v>
      </c>
      <c r="B21474" t="s">
        <v>1045</v>
      </c>
      <c r="C21474" t="s">
        <v>30</v>
      </c>
      <c r="D21474" t="s">
        <v>31</v>
      </c>
      <c r="E21474" t="s">
        <v>132</v>
      </c>
      <c r="F21474" t="s">
        <v>254</v>
      </c>
      <c r="G21474" t="s">
        <v>672</v>
      </c>
      <c r="H21474" t="s">
        <v>849</v>
      </c>
      <c r="I21474" s="6">
        <v>44.93753880000007</v>
      </c>
    </row>
    <row r="21475" spans="1:9" x14ac:dyDescent="0.25">
      <c r="A21475" t="s">
        <v>999</v>
      </c>
      <c r="B21475" t="s">
        <v>1045</v>
      </c>
      <c r="C21475" t="s">
        <v>30</v>
      </c>
      <c r="D21475" t="s">
        <v>31</v>
      </c>
      <c r="E21475" t="s">
        <v>132</v>
      </c>
      <c r="F21475" t="s">
        <v>254</v>
      </c>
      <c r="G21475" t="s">
        <v>673</v>
      </c>
      <c r="H21475" t="s">
        <v>850</v>
      </c>
      <c r="I21475" s="6">
        <v>-248555.81363190003</v>
      </c>
    </row>
    <row r="21476" spans="1:9" x14ac:dyDescent="0.25">
      <c r="A21476" t="s">
        <v>999</v>
      </c>
      <c r="B21476" t="s">
        <v>1045</v>
      </c>
      <c r="C21476" t="s">
        <v>30</v>
      </c>
      <c r="D21476" t="s">
        <v>31</v>
      </c>
      <c r="E21476" t="s">
        <v>133</v>
      </c>
      <c r="F21476" t="s">
        <v>255</v>
      </c>
      <c r="G21476" t="s">
        <v>687</v>
      </c>
      <c r="H21476" t="s">
        <v>855</v>
      </c>
      <c r="I21476" s="6">
        <v>-75298.454688800004</v>
      </c>
    </row>
    <row r="21477" spans="1:9" x14ac:dyDescent="0.25">
      <c r="A21477" t="s">
        <v>999</v>
      </c>
      <c r="B21477" t="s">
        <v>1045</v>
      </c>
      <c r="C21477" t="s">
        <v>30</v>
      </c>
      <c r="D21477" t="s">
        <v>31</v>
      </c>
      <c r="E21477" t="s">
        <v>133</v>
      </c>
      <c r="F21477" t="s">
        <v>255</v>
      </c>
      <c r="G21477" t="s">
        <v>689</v>
      </c>
      <c r="H21477" t="s">
        <v>857</v>
      </c>
      <c r="I21477" s="6">
        <v>-7788.2547933999995</v>
      </c>
    </row>
    <row r="21478" spans="1:9" x14ac:dyDescent="0.25">
      <c r="A21478" t="s">
        <v>999</v>
      </c>
      <c r="B21478" t="s">
        <v>1045</v>
      </c>
      <c r="C21478" t="s">
        <v>30</v>
      </c>
      <c r="D21478" t="s">
        <v>31</v>
      </c>
      <c r="E21478" t="s">
        <v>133</v>
      </c>
      <c r="F21478" t="s">
        <v>255</v>
      </c>
      <c r="G21478" t="s">
        <v>691</v>
      </c>
      <c r="H21478" t="s">
        <v>859</v>
      </c>
      <c r="I21478" s="6">
        <v>48423.966433300004</v>
      </c>
    </row>
    <row r="21479" spans="1:9" x14ac:dyDescent="0.25">
      <c r="A21479" t="s">
        <v>999</v>
      </c>
      <c r="B21479" t="s">
        <v>1045</v>
      </c>
      <c r="C21479" t="s">
        <v>30</v>
      </c>
      <c r="D21479" t="s">
        <v>31</v>
      </c>
      <c r="E21479" t="s">
        <v>133</v>
      </c>
      <c r="F21479" t="s">
        <v>255</v>
      </c>
      <c r="G21479" t="s">
        <v>692</v>
      </c>
      <c r="H21479" t="s">
        <v>860</v>
      </c>
      <c r="I21479" s="6">
        <v>-4064.2819964</v>
      </c>
    </row>
    <row r="21480" spans="1:9" x14ac:dyDescent="0.25">
      <c r="A21480" t="s">
        <v>999</v>
      </c>
      <c r="B21480" t="s">
        <v>1045</v>
      </c>
      <c r="C21480" t="s">
        <v>30</v>
      </c>
      <c r="D21480" t="s">
        <v>31</v>
      </c>
      <c r="E21480" t="s">
        <v>133</v>
      </c>
      <c r="F21480" t="s">
        <v>255</v>
      </c>
      <c r="G21480" t="s">
        <v>696</v>
      </c>
      <c r="H21480" t="s">
        <v>864</v>
      </c>
      <c r="I21480" s="6">
        <v>-17456.139521300025</v>
      </c>
    </row>
    <row r="21481" spans="1:9" x14ac:dyDescent="0.25">
      <c r="A21481" t="s">
        <v>999</v>
      </c>
      <c r="B21481" t="s">
        <v>1045</v>
      </c>
      <c r="C21481" t="s">
        <v>30</v>
      </c>
      <c r="D21481" t="s">
        <v>31</v>
      </c>
      <c r="E21481" t="s">
        <v>133</v>
      </c>
      <c r="F21481" t="s">
        <v>255</v>
      </c>
      <c r="G21481" t="s">
        <v>700</v>
      </c>
      <c r="H21481" t="s">
        <v>868</v>
      </c>
      <c r="I21481" s="6">
        <v>-49633.151064800011</v>
      </c>
    </row>
    <row r="21482" spans="1:9" x14ac:dyDescent="0.25">
      <c r="A21482" t="s">
        <v>999</v>
      </c>
      <c r="B21482" t="s">
        <v>1045</v>
      </c>
      <c r="C21482" t="s">
        <v>30</v>
      </c>
      <c r="D21482" t="s">
        <v>31</v>
      </c>
      <c r="E21482" t="s">
        <v>133</v>
      </c>
      <c r="F21482" t="s">
        <v>255</v>
      </c>
      <c r="G21482" t="s">
        <v>702</v>
      </c>
      <c r="H21482" t="s">
        <v>870</v>
      </c>
      <c r="I21482" s="6">
        <v>-87044.243718200014</v>
      </c>
    </row>
    <row r="21483" spans="1:9" x14ac:dyDescent="0.25">
      <c r="A21483" t="s">
        <v>999</v>
      </c>
      <c r="B21483" t="s">
        <v>1045</v>
      </c>
      <c r="C21483" t="s">
        <v>30</v>
      </c>
      <c r="D21483" t="s">
        <v>31</v>
      </c>
      <c r="E21483" t="s">
        <v>133</v>
      </c>
      <c r="F21483" t="s">
        <v>255</v>
      </c>
      <c r="G21483" t="s">
        <v>704</v>
      </c>
      <c r="H21483" t="s">
        <v>872</v>
      </c>
      <c r="I21483" s="6">
        <v>-374238.41003490001</v>
      </c>
    </row>
    <row r="21484" spans="1:9" x14ac:dyDescent="0.25">
      <c r="A21484" t="s">
        <v>999</v>
      </c>
      <c r="B21484" t="s">
        <v>1045</v>
      </c>
      <c r="C21484" t="s">
        <v>30</v>
      </c>
      <c r="D21484" t="s">
        <v>31</v>
      </c>
      <c r="E21484" t="s">
        <v>133</v>
      </c>
      <c r="F21484" t="s">
        <v>255</v>
      </c>
      <c r="G21484" t="s">
        <v>708</v>
      </c>
      <c r="H21484" t="s">
        <v>875</v>
      </c>
      <c r="I21484" s="6">
        <v>-2149.9590825</v>
      </c>
    </row>
    <row r="21485" spans="1:9" x14ac:dyDescent="0.25">
      <c r="A21485" t="s">
        <v>999</v>
      </c>
      <c r="B21485" t="s">
        <v>1045</v>
      </c>
      <c r="C21485" t="s">
        <v>30</v>
      </c>
      <c r="D21485" t="s">
        <v>31</v>
      </c>
      <c r="E21485" t="s">
        <v>133</v>
      </c>
      <c r="F21485" t="s">
        <v>255</v>
      </c>
      <c r="G21485" t="s">
        <v>709</v>
      </c>
      <c r="H21485" t="s">
        <v>876</v>
      </c>
      <c r="I21485" s="6">
        <v>-26173.7198073</v>
      </c>
    </row>
    <row r="21486" spans="1:9" x14ac:dyDescent="0.25">
      <c r="A21486" t="s">
        <v>999</v>
      </c>
      <c r="B21486" t="s">
        <v>1045</v>
      </c>
      <c r="C21486" t="s">
        <v>30</v>
      </c>
      <c r="D21486" t="s">
        <v>31</v>
      </c>
      <c r="E21486" t="s">
        <v>133</v>
      </c>
      <c r="F21486" t="s">
        <v>255</v>
      </c>
      <c r="G21486" t="s">
        <v>995</v>
      </c>
      <c r="H21486" t="s">
        <v>996</v>
      </c>
      <c r="I21486" s="6">
        <v>-19397.699693100003</v>
      </c>
    </row>
    <row r="21487" spans="1:9" x14ac:dyDescent="0.25">
      <c r="A21487" t="s">
        <v>999</v>
      </c>
      <c r="B21487" t="s">
        <v>1045</v>
      </c>
      <c r="C21487" t="s">
        <v>30</v>
      </c>
      <c r="D21487" t="s">
        <v>31</v>
      </c>
      <c r="E21487" t="s">
        <v>133</v>
      </c>
      <c r="F21487" t="s">
        <v>255</v>
      </c>
      <c r="G21487" t="s">
        <v>710</v>
      </c>
      <c r="H21487" t="s">
        <v>877</v>
      </c>
      <c r="I21487" s="6">
        <v>-22131.844422900002</v>
      </c>
    </row>
    <row r="21488" spans="1:9" x14ac:dyDescent="0.25">
      <c r="A21488" t="s">
        <v>999</v>
      </c>
      <c r="B21488" t="s">
        <v>1045</v>
      </c>
      <c r="C21488" t="s">
        <v>30</v>
      </c>
      <c r="D21488" t="s">
        <v>31</v>
      </c>
      <c r="E21488" t="s">
        <v>133</v>
      </c>
      <c r="F21488" t="s">
        <v>255</v>
      </c>
      <c r="G21488" t="s">
        <v>715</v>
      </c>
      <c r="H21488" t="s">
        <v>651</v>
      </c>
      <c r="I21488" s="6">
        <v>-7939.3671176999997</v>
      </c>
    </row>
    <row r="21489" spans="1:9" x14ac:dyDescent="0.25">
      <c r="A21489" t="s">
        <v>999</v>
      </c>
      <c r="B21489" t="s">
        <v>1045</v>
      </c>
      <c r="C21489" t="s">
        <v>32</v>
      </c>
      <c r="D21489" t="s">
        <v>33</v>
      </c>
      <c r="E21489" t="s">
        <v>135</v>
      </c>
      <c r="F21489" t="s">
        <v>257</v>
      </c>
      <c r="G21489" t="s">
        <v>135</v>
      </c>
      <c r="H21489" t="s">
        <v>257</v>
      </c>
      <c r="I21489" s="6">
        <v>-106360.1279692</v>
      </c>
    </row>
    <row r="21490" spans="1:9" x14ac:dyDescent="0.25">
      <c r="A21490" t="s">
        <v>999</v>
      </c>
      <c r="B21490" t="s">
        <v>1045</v>
      </c>
      <c r="C21490" t="s">
        <v>32</v>
      </c>
      <c r="D21490" t="s">
        <v>33</v>
      </c>
      <c r="E21490" t="s">
        <v>136</v>
      </c>
      <c r="F21490" t="s">
        <v>258</v>
      </c>
      <c r="G21490" t="s">
        <v>382</v>
      </c>
      <c r="H21490" t="s">
        <v>533</v>
      </c>
      <c r="I21490" s="6">
        <v>-16661.6124485</v>
      </c>
    </row>
    <row r="21491" spans="1:9" x14ac:dyDescent="0.25">
      <c r="A21491" t="s">
        <v>999</v>
      </c>
      <c r="B21491" t="s">
        <v>1045</v>
      </c>
      <c r="C21491" t="s">
        <v>32</v>
      </c>
      <c r="D21491" t="s">
        <v>33</v>
      </c>
      <c r="E21491" t="s">
        <v>136</v>
      </c>
      <c r="F21491" t="s">
        <v>258</v>
      </c>
      <c r="G21491" t="s">
        <v>383</v>
      </c>
      <c r="H21491" t="s">
        <v>534</v>
      </c>
      <c r="I21491" s="6">
        <v>-14583.549098899999</v>
      </c>
    </row>
    <row r="21492" spans="1:9" x14ac:dyDescent="0.25">
      <c r="A21492" t="s">
        <v>999</v>
      </c>
      <c r="B21492" t="s">
        <v>1045</v>
      </c>
      <c r="C21492" t="s">
        <v>32</v>
      </c>
      <c r="D21492" t="s">
        <v>33</v>
      </c>
      <c r="E21492" t="s">
        <v>136</v>
      </c>
      <c r="F21492" t="s">
        <v>258</v>
      </c>
      <c r="G21492" t="s">
        <v>384</v>
      </c>
      <c r="H21492" t="s">
        <v>535</v>
      </c>
      <c r="I21492" s="6">
        <v>-788428.61782449984</v>
      </c>
    </row>
    <row r="21493" spans="1:9" x14ac:dyDescent="0.25">
      <c r="A21493" t="s">
        <v>999</v>
      </c>
      <c r="B21493" t="s">
        <v>1045</v>
      </c>
      <c r="C21493" t="s">
        <v>32</v>
      </c>
      <c r="D21493" t="s">
        <v>33</v>
      </c>
      <c r="E21493" t="s">
        <v>136</v>
      </c>
      <c r="F21493" t="s">
        <v>258</v>
      </c>
      <c r="G21493" t="s">
        <v>385</v>
      </c>
      <c r="H21493" t="s">
        <v>536</v>
      </c>
      <c r="I21493" s="6">
        <v>-181871.4010209</v>
      </c>
    </row>
    <row r="21494" spans="1:9" x14ac:dyDescent="0.25">
      <c r="A21494" t="s">
        <v>999</v>
      </c>
      <c r="B21494" t="s">
        <v>1045</v>
      </c>
      <c r="C21494" t="s">
        <v>32</v>
      </c>
      <c r="D21494" t="s">
        <v>33</v>
      </c>
      <c r="E21494" t="s">
        <v>136</v>
      </c>
      <c r="F21494" t="s">
        <v>258</v>
      </c>
      <c r="G21494" t="s">
        <v>386</v>
      </c>
      <c r="H21494" t="s">
        <v>537</v>
      </c>
      <c r="I21494" s="6">
        <v>-341589.27536779997</v>
      </c>
    </row>
    <row r="21495" spans="1:9" x14ac:dyDescent="0.25">
      <c r="A21495" t="s">
        <v>999</v>
      </c>
      <c r="B21495" t="s">
        <v>1045</v>
      </c>
      <c r="C21495" t="s">
        <v>32</v>
      </c>
      <c r="D21495" t="s">
        <v>33</v>
      </c>
      <c r="E21495" t="s">
        <v>137</v>
      </c>
      <c r="F21495" t="s">
        <v>259</v>
      </c>
      <c r="G21495" t="s">
        <v>387</v>
      </c>
      <c r="H21495" t="s">
        <v>538</v>
      </c>
      <c r="I21495" s="6">
        <v>-60505.523475900023</v>
      </c>
    </row>
    <row r="21496" spans="1:9" x14ac:dyDescent="0.25">
      <c r="A21496" t="s">
        <v>999</v>
      </c>
      <c r="B21496" t="s">
        <v>1045</v>
      </c>
      <c r="C21496" t="s">
        <v>32</v>
      </c>
      <c r="D21496" t="s">
        <v>33</v>
      </c>
      <c r="E21496" t="s">
        <v>137</v>
      </c>
      <c r="F21496" t="s">
        <v>259</v>
      </c>
      <c r="G21496" t="s">
        <v>388</v>
      </c>
      <c r="H21496" t="s">
        <v>539</v>
      </c>
      <c r="I21496" s="6">
        <v>-1510.5588670999994</v>
      </c>
    </row>
    <row r="21497" spans="1:9" x14ac:dyDescent="0.25">
      <c r="A21497" t="s">
        <v>999</v>
      </c>
      <c r="B21497" t="s">
        <v>1045</v>
      </c>
      <c r="C21497" t="s">
        <v>32</v>
      </c>
      <c r="D21497" t="s">
        <v>33</v>
      </c>
      <c r="E21497" t="s">
        <v>137</v>
      </c>
      <c r="F21497" t="s">
        <v>259</v>
      </c>
      <c r="G21497" t="s">
        <v>389</v>
      </c>
      <c r="H21497" t="s">
        <v>540</v>
      </c>
      <c r="I21497" s="6">
        <v>-37791.180548100019</v>
      </c>
    </row>
    <row r="21498" spans="1:9" x14ac:dyDescent="0.25">
      <c r="A21498" t="s">
        <v>999</v>
      </c>
      <c r="B21498" t="s">
        <v>1045</v>
      </c>
      <c r="C21498" t="s">
        <v>32</v>
      </c>
      <c r="D21498" t="s">
        <v>33</v>
      </c>
      <c r="E21498" t="s">
        <v>137</v>
      </c>
      <c r="F21498" t="s">
        <v>259</v>
      </c>
      <c r="G21498" t="s">
        <v>390</v>
      </c>
      <c r="H21498" t="s">
        <v>541</v>
      </c>
      <c r="I21498" s="6">
        <v>-10116.6949446</v>
      </c>
    </row>
    <row r="21499" spans="1:9" x14ac:dyDescent="0.25">
      <c r="A21499" t="s">
        <v>999</v>
      </c>
      <c r="B21499" t="s">
        <v>1045</v>
      </c>
      <c r="C21499" t="s">
        <v>32</v>
      </c>
      <c r="D21499" t="s">
        <v>33</v>
      </c>
      <c r="E21499" t="s">
        <v>137</v>
      </c>
      <c r="F21499" t="s">
        <v>259</v>
      </c>
      <c r="G21499" t="s">
        <v>391</v>
      </c>
      <c r="H21499" t="s">
        <v>542</v>
      </c>
      <c r="I21499" s="6">
        <v>-17620.031713600001</v>
      </c>
    </row>
    <row r="21500" spans="1:9" x14ac:dyDescent="0.25">
      <c r="A21500" t="s">
        <v>999</v>
      </c>
      <c r="B21500" t="s">
        <v>1045</v>
      </c>
      <c r="C21500" t="s">
        <v>32</v>
      </c>
      <c r="D21500" t="s">
        <v>33</v>
      </c>
      <c r="E21500" t="s">
        <v>137</v>
      </c>
      <c r="F21500" t="s">
        <v>259</v>
      </c>
      <c r="G21500" t="s">
        <v>392</v>
      </c>
      <c r="H21500" t="s">
        <v>543</v>
      </c>
      <c r="I21500" s="6">
        <v>16213.718292200003</v>
      </c>
    </row>
    <row r="21501" spans="1:9" x14ac:dyDescent="0.25">
      <c r="A21501" t="s">
        <v>999</v>
      </c>
      <c r="B21501" t="s">
        <v>1045</v>
      </c>
      <c r="C21501" t="s">
        <v>32</v>
      </c>
      <c r="D21501" t="s">
        <v>33</v>
      </c>
      <c r="E21501" t="s">
        <v>138</v>
      </c>
      <c r="F21501" t="s">
        <v>260</v>
      </c>
      <c r="G21501" t="s">
        <v>396</v>
      </c>
      <c r="H21501" t="s">
        <v>547</v>
      </c>
      <c r="I21501" s="6">
        <v>-3759.4674135000041</v>
      </c>
    </row>
    <row r="21502" spans="1:9" x14ac:dyDescent="0.25">
      <c r="A21502" t="s">
        <v>999</v>
      </c>
      <c r="B21502" t="s">
        <v>1045</v>
      </c>
      <c r="C21502" t="s">
        <v>32</v>
      </c>
      <c r="D21502" t="s">
        <v>33</v>
      </c>
      <c r="E21502" t="s">
        <v>138</v>
      </c>
      <c r="F21502" t="s">
        <v>260</v>
      </c>
      <c r="G21502" t="s">
        <v>397</v>
      </c>
      <c r="H21502" t="s">
        <v>548</v>
      </c>
      <c r="I21502" s="6">
        <v>-52285.096907500003</v>
      </c>
    </row>
    <row r="21503" spans="1:9" x14ac:dyDescent="0.25">
      <c r="A21503" t="s">
        <v>999</v>
      </c>
      <c r="B21503" t="s">
        <v>1045</v>
      </c>
      <c r="C21503" t="s">
        <v>32</v>
      </c>
      <c r="D21503" t="s">
        <v>33</v>
      </c>
      <c r="E21503" t="s">
        <v>138</v>
      </c>
      <c r="F21503" t="s">
        <v>260</v>
      </c>
      <c r="G21503" t="s">
        <v>398</v>
      </c>
      <c r="H21503" t="s">
        <v>549</v>
      </c>
      <c r="I21503" s="6">
        <v>-62498.623888200033</v>
      </c>
    </row>
    <row r="21504" spans="1:9" x14ac:dyDescent="0.25">
      <c r="A21504" t="s">
        <v>999</v>
      </c>
      <c r="B21504" t="s">
        <v>1045</v>
      </c>
      <c r="C21504" t="s">
        <v>32</v>
      </c>
      <c r="D21504" t="s">
        <v>33</v>
      </c>
      <c r="E21504" t="s">
        <v>139</v>
      </c>
      <c r="F21504" t="s">
        <v>261</v>
      </c>
      <c r="G21504" t="s">
        <v>399</v>
      </c>
      <c r="H21504" t="s">
        <v>550</v>
      </c>
      <c r="I21504" s="6">
        <v>-12854.372487500001</v>
      </c>
    </row>
    <row r="21505" spans="1:9" x14ac:dyDescent="0.25">
      <c r="A21505" t="s">
        <v>999</v>
      </c>
      <c r="B21505" t="s">
        <v>1045</v>
      </c>
      <c r="C21505" t="s">
        <v>32</v>
      </c>
      <c r="D21505" t="s">
        <v>33</v>
      </c>
      <c r="E21505" t="s">
        <v>139</v>
      </c>
      <c r="F21505" t="s">
        <v>261</v>
      </c>
      <c r="G21505" t="s">
        <v>400</v>
      </c>
      <c r="H21505" t="s">
        <v>551</v>
      </c>
      <c r="I21505" s="6">
        <v>35.395291799999228</v>
      </c>
    </row>
    <row r="21506" spans="1:9" x14ac:dyDescent="0.25">
      <c r="A21506" t="s">
        <v>999</v>
      </c>
      <c r="B21506" t="s">
        <v>1045</v>
      </c>
      <c r="C21506" t="s">
        <v>32</v>
      </c>
      <c r="D21506" t="s">
        <v>33</v>
      </c>
      <c r="E21506" t="s">
        <v>139</v>
      </c>
      <c r="F21506" t="s">
        <v>261</v>
      </c>
      <c r="G21506" t="s">
        <v>402</v>
      </c>
      <c r="H21506" t="s">
        <v>33</v>
      </c>
      <c r="I21506" s="6">
        <v>-9605.5390720000069</v>
      </c>
    </row>
    <row r="21507" spans="1:9" x14ac:dyDescent="0.25">
      <c r="A21507" t="s">
        <v>999</v>
      </c>
      <c r="B21507" t="s">
        <v>1045</v>
      </c>
      <c r="C21507" t="s">
        <v>32</v>
      </c>
      <c r="D21507" t="s">
        <v>33</v>
      </c>
      <c r="E21507" t="s">
        <v>139</v>
      </c>
      <c r="F21507" t="s">
        <v>261</v>
      </c>
      <c r="G21507" t="s">
        <v>406</v>
      </c>
      <c r="H21507" t="s">
        <v>556</v>
      </c>
      <c r="I21507" s="6">
        <v>-40348.721689399987</v>
      </c>
    </row>
    <row r="21508" spans="1:9" x14ac:dyDescent="0.25">
      <c r="A21508" t="s">
        <v>999</v>
      </c>
      <c r="B21508" t="s">
        <v>1045</v>
      </c>
      <c r="C21508" t="s">
        <v>32</v>
      </c>
      <c r="D21508" t="s">
        <v>33</v>
      </c>
      <c r="E21508" t="s">
        <v>139</v>
      </c>
      <c r="F21508" t="s">
        <v>261</v>
      </c>
      <c r="G21508" t="s">
        <v>407</v>
      </c>
      <c r="H21508" t="s">
        <v>557</v>
      </c>
      <c r="I21508" s="6">
        <v>-646849.06307059992</v>
      </c>
    </row>
    <row r="21509" spans="1:9" x14ac:dyDescent="0.25">
      <c r="A21509" t="s">
        <v>999</v>
      </c>
      <c r="B21509" t="s">
        <v>1045</v>
      </c>
      <c r="C21509" t="s">
        <v>32</v>
      </c>
      <c r="D21509" t="s">
        <v>33</v>
      </c>
      <c r="E21509" t="s">
        <v>139</v>
      </c>
      <c r="F21509" t="s">
        <v>261</v>
      </c>
      <c r="G21509" t="s">
        <v>411</v>
      </c>
      <c r="H21509" t="s">
        <v>561</v>
      </c>
      <c r="I21509" s="6">
        <v>-383.61903740000002</v>
      </c>
    </row>
    <row r="21510" spans="1:9" x14ac:dyDescent="0.25">
      <c r="A21510" t="s">
        <v>999</v>
      </c>
      <c r="B21510" t="s">
        <v>1045</v>
      </c>
      <c r="C21510" t="s">
        <v>32</v>
      </c>
      <c r="D21510" t="s">
        <v>33</v>
      </c>
      <c r="E21510" t="s">
        <v>139</v>
      </c>
      <c r="F21510" t="s">
        <v>261</v>
      </c>
      <c r="G21510" t="s">
        <v>412</v>
      </c>
      <c r="H21510" t="s">
        <v>562</v>
      </c>
      <c r="I21510" s="6">
        <v>1553.1590475999994</v>
      </c>
    </row>
    <row r="21511" spans="1:9" x14ac:dyDescent="0.25">
      <c r="A21511" t="s">
        <v>999</v>
      </c>
      <c r="B21511" t="s">
        <v>1045</v>
      </c>
      <c r="C21511" t="s">
        <v>32</v>
      </c>
      <c r="D21511" t="s">
        <v>33</v>
      </c>
      <c r="E21511" t="s">
        <v>140</v>
      </c>
      <c r="F21511" t="s">
        <v>262</v>
      </c>
      <c r="G21511" t="s">
        <v>416</v>
      </c>
      <c r="H21511" t="s">
        <v>566</v>
      </c>
      <c r="I21511" s="6">
        <v>-19862.477604</v>
      </c>
    </row>
    <row r="21512" spans="1:9" x14ac:dyDescent="0.25">
      <c r="A21512" t="s">
        <v>999</v>
      </c>
      <c r="B21512" t="s">
        <v>1045</v>
      </c>
      <c r="C21512" t="s">
        <v>32</v>
      </c>
      <c r="D21512" t="s">
        <v>33</v>
      </c>
      <c r="E21512" t="s">
        <v>140</v>
      </c>
      <c r="F21512" t="s">
        <v>262</v>
      </c>
      <c r="G21512" t="s">
        <v>418</v>
      </c>
      <c r="H21512" t="s">
        <v>568</v>
      </c>
      <c r="I21512" s="6">
        <v>-467.46426020000001</v>
      </c>
    </row>
    <row r="21513" spans="1:9" x14ac:dyDescent="0.25">
      <c r="A21513" t="s">
        <v>999</v>
      </c>
      <c r="B21513" t="s">
        <v>1045</v>
      </c>
      <c r="C21513" t="s">
        <v>32</v>
      </c>
      <c r="D21513" t="s">
        <v>33</v>
      </c>
      <c r="E21513" t="s">
        <v>140</v>
      </c>
      <c r="F21513" t="s">
        <v>262</v>
      </c>
      <c r="G21513" t="s">
        <v>419</v>
      </c>
      <c r="H21513" t="s">
        <v>569</v>
      </c>
      <c r="I21513" s="6">
        <v>-1283.3013561999996</v>
      </c>
    </row>
    <row r="21514" spans="1:9" x14ac:dyDescent="0.25">
      <c r="A21514" t="s">
        <v>999</v>
      </c>
      <c r="B21514" t="s">
        <v>1045</v>
      </c>
      <c r="C21514" t="s">
        <v>32</v>
      </c>
      <c r="D21514" t="s">
        <v>33</v>
      </c>
      <c r="E21514" t="s">
        <v>140</v>
      </c>
      <c r="F21514" t="s">
        <v>262</v>
      </c>
      <c r="G21514" t="s">
        <v>420</v>
      </c>
      <c r="H21514" t="s">
        <v>570</v>
      </c>
      <c r="I21514" s="6">
        <v>-459.91651949999994</v>
      </c>
    </row>
    <row r="21515" spans="1:9" x14ac:dyDescent="0.25">
      <c r="A21515" t="s">
        <v>999</v>
      </c>
      <c r="B21515" t="s">
        <v>1045</v>
      </c>
      <c r="C21515" t="s">
        <v>32</v>
      </c>
      <c r="D21515" t="s">
        <v>33</v>
      </c>
      <c r="E21515" t="s">
        <v>140</v>
      </c>
      <c r="F21515" t="s">
        <v>262</v>
      </c>
      <c r="G21515" t="s">
        <v>421</v>
      </c>
      <c r="H21515" t="s">
        <v>571</v>
      </c>
      <c r="I21515" s="6">
        <v>-85.852888799999988</v>
      </c>
    </row>
    <row r="21516" spans="1:9" x14ac:dyDescent="0.25">
      <c r="A21516" t="s">
        <v>999</v>
      </c>
      <c r="B21516" t="s">
        <v>1045</v>
      </c>
      <c r="C21516" t="s">
        <v>32</v>
      </c>
      <c r="D21516" t="s">
        <v>33</v>
      </c>
      <c r="E21516" t="s">
        <v>140</v>
      </c>
      <c r="F21516" t="s">
        <v>262</v>
      </c>
      <c r="G21516" t="s">
        <v>423</v>
      </c>
      <c r="H21516" t="s">
        <v>573</v>
      </c>
      <c r="I21516" s="6">
        <v>9.1885419999999698</v>
      </c>
    </row>
    <row r="21517" spans="1:9" x14ac:dyDescent="0.25">
      <c r="A21517" t="s">
        <v>999</v>
      </c>
      <c r="B21517" t="s">
        <v>1045</v>
      </c>
      <c r="C21517" t="s">
        <v>32</v>
      </c>
      <c r="D21517" t="s">
        <v>33</v>
      </c>
      <c r="E21517" t="s">
        <v>140</v>
      </c>
      <c r="F21517" t="s">
        <v>262</v>
      </c>
      <c r="G21517" t="s">
        <v>424</v>
      </c>
      <c r="H21517" t="s">
        <v>574</v>
      </c>
      <c r="I21517" s="6">
        <v>-186.82973550000003</v>
      </c>
    </row>
    <row r="21518" spans="1:9" x14ac:dyDescent="0.25">
      <c r="A21518" t="s">
        <v>999</v>
      </c>
      <c r="B21518" t="s">
        <v>1045</v>
      </c>
      <c r="C21518" t="s">
        <v>32</v>
      </c>
      <c r="D21518" t="s">
        <v>33</v>
      </c>
      <c r="E21518" t="s">
        <v>140</v>
      </c>
      <c r="F21518" t="s">
        <v>262</v>
      </c>
      <c r="G21518" t="s">
        <v>425</v>
      </c>
      <c r="H21518" t="s">
        <v>575</v>
      </c>
      <c r="I21518" s="6">
        <v>-1442.4727937</v>
      </c>
    </row>
    <row r="21519" spans="1:9" x14ac:dyDescent="0.25">
      <c r="A21519" t="s">
        <v>999</v>
      </c>
      <c r="B21519" t="s">
        <v>1045</v>
      </c>
      <c r="C21519" t="s">
        <v>32</v>
      </c>
      <c r="D21519" t="s">
        <v>33</v>
      </c>
      <c r="E21519" t="s">
        <v>140</v>
      </c>
      <c r="F21519" t="s">
        <v>262</v>
      </c>
      <c r="G21519" t="s">
        <v>426</v>
      </c>
      <c r="H21519" t="s">
        <v>576</v>
      </c>
      <c r="I21519" s="6">
        <v>-3055.5262239000003</v>
      </c>
    </row>
    <row r="21520" spans="1:9" x14ac:dyDescent="0.25">
      <c r="A21520" t="s">
        <v>999</v>
      </c>
      <c r="B21520" t="s">
        <v>1045</v>
      </c>
      <c r="C21520" t="s">
        <v>32</v>
      </c>
      <c r="D21520" t="s">
        <v>33</v>
      </c>
      <c r="E21520" t="s">
        <v>140</v>
      </c>
      <c r="F21520" t="s">
        <v>262</v>
      </c>
      <c r="G21520" t="s">
        <v>427</v>
      </c>
      <c r="H21520" t="s">
        <v>577</v>
      </c>
      <c r="I21520" s="6">
        <v>-9761.5980872</v>
      </c>
    </row>
    <row r="21521" spans="1:9" x14ac:dyDescent="0.25">
      <c r="A21521" t="s">
        <v>999</v>
      </c>
      <c r="B21521" t="s">
        <v>1045</v>
      </c>
      <c r="C21521" t="s">
        <v>32</v>
      </c>
      <c r="D21521" t="s">
        <v>33</v>
      </c>
      <c r="E21521" t="s">
        <v>140</v>
      </c>
      <c r="F21521" t="s">
        <v>262</v>
      </c>
      <c r="G21521" t="s">
        <v>428</v>
      </c>
      <c r="H21521" t="s">
        <v>578</v>
      </c>
      <c r="I21521" s="6">
        <v>-8984.7300966999992</v>
      </c>
    </row>
    <row r="21522" spans="1:9" x14ac:dyDescent="0.25">
      <c r="A21522" t="s">
        <v>999</v>
      </c>
      <c r="B21522" t="s">
        <v>1045</v>
      </c>
      <c r="C21522" t="s">
        <v>32</v>
      </c>
      <c r="D21522" t="s">
        <v>33</v>
      </c>
      <c r="E21522" t="s">
        <v>141</v>
      </c>
      <c r="F21522" t="s">
        <v>263</v>
      </c>
      <c r="G21522" t="s">
        <v>429</v>
      </c>
      <c r="H21522" t="s">
        <v>263</v>
      </c>
      <c r="I21522" s="6">
        <v>-65295.714271100005</v>
      </c>
    </row>
    <row r="21523" spans="1:9" x14ac:dyDescent="0.25">
      <c r="A21523" t="s">
        <v>999</v>
      </c>
      <c r="B21523" t="s">
        <v>1045</v>
      </c>
      <c r="C21523" t="s">
        <v>32</v>
      </c>
      <c r="D21523" t="s">
        <v>33</v>
      </c>
      <c r="E21523" t="s">
        <v>142</v>
      </c>
      <c r="F21523" t="s">
        <v>264</v>
      </c>
      <c r="G21523" t="s">
        <v>430</v>
      </c>
      <c r="H21523" t="s">
        <v>579</v>
      </c>
      <c r="I21523" s="6">
        <v>-20677.0450504</v>
      </c>
    </row>
    <row r="21524" spans="1:9" x14ac:dyDescent="0.25">
      <c r="A21524" t="s">
        <v>999</v>
      </c>
      <c r="B21524" t="s">
        <v>1045</v>
      </c>
      <c r="C21524" t="s">
        <v>32</v>
      </c>
      <c r="D21524" t="s">
        <v>33</v>
      </c>
      <c r="E21524" t="s">
        <v>143</v>
      </c>
      <c r="F21524" t="s">
        <v>265</v>
      </c>
      <c r="G21524" t="s">
        <v>431</v>
      </c>
      <c r="H21524" t="s">
        <v>580</v>
      </c>
      <c r="I21524" s="6">
        <v>-3057.7743613000011</v>
      </c>
    </row>
    <row r="21525" spans="1:9" x14ac:dyDescent="0.25">
      <c r="A21525" t="s">
        <v>999</v>
      </c>
      <c r="B21525" t="s">
        <v>1045</v>
      </c>
      <c r="C21525" t="s">
        <v>32</v>
      </c>
      <c r="D21525" t="s">
        <v>33</v>
      </c>
      <c r="E21525" t="s">
        <v>143</v>
      </c>
      <c r="F21525" t="s">
        <v>265</v>
      </c>
      <c r="G21525" t="s">
        <v>433</v>
      </c>
      <c r="H21525" t="s">
        <v>582</v>
      </c>
      <c r="I21525" s="6">
        <v>-12302.665043699999</v>
      </c>
    </row>
    <row r="21526" spans="1:9" x14ac:dyDescent="0.25">
      <c r="A21526" t="s">
        <v>999</v>
      </c>
      <c r="B21526" t="s">
        <v>1045</v>
      </c>
      <c r="C21526" t="s">
        <v>32</v>
      </c>
      <c r="D21526" t="s">
        <v>33</v>
      </c>
      <c r="E21526" t="s">
        <v>143</v>
      </c>
      <c r="F21526" t="s">
        <v>265</v>
      </c>
      <c r="G21526" t="s">
        <v>631</v>
      </c>
      <c r="H21526" t="s">
        <v>653</v>
      </c>
      <c r="I21526" s="6">
        <v>406.29541700000539</v>
      </c>
    </row>
    <row r="21527" spans="1:9" x14ac:dyDescent="0.25">
      <c r="A21527" t="s">
        <v>999</v>
      </c>
      <c r="B21527" t="s">
        <v>1045</v>
      </c>
      <c r="C21527" t="s">
        <v>32</v>
      </c>
      <c r="D21527" t="s">
        <v>33</v>
      </c>
      <c r="E21527" t="s">
        <v>143</v>
      </c>
      <c r="F21527" t="s">
        <v>265</v>
      </c>
      <c r="G21527" t="s">
        <v>633</v>
      </c>
      <c r="H21527" t="s">
        <v>655</v>
      </c>
      <c r="I21527" s="6">
        <v>-3921.9533676999999</v>
      </c>
    </row>
    <row r="21528" spans="1:9" x14ac:dyDescent="0.25">
      <c r="A21528" t="s">
        <v>999</v>
      </c>
      <c r="B21528" t="s">
        <v>1045</v>
      </c>
      <c r="C21528" t="s">
        <v>32</v>
      </c>
      <c r="D21528" t="s">
        <v>33</v>
      </c>
      <c r="E21528" t="s">
        <v>143</v>
      </c>
      <c r="F21528" t="s">
        <v>265</v>
      </c>
      <c r="G21528" t="s">
        <v>634</v>
      </c>
      <c r="H21528" t="s">
        <v>656</v>
      </c>
      <c r="I21528" s="6">
        <v>-2894.7773630999995</v>
      </c>
    </row>
    <row r="21529" spans="1:9" x14ac:dyDescent="0.25">
      <c r="A21529" t="s">
        <v>999</v>
      </c>
      <c r="B21529" t="s">
        <v>1045</v>
      </c>
      <c r="C21529" t="s">
        <v>32</v>
      </c>
      <c r="D21529" t="s">
        <v>33</v>
      </c>
      <c r="E21529" t="s">
        <v>144</v>
      </c>
      <c r="F21529" t="s">
        <v>266</v>
      </c>
      <c r="G21529" t="s">
        <v>434</v>
      </c>
      <c r="H21529" t="s">
        <v>266</v>
      </c>
      <c r="I21529" s="6">
        <v>-21736.427889499999</v>
      </c>
    </row>
    <row r="21530" spans="1:9" x14ac:dyDescent="0.25">
      <c r="A21530" t="s">
        <v>999</v>
      </c>
      <c r="B21530" t="s">
        <v>1045</v>
      </c>
      <c r="C21530" t="s">
        <v>32</v>
      </c>
      <c r="D21530" t="s">
        <v>33</v>
      </c>
      <c r="E21530" t="s">
        <v>145</v>
      </c>
      <c r="F21530" t="s">
        <v>267</v>
      </c>
      <c r="G21530" t="s">
        <v>435</v>
      </c>
      <c r="H21530" t="s">
        <v>583</v>
      </c>
      <c r="I21530" s="6">
        <v>-4239.1886558000024</v>
      </c>
    </row>
    <row r="21531" spans="1:9" x14ac:dyDescent="0.25">
      <c r="A21531" t="s">
        <v>999</v>
      </c>
      <c r="B21531" t="s">
        <v>1045</v>
      </c>
      <c r="C21531" t="s">
        <v>32</v>
      </c>
      <c r="D21531" t="s">
        <v>33</v>
      </c>
      <c r="E21531" t="s">
        <v>145</v>
      </c>
      <c r="F21531" t="s">
        <v>267</v>
      </c>
      <c r="G21531" t="s">
        <v>436</v>
      </c>
      <c r="H21531" t="s">
        <v>584</v>
      </c>
      <c r="I21531" s="6">
        <v>-5722.6204168000004</v>
      </c>
    </row>
    <row r="21532" spans="1:9" x14ac:dyDescent="0.25">
      <c r="A21532" t="s">
        <v>999</v>
      </c>
      <c r="B21532" t="s">
        <v>1045</v>
      </c>
      <c r="C21532" t="s">
        <v>32</v>
      </c>
      <c r="D21532" t="s">
        <v>33</v>
      </c>
      <c r="E21532" t="s">
        <v>145</v>
      </c>
      <c r="F21532" t="s">
        <v>267</v>
      </c>
      <c r="G21532" t="s">
        <v>437</v>
      </c>
      <c r="H21532" t="s">
        <v>585</v>
      </c>
      <c r="I21532" s="6">
        <v>-60455</v>
      </c>
    </row>
    <row r="21533" spans="1:9" x14ac:dyDescent="0.25">
      <c r="A21533" t="s">
        <v>999</v>
      </c>
      <c r="B21533" t="s">
        <v>1045</v>
      </c>
      <c r="C21533" t="s">
        <v>32</v>
      </c>
      <c r="D21533" t="s">
        <v>33</v>
      </c>
      <c r="E21533" t="s">
        <v>145</v>
      </c>
      <c r="F21533" t="s">
        <v>267</v>
      </c>
      <c r="G21533" t="s">
        <v>438</v>
      </c>
      <c r="H21533" t="s">
        <v>586</v>
      </c>
      <c r="I21533" s="6">
        <v>-20263.71336010001</v>
      </c>
    </row>
    <row r="21534" spans="1:9" x14ac:dyDescent="0.25">
      <c r="A21534" t="s">
        <v>999</v>
      </c>
      <c r="B21534" t="s">
        <v>1045</v>
      </c>
      <c r="C21534" t="s">
        <v>32</v>
      </c>
      <c r="D21534" t="s">
        <v>33</v>
      </c>
      <c r="E21534" t="s">
        <v>146</v>
      </c>
      <c r="F21534" t="s">
        <v>268</v>
      </c>
      <c r="G21534" t="s">
        <v>441</v>
      </c>
      <c r="H21534" t="s">
        <v>589</v>
      </c>
      <c r="I21534" s="6">
        <v>-5414.1598906999998</v>
      </c>
    </row>
    <row r="21535" spans="1:9" x14ac:dyDescent="0.25">
      <c r="A21535" t="s">
        <v>999</v>
      </c>
      <c r="B21535" t="s">
        <v>1045</v>
      </c>
      <c r="C21535" t="s">
        <v>32</v>
      </c>
      <c r="D21535" t="s">
        <v>33</v>
      </c>
      <c r="E21535" t="s">
        <v>146</v>
      </c>
      <c r="F21535" t="s">
        <v>268</v>
      </c>
      <c r="G21535" t="s">
        <v>442</v>
      </c>
      <c r="H21535" t="s">
        <v>268</v>
      </c>
      <c r="I21535" s="6">
        <v>-86319.732630100014</v>
      </c>
    </row>
    <row r="21536" spans="1:9" x14ac:dyDescent="0.25">
      <c r="A21536" t="s">
        <v>999</v>
      </c>
      <c r="B21536" t="s">
        <v>1045</v>
      </c>
      <c r="C21536" t="s">
        <v>32</v>
      </c>
      <c r="D21536" t="s">
        <v>33</v>
      </c>
      <c r="E21536" t="s">
        <v>147</v>
      </c>
      <c r="F21536" t="s">
        <v>269</v>
      </c>
      <c r="G21536" t="s">
        <v>443</v>
      </c>
      <c r="H21536" t="s">
        <v>269</v>
      </c>
      <c r="I21536" s="6">
        <v>-99305.003971900005</v>
      </c>
    </row>
    <row r="21537" spans="1:9" x14ac:dyDescent="0.25">
      <c r="A21537" t="s">
        <v>999</v>
      </c>
      <c r="B21537" t="s">
        <v>1045</v>
      </c>
      <c r="C21537" t="s">
        <v>32</v>
      </c>
      <c r="D21537" t="s">
        <v>33</v>
      </c>
      <c r="E21537" t="s">
        <v>148</v>
      </c>
      <c r="F21537" t="s">
        <v>270</v>
      </c>
      <c r="G21537" t="s">
        <v>444</v>
      </c>
      <c r="H21537" t="s">
        <v>590</v>
      </c>
      <c r="I21537" s="6">
        <v>294.57097559999573</v>
      </c>
    </row>
    <row r="21538" spans="1:9" x14ac:dyDescent="0.25">
      <c r="A21538" t="s">
        <v>999</v>
      </c>
      <c r="B21538" t="s">
        <v>1045</v>
      </c>
      <c r="C21538" t="s">
        <v>32</v>
      </c>
      <c r="D21538" t="s">
        <v>33</v>
      </c>
      <c r="E21538" t="s">
        <v>148</v>
      </c>
      <c r="F21538" t="s">
        <v>270</v>
      </c>
      <c r="G21538" t="s">
        <v>445</v>
      </c>
      <c r="H21538" t="s">
        <v>591</v>
      </c>
      <c r="I21538" s="6">
        <v>-33979.47471580001</v>
      </c>
    </row>
    <row r="21539" spans="1:9" x14ac:dyDescent="0.25">
      <c r="A21539" t="s">
        <v>999</v>
      </c>
      <c r="B21539" t="s">
        <v>1045</v>
      </c>
      <c r="C21539" t="s">
        <v>32</v>
      </c>
      <c r="D21539" t="s">
        <v>33</v>
      </c>
      <c r="E21539" t="s">
        <v>148</v>
      </c>
      <c r="F21539" t="s">
        <v>270</v>
      </c>
      <c r="G21539" t="s">
        <v>446</v>
      </c>
      <c r="H21539" t="s">
        <v>592</v>
      </c>
      <c r="I21539" s="6">
        <v>-844.39781260000007</v>
      </c>
    </row>
    <row r="21540" spans="1:9" x14ac:dyDescent="0.25">
      <c r="A21540" t="s">
        <v>999</v>
      </c>
      <c r="B21540" t="s">
        <v>1045</v>
      </c>
      <c r="C21540" t="s">
        <v>32</v>
      </c>
      <c r="D21540" t="s">
        <v>33</v>
      </c>
      <c r="E21540" t="s">
        <v>148</v>
      </c>
      <c r="F21540" t="s">
        <v>270</v>
      </c>
      <c r="G21540" t="s">
        <v>447</v>
      </c>
      <c r="H21540" t="s">
        <v>593</v>
      </c>
      <c r="I21540" s="6">
        <v>-4217.9671917000042</v>
      </c>
    </row>
    <row r="21541" spans="1:9" x14ac:dyDescent="0.25">
      <c r="A21541" t="s">
        <v>999</v>
      </c>
      <c r="B21541" t="s">
        <v>1045</v>
      </c>
      <c r="C21541" t="s">
        <v>32</v>
      </c>
      <c r="D21541" t="s">
        <v>33</v>
      </c>
      <c r="E21541" t="s">
        <v>148</v>
      </c>
      <c r="F21541" t="s">
        <v>270</v>
      </c>
      <c r="G21541" t="s">
        <v>448</v>
      </c>
      <c r="H21541" t="s">
        <v>594</v>
      </c>
      <c r="I21541" s="6">
        <v>-19230.251588900002</v>
      </c>
    </row>
    <row r="21542" spans="1:9" x14ac:dyDescent="0.25">
      <c r="A21542" t="s">
        <v>999</v>
      </c>
      <c r="B21542" t="s">
        <v>1045</v>
      </c>
      <c r="C21542" t="s">
        <v>32</v>
      </c>
      <c r="D21542" t="s">
        <v>33</v>
      </c>
      <c r="E21542" t="s">
        <v>148</v>
      </c>
      <c r="F21542" t="s">
        <v>270</v>
      </c>
      <c r="G21542" t="s">
        <v>449</v>
      </c>
      <c r="H21542" t="s">
        <v>595</v>
      </c>
      <c r="I21542" s="6">
        <v>-3744.1722494000023</v>
      </c>
    </row>
    <row r="21543" spans="1:9" x14ac:dyDescent="0.25">
      <c r="A21543" t="s">
        <v>999</v>
      </c>
      <c r="B21543" t="s">
        <v>1045</v>
      </c>
      <c r="C21543" t="s">
        <v>32</v>
      </c>
      <c r="D21543" t="s">
        <v>33</v>
      </c>
      <c r="E21543" t="s">
        <v>149</v>
      </c>
      <c r="F21543" t="s">
        <v>271</v>
      </c>
      <c r="G21543" t="s">
        <v>450</v>
      </c>
      <c r="H21543" t="s">
        <v>596</v>
      </c>
      <c r="I21543" s="6">
        <v>1297.2902790000003</v>
      </c>
    </row>
    <row r="21544" spans="1:9" x14ac:dyDescent="0.25">
      <c r="A21544" t="s">
        <v>999</v>
      </c>
      <c r="B21544" t="s">
        <v>1045</v>
      </c>
      <c r="C21544" t="s">
        <v>32</v>
      </c>
      <c r="D21544" t="s">
        <v>33</v>
      </c>
      <c r="E21544" t="s">
        <v>150</v>
      </c>
      <c r="F21544" t="s">
        <v>272</v>
      </c>
      <c r="G21544" t="s">
        <v>451</v>
      </c>
      <c r="H21544" t="s">
        <v>272</v>
      </c>
      <c r="I21544" s="6">
        <v>-277611.86512079998</v>
      </c>
    </row>
    <row r="21545" spans="1:9" x14ac:dyDescent="0.25">
      <c r="A21545" t="s">
        <v>999</v>
      </c>
      <c r="B21545" t="s">
        <v>1045</v>
      </c>
      <c r="C21545" t="s">
        <v>34</v>
      </c>
      <c r="D21545" t="s">
        <v>35</v>
      </c>
      <c r="E21545" t="s">
        <v>151</v>
      </c>
      <c r="F21545" t="s">
        <v>273</v>
      </c>
      <c r="G21545" t="s">
        <v>151</v>
      </c>
      <c r="H21545" t="s">
        <v>273</v>
      </c>
      <c r="I21545" s="6">
        <v>-1648985.8561567999</v>
      </c>
    </row>
    <row r="21546" spans="1:9" x14ac:dyDescent="0.25">
      <c r="A21546" t="s">
        <v>999</v>
      </c>
      <c r="B21546" t="s">
        <v>1045</v>
      </c>
      <c r="C21546" t="s">
        <v>36</v>
      </c>
      <c r="D21546" t="s">
        <v>37</v>
      </c>
      <c r="E21546" t="s">
        <v>154</v>
      </c>
      <c r="F21546" t="s">
        <v>276</v>
      </c>
      <c r="G21546" t="s">
        <v>154</v>
      </c>
      <c r="H21546" t="s">
        <v>276</v>
      </c>
      <c r="I21546" s="6">
        <v>6252.6269775000101</v>
      </c>
    </row>
    <row r="21547" spans="1:9" x14ac:dyDescent="0.25">
      <c r="A21547" t="s">
        <v>999</v>
      </c>
      <c r="B21547" t="s">
        <v>1045</v>
      </c>
      <c r="C21547" t="s">
        <v>36</v>
      </c>
      <c r="D21547" t="s">
        <v>37</v>
      </c>
      <c r="E21547" t="s">
        <v>158</v>
      </c>
      <c r="F21547" t="s">
        <v>280</v>
      </c>
      <c r="G21547" t="s">
        <v>158</v>
      </c>
      <c r="H21547" t="s">
        <v>280</v>
      </c>
      <c r="I21547" s="6">
        <v>-617783.63400430011</v>
      </c>
    </row>
    <row r="21548" spans="1:9" x14ac:dyDescent="0.25">
      <c r="A21548" t="s">
        <v>999</v>
      </c>
      <c r="B21548" t="s">
        <v>1045</v>
      </c>
      <c r="C21548" t="s">
        <v>38</v>
      </c>
      <c r="D21548" t="s">
        <v>39</v>
      </c>
      <c r="E21548" t="s">
        <v>226</v>
      </c>
      <c r="F21548" t="s">
        <v>226</v>
      </c>
      <c r="G21548" t="s">
        <v>717</v>
      </c>
      <c r="H21548" t="s">
        <v>39</v>
      </c>
      <c r="I21548" s="6">
        <v>62171.411970499998</v>
      </c>
    </row>
    <row r="21549" spans="1:9" x14ac:dyDescent="0.25">
      <c r="A21549" t="s">
        <v>999</v>
      </c>
      <c r="B21549" t="s">
        <v>1045</v>
      </c>
      <c r="C21549" t="s">
        <v>42</v>
      </c>
      <c r="D21549" t="s">
        <v>43</v>
      </c>
      <c r="E21549" t="s">
        <v>162</v>
      </c>
      <c r="F21549" t="s">
        <v>283</v>
      </c>
      <c r="G21549" t="s">
        <v>455</v>
      </c>
      <c r="H21549" t="s">
        <v>600</v>
      </c>
      <c r="I21549" s="6">
        <v>-5108.7113626000037</v>
      </c>
    </row>
    <row r="21550" spans="1:9" x14ac:dyDescent="0.25">
      <c r="A21550" t="s">
        <v>999</v>
      </c>
      <c r="B21550" t="s">
        <v>1045</v>
      </c>
      <c r="C21550" t="s">
        <v>42</v>
      </c>
      <c r="D21550" t="s">
        <v>43</v>
      </c>
      <c r="E21550" t="s">
        <v>162</v>
      </c>
      <c r="F21550" t="s">
        <v>283</v>
      </c>
      <c r="G21550" t="s">
        <v>456</v>
      </c>
      <c r="H21550" t="s">
        <v>601</v>
      </c>
      <c r="I21550" s="6">
        <v>-103801.40266850003</v>
      </c>
    </row>
    <row r="21551" spans="1:9" x14ac:dyDescent="0.25">
      <c r="A21551" t="s">
        <v>999</v>
      </c>
      <c r="B21551" t="s">
        <v>1045</v>
      </c>
      <c r="C21551" t="s">
        <v>42</v>
      </c>
      <c r="D21551" t="s">
        <v>43</v>
      </c>
      <c r="E21551" t="s">
        <v>162</v>
      </c>
      <c r="F21551" t="s">
        <v>283</v>
      </c>
      <c r="G21551" t="s">
        <v>457</v>
      </c>
      <c r="H21551" t="s">
        <v>602</v>
      </c>
      <c r="I21551" s="6">
        <v>-1802.1705124000009</v>
      </c>
    </row>
    <row r="21552" spans="1:9" x14ac:dyDescent="0.25">
      <c r="A21552" t="s">
        <v>999</v>
      </c>
      <c r="B21552" t="s">
        <v>1045</v>
      </c>
      <c r="C21552" t="s">
        <v>42</v>
      </c>
      <c r="D21552" t="s">
        <v>43</v>
      </c>
      <c r="E21552" t="s">
        <v>162</v>
      </c>
      <c r="F21552" t="s">
        <v>283</v>
      </c>
      <c r="G21552" t="s">
        <v>458</v>
      </c>
      <c r="H21552" t="s">
        <v>603</v>
      </c>
      <c r="I21552" s="6">
        <v>-8344.1839895999983</v>
      </c>
    </row>
    <row r="21553" spans="1:9" x14ac:dyDescent="0.25">
      <c r="A21553" t="s">
        <v>999</v>
      </c>
      <c r="B21553" t="s">
        <v>1045</v>
      </c>
      <c r="C21553" t="s">
        <v>42</v>
      </c>
      <c r="D21553" t="s">
        <v>43</v>
      </c>
      <c r="E21553" t="s">
        <v>162</v>
      </c>
      <c r="F21553" t="s">
        <v>283</v>
      </c>
      <c r="G21553" t="s">
        <v>459</v>
      </c>
      <c r="H21553" t="s">
        <v>604</v>
      </c>
      <c r="I21553" s="6">
        <v>-207881.20627210001</v>
      </c>
    </row>
    <row r="21554" spans="1:9" x14ac:dyDescent="0.25">
      <c r="A21554" t="s">
        <v>999</v>
      </c>
      <c r="B21554" t="s">
        <v>1045</v>
      </c>
      <c r="C21554" t="s">
        <v>42</v>
      </c>
      <c r="D21554" t="s">
        <v>43</v>
      </c>
      <c r="E21554" t="s">
        <v>162</v>
      </c>
      <c r="F21554" t="s">
        <v>283</v>
      </c>
      <c r="G21554" t="s">
        <v>460</v>
      </c>
      <c r="H21554" t="s">
        <v>605</v>
      </c>
      <c r="I21554" s="6">
        <v>-24252.210575400008</v>
      </c>
    </row>
    <row r="21555" spans="1:9" x14ac:dyDescent="0.25">
      <c r="A21555" t="s">
        <v>999</v>
      </c>
      <c r="B21555" t="s">
        <v>1045</v>
      </c>
      <c r="C21555" t="s">
        <v>42</v>
      </c>
      <c r="D21555" t="s">
        <v>43</v>
      </c>
      <c r="E21555" t="s">
        <v>162</v>
      </c>
      <c r="F21555" t="s">
        <v>283</v>
      </c>
      <c r="G21555" t="s">
        <v>461</v>
      </c>
      <c r="H21555" t="s">
        <v>606</v>
      </c>
      <c r="I21555" s="6">
        <v>-906.45184000000131</v>
      </c>
    </row>
    <row r="21556" spans="1:9" x14ac:dyDescent="0.25">
      <c r="A21556" t="s">
        <v>999</v>
      </c>
      <c r="B21556" t="s">
        <v>1045</v>
      </c>
      <c r="C21556" t="s">
        <v>42</v>
      </c>
      <c r="D21556" t="s">
        <v>43</v>
      </c>
      <c r="E21556" t="s">
        <v>162</v>
      </c>
      <c r="F21556" t="s">
        <v>283</v>
      </c>
      <c r="G21556" t="s">
        <v>462</v>
      </c>
      <c r="H21556" t="s">
        <v>607</v>
      </c>
      <c r="I21556" s="6">
        <v>-120873.30592370001</v>
      </c>
    </row>
    <row r="21557" spans="1:9" x14ac:dyDescent="0.25">
      <c r="A21557" t="s">
        <v>999</v>
      </c>
      <c r="B21557" t="s">
        <v>1045</v>
      </c>
      <c r="C21557" t="s">
        <v>42</v>
      </c>
      <c r="D21557" t="s">
        <v>43</v>
      </c>
      <c r="E21557" t="s">
        <v>162</v>
      </c>
      <c r="F21557" t="s">
        <v>283</v>
      </c>
      <c r="G21557" t="s">
        <v>463</v>
      </c>
      <c r="H21557" t="s">
        <v>608</v>
      </c>
      <c r="I21557" s="6">
        <v>-49786.323372300001</v>
      </c>
    </row>
    <row r="21558" spans="1:9" x14ac:dyDescent="0.25">
      <c r="A21558" t="s">
        <v>999</v>
      </c>
      <c r="B21558" t="s">
        <v>1045</v>
      </c>
      <c r="C21558" t="s">
        <v>42</v>
      </c>
      <c r="D21558" t="s">
        <v>43</v>
      </c>
      <c r="E21558" t="s">
        <v>162</v>
      </c>
      <c r="F21558" t="s">
        <v>283</v>
      </c>
      <c r="G21558" t="s">
        <v>464</v>
      </c>
      <c r="H21558" t="s">
        <v>609</v>
      </c>
      <c r="I21558" s="6">
        <v>-992116.91524379991</v>
      </c>
    </row>
    <row r="21559" spans="1:9" x14ac:dyDescent="0.25">
      <c r="A21559" t="s">
        <v>999</v>
      </c>
      <c r="B21559" t="s">
        <v>1045</v>
      </c>
      <c r="C21559" t="s">
        <v>52</v>
      </c>
      <c r="D21559" t="s">
        <v>53</v>
      </c>
      <c r="E21559" t="s">
        <v>162</v>
      </c>
      <c r="F21559" t="s">
        <v>283</v>
      </c>
      <c r="G21559" t="s">
        <v>467</v>
      </c>
      <c r="H21559" t="s">
        <v>612</v>
      </c>
      <c r="I21559" s="6">
        <v>-811434.98241299996</v>
      </c>
    </row>
    <row r="21560" spans="1:9" x14ac:dyDescent="0.25">
      <c r="A21560" t="s">
        <v>999</v>
      </c>
      <c r="B21560" t="s">
        <v>1045</v>
      </c>
      <c r="C21560" t="s">
        <v>52</v>
      </c>
      <c r="D21560" t="s">
        <v>53</v>
      </c>
      <c r="E21560" t="s">
        <v>162</v>
      </c>
      <c r="F21560" t="s">
        <v>283</v>
      </c>
      <c r="G21560" t="s">
        <v>468</v>
      </c>
      <c r="H21560" t="s">
        <v>613</v>
      </c>
      <c r="I21560" s="6">
        <v>-11574.699795</v>
      </c>
    </row>
    <row r="21561" spans="1:9" x14ac:dyDescent="0.25">
      <c r="A21561" t="s">
        <v>999</v>
      </c>
      <c r="B21561" t="s">
        <v>1045</v>
      </c>
      <c r="C21561" t="s">
        <v>64</v>
      </c>
      <c r="D21561" t="s">
        <v>65</v>
      </c>
      <c r="E21561" t="s">
        <v>226</v>
      </c>
      <c r="F21561" t="s">
        <v>226</v>
      </c>
      <c r="G21561" t="s">
        <v>718</v>
      </c>
      <c r="H21561" t="s">
        <v>65</v>
      </c>
      <c r="I21561" s="6">
        <v>-412.45351839999421</v>
      </c>
    </row>
    <row r="21562" spans="1:9" x14ac:dyDescent="0.25">
      <c r="A21562" t="s">
        <v>999</v>
      </c>
      <c r="B21562" t="s">
        <v>1045</v>
      </c>
      <c r="C21562" t="s">
        <v>62</v>
      </c>
      <c r="D21562" t="s">
        <v>63</v>
      </c>
      <c r="E21562" t="s">
        <v>226</v>
      </c>
      <c r="F21562" t="s">
        <v>226</v>
      </c>
      <c r="G21562" t="s">
        <v>722</v>
      </c>
      <c r="H21562" t="s">
        <v>266</v>
      </c>
      <c r="I21562" s="6">
        <v>0.95532800000000895</v>
      </c>
    </row>
    <row r="21563" spans="1:9" x14ac:dyDescent="0.25">
      <c r="A21563" t="s">
        <v>999</v>
      </c>
      <c r="B21563" t="s">
        <v>1045</v>
      </c>
      <c r="C21563" t="s">
        <v>62</v>
      </c>
      <c r="D21563" t="s">
        <v>63</v>
      </c>
      <c r="G21563" t="s">
        <v>758</v>
      </c>
      <c r="H21563" t="s">
        <v>583</v>
      </c>
      <c r="I21563" s="6">
        <v>0.24662000000000001</v>
      </c>
    </row>
    <row r="21564" spans="1:9" x14ac:dyDescent="0.25">
      <c r="A21564" t="s">
        <v>999</v>
      </c>
      <c r="B21564" t="s">
        <v>1045</v>
      </c>
      <c r="C21564" t="s">
        <v>62</v>
      </c>
      <c r="D21564" t="s">
        <v>63</v>
      </c>
      <c r="G21564" t="s">
        <v>762</v>
      </c>
      <c r="H21564" t="s">
        <v>263</v>
      </c>
      <c r="I21564" s="6">
        <v>4.9324000000000402E-2</v>
      </c>
    </row>
    <row r="21565" spans="1:9" x14ac:dyDescent="0.25">
      <c r="A21565" t="s">
        <v>999</v>
      </c>
      <c r="B21565" t="s">
        <v>1045</v>
      </c>
      <c r="C21565" t="s">
        <v>62</v>
      </c>
      <c r="D21565" t="s">
        <v>63</v>
      </c>
      <c r="G21565" t="s">
        <v>772</v>
      </c>
      <c r="H21565" t="s">
        <v>539</v>
      </c>
      <c r="I21565" s="6">
        <v>4.5429999999999603E-2</v>
      </c>
    </row>
    <row r="21566" spans="1:9" x14ac:dyDescent="0.25">
      <c r="A21566" t="s">
        <v>999</v>
      </c>
      <c r="B21566" t="s">
        <v>1045</v>
      </c>
      <c r="C21566" t="s">
        <v>62</v>
      </c>
      <c r="D21566" t="s">
        <v>63</v>
      </c>
      <c r="G21566" t="s">
        <v>749</v>
      </c>
      <c r="H21566" t="s">
        <v>547</v>
      </c>
      <c r="I21566" s="6">
        <v>1.2330999999999801</v>
      </c>
    </row>
    <row r="21567" spans="1:9" x14ac:dyDescent="0.25">
      <c r="A21567" t="s">
        <v>999</v>
      </c>
      <c r="B21567" t="s">
        <v>1045</v>
      </c>
      <c r="C21567" t="s">
        <v>44</v>
      </c>
      <c r="D21567" t="s">
        <v>45</v>
      </c>
      <c r="E21567" t="s">
        <v>163</v>
      </c>
      <c r="F21567" t="s">
        <v>284</v>
      </c>
      <c r="G21567" t="s">
        <v>163</v>
      </c>
      <c r="H21567" t="s">
        <v>284</v>
      </c>
      <c r="I21567" s="6">
        <v>217928.34757049999</v>
      </c>
    </row>
    <row r="21568" spans="1:9" x14ac:dyDescent="0.25">
      <c r="A21568" t="s">
        <v>999</v>
      </c>
      <c r="B21568" t="s">
        <v>1045</v>
      </c>
      <c r="C21568" t="s">
        <v>44</v>
      </c>
      <c r="D21568" t="s">
        <v>45</v>
      </c>
      <c r="E21568" t="s">
        <v>164</v>
      </c>
      <c r="F21568" t="s">
        <v>285</v>
      </c>
      <c r="G21568" t="s">
        <v>164</v>
      </c>
      <c r="H21568" t="s">
        <v>285</v>
      </c>
      <c r="I21568" s="6">
        <v>-40096.207158700003</v>
      </c>
    </row>
    <row r="21569" spans="1:9" x14ac:dyDescent="0.25">
      <c r="A21569" t="s">
        <v>999</v>
      </c>
      <c r="B21569" t="s">
        <v>1045</v>
      </c>
      <c r="C21569" t="s">
        <v>44</v>
      </c>
      <c r="D21569" t="s">
        <v>45</v>
      </c>
      <c r="E21569" t="s">
        <v>165</v>
      </c>
      <c r="F21569" t="s">
        <v>286</v>
      </c>
      <c r="G21569" t="s">
        <v>165</v>
      </c>
      <c r="H21569" t="s">
        <v>286</v>
      </c>
      <c r="I21569" s="6">
        <v>8.5435657999999002</v>
      </c>
    </row>
    <row r="21570" spans="1:9" x14ac:dyDescent="0.25">
      <c r="A21570" t="s">
        <v>999</v>
      </c>
      <c r="B21570" t="s">
        <v>1045</v>
      </c>
      <c r="C21570" t="s">
        <v>44</v>
      </c>
      <c r="D21570" t="s">
        <v>45</v>
      </c>
      <c r="E21570" t="s">
        <v>166</v>
      </c>
      <c r="F21570" t="s">
        <v>287</v>
      </c>
      <c r="G21570" t="s">
        <v>166</v>
      </c>
      <c r="H21570" t="s">
        <v>287</v>
      </c>
      <c r="I21570" s="6">
        <v>72342.652543200005</v>
      </c>
    </row>
    <row r="21571" spans="1:9" x14ac:dyDescent="0.25">
      <c r="A21571" t="s">
        <v>999</v>
      </c>
      <c r="B21571" t="s">
        <v>1045</v>
      </c>
      <c r="C21571" t="s">
        <v>44</v>
      </c>
      <c r="D21571" t="s">
        <v>45</v>
      </c>
      <c r="E21571" t="s">
        <v>984</v>
      </c>
      <c r="F21571" t="s">
        <v>985</v>
      </c>
      <c r="G21571" t="s">
        <v>984</v>
      </c>
      <c r="H21571" t="s">
        <v>985</v>
      </c>
      <c r="I21571" s="6">
        <v>110.91332119999799</v>
      </c>
    </row>
    <row r="21572" spans="1:9" x14ac:dyDescent="0.25">
      <c r="A21572" t="s">
        <v>999</v>
      </c>
      <c r="B21572" t="s">
        <v>1045</v>
      </c>
      <c r="C21572" t="s">
        <v>44</v>
      </c>
      <c r="D21572" t="s">
        <v>45</v>
      </c>
      <c r="E21572" t="s">
        <v>167</v>
      </c>
      <c r="F21572" t="s">
        <v>288</v>
      </c>
      <c r="G21572" t="s">
        <v>167</v>
      </c>
      <c r="H21572" t="s">
        <v>288</v>
      </c>
      <c r="I21572" s="6">
        <v>-5784.6323279000071</v>
      </c>
    </row>
    <row r="21573" spans="1:9" x14ac:dyDescent="0.25">
      <c r="A21573" t="s">
        <v>999</v>
      </c>
      <c r="B21573" t="s">
        <v>1045</v>
      </c>
      <c r="C21573" t="s">
        <v>44</v>
      </c>
      <c r="D21573" t="s">
        <v>45</v>
      </c>
      <c r="E21573" t="s">
        <v>168</v>
      </c>
      <c r="F21573" t="s">
        <v>289</v>
      </c>
      <c r="G21573" t="s">
        <v>168</v>
      </c>
      <c r="H21573" t="s">
        <v>289</v>
      </c>
      <c r="I21573" s="6">
        <v>-56.7219509999995</v>
      </c>
    </row>
    <row r="21574" spans="1:9" x14ac:dyDescent="0.25">
      <c r="A21574" t="s">
        <v>999</v>
      </c>
      <c r="B21574" t="s">
        <v>1045</v>
      </c>
      <c r="C21574" t="s">
        <v>54</v>
      </c>
      <c r="D21574" t="s">
        <v>55</v>
      </c>
      <c r="E21574" t="s">
        <v>169</v>
      </c>
      <c r="F21574" t="s">
        <v>290</v>
      </c>
      <c r="G21574" t="s">
        <v>169</v>
      </c>
      <c r="H21574" t="s">
        <v>290</v>
      </c>
      <c r="I21574" s="6">
        <v>1676645.9129732999</v>
      </c>
    </row>
    <row r="21575" spans="1:9" x14ac:dyDescent="0.25">
      <c r="A21575" t="s">
        <v>999</v>
      </c>
      <c r="B21575" t="s">
        <v>1045</v>
      </c>
      <c r="C21575" t="s">
        <v>46</v>
      </c>
      <c r="D21575" t="s">
        <v>47</v>
      </c>
      <c r="E21575" t="s">
        <v>171</v>
      </c>
      <c r="F21575" t="s">
        <v>292</v>
      </c>
      <c r="G21575" t="s">
        <v>171</v>
      </c>
      <c r="H21575" t="s">
        <v>882</v>
      </c>
      <c r="I21575" s="6">
        <v>-127761.01154539999</v>
      </c>
    </row>
    <row r="21576" spans="1:9" x14ac:dyDescent="0.25">
      <c r="A21576" t="s">
        <v>999</v>
      </c>
      <c r="B21576" t="s">
        <v>1045</v>
      </c>
      <c r="C21576" t="s">
        <v>46</v>
      </c>
      <c r="D21576" t="s">
        <v>47</v>
      </c>
      <c r="E21576" t="s">
        <v>173</v>
      </c>
      <c r="F21576" t="s">
        <v>294</v>
      </c>
      <c r="G21576" t="s">
        <v>173</v>
      </c>
      <c r="H21576" t="s">
        <v>294</v>
      </c>
      <c r="I21576" s="6">
        <v>1.6610899940133102E-2</v>
      </c>
    </row>
    <row r="21577" spans="1:9" x14ac:dyDescent="0.25">
      <c r="A21577" t="s">
        <v>999</v>
      </c>
      <c r="B21577" t="s">
        <v>1045</v>
      </c>
      <c r="C21577" t="s">
        <v>48</v>
      </c>
      <c r="D21577" t="s">
        <v>49</v>
      </c>
      <c r="E21577" t="s">
        <v>175</v>
      </c>
      <c r="F21577" t="s">
        <v>296</v>
      </c>
      <c r="G21577" t="s">
        <v>175</v>
      </c>
      <c r="H21577" t="s">
        <v>296</v>
      </c>
      <c r="I21577" s="6">
        <v>-175900.92382659999</v>
      </c>
    </row>
    <row r="21578" spans="1:9" x14ac:dyDescent="0.25">
      <c r="A21578" t="s">
        <v>999</v>
      </c>
      <c r="B21578" t="s">
        <v>1045</v>
      </c>
      <c r="C21578" t="s">
        <v>48</v>
      </c>
      <c r="D21578" t="s">
        <v>49</v>
      </c>
      <c r="E21578" t="s">
        <v>176</v>
      </c>
      <c r="F21578" t="s">
        <v>297</v>
      </c>
      <c r="G21578" t="s">
        <v>176</v>
      </c>
      <c r="H21578" t="s">
        <v>297</v>
      </c>
      <c r="I21578" s="6">
        <v>-7507.1370814999991</v>
      </c>
    </row>
    <row r="21579" spans="1:9" x14ac:dyDescent="0.25">
      <c r="A21579" t="s">
        <v>999</v>
      </c>
      <c r="B21579" t="s">
        <v>1045</v>
      </c>
      <c r="C21579" t="s">
        <v>48</v>
      </c>
      <c r="D21579" t="s">
        <v>49</v>
      </c>
      <c r="E21579" t="s">
        <v>178</v>
      </c>
      <c r="F21579" t="s">
        <v>299</v>
      </c>
      <c r="G21579" t="s">
        <v>178</v>
      </c>
      <c r="H21579" t="s">
        <v>299</v>
      </c>
      <c r="I21579" s="6">
        <v>12068.605047999999</v>
      </c>
    </row>
    <row r="21580" spans="1:9" x14ac:dyDescent="0.25">
      <c r="A21580" t="s">
        <v>999</v>
      </c>
      <c r="B21580" t="s">
        <v>1045</v>
      </c>
      <c r="C21580" t="s">
        <v>56</v>
      </c>
      <c r="D21580" t="s">
        <v>57</v>
      </c>
      <c r="E21580" t="s">
        <v>180</v>
      </c>
      <c r="F21580" t="s">
        <v>301</v>
      </c>
      <c r="G21580" t="s">
        <v>180</v>
      </c>
      <c r="H21580" t="s">
        <v>301</v>
      </c>
      <c r="I21580" s="6">
        <v>-1162591.8547100001</v>
      </c>
    </row>
    <row r="21581" spans="1:9" x14ac:dyDescent="0.25">
      <c r="A21581" t="s">
        <v>999</v>
      </c>
      <c r="B21581" t="s">
        <v>1045</v>
      </c>
      <c r="C21581" t="s">
        <v>56</v>
      </c>
      <c r="D21581" t="s">
        <v>57</v>
      </c>
      <c r="E21581" t="s">
        <v>181</v>
      </c>
      <c r="F21581" t="s">
        <v>302</v>
      </c>
      <c r="G21581" t="s">
        <v>181</v>
      </c>
      <c r="H21581" t="s">
        <v>302</v>
      </c>
      <c r="I21581" s="6">
        <v>-6679.8488304000002</v>
      </c>
    </row>
    <row r="21582" spans="1:9" x14ac:dyDescent="0.25">
      <c r="A21582" t="s">
        <v>999</v>
      </c>
      <c r="B21582" t="s">
        <v>1045</v>
      </c>
      <c r="C21582" t="s">
        <v>58</v>
      </c>
      <c r="D21582" t="s">
        <v>59</v>
      </c>
      <c r="E21582" t="s">
        <v>183</v>
      </c>
      <c r="F21582" t="s">
        <v>304</v>
      </c>
      <c r="G21582" t="s">
        <v>183</v>
      </c>
      <c r="H21582" t="s">
        <v>304</v>
      </c>
      <c r="I21582" s="6">
        <v>-61402.008683000102</v>
      </c>
    </row>
    <row r="21583" spans="1:9" x14ac:dyDescent="0.25">
      <c r="A21583" t="s">
        <v>999</v>
      </c>
      <c r="B21583" t="s">
        <v>1045</v>
      </c>
      <c r="C21583" t="s">
        <v>50</v>
      </c>
      <c r="D21583" t="s">
        <v>51</v>
      </c>
      <c r="E21583" t="s">
        <v>185</v>
      </c>
      <c r="F21583" t="s">
        <v>51</v>
      </c>
      <c r="G21583" t="s">
        <v>185</v>
      </c>
      <c r="H21583" t="s">
        <v>51</v>
      </c>
      <c r="I21583" s="6">
        <v>-235230.29156672477</v>
      </c>
    </row>
    <row r="21584" spans="1:9" x14ac:dyDescent="0.25">
      <c r="A21584" t="s">
        <v>999</v>
      </c>
      <c r="B21584" t="s">
        <v>1045</v>
      </c>
      <c r="C21584" t="s">
        <v>66</v>
      </c>
      <c r="D21584" t="s">
        <v>67</v>
      </c>
      <c r="E21584" t="s">
        <v>188</v>
      </c>
      <c r="F21584" t="s">
        <v>308</v>
      </c>
      <c r="G21584" t="s">
        <v>188</v>
      </c>
      <c r="H21584" t="s">
        <v>883</v>
      </c>
      <c r="I21584" s="6">
        <v>-426609.91668839997</v>
      </c>
    </row>
    <row r="21585" spans="1:9" x14ac:dyDescent="0.25">
      <c r="A21585" t="s">
        <v>999</v>
      </c>
      <c r="B21585" t="s">
        <v>1046</v>
      </c>
      <c r="C21585" t="s">
        <v>10</v>
      </c>
      <c r="D21585" t="s">
        <v>11</v>
      </c>
      <c r="E21585" t="s">
        <v>85</v>
      </c>
      <c r="F21585" t="s">
        <v>206</v>
      </c>
      <c r="G21585" t="s">
        <v>85</v>
      </c>
      <c r="H21585" t="s">
        <v>206</v>
      </c>
      <c r="I21585" s="6">
        <v>24185926.859025292</v>
      </c>
    </row>
    <row r="21586" spans="1:9" x14ac:dyDescent="0.25">
      <c r="A21586" t="s">
        <v>999</v>
      </c>
      <c r="B21586" t="s">
        <v>1046</v>
      </c>
      <c r="C21586" t="s">
        <v>12</v>
      </c>
      <c r="D21586" t="s">
        <v>13</v>
      </c>
      <c r="E21586" t="s">
        <v>89</v>
      </c>
      <c r="F21586" t="s">
        <v>210</v>
      </c>
      <c r="G21586" t="s">
        <v>89</v>
      </c>
      <c r="H21586" t="s">
        <v>210</v>
      </c>
      <c r="I21586" s="6">
        <v>339963.71572370001</v>
      </c>
    </row>
    <row r="21587" spans="1:9" x14ac:dyDescent="0.25">
      <c r="A21587" t="s">
        <v>999</v>
      </c>
      <c r="B21587" t="s">
        <v>1046</v>
      </c>
      <c r="C21587" t="s">
        <v>12</v>
      </c>
      <c r="D21587" t="s">
        <v>13</v>
      </c>
      <c r="E21587" t="s">
        <v>90</v>
      </c>
      <c r="F21587" t="s">
        <v>211</v>
      </c>
      <c r="G21587" t="s">
        <v>90</v>
      </c>
      <c r="H21587" t="s">
        <v>211</v>
      </c>
      <c r="I21587" s="6">
        <v>-23052030.745577201</v>
      </c>
    </row>
    <row r="21588" spans="1:9" x14ac:dyDescent="0.25">
      <c r="A21588" t="s">
        <v>999</v>
      </c>
      <c r="B21588" t="s">
        <v>1046</v>
      </c>
      <c r="C21588" t="s">
        <v>12</v>
      </c>
      <c r="D21588" t="s">
        <v>13</v>
      </c>
      <c r="E21588" t="s">
        <v>91</v>
      </c>
      <c r="F21588" t="s">
        <v>212</v>
      </c>
      <c r="G21588" t="s">
        <v>91</v>
      </c>
      <c r="H21588" t="s">
        <v>212</v>
      </c>
      <c r="I21588" s="6">
        <v>1.4989999974204693E-2</v>
      </c>
    </row>
    <row r="21589" spans="1:9" x14ac:dyDescent="0.25">
      <c r="A21589" t="s">
        <v>999</v>
      </c>
      <c r="B21589" t="s">
        <v>1046</v>
      </c>
      <c r="C21589" t="s">
        <v>12</v>
      </c>
      <c r="D21589" t="s">
        <v>13</v>
      </c>
      <c r="E21589" t="s">
        <v>95</v>
      </c>
      <c r="F21589" t="s">
        <v>216</v>
      </c>
      <c r="G21589" t="s">
        <v>95</v>
      </c>
      <c r="H21589" t="s">
        <v>216</v>
      </c>
      <c r="I21589" s="6">
        <v>-483490.90067919996</v>
      </c>
    </row>
    <row r="21590" spans="1:9" x14ac:dyDescent="0.25">
      <c r="A21590" t="s">
        <v>999</v>
      </c>
      <c r="B21590" t="s">
        <v>1046</v>
      </c>
      <c r="C21590" t="s">
        <v>12</v>
      </c>
      <c r="D21590" t="s">
        <v>13</v>
      </c>
      <c r="E21590" t="s">
        <v>96</v>
      </c>
      <c r="F21590" t="s">
        <v>217</v>
      </c>
      <c r="G21590" t="s">
        <v>96</v>
      </c>
      <c r="H21590" t="s">
        <v>217</v>
      </c>
      <c r="I21590" s="6">
        <v>-128018.10430850003</v>
      </c>
    </row>
    <row r="21591" spans="1:9" x14ac:dyDescent="0.25">
      <c r="A21591" t="s">
        <v>999</v>
      </c>
      <c r="B21591" t="s">
        <v>1046</v>
      </c>
      <c r="C21591" t="s">
        <v>12</v>
      </c>
      <c r="D21591" t="s">
        <v>13</v>
      </c>
      <c r="E21591" t="s">
        <v>97</v>
      </c>
      <c r="F21591" t="s">
        <v>218</v>
      </c>
      <c r="G21591" t="s">
        <v>97</v>
      </c>
      <c r="H21591" t="s">
        <v>218</v>
      </c>
      <c r="I21591" s="6">
        <v>-27524.987902799992</v>
      </c>
    </row>
    <row r="21592" spans="1:9" x14ac:dyDescent="0.25">
      <c r="A21592" t="s">
        <v>999</v>
      </c>
      <c r="B21592" t="s">
        <v>1046</v>
      </c>
      <c r="C21592" t="s">
        <v>12</v>
      </c>
      <c r="D21592" t="s">
        <v>13</v>
      </c>
      <c r="E21592" t="s">
        <v>98</v>
      </c>
      <c r="F21592" t="s">
        <v>219</v>
      </c>
      <c r="G21592" t="s">
        <v>98</v>
      </c>
      <c r="H21592" t="s">
        <v>219</v>
      </c>
      <c r="I21592" s="6">
        <v>180738.28490899998</v>
      </c>
    </row>
    <row r="21593" spans="1:9" x14ac:dyDescent="0.25">
      <c r="A21593" t="s">
        <v>999</v>
      </c>
      <c r="B21593" t="s">
        <v>1046</v>
      </c>
      <c r="C21593" t="s">
        <v>12</v>
      </c>
      <c r="D21593" t="s">
        <v>13</v>
      </c>
      <c r="E21593" t="s">
        <v>105</v>
      </c>
      <c r="F21593" t="s">
        <v>227</v>
      </c>
      <c r="G21593" t="s">
        <v>105</v>
      </c>
      <c r="H21593" t="s">
        <v>227</v>
      </c>
      <c r="I21593" s="6">
        <v>-167864.12488149997</v>
      </c>
    </row>
    <row r="21594" spans="1:9" x14ac:dyDescent="0.25">
      <c r="A21594" t="s">
        <v>999</v>
      </c>
      <c r="B21594" t="s">
        <v>1046</v>
      </c>
      <c r="C21594" t="s">
        <v>12</v>
      </c>
      <c r="D21594" t="s">
        <v>13</v>
      </c>
      <c r="E21594" t="s">
        <v>99</v>
      </c>
      <c r="F21594" t="s">
        <v>220</v>
      </c>
      <c r="G21594" t="s">
        <v>99</v>
      </c>
      <c r="H21594" t="s">
        <v>220</v>
      </c>
      <c r="I21594" s="6">
        <v>85304.205296799992</v>
      </c>
    </row>
    <row r="21595" spans="1:9" x14ac:dyDescent="0.25">
      <c r="A21595" t="s">
        <v>999</v>
      </c>
      <c r="B21595" t="s">
        <v>1046</v>
      </c>
      <c r="C21595" t="s">
        <v>16</v>
      </c>
      <c r="D21595" t="s">
        <v>17</v>
      </c>
      <c r="E21595" t="s">
        <v>226</v>
      </c>
      <c r="F21595" t="s">
        <v>226</v>
      </c>
      <c r="G21595" t="s">
        <v>662</v>
      </c>
      <c r="H21595" t="s">
        <v>17</v>
      </c>
      <c r="I21595" s="6">
        <v>-176866.57833290001</v>
      </c>
    </row>
    <row r="21596" spans="1:9" x14ac:dyDescent="0.25">
      <c r="A21596" t="s">
        <v>999</v>
      </c>
      <c r="B21596" t="s">
        <v>1046</v>
      </c>
      <c r="C21596" t="s">
        <v>18</v>
      </c>
      <c r="D21596" t="s">
        <v>19</v>
      </c>
      <c r="E21596" t="s">
        <v>106</v>
      </c>
      <c r="F21596" t="s">
        <v>228</v>
      </c>
      <c r="G21596" t="s">
        <v>106</v>
      </c>
      <c r="H21596" t="s">
        <v>228</v>
      </c>
      <c r="I21596" s="6">
        <v>-127947.81235790007</v>
      </c>
    </row>
    <row r="21597" spans="1:9" x14ac:dyDescent="0.25">
      <c r="A21597" t="s">
        <v>999</v>
      </c>
      <c r="B21597" t="s">
        <v>1046</v>
      </c>
      <c r="C21597" t="s">
        <v>20</v>
      </c>
      <c r="D21597" t="s">
        <v>21</v>
      </c>
      <c r="E21597" t="s">
        <v>107</v>
      </c>
      <c r="F21597" t="s">
        <v>229</v>
      </c>
      <c r="G21597" t="s">
        <v>325</v>
      </c>
      <c r="H21597" t="s">
        <v>480</v>
      </c>
      <c r="I21597" s="6">
        <v>-100377.26781510003</v>
      </c>
    </row>
    <row r="21598" spans="1:9" x14ac:dyDescent="0.25">
      <c r="A21598" t="s">
        <v>999</v>
      </c>
      <c r="B21598" t="s">
        <v>1046</v>
      </c>
      <c r="C21598" t="s">
        <v>20</v>
      </c>
      <c r="D21598" t="s">
        <v>21</v>
      </c>
      <c r="E21598" t="s">
        <v>107</v>
      </c>
      <c r="F21598" t="s">
        <v>229</v>
      </c>
      <c r="G21598" t="s">
        <v>326</v>
      </c>
      <c r="H21598" t="s">
        <v>481</v>
      </c>
      <c r="I21598" s="6">
        <v>1199031.1233978001</v>
      </c>
    </row>
    <row r="21599" spans="1:9" x14ac:dyDescent="0.25">
      <c r="A21599" t="s">
        <v>999</v>
      </c>
      <c r="B21599" t="s">
        <v>1046</v>
      </c>
      <c r="C21599" t="s">
        <v>20</v>
      </c>
      <c r="D21599" t="s">
        <v>21</v>
      </c>
      <c r="E21599" t="s">
        <v>107</v>
      </c>
      <c r="F21599" t="s">
        <v>229</v>
      </c>
      <c r="G21599" t="s">
        <v>327</v>
      </c>
      <c r="H21599" t="s">
        <v>482</v>
      </c>
      <c r="I21599" s="6">
        <v>142173.42655100001</v>
      </c>
    </row>
    <row r="21600" spans="1:9" x14ac:dyDescent="0.25">
      <c r="A21600" t="s">
        <v>999</v>
      </c>
      <c r="B21600" t="s">
        <v>1046</v>
      </c>
      <c r="C21600" t="s">
        <v>20</v>
      </c>
      <c r="D21600" t="s">
        <v>21</v>
      </c>
      <c r="E21600" t="s">
        <v>107</v>
      </c>
      <c r="F21600" t="s">
        <v>229</v>
      </c>
      <c r="G21600" t="s">
        <v>328</v>
      </c>
      <c r="H21600" t="s">
        <v>483</v>
      </c>
      <c r="I21600" s="6">
        <v>10938.729385000001</v>
      </c>
    </row>
    <row r="21601" spans="1:9" x14ac:dyDescent="0.25">
      <c r="A21601" t="s">
        <v>999</v>
      </c>
      <c r="B21601" t="s">
        <v>1046</v>
      </c>
      <c r="C21601" t="s">
        <v>20</v>
      </c>
      <c r="D21601" t="s">
        <v>21</v>
      </c>
      <c r="E21601" t="s">
        <v>107</v>
      </c>
      <c r="F21601" t="s">
        <v>229</v>
      </c>
      <c r="G21601" t="s">
        <v>329</v>
      </c>
      <c r="H21601" t="s">
        <v>484</v>
      </c>
      <c r="I21601" s="6">
        <v>9304.6592577999982</v>
      </c>
    </row>
    <row r="21602" spans="1:9" x14ac:dyDescent="0.25">
      <c r="A21602" t="s">
        <v>999</v>
      </c>
      <c r="B21602" t="s">
        <v>1046</v>
      </c>
      <c r="C21602" t="s">
        <v>20</v>
      </c>
      <c r="D21602" t="s">
        <v>21</v>
      </c>
      <c r="E21602" t="s">
        <v>107</v>
      </c>
      <c r="F21602" t="s">
        <v>229</v>
      </c>
      <c r="G21602" t="s">
        <v>330</v>
      </c>
      <c r="H21602" t="s">
        <v>485</v>
      </c>
      <c r="I21602" s="6">
        <v>66516.919890100005</v>
      </c>
    </row>
    <row r="21603" spans="1:9" x14ac:dyDescent="0.25">
      <c r="A21603" t="s">
        <v>999</v>
      </c>
      <c r="B21603" t="s">
        <v>1046</v>
      </c>
      <c r="C21603" t="s">
        <v>20</v>
      </c>
      <c r="D21603" t="s">
        <v>21</v>
      </c>
      <c r="E21603" t="s">
        <v>107</v>
      </c>
      <c r="F21603" t="s">
        <v>229</v>
      </c>
      <c r="G21603" t="s">
        <v>332</v>
      </c>
      <c r="H21603" t="s">
        <v>487</v>
      </c>
      <c r="I21603" s="6">
        <v>2253386.0400311006</v>
      </c>
    </row>
    <row r="21604" spans="1:9" x14ac:dyDescent="0.25">
      <c r="A21604" t="s">
        <v>999</v>
      </c>
      <c r="B21604" t="s">
        <v>1046</v>
      </c>
      <c r="C21604" t="s">
        <v>20</v>
      </c>
      <c r="D21604" t="s">
        <v>21</v>
      </c>
      <c r="E21604" t="s">
        <v>107</v>
      </c>
      <c r="F21604" t="s">
        <v>229</v>
      </c>
      <c r="G21604" t="s">
        <v>333</v>
      </c>
      <c r="H21604" t="s">
        <v>488</v>
      </c>
      <c r="I21604" s="6">
        <v>191233.92091290007</v>
      </c>
    </row>
    <row r="21605" spans="1:9" x14ac:dyDescent="0.25">
      <c r="A21605" t="s">
        <v>999</v>
      </c>
      <c r="B21605" t="s">
        <v>1046</v>
      </c>
      <c r="C21605" t="s">
        <v>20</v>
      </c>
      <c r="D21605" t="s">
        <v>21</v>
      </c>
      <c r="E21605" t="s">
        <v>107</v>
      </c>
      <c r="F21605" t="s">
        <v>229</v>
      </c>
      <c r="G21605" t="s">
        <v>334</v>
      </c>
      <c r="H21605" t="s">
        <v>489</v>
      </c>
      <c r="I21605" s="6">
        <v>65943.278860700011</v>
      </c>
    </row>
    <row r="21606" spans="1:9" x14ac:dyDescent="0.25">
      <c r="A21606" t="s">
        <v>999</v>
      </c>
      <c r="B21606" t="s">
        <v>1046</v>
      </c>
      <c r="C21606" t="s">
        <v>20</v>
      </c>
      <c r="D21606" t="s">
        <v>21</v>
      </c>
      <c r="E21606" t="s">
        <v>107</v>
      </c>
      <c r="F21606" t="s">
        <v>229</v>
      </c>
      <c r="G21606" t="s">
        <v>336</v>
      </c>
      <c r="H21606" t="s">
        <v>491</v>
      </c>
      <c r="I21606" s="6">
        <v>63661.999995599988</v>
      </c>
    </row>
    <row r="21607" spans="1:9" x14ac:dyDescent="0.25">
      <c r="A21607" t="s">
        <v>999</v>
      </c>
      <c r="B21607" t="s">
        <v>1046</v>
      </c>
      <c r="C21607" t="s">
        <v>20</v>
      </c>
      <c r="D21607" t="s">
        <v>21</v>
      </c>
      <c r="E21607" t="s">
        <v>107</v>
      </c>
      <c r="F21607" t="s">
        <v>229</v>
      </c>
      <c r="G21607" t="s">
        <v>625</v>
      </c>
      <c r="H21607" t="s">
        <v>635</v>
      </c>
      <c r="I21607" s="6">
        <v>48673.098048600004</v>
      </c>
    </row>
    <row r="21608" spans="1:9" x14ac:dyDescent="0.25">
      <c r="A21608" t="s">
        <v>999</v>
      </c>
      <c r="B21608" t="s">
        <v>1046</v>
      </c>
      <c r="C21608" t="s">
        <v>20</v>
      </c>
      <c r="D21608" t="s">
        <v>21</v>
      </c>
      <c r="E21608" t="s">
        <v>107</v>
      </c>
      <c r="F21608" t="s">
        <v>229</v>
      </c>
      <c r="G21608" t="s">
        <v>626</v>
      </c>
      <c r="H21608" t="s">
        <v>636</v>
      </c>
      <c r="I21608" s="6">
        <v>56759.875969100001</v>
      </c>
    </row>
    <row r="21609" spans="1:9" x14ac:dyDescent="0.25">
      <c r="A21609" t="s">
        <v>999</v>
      </c>
      <c r="B21609" t="s">
        <v>1046</v>
      </c>
      <c r="C21609" t="s">
        <v>20</v>
      </c>
      <c r="D21609" t="s">
        <v>21</v>
      </c>
      <c r="E21609" t="s">
        <v>108</v>
      </c>
      <c r="F21609" t="s">
        <v>230</v>
      </c>
      <c r="G21609" t="s">
        <v>338</v>
      </c>
      <c r="H21609" t="s">
        <v>493</v>
      </c>
      <c r="I21609" s="6">
        <v>67775.503245100044</v>
      </c>
    </row>
    <row r="21610" spans="1:9" x14ac:dyDescent="0.25">
      <c r="A21610" t="s">
        <v>999</v>
      </c>
      <c r="B21610" t="s">
        <v>1046</v>
      </c>
      <c r="C21610" t="s">
        <v>20</v>
      </c>
      <c r="D21610" t="s">
        <v>21</v>
      </c>
      <c r="E21610" t="s">
        <v>108</v>
      </c>
      <c r="F21610" t="s">
        <v>230</v>
      </c>
      <c r="G21610" t="s">
        <v>628</v>
      </c>
      <c r="H21610" t="s">
        <v>638</v>
      </c>
      <c r="I21610" s="6">
        <v>58598.508632000012</v>
      </c>
    </row>
    <row r="21611" spans="1:9" x14ac:dyDescent="0.25">
      <c r="A21611" t="s">
        <v>999</v>
      </c>
      <c r="B21611" t="s">
        <v>1046</v>
      </c>
      <c r="C21611" t="s">
        <v>22</v>
      </c>
      <c r="D21611" t="s">
        <v>23</v>
      </c>
      <c r="E21611" t="s">
        <v>226</v>
      </c>
      <c r="F21611" t="s">
        <v>226</v>
      </c>
      <c r="G21611" t="s">
        <v>663</v>
      </c>
      <c r="H21611" t="s">
        <v>842</v>
      </c>
      <c r="I21611" s="6">
        <v>-93221.965009099993</v>
      </c>
    </row>
    <row r="21612" spans="1:9" x14ac:dyDescent="0.25">
      <c r="A21612" t="s">
        <v>999</v>
      </c>
      <c r="B21612" t="s">
        <v>1046</v>
      </c>
      <c r="C21612" t="s">
        <v>22</v>
      </c>
      <c r="D21612" t="s">
        <v>23</v>
      </c>
      <c r="G21612" t="s">
        <v>664</v>
      </c>
      <c r="H21612" t="s">
        <v>843</v>
      </c>
      <c r="I21612" s="6">
        <v>-6565.3675418000003</v>
      </c>
    </row>
    <row r="21613" spans="1:9" x14ac:dyDescent="0.25">
      <c r="A21613" t="s">
        <v>999</v>
      </c>
      <c r="B21613" t="s">
        <v>1046</v>
      </c>
      <c r="C21613" t="s">
        <v>24</v>
      </c>
      <c r="D21613" t="s">
        <v>25</v>
      </c>
      <c r="E21613" t="s">
        <v>112</v>
      </c>
      <c r="F21613" t="s">
        <v>234</v>
      </c>
      <c r="G21613" t="s">
        <v>112</v>
      </c>
      <c r="H21613" t="s">
        <v>234</v>
      </c>
      <c r="I21613" s="6">
        <v>99151.843043699977</v>
      </c>
    </row>
    <row r="21614" spans="1:9" x14ac:dyDescent="0.25">
      <c r="A21614" t="s">
        <v>999</v>
      </c>
      <c r="B21614" t="s">
        <v>1046</v>
      </c>
      <c r="C21614" t="s">
        <v>24</v>
      </c>
      <c r="D21614" t="s">
        <v>25</v>
      </c>
      <c r="E21614" t="s">
        <v>114</v>
      </c>
      <c r="F21614" t="s">
        <v>236</v>
      </c>
      <c r="G21614" t="s">
        <v>114</v>
      </c>
      <c r="H21614" t="s">
        <v>236</v>
      </c>
      <c r="I21614" s="6">
        <v>13271.9013512</v>
      </c>
    </row>
    <row r="21615" spans="1:9" x14ac:dyDescent="0.25">
      <c r="A21615" t="s">
        <v>999</v>
      </c>
      <c r="B21615" t="s">
        <v>1046</v>
      </c>
      <c r="C21615" t="s">
        <v>26</v>
      </c>
      <c r="D21615" t="s">
        <v>27</v>
      </c>
      <c r="E21615" t="s">
        <v>226</v>
      </c>
      <c r="F21615" t="s">
        <v>226</v>
      </c>
      <c r="G21615" t="s">
        <v>665</v>
      </c>
      <c r="H21615" t="s">
        <v>27</v>
      </c>
      <c r="I21615" s="6">
        <v>97225.911961076243</v>
      </c>
    </row>
    <row r="21616" spans="1:9" x14ac:dyDescent="0.25">
      <c r="A21616" t="s">
        <v>999</v>
      </c>
      <c r="B21616" t="s">
        <v>1046</v>
      </c>
      <c r="C21616" t="s">
        <v>28</v>
      </c>
      <c r="D21616" t="s">
        <v>29</v>
      </c>
      <c r="E21616" t="s">
        <v>119</v>
      </c>
      <c r="F21616" t="s">
        <v>241</v>
      </c>
      <c r="G21616" t="s">
        <v>666</v>
      </c>
      <c r="H21616" t="s">
        <v>241</v>
      </c>
      <c r="I21616" s="6">
        <v>-1470386.0143135001</v>
      </c>
    </row>
    <row r="21617" spans="1:9" x14ac:dyDescent="0.25">
      <c r="A21617" t="s">
        <v>999</v>
      </c>
      <c r="B21617" t="s">
        <v>1046</v>
      </c>
      <c r="C21617" t="s">
        <v>28</v>
      </c>
      <c r="D21617" t="s">
        <v>29</v>
      </c>
      <c r="E21617" t="s">
        <v>120</v>
      </c>
      <c r="F21617" t="s">
        <v>242</v>
      </c>
      <c r="G21617" t="s">
        <v>340</v>
      </c>
      <c r="H21617" t="s">
        <v>495</v>
      </c>
      <c r="I21617" s="6">
        <v>1.72162320000007</v>
      </c>
    </row>
    <row r="21618" spans="1:9" x14ac:dyDescent="0.25">
      <c r="A21618" t="s">
        <v>999</v>
      </c>
      <c r="B21618" t="s">
        <v>1046</v>
      </c>
      <c r="C21618" t="s">
        <v>28</v>
      </c>
      <c r="D21618" t="s">
        <v>29</v>
      </c>
      <c r="E21618" t="s">
        <v>120</v>
      </c>
      <c r="F21618" t="s">
        <v>242</v>
      </c>
      <c r="G21618" t="s">
        <v>341</v>
      </c>
      <c r="H21618" t="s">
        <v>496</v>
      </c>
      <c r="I21618" s="6">
        <v>-135740.78127130002</v>
      </c>
    </row>
    <row r="21619" spans="1:9" x14ac:dyDescent="0.25">
      <c r="A21619" t="s">
        <v>999</v>
      </c>
      <c r="B21619" t="s">
        <v>1046</v>
      </c>
      <c r="C21619" t="s">
        <v>28</v>
      </c>
      <c r="D21619" t="s">
        <v>29</v>
      </c>
      <c r="E21619" t="s">
        <v>121</v>
      </c>
      <c r="F21619" t="s">
        <v>243</v>
      </c>
      <c r="G21619" t="s">
        <v>343</v>
      </c>
      <c r="H21619" t="s">
        <v>498</v>
      </c>
      <c r="I21619" s="6">
        <v>-12059.4119704</v>
      </c>
    </row>
    <row r="21620" spans="1:9" x14ac:dyDescent="0.25">
      <c r="A21620" t="s">
        <v>999</v>
      </c>
      <c r="B21620" t="s">
        <v>1046</v>
      </c>
      <c r="C21620" t="s">
        <v>28</v>
      </c>
      <c r="D21620" t="s">
        <v>29</v>
      </c>
      <c r="E21620" t="s">
        <v>121</v>
      </c>
      <c r="F21620" t="s">
        <v>243</v>
      </c>
      <c r="G21620" t="s">
        <v>344</v>
      </c>
      <c r="H21620" t="s">
        <v>499</v>
      </c>
      <c r="I21620" s="6">
        <v>219.75686919999225</v>
      </c>
    </row>
    <row r="21621" spans="1:9" x14ac:dyDescent="0.25">
      <c r="A21621" t="s">
        <v>999</v>
      </c>
      <c r="B21621" t="s">
        <v>1046</v>
      </c>
      <c r="C21621" t="s">
        <v>28</v>
      </c>
      <c r="D21621" t="s">
        <v>29</v>
      </c>
      <c r="E21621" t="s">
        <v>121</v>
      </c>
      <c r="F21621" t="s">
        <v>243</v>
      </c>
      <c r="G21621" t="s">
        <v>345</v>
      </c>
      <c r="H21621" t="s">
        <v>500</v>
      </c>
      <c r="I21621" s="6">
        <v>-635823.62542089983</v>
      </c>
    </row>
    <row r="21622" spans="1:9" x14ac:dyDescent="0.25">
      <c r="A21622" t="s">
        <v>999</v>
      </c>
      <c r="B21622" t="s">
        <v>1046</v>
      </c>
      <c r="C21622" t="s">
        <v>28</v>
      </c>
      <c r="D21622" t="s">
        <v>29</v>
      </c>
      <c r="E21622" t="s">
        <v>121</v>
      </c>
      <c r="F21622" t="s">
        <v>243</v>
      </c>
      <c r="G21622" t="s">
        <v>348</v>
      </c>
      <c r="H21622" t="s">
        <v>503</v>
      </c>
      <c r="I21622" s="6">
        <v>94373.858981800033</v>
      </c>
    </row>
    <row r="21623" spans="1:9" x14ac:dyDescent="0.25">
      <c r="A21623" t="s">
        <v>999</v>
      </c>
      <c r="B21623" t="s">
        <v>1046</v>
      </c>
      <c r="C21623" t="s">
        <v>28</v>
      </c>
      <c r="D21623" t="s">
        <v>29</v>
      </c>
      <c r="E21623" t="s">
        <v>121</v>
      </c>
      <c r="F21623" t="s">
        <v>243</v>
      </c>
      <c r="G21623" t="s">
        <v>349</v>
      </c>
      <c r="H21623" t="s">
        <v>504</v>
      </c>
      <c r="I21623" s="6">
        <v>939.69443340000032</v>
      </c>
    </row>
    <row r="21624" spans="1:9" x14ac:dyDescent="0.25">
      <c r="A21624" t="s">
        <v>999</v>
      </c>
      <c r="B21624" t="s">
        <v>1046</v>
      </c>
      <c r="C21624" t="s">
        <v>28</v>
      </c>
      <c r="D21624" t="s">
        <v>29</v>
      </c>
      <c r="E21624" t="s">
        <v>121</v>
      </c>
      <c r="F21624" t="s">
        <v>243</v>
      </c>
      <c r="G21624" t="s">
        <v>350</v>
      </c>
      <c r="H21624" t="s">
        <v>505</v>
      </c>
      <c r="I21624" s="6">
        <v>-3448.7290000000012</v>
      </c>
    </row>
    <row r="21625" spans="1:9" x14ac:dyDescent="0.25">
      <c r="A21625" t="s">
        <v>999</v>
      </c>
      <c r="B21625" t="s">
        <v>1046</v>
      </c>
      <c r="C21625" t="s">
        <v>28</v>
      </c>
      <c r="D21625" t="s">
        <v>29</v>
      </c>
      <c r="E21625" t="s">
        <v>121</v>
      </c>
      <c r="F21625" t="s">
        <v>243</v>
      </c>
      <c r="G21625" t="s">
        <v>351</v>
      </c>
      <c r="H21625" t="s">
        <v>506</v>
      </c>
      <c r="I21625" s="6">
        <v>-1315.6937624000011</v>
      </c>
    </row>
    <row r="21626" spans="1:9" x14ac:dyDescent="0.25">
      <c r="A21626" t="s">
        <v>999</v>
      </c>
      <c r="B21626" t="s">
        <v>1046</v>
      </c>
      <c r="C21626" t="s">
        <v>28</v>
      </c>
      <c r="D21626" t="s">
        <v>29</v>
      </c>
      <c r="E21626" t="s">
        <v>121</v>
      </c>
      <c r="F21626" t="s">
        <v>243</v>
      </c>
      <c r="G21626" t="s">
        <v>352</v>
      </c>
      <c r="H21626" t="s">
        <v>507</v>
      </c>
      <c r="I21626" s="6">
        <v>141413.94485959999</v>
      </c>
    </row>
    <row r="21627" spans="1:9" x14ac:dyDescent="0.25">
      <c r="A21627" t="s">
        <v>999</v>
      </c>
      <c r="B21627" t="s">
        <v>1046</v>
      </c>
      <c r="C21627" t="s">
        <v>28</v>
      </c>
      <c r="D21627" t="s">
        <v>29</v>
      </c>
      <c r="E21627" t="s">
        <v>123</v>
      </c>
      <c r="F21627" t="s">
        <v>245</v>
      </c>
      <c r="G21627" t="s">
        <v>354</v>
      </c>
      <c r="H21627" t="s">
        <v>245</v>
      </c>
      <c r="I21627" s="6">
        <v>-4471.2788790000004</v>
      </c>
    </row>
    <row r="21628" spans="1:9" x14ac:dyDescent="0.25">
      <c r="A21628" t="s">
        <v>999</v>
      </c>
      <c r="B21628" t="s">
        <v>1046</v>
      </c>
      <c r="C21628" t="s">
        <v>28</v>
      </c>
      <c r="D21628" t="s">
        <v>29</v>
      </c>
      <c r="E21628" t="s">
        <v>124</v>
      </c>
      <c r="F21628" t="s">
        <v>246</v>
      </c>
      <c r="G21628" t="s">
        <v>358</v>
      </c>
      <c r="H21628" t="s">
        <v>511</v>
      </c>
      <c r="I21628" s="6">
        <v>-10965.068741899999</v>
      </c>
    </row>
    <row r="21629" spans="1:9" x14ac:dyDescent="0.25">
      <c r="A21629" t="s">
        <v>999</v>
      </c>
      <c r="B21629" t="s">
        <v>1046</v>
      </c>
      <c r="C21629" t="s">
        <v>28</v>
      </c>
      <c r="D21629" t="s">
        <v>29</v>
      </c>
      <c r="E21629" t="s">
        <v>124</v>
      </c>
      <c r="F21629" t="s">
        <v>246</v>
      </c>
      <c r="G21629" t="s">
        <v>362</v>
      </c>
      <c r="H21629" t="s">
        <v>515</v>
      </c>
      <c r="I21629" s="6">
        <v>47168.167912300065</v>
      </c>
    </row>
    <row r="21630" spans="1:9" x14ac:dyDescent="0.25">
      <c r="A21630" t="s">
        <v>999</v>
      </c>
      <c r="B21630" t="s">
        <v>1046</v>
      </c>
      <c r="C21630" t="s">
        <v>28</v>
      </c>
      <c r="D21630" t="s">
        <v>29</v>
      </c>
      <c r="E21630" t="s">
        <v>124</v>
      </c>
      <c r="F21630" t="s">
        <v>246</v>
      </c>
      <c r="G21630" t="s">
        <v>363</v>
      </c>
      <c r="H21630" t="s">
        <v>516</v>
      </c>
      <c r="I21630" s="6">
        <v>-26178.312565900007</v>
      </c>
    </row>
    <row r="21631" spans="1:9" x14ac:dyDescent="0.25">
      <c r="A21631" t="s">
        <v>999</v>
      </c>
      <c r="B21631" t="s">
        <v>1046</v>
      </c>
      <c r="C21631" t="s">
        <v>28</v>
      </c>
      <c r="D21631" t="s">
        <v>29</v>
      </c>
      <c r="E21631" t="s">
        <v>126</v>
      </c>
      <c r="F21631" t="s">
        <v>248</v>
      </c>
      <c r="G21631" t="s">
        <v>367</v>
      </c>
      <c r="H21631" t="s">
        <v>520</v>
      </c>
      <c r="I21631" s="6">
        <v>178227.44538609998</v>
      </c>
    </row>
    <row r="21632" spans="1:9" x14ac:dyDescent="0.25">
      <c r="A21632" t="s">
        <v>999</v>
      </c>
      <c r="B21632" t="s">
        <v>1046</v>
      </c>
      <c r="C21632" t="s">
        <v>28</v>
      </c>
      <c r="D21632" t="s">
        <v>29</v>
      </c>
      <c r="E21632" t="s">
        <v>126</v>
      </c>
      <c r="F21632" t="s">
        <v>248</v>
      </c>
      <c r="G21632" t="s">
        <v>368</v>
      </c>
      <c r="H21632" t="s">
        <v>521</v>
      </c>
      <c r="I21632" s="6">
        <v>-25297.501805100001</v>
      </c>
    </row>
    <row r="21633" spans="1:9" x14ac:dyDescent="0.25">
      <c r="A21633" t="s">
        <v>999</v>
      </c>
      <c r="B21633" t="s">
        <v>1046</v>
      </c>
      <c r="C21633" t="s">
        <v>28</v>
      </c>
      <c r="D21633" t="s">
        <v>29</v>
      </c>
      <c r="E21633" t="s">
        <v>126</v>
      </c>
      <c r="F21633" t="s">
        <v>248</v>
      </c>
      <c r="G21633" t="s">
        <v>369</v>
      </c>
      <c r="H21633" t="s">
        <v>522</v>
      </c>
      <c r="I21633" s="6">
        <v>-4457.7135133000093</v>
      </c>
    </row>
    <row r="21634" spans="1:9" x14ac:dyDescent="0.25">
      <c r="A21634" t="s">
        <v>999</v>
      </c>
      <c r="B21634" t="s">
        <v>1046</v>
      </c>
      <c r="C21634" t="s">
        <v>28</v>
      </c>
      <c r="D21634" t="s">
        <v>29</v>
      </c>
      <c r="E21634" t="s">
        <v>127</v>
      </c>
      <c r="F21634" t="s">
        <v>249</v>
      </c>
      <c r="G21634" t="s">
        <v>370</v>
      </c>
      <c r="H21634" t="s">
        <v>523</v>
      </c>
      <c r="I21634" s="6">
        <v>-10995.1797749</v>
      </c>
    </row>
    <row r="21635" spans="1:9" x14ac:dyDescent="0.25">
      <c r="A21635" t="s">
        <v>999</v>
      </c>
      <c r="B21635" t="s">
        <v>1046</v>
      </c>
      <c r="C21635" t="s">
        <v>28</v>
      </c>
      <c r="D21635" t="s">
        <v>29</v>
      </c>
      <c r="E21635" t="s">
        <v>128</v>
      </c>
      <c r="F21635" t="s">
        <v>250</v>
      </c>
      <c r="G21635" t="s">
        <v>372</v>
      </c>
      <c r="H21635" t="s">
        <v>250</v>
      </c>
      <c r="I21635" s="6">
        <v>-24567.061309500001</v>
      </c>
    </row>
    <row r="21636" spans="1:9" x14ac:dyDescent="0.25">
      <c r="A21636" t="s">
        <v>999</v>
      </c>
      <c r="B21636" t="s">
        <v>1046</v>
      </c>
      <c r="C21636" t="s">
        <v>28</v>
      </c>
      <c r="D21636" t="s">
        <v>29</v>
      </c>
      <c r="E21636" t="s">
        <v>130</v>
      </c>
      <c r="F21636" t="s">
        <v>252</v>
      </c>
      <c r="G21636" t="s">
        <v>374</v>
      </c>
      <c r="H21636" t="s">
        <v>525</v>
      </c>
      <c r="I21636" s="6">
        <v>-132530.55154340004</v>
      </c>
    </row>
    <row r="21637" spans="1:9" x14ac:dyDescent="0.25">
      <c r="A21637" t="s">
        <v>999</v>
      </c>
      <c r="B21637" t="s">
        <v>1046</v>
      </c>
      <c r="C21637" t="s">
        <v>28</v>
      </c>
      <c r="D21637" t="s">
        <v>29</v>
      </c>
      <c r="E21637" t="s">
        <v>130</v>
      </c>
      <c r="F21637" t="s">
        <v>252</v>
      </c>
      <c r="G21637" t="s">
        <v>375</v>
      </c>
      <c r="H21637" t="s">
        <v>526</v>
      </c>
      <c r="I21637" s="6">
        <v>-80966.57775110002</v>
      </c>
    </row>
    <row r="21638" spans="1:9" x14ac:dyDescent="0.25">
      <c r="A21638" t="s">
        <v>999</v>
      </c>
      <c r="B21638" t="s">
        <v>1046</v>
      </c>
      <c r="C21638" t="s">
        <v>28</v>
      </c>
      <c r="D21638" t="s">
        <v>29</v>
      </c>
      <c r="E21638" t="s">
        <v>130</v>
      </c>
      <c r="F21638" t="s">
        <v>252</v>
      </c>
      <c r="G21638" t="s">
        <v>377</v>
      </c>
      <c r="H21638" t="s">
        <v>528</v>
      </c>
      <c r="I21638" s="6">
        <v>20.543138199999987</v>
      </c>
    </row>
    <row r="21639" spans="1:9" x14ac:dyDescent="0.25">
      <c r="A21639" t="s">
        <v>999</v>
      </c>
      <c r="B21639" t="s">
        <v>1046</v>
      </c>
      <c r="C21639" t="s">
        <v>28</v>
      </c>
      <c r="D21639" t="s">
        <v>29</v>
      </c>
      <c r="E21639" t="s">
        <v>131</v>
      </c>
      <c r="F21639" t="s">
        <v>253</v>
      </c>
      <c r="G21639" t="s">
        <v>378</v>
      </c>
      <c r="H21639" t="s">
        <v>529</v>
      </c>
      <c r="I21639" s="6">
        <v>0.153999999999996</v>
      </c>
    </row>
    <row r="21640" spans="1:9" x14ac:dyDescent="0.25">
      <c r="A21640" t="s">
        <v>999</v>
      </c>
      <c r="B21640" t="s">
        <v>1046</v>
      </c>
      <c r="C21640" t="s">
        <v>30</v>
      </c>
      <c r="D21640" t="s">
        <v>31</v>
      </c>
      <c r="E21640" t="s">
        <v>132</v>
      </c>
      <c r="F21640" t="s">
        <v>254</v>
      </c>
      <c r="G21640" t="s">
        <v>667</v>
      </c>
      <c r="H21640" t="s">
        <v>844</v>
      </c>
      <c r="I21640" s="6">
        <v>-1712.674520800002</v>
      </c>
    </row>
    <row r="21641" spans="1:9" x14ac:dyDescent="0.25">
      <c r="A21641" t="s">
        <v>999</v>
      </c>
      <c r="B21641" t="s">
        <v>1046</v>
      </c>
      <c r="C21641" t="s">
        <v>30</v>
      </c>
      <c r="D21641" t="s">
        <v>31</v>
      </c>
      <c r="E21641" t="s">
        <v>132</v>
      </c>
      <c r="F21641" t="s">
        <v>254</v>
      </c>
      <c r="G21641" t="s">
        <v>669</v>
      </c>
      <c r="H21641" t="s">
        <v>846</v>
      </c>
      <c r="I21641" s="6">
        <v>-28786.90702620001</v>
      </c>
    </row>
    <row r="21642" spans="1:9" x14ac:dyDescent="0.25">
      <c r="A21642" t="s">
        <v>999</v>
      </c>
      <c r="B21642" t="s">
        <v>1046</v>
      </c>
      <c r="C21642" t="s">
        <v>30</v>
      </c>
      <c r="D21642" t="s">
        <v>31</v>
      </c>
      <c r="E21642" t="s">
        <v>132</v>
      </c>
      <c r="F21642" t="s">
        <v>254</v>
      </c>
      <c r="G21642" t="s">
        <v>670</v>
      </c>
      <c r="H21642" t="s">
        <v>847</v>
      </c>
      <c r="I21642" s="6">
        <v>-1150.3005887999998</v>
      </c>
    </row>
    <row r="21643" spans="1:9" x14ac:dyDescent="0.25">
      <c r="A21643" t="s">
        <v>999</v>
      </c>
      <c r="B21643" t="s">
        <v>1046</v>
      </c>
      <c r="C21643" t="s">
        <v>30</v>
      </c>
      <c r="D21643" t="s">
        <v>31</v>
      </c>
      <c r="E21643" t="s">
        <v>132</v>
      </c>
      <c r="F21643" t="s">
        <v>254</v>
      </c>
      <c r="G21643" t="s">
        <v>672</v>
      </c>
      <c r="H21643" t="s">
        <v>849</v>
      </c>
      <c r="I21643" s="6">
        <v>-9663.9244905999913</v>
      </c>
    </row>
    <row r="21644" spans="1:9" x14ac:dyDescent="0.25">
      <c r="A21644" t="s">
        <v>999</v>
      </c>
      <c r="B21644" t="s">
        <v>1046</v>
      </c>
      <c r="C21644" t="s">
        <v>30</v>
      </c>
      <c r="D21644" t="s">
        <v>31</v>
      </c>
      <c r="E21644" t="s">
        <v>132</v>
      </c>
      <c r="F21644" t="s">
        <v>254</v>
      </c>
      <c r="G21644" t="s">
        <v>673</v>
      </c>
      <c r="H21644" t="s">
        <v>850</v>
      </c>
      <c r="I21644" s="6">
        <v>-25688.834157199984</v>
      </c>
    </row>
    <row r="21645" spans="1:9" x14ac:dyDescent="0.25">
      <c r="A21645" t="s">
        <v>999</v>
      </c>
      <c r="B21645" t="s">
        <v>1046</v>
      </c>
      <c r="C21645" t="s">
        <v>30</v>
      </c>
      <c r="D21645" t="s">
        <v>31</v>
      </c>
      <c r="E21645" t="s">
        <v>132</v>
      </c>
      <c r="F21645" t="s">
        <v>254</v>
      </c>
      <c r="G21645" t="s">
        <v>674</v>
      </c>
      <c r="H21645" t="s">
        <v>851</v>
      </c>
      <c r="I21645" s="6">
        <v>-172.38096219999994</v>
      </c>
    </row>
    <row r="21646" spans="1:9" x14ac:dyDescent="0.25">
      <c r="A21646" t="s">
        <v>999</v>
      </c>
      <c r="B21646" t="s">
        <v>1046</v>
      </c>
      <c r="C21646" t="s">
        <v>30</v>
      </c>
      <c r="D21646" t="s">
        <v>31</v>
      </c>
      <c r="E21646" t="s">
        <v>133</v>
      </c>
      <c r="F21646" t="s">
        <v>255</v>
      </c>
      <c r="G21646" t="s">
        <v>686</v>
      </c>
      <c r="H21646" t="s">
        <v>854</v>
      </c>
      <c r="I21646" s="6">
        <v>-1187.2721857000001</v>
      </c>
    </row>
    <row r="21647" spans="1:9" x14ac:dyDescent="0.25">
      <c r="A21647" t="s">
        <v>999</v>
      </c>
      <c r="B21647" t="s">
        <v>1046</v>
      </c>
      <c r="C21647" t="s">
        <v>30</v>
      </c>
      <c r="D21647" t="s">
        <v>31</v>
      </c>
      <c r="E21647" t="s">
        <v>133</v>
      </c>
      <c r="F21647" t="s">
        <v>255</v>
      </c>
      <c r="G21647" t="s">
        <v>702</v>
      </c>
      <c r="H21647" t="s">
        <v>870</v>
      </c>
      <c r="I21647" s="6">
        <v>-44666.671303399999</v>
      </c>
    </row>
    <row r="21648" spans="1:9" x14ac:dyDescent="0.25">
      <c r="A21648" t="s">
        <v>999</v>
      </c>
      <c r="B21648" t="s">
        <v>1046</v>
      </c>
      <c r="C21648" t="s">
        <v>30</v>
      </c>
      <c r="D21648" t="s">
        <v>31</v>
      </c>
      <c r="E21648" t="s">
        <v>133</v>
      </c>
      <c r="F21648" t="s">
        <v>255</v>
      </c>
      <c r="G21648" t="s">
        <v>704</v>
      </c>
      <c r="H21648" t="s">
        <v>872</v>
      </c>
      <c r="I21648" s="6">
        <v>-3448.3214273000012</v>
      </c>
    </row>
    <row r="21649" spans="1:9" x14ac:dyDescent="0.25">
      <c r="A21649" t="s">
        <v>999</v>
      </c>
      <c r="B21649" t="s">
        <v>1046</v>
      </c>
      <c r="C21649" t="s">
        <v>30</v>
      </c>
      <c r="D21649" t="s">
        <v>31</v>
      </c>
      <c r="E21649" t="s">
        <v>133</v>
      </c>
      <c r="F21649" t="s">
        <v>255</v>
      </c>
      <c r="G21649" t="s">
        <v>708</v>
      </c>
      <c r="H21649" t="s">
        <v>875</v>
      </c>
      <c r="I21649" s="6">
        <v>-4249.3848576</v>
      </c>
    </row>
    <row r="21650" spans="1:9" x14ac:dyDescent="0.25">
      <c r="A21650" t="s">
        <v>999</v>
      </c>
      <c r="B21650" t="s">
        <v>1046</v>
      </c>
      <c r="C21650" t="s">
        <v>30</v>
      </c>
      <c r="D21650" t="s">
        <v>31</v>
      </c>
      <c r="E21650" t="s">
        <v>133</v>
      </c>
      <c r="F21650" t="s">
        <v>255</v>
      </c>
      <c r="G21650" t="s">
        <v>710</v>
      </c>
      <c r="H21650" t="s">
        <v>877</v>
      </c>
      <c r="I21650" s="6">
        <v>-64.909000000000006</v>
      </c>
    </row>
    <row r="21651" spans="1:9" x14ac:dyDescent="0.25">
      <c r="A21651" t="s">
        <v>999</v>
      </c>
      <c r="B21651" t="s">
        <v>1046</v>
      </c>
      <c r="C21651" t="s">
        <v>32</v>
      </c>
      <c r="D21651" t="s">
        <v>33</v>
      </c>
      <c r="E21651" t="s">
        <v>135</v>
      </c>
      <c r="F21651" t="s">
        <v>257</v>
      </c>
      <c r="G21651" t="s">
        <v>135</v>
      </c>
      <c r="H21651" t="s">
        <v>257</v>
      </c>
      <c r="I21651" s="6">
        <v>-98018.873148500003</v>
      </c>
    </row>
    <row r="21652" spans="1:9" x14ac:dyDescent="0.25">
      <c r="A21652" t="s">
        <v>999</v>
      </c>
      <c r="B21652" t="s">
        <v>1046</v>
      </c>
      <c r="C21652" t="s">
        <v>32</v>
      </c>
      <c r="D21652" t="s">
        <v>33</v>
      </c>
      <c r="E21652" t="s">
        <v>136</v>
      </c>
      <c r="F21652" t="s">
        <v>258</v>
      </c>
      <c r="G21652" t="s">
        <v>382</v>
      </c>
      <c r="H21652" t="s">
        <v>533</v>
      </c>
      <c r="I21652" s="6">
        <v>-9677.2319938000001</v>
      </c>
    </row>
    <row r="21653" spans="1:9" x14ac:dyDescent="0.25">
      <c r="A21653" t="s">
        <v>999</v>
      </c>
      <c r="B21653" t="s">
        <v>1046</v>
      </c>
      <c r="C21653" t="s">
        <v>32</v>
      </c>
      <c r="D21653" t="s">
        <v>33</v>
      </c>
      <c r="E21653" t="s">
        <v>136</v>
      </c>
      <c r="F21653" t="s">
        <v>258</v>
      </c>
      <c r="G21653" t="s">
        <v>383</v>
      </c>
      <c r="H21653" t="s">
        <v>534</v>
      </c>
      <c r="I21653" s="6">
        <v>-27961.937478699998</v>
      </c>
    </row>
    <row r="21654" spans="1:9" x14ac:dyDescent="0.25">
      <c r="A21654" t="s">
        <v>999</v>
      </c>
      <c r="B21654" t="s">
        <v>1046</v>
      </c>
      <c r="C21654" t="s">
        <v>32</v>
      </c>
      <c r="D21654" t="s">
        <v>33</v>
      </c>
      <c r="E21654" t="s">
        <v>136</v>
      </c>
      <c r="F21654" t="s">
        <v>258</v>
      </c>
      <c r="G21654" t="s">
        <v>384</v>
      </c>
      <c r="H21654" t="s">
        <v>535</v>
      </c>
      <c r="I21654" s="6">
        <v>-747484.39778150001</v>
      </c>
    </row>
    <row r="21655" spans="1:9" x14ac:dyDescent="0.25">
      <c r="A21655" t="s">
        <v>999</v>
      </c>
      <c r="B21655" t="s">
        <v>1046</v>
      </c>
      <c r="C21655" t="s">
        <v>32</v>
      </c>
      <c r="D21655" t="s">
        <v>33</v>
      </c>
      <c r="E21655" t="s">
        <v>137</v>
      </c>
      <c r="F21655" t="s">
        <v>259</v>
      </c>
      <c r="G21655" t="s">
        <v>387</v>
      </c>
      <c r="H21655" t="s">
        <v>538</v>
      </c>
      <c r="I21655" s="6">
        <v>-54503.491742899998</v>
      </c>
    </row>
    <row r="21656" spans="1:9" x14ac:dyDescent="0.25">
      <c r="A21656" t="s">
        <v>999</v>
      </c>
      <c r="B21656" t="s">
        <v>1046</v>
      </c>
      <c r="C21656" t="s">
        <v>32</v>
      </c>
      <c r="D21656" t="s">
        <v>33</v>
      </c>
      <c r="E21656" t="s">
        <v>137</v>
      </c>
      <c r="F21656" t="s">
        <v>259</v>
      </c>
      <c r="G21656" t="s">
        <v>388</v>
      </c>
      <c r="H21656" t="s">
        <v>539</v>
      </c>
      <c r="I21656" s="6">
        <v>4.4723492000002798</v>
      </c>
    </row>
    <row r="21657" spans="1:9" x14ac:dyDescent="0.25">
      <c r="A21657" t="s">
        <v>999</v>
      </c>
      <c r="B21657" t="s">
        <v>1046</v>
      </c>
      <c r="C21657" t="s">
        <v>32</v>
      </c>
      <c r="D21657" t="s">
        <v>33</v>
      </c>
      <c r="E21657" t="s">
        <v>137</v>
      </c>
      <c r="F21657" t="s">
        <v>259</v>
      </c>
      <c r="G21657" t="s">
        <v>389</v>
      </c>
      <c r="H21657" t="s">
        <v>540</v>
      </c>
      <c r="I21657" s="6">
        <v>-10079.666434200011</v>
      </c>
    </row>
    <row r="21658" spans="1:9" x14ac:dyDescent="0.25">
      <c r="A21658" t="s">
        <v>999</v>
      </c>
      <c r="B21658" t="s">
        <v>1046</v>
      </c>
      <c r="C21658" t="s">
        <v>32</v>
      </c>
      <c r="D21658" t="s">
        <v>33</v>
      </c>
      <c r="E21658" t="s">
        <v>137</v>
      </c>
      <c r="F21658" t="s">
        <v>259</v>
      </c>
      <c r="G21658" t="s">
        <v>390</v>
      </c>
      <c r="H21658" t="s">
        <v>541</v>
      </c>
      <c r="I21658" s="6">
        <v>-1082.8093274000009</v>
      </c>
    </row>
    <row r="21659" spans="1:9" x14ac:dyDescent="0.25">
      <c r="A21659" t="s">
        <v>999</v>
      </c>
      <c r="B21659" t="s">
        <v>1046</v>
      </c>
      <c r="C21659" t="s">
        <v>32</v>
      </c>
      <c r="D21659" t="s">
        <v>33</v>
      </c>
      <c r="E21659" t="s">
        <v>137</v>
      </c>
      <c r="F21659" t="s">
        <v>259</v>
      </c>
      <c r="G21659" t="s">
        <v>391</v>
      </c>
      <c r="H21659" t="s">
        <v>542</v>
      </c>
      <c r="I21659" s="6">
        <v>-7470.5096801000009</v>
      </c>
    </row>
    <row r="21660" spans="1:9" x14ac:dyDescent="0.25">
      <c r="A21660" t="s">
        <v>999</v>
      </c>
      <c r="B21660" t="s">
        <v>1046</v>
      </c>
      <c r="C21660" t="s">
        <v>32</v>
      </c>
      <c r="D21660" t="s">
        <v>33</v>
      </c>
      <c r="E21660" t="s">
        <v>138</v>
      </c>
      <c r="F21660" t="s">
        <v>260</v>
      </c>
      <c r="G21660" t="s">
        <v>396</v>
      </c>
      <c r="H21660" t="s">
        <v>547</v>
      </c>
      <c r="I21660" s="6">
        <v>-9934.1566448000012</v>
      </c>
    </row>
    <row r="21661" spans="1:9" x14ac:dyDescent="0.25">
      <c r="A21661" t="s">
        <v>999</v>
      </c>
      <c r="B21661" t="s">
        <v>1046</v>
      </c>
      <c r="C21661" t="s">
        <v>32</v>
      </c>
      <c r="D21661" t="s">
        <v>33</v>
      </c>
      <c r="E21661" t="s">
        <v>138</v>
      </c>
      <c r="F21661" t="s">
        <v>260</v>
      </c>
      <c r="G21661" t="s">
        <v>397</v>
      </c>
      <c r="H21661" t="s">
        <v>548</v>
      </c>
      <c r="I21661" s="6">
        <v>-12823.744198100007</v>
      </c>
    </row>
    <row r="21662" spans="1:9" x14ac:dyDescent="0.25">
      <c r="A21662" t="s">
        <v>999</v>
      </c>
      <c r="B21662" t="s">
        <v>1046</v>
      </c>
      <c r="C21662" t="s">
        <v>32</v>
      </c>
      <c r="D21662" t="s">
        <v>33</v>
      </c>
      <c r="E21662" t="s">
        <v>138</v>
      </c>
      <c r="F21662" t="s">
        <v>260</v>
      </c>
      <c r="G21662" t="s">
        <v>398</v>
      </c>
      <c r="H21662" t="s">
        <v>549</v>
      </c>
      <c r="I21662" s="6">
        <v>-19869.844965100001</v>
      </c>
    </row>
    <row r="21663" spans="1:9" x14ac:dyDescent="0.25">
      <c r="A21663" t="s">
        <v>999</v>
      </c>
      <c r="B21663" t="s">
        <v>1046</v>
      </c>
      <c r="C21663" t="s">
        <v>32</v>
      </c>
      <c r="D21663" t="s">
        <v>33</v>
      </c>
      <c r="E21663" t="s">
        <v>139</v>
      </c>
      <c r="F21663" t="s">
        <v>261</v>
      </c>
      <c r="G21663" t="s">
        <v>399</v>
      </c>
      <c r="H21663" t="s">
        <v>550</v>
      </c>
      <c r="I21663" s="6">
        <v>-2539.0281500000001</v>
      </c>
    </row>
    <row r="21664" spans="1:9" x14ac:dyDescent="0.25">
      <c r="A21664" t="s">
        <v>999</v>
      </c>
      <c r="B21664" t="s">
        <v>1046</v>
      </c>
      <c r="C21664" t="s">
        <v>32</v>
      </c>
      <c r="D21664" t="s">
        <v>33</v>
      </c>
      <c r="E21664" t="s">
        <v>139</v>
      </c>
      <c r="F21664" t="s">
        <v>261</v>
      </c>
      <c r="G21664" t="s">
        <v>402</v>
      </c>
      <c r="H21664" t="s">
        <v>33</v>
      </c>
      <c r="I21664" s="6">
        <v>-33589.551328499976</v>
      </c>
    </row>
    <row r="21665" spans="1:9" x14ac:dyDescent="0.25">
      <c r="A21665" t="s">
        <v>999</v>
      </c>
      <c r="B21665" t="s">
        <v>1046</v>
      </c>
      <c r="C21665" t="s">
        <v>32</v>
      </c>
      <c r="D21665" t="s">
        <v>33</v>
      </c>
      <c r="E21665" t="s">
        <v>139</v>
      </c>
      <c r="F21665" t="s">
        <v>261</v>
      </c>
      <c r="G21665" t="s">
        <v>411</v>
      </c>
      <c r="H21665" t="s">
        <v>561</v>
      </c>
      <c r="I21665" s="6">
        <v>-18967.350333800001</v>
      </c>
    </row>
    <row r="21666" spans="1:9" x14ac:dyDescent="0.25">
      <c r="A21666" t="s">
        <v>999</v>
      </c>
      <c r="B21666" t="s">
        <v>1046</v>
      </c>
      <c r="C21666" t="s">
        <v>32</v>
      </c>
      <c r="D21666" t="s">
        <v>33</v>
      </c>
      <c r="E21666" t="s">
        <v>140</v>
      </c>
      <c r="F21666" t="s">
        <v>262</v>
      </c>
      <c r="G21666" t="s">
        <v>416</v>
      </c>
      <c r="H21666" t="s">
        <v>566</v>
      </c>
      <c r="I21666" s="6">
        <v>-5624.1090484000015</v>
      </c>
    </row>
    <row r="21667" spans="1:9" x14ac:dyDescent="0.25">
      <c r="A21667" t="s">
        <v>999</v>
      </c>
      <c r="B21667" t="s">
        <v>1046</v>
      </c>
      <c r="C21667" t="s">
        <v>32</v>
      </c>
      <c r="D21667" t="s">
        <v>33</v>
      </c>
      <c r="E21667" t="s">
        <v>140</v>
      </c>
      <c r="F21667" t="s">
        <v>262</v>
      </c>
      <c r="G21667" t="s">
        <v>417</v>
      </c>
      <c r="H21667" t="s">
        <v>567</v>
      </c>
      <c r="I21667" s="6">
        <v>-2728.7261811000003</v>
      </c>
    </row>
    <row r="21668" spans="1:9" x14ac:dyDescent="0.25">
      <c r="A21668" t="s">
        <v>999</v>
      </c>
      <c r="B21668" t="s">
        <v>1046</v>
      </c>
      <c r="C21668" t="s">
        <v>32</v>
      </c>
      <c r="D21668" t="s">
        <v>33</v>
      </c>
      <c r="E21668" t="s">
        <v>140</v>
      </c>
      <c r="F21668" t="s">
        <v>262</v>
      </c>
      <c r="G21668" t="s">
        <v>418</v>
      </c>
      <c r="H21668" t="s">
        <v>568</v>
      </c>
      <c r="I21668" s="6">
        <v>-7646.5923628999999</v>
      </c>
    </row>
    <row r="21669" spans="1:9" x14ac:dyDescent="0.25">
      <c r="A21669" t="s">
        <v>999</v>
      </c>
      <c r="B21669" t="s">
        <v>1046</v>
      </c>
      <c r="C21669" t="s">
        <v>32</v>
      </c>
      <c r="D21669" t="s">
        <v>33</v>
      </c>
      <c r="E21669" t="s">
        <v>140</v>
      </c>
      <c r="F21669" t="s">
        <v>262</v>
      </c>
      <c r="G21669" t="s">
        <v>419</v>
      </c>
      <c r="H21669" t="s">
        <v>569</v>
      </c>
      <c r="I21669" s="6">
        <v>-445.36502919999998</v>
      </c>
    </row>
    <row r="21670" spans="1:9" x14ac:dyDescent="0.25">
      <c r="A21670" t="s">
        <v>999</v>
      </c>
      <c r="B21670" t="s">
        <v>1046</v>
      </c>
      <c r="C21670" t="s">
        <v>32</v>
      </c>
      <c r="D21670" t="s">
        <v>33</v>
      </c>
      <c r="E21670" t="s">
        <v>140</v>
      </c>
      <c r="F21670" t="s">
        <v>262</v>
      </c>
      <c r="G21670" t="s">
        <v>420</v>
      </c>
      <c r="H21670" t="s">
        <v>570</v>
      </c>
      <c r="I21670" s="6">
        <v>-3610.1774922</v>
      </c>
    </row>
    <row r="21671" spans="1:9" x14ac:dyDescent="0.25">
      <c r="A21671" t="s">
        <v>999</v>
      </c>
      <c r="B21671" t="s">
        <v>1046</v>
      </c>
      <c r="C21671" t="s">
        <v>32</v>
      </c>
      <c r="D21671" t="s">
        <v>33</v>
      </c>
      <c r="E21671" t="s">
        <v>140</v>
      </c>
      <c r="F21671" t="s">
        <v>262</v>
      </c>
      <c r="G21671" t="s">
        <v>421</v>
      </c>
      <c r="H21671" t="s">
        <v>571</v>
      </c>
      <c r="I21671" s="6">
        <v>-2584.185675199999</v>
      </c>
    </row>
    <row r="21672" spans="1:9" x14ac:dyDescent="0.25">
      <c r="A21672" t="s">
        <v>999</v>
      </c>
      <c r="B21672" t="s">
        <v>1046</v>
      </c>
      <c r="C21672" t="s">
        <v>32</v>
      </c>
      <c r="D21672" t="s">
        <v>33</v>
      </c>
      <c r="E21672" t="s">
        <v>140</v>
      </c>
      <c r="F21672" t="s">
        <v>262</v>
      </c>
      <c r="G21672" t="s">
        <v>422</v>
      </c>
      <c r="H21672" t="s">
        <v>572</v>
      </c>
      <c r="I21672" s="6">
        <v>-761.72875739999995</v>
      </c>
    </row>
    <row r="21673" spans="1:9" x14ac:dyDescent="0.25">
      <c r="A21673" t="s">
        <v>999</v>
      </c>
      <c r="B21673" t="s">
        <v>1046</v>
      </c>
      <c r="C21673" t="s">
        <v>32</v>
      </c>
      <c r="D21673" t="s">
        <v>33</v>
      </c>
      <c r="E21673" t="s">
        <v>140</v>
      </c>
      <c r="F21673" t="s">
        <v>262</v>
      </c>
      <c r="G21673" t="s">
        <v>423</v>
      </c>
      <c r="H21673" t="s">
        <v>573</v>
      </c>
      <c r="I21673" s="6">
        <v>-419.61108850000005</v>
      </c>
    </row>
    <row r="21674" spans="1:9" x14ac:dyDescent="0.25">
      <c r="A21674" t="s">
        <v>999</v>
      </c>
      <c r="B21674" t="s">
        <v>1046</v>
      </c>
      <c r="C21674" t="s">
        <v>32</v>
      </c>
      <c r="D21674" t="s">
        <v>33</v>
      </c>
      <c r="E21674" t="s">
        <v>140</v>
      </c>
      <c r="F21674" t="s">
        <v>262</v>
      </c>
      <c r="G21674" t="s">
        <v>424</v>
      </c>
      <c r="H21674" t="s">
        <v>574</v>
      </c>
      <c r="I21674" s="6">
        <v>-1176.6578031000001</v>
      </c>
    </row>
    <row r="21675" spans="1:9" x14ac:dyDescent="0.25">
      <c r="A21675" t="s">
        <v>999</v>
      </c>
      <c r="B21675" t="s">
        <v>1046</v>
      </c>
      <c r="C21675" t="s">
        <v>32</v>
      </c>
      <c r="D21675" t="s">
        <v>33</v>
      </c>
      <c r="E21675" t="s">
        <v>140</v>
      </c>
      <c r="F21675" t="s">
        <v>262</v>
      </c>
      <c r="G21675" t="s">
        <v>425</v>
      </c>
      <c r="H21675" t="s">
        <v>575</v>
      </c>
      <c r="I21675" s="6">
        <v>-650.95343360000004</v>
      </c>
    </row>
    <row r="21676" spans="1:9" x14ac:dyDescent="0.25">
      <c r="A21676" t="s">
        <v>999</v>
      </c>
      <c r="B21676" t="s">
        <v>1046</v>
      </c>
      <c r="C21676" t="s">
        <v>32</v>
      </c>
      <c r="D21676" t="s">
        <v>33</v>
      </c>
      <c r="E21676" t="s">
        <v>140</v>
      </c>
      <c r="F21676" t="s">
        <v>262</v>
      </c>
      <c r="G21676" t="s">
        <v>426</v>
      </c>
      <c r="H21676" t="s">
        <v>576</v>
      </c>
      <c r="I21676" s="6">
        <v>-3719.9355599</v>
      </c>
    </row>
    <row r="21677" spans="1:9" x14ac:dyDescent="0.25">
      <c r="A21677" t="s">
        <v>999</v>
      </c>
      <c r="B21677" t="s">
        <v>1046</v>
      </c>
      <c r="C21677" t="s">
        <v>32</v>
      </c>
      <c r="D21677" t="s">
        <v>33</v>
      </c>
      <c r="E21677" t="s">
        <v>140</v>
      </c>
      <c r="F21677" t="s">
        <v>262</v>
      </c>
      <c r="G21677" t="s">
        <v>427</v>
      </c>
      <c r="H21677" t="s">
        <v>577</v>
      </c>
      <c r="I21677" s="6">
        <v>-5349.1971296999982</v>
      </c>
    </row>
    <row r="21678" spans="1:9" x14ac:dyDescent="0.25">
      <c r="A21678" t="s">
        <v>999</v>
      </c>
      <c r="B21678" t="s">
        <v>1046</v>
      </c>
      <c r="C21678" t="s">
        <v>32</v>
      </c>
      <c r="D21678" t="s">
        <v>33</v>
      </c>
      <c r="E21678" t="s">
        <v>140</v>
      </c>
      <c r="F21678" t="s">
        <v>262</v>
      </c>
      <c r="G21678" t="s">
        <v>428</v>
      </c>
      <c r="H21678" t="s">
        <v>578</v>
      </c>
      <c r="I21678" s="6">
        <v>-6706.5711674000013</v>
      </c>
    </row>
    <row r="21679" spans="1:9" x14ac:dyDescent="0.25">
      <c r="A21679" t="s">
        <v>999</v>
      </c>
      <c r="B21679" t="s">
        <v>1046</v>
      </c>
      <c r="C21679" t="s">
        <v>32</v>
      </c>
      <c r="D21679" t="s">
        <v>33</v>
      </c>
      <c r="E21679" t="s">
        <v>141</v>
      </c>
      <c r="F21679" t="s">
        <v>263</v>
      </c>
      <c r="G21679" t="s">
        <v>429</v>
      </c>
      <c r="H21679" t="s">
        <v>263</v>
      </c>
      <c r="I21679" s="6">
        <v>-28758.106399400011</v>
      </c>
    </row>
    <row r="21680" spans="1:9" x14ac:dyDescent="0.25">
      <c r="A21680" t="s">
        <v>999</v>
      </c>
      <c r="B21680" t="s">
        <v>1046</v>
      </c>
      <c r="C21680" t="s">
        <v>32</v>
      </c>
      <c r="D21680" t="s">
        <v>33</v>
      </c>
      <c r="E21680" t="s">
        <v>142</v>
      </c>
      <c r="F21680" t="s">
        <v>264</v>
      </c>
      <c r="G21680" t="s">
        <v>430</v>
      </c>
      <c r="H21680" t="s">
        <v>579</v>
      </c>
      <c r="I21680" s="6">
        <v>-16527.3216794</v>
      </c>
    </row>
    <row r="21681" spans="1:9" x14ac:dyDescent="0.25">
      <c r="A21681" t="s">
        <v>999</v>
      </c>
      <c r="B21681" t="s">
        <v>1046</v>
      </c>
      <c r="C21681" t="s">
        <v>32</v>
      </c>
      <c r="D21681" t="s">
        <v>33</v>
      </c>
      <c r="E21681" t="s">
        <v>143</v>
      </c>
      <c r="F21681" t="s">
        <v>265</v>
      </c>
      <c r="G21681" t="s">
        <v>431</v>
      </c>
      <c r="H21681" t="s">
        <v>580</v>
      </c>
      <c r="I21681" s="6">
        <v>-9240.595288200002</v>
      </c>
    </row>
    <row r="21682" spans="1:9" x14ac:dyDescent="0.25">
      <c r="A21682" t="s">
        <v>999</v>
      </c>
      <c r="B21682" t="s">
        <v>1046</v>
      </c>
      <c r="C21682" t="s">
        <v>32</v>
      </c>
      <c r="D21682" t="s">
        <v>33</v>
      </c>
      <c r="E21682" t="s">
        <v>143</v>
      </c>
      <c r="F21682" t="s">
        <v>265</v>
      </c>
      <c r="G21682" t="s">
        <v>432</v>
      </c>
      <c r="H21682" t="s">
        <v>581</v>
      </c>
      <c r="I21682" s="6">
        <v>-3501.3428452000007</v>
      </c>
    </row>
    <row r="21683" spans="1:9" x14ac:dyDescent="0.25">
      <c r="A21683" t="s">
        <v>999</v>
      </c>
      <c r="B21683" t="s">
        <v>1046</v>
      </c>
      <c r="C21683" t="s">
        <v>32</v>
      </c>
      <c r="D21683" t="s">
        <v>33</v>
      </c>
      <c r="E21683" t="s">
        <v>143</v>
      </c>
      <c r="F21683" t="s">
        <v>265</v>
      </c>
      <c r="G21683" t="s">
        <v>433</v>
      </c>
      <c r="H21683" t="s">
        <v>582</v>
      </c>
      <c r="I21683" s="6">
        <v>-8143.5456838</v>
      </c>
    </row>
    <row r="21684" spans="1:9" x14ac:dyDescent="0.25">
      <c r="A21684" t="s">
        <v>999</v>
      </c>
      <c r="B21684" t="s">
        <v>1046</v>
      </c>
      <c r="C21684" t="s">
        <v>32</v>
      </c>
      <c r="D21684" t="s">
        <v>33</v>
      </c>
      <c r="E21684" t="s">
        <v>143</v>
      </c>
      <c r="F21684" t="s">
        <v>265</v>
      </c>
      <c r="G21684" t="s">
        <v>631</v>
      </c>
      <c r="H21684" t="s">
        <v>653</v>
      </c>
      <c r="I21684" s="6">
        <v>-1228.7573905999998</v>
      </c>
    </row>
    <row r="21685" spans="1:9" x14ac:dyDescent="0.25">
      <c r="A21685" t="s">
        <v>999</v>
      </c>
      <c r="B21685" t="s">
        <v>1046</v>
      </c>
      <c r="C21685" t="s">
        <v>32</v>
      </c>
      <c r="D21685" t="s">
        <v>33</v>
      </c>
      <c r="E21685" t="s">
        <v>143</v>
      </c>
      <c r="F21685" t="s">
        <v>265</v>
      </c>
      <c r="G21685" t="s">
        <v>633</v>
      </c>
      <c r="H21685" t="s">
        <v>655</v>
      </c>
      <c r="I21685" s="6">
        <v>-7930.8550290000003</v>
      </c>
    </row>
    <row r="21686" spans="1:9" x14ac:dyDescent="0.25">
      <c r="A21686" t="s">
        <v>999</v>
      </c>
      <c r="B21686" t="s">
        <v>1046</v>
      </c>
      <c r="C21686" t="s">
        <v>32</v>
      </c>
      <c r="D21686" t="s">
        <v>33</v>
      </c>
      <c r="E21686" t="s">
        <v>143</v>
      </c>
      <c r="F21686" t="s">
        <v>265</v>
      </c>
      <c r="G21686" t="s">
        <v>634</v>
      </c>
      <c r="H21686" t="s">
        <v>656</v>
      </c>
      <c r="I21686" s="6">
        <v>-585.04243320000012</v>
      </c>
    </row>
    <row r="21687" spans="1:9" x14ac:dyDescent="0.25">
      <c r="A21687" t="s">
        <v>999</v>
      </c>
      <c r="B21687" t="s">
        <v>1046</v>
      </c>
      <c r="C21687" t="s">
        <v>32</v>
      </c>
      <c r="D21687" t="s">
        <v>33</v>
      </c>
      <c r="E21687" t="s">
        <v>144</v>
      </c>
      <c r="F21687" t="s">
        <v>266</v>
      </c>
      <c r="G21687" t="s">
        <v>434</v>
      </c>
      <c r="H21687" t="s">
        <v>266</v>
      </c>
      <c r="I21687" s="6">
        <v>-10202.733868599998</v>
      </c>
    </row>
    <row r="21688" spans="1:9" x14ac:dyDescent="0.25">
      <c r="A21688" t="s">
        <v>999</v>
      </c>
      <c r="B21688" t="s">
        <v>1046</v>
      </c>
      <c r="C21688" t="s">
        <v>32</v>
      </c>
      <c r="D21688" t="s">
        <v>33</v>
      </c>
      <c r="E21688" t="s">
        <v>145</v>
      </c>
      <c r="F21688" t="s">
        <v>267</v>
      </c>
      <c r="G21688" t="s">
        <v>435</v>
      </c>
      <c r="H21688" t="s">
        <v>583</v>
      </c>
      <c r="I21688" s="6">
        <v>423.38969999999995</v>
      </c>
    </row>
    <row r="21689" spans="1:9" x14ac:dyDescent="0.25">
      <c r="A21689" t="s">
        <v>999</v>
      </c>
      <c r="B21689" t="s">
        <v>1046</v>
      </c>
      <c r="C21689" t="s">
        <v>32</v>
      </c>
      <c r="D21689" t="s">
        <v>33</v>
      </c>
      <c r="E21689" t="s">
        <v>145</v>
      </c>
      <c r="F21689" t="s">
        <v>267</v>
      </c>
      <c r="G21689" t="s">
        <v>436</v>
      </c>
      <c r="H21689" t="s">
        <v>584</v>
      </c>
      <c r="I21689" s="6">
        <v>-7443.3</v>
      </c>
    </row>
    <row r="21690" spans="1:9" x14ac:dyDescent="0.25">
      <c r="A21690" t="s">
        <v>999</v>
      </c>
      <c r="B21690" t="s">
        <v>1046</v>
      </c>
      <c r="C21690" t="s">
        <v>32</v>
      </c>
      <c r="D21690" t="s">
        <v>33</v>
      </c>
      <c r="E21690" t="s">
        <v>145</v>
      </c>
      <c r="F21690" t="s">
        <v>267</v>
      </c>
      <c r="G21690" t="s">
        <v>437</v>
      </c>
      <c r="H21690" t="s">
        <v>585</v>
      </c>
      <c r="I21690" s="6">
        <v>-35633.920284200001</v>
      </c>
    </row>
    <row r="21691" spans="1:9" x14ac:dyDescent="0.25">
      <c r="A21691" t="s">
        <v>999</v>
      </c>
      <c r="B21691" t="s">
        <v>1046</v>
      </c>
      <c r="C21691" t="s">
        <v>32</v>
      </c>
      <c r="D21691" t="s">
        <v>33</v>
      </c>
      <c r="E21691" t="s">
        <v>145</v>
      </c>
      <c r="F21691" t="s">
        <v>267</v>
      </c>
      <c r="G21691" t="s">
        <v>438</v>
      </c>
      <c r="H21691" t="s">
        <v>586</v>
      </c>
      <c r="I21691" s="6">
        <v>5952.3785085</v>
      </c>
    </row>
    <row r="21692" spans="1:9" x14ac:dyDescent="0.25">
      <c r="A21692" t="s">
        <v>999</v>
      </c>
      <c r="B21692" t="s">
        <v>1046</v>
      </c>
      <c r="C21692" t="s">
        <v>32</v>
      </c>
      <c r="D21692" t="s">
        <v>33</v>
      </c>
      <c r="E21692" t="s">
        <v>146</v>
      </c>
      <c r="F21692" t="s">
        <v>268</v>
      </c>
      <c r="G21692" t="s">
        <v>442</v>
      </c>
      <c r="H21692" t="s">
        <v>268</v>
      </c>
      <c r="I21692" s="6">
        <v>-6391.0772964999996</v>
      </c>
    </row>
    <row r="21693" spans="1:9" x14ac:dyDescent="0.25">
      <c r="A21693" t="s">
        <v>999</v>
      </c>
      <c r="B21693" t="s">
        <v>1046</v>
      </c>
      <c r="C21693" t="s">
        <v>32</v>
      </c>
      <c r="D21693" t="s">
        <v>33</v>
      </c>
      <c r="E21693" t="s">
        <v>147</v>
      </c>
      <c r="F21693" t="s">
        <v>269</v>
      </c>
      <c r="G21693" t="s">
        <v>443</v>
      </c>
      <c r="H21693" t="s">
        <v>269</v>
      </c>
      <c r="I21693" s="6">
        <v>-151127.85535529998</v>
      </c>
    </row>
    <row r="21694" spans="1:9" x14ac:dyDescent="0.25">
      <c r="A21694" t="s">
        <v>999</v>
      </c>
      <c r="B21694" t="s">
        <v>1046</v>
      </c>
      <c r="C21694" t="s">
        <v>32</v>
      </c>
      <c r="D21694" t="s">
        <v>33</v>
      </c>
      <c r="E21694" t="s">
        <v>148</v>
      </c>
      <c r="F21694" t="s">
        <v>270</v>
      </c>
      <c r="G21694" t="s">
        <v>469</v>
      </c>
      <c r="H21694" t="s">
        <v>614</v>
      </c>
      <c r="I21694" s="6">
        <v>-1224.5567624</v>
      </c>
    </row>
    <row r="21695" spans="1:9" x14ac:dyDescent="0.25">
      <c r="A21695" t="s">
        <v>999</v>
      </c>
      <c r="B21695" t="s">
        <v>1046</v>
      </c>
      <c r="C21695" t="s">
        <v>32</v>
      </c>
      <c r="D21695" t="s">
        <v>33</v>
      </c>
      <c r="E21695" t="s">
        <v>148</v>
      </c>
      <c r="F21695" t="s">
        <v>270</v>
      </c>
      <c r="G21695" t="s">
        <v>445</v>
      </c>
      <c r="H21695" t="s">
        <v>591</v>
      </c>
      <c r="I21695" s="6">
        <v>-17236.2762735</v>
      </c>
    </row>
    <row r="21696" spans="1:9" x14ac:dyDescent="0.25">
      <c r="A21696" t="s">
        <v>999</v>
      </c>
      <c r="B21696" t="s">
        <v>1046</v>
      </c>
      <c r="C21696" t="s">
        <v>32</v>
      </c>
      <c r="D21696" t="s">
        <v>33</v>
      </c>
      <c r="E21696" t="s">
        <v>148</v>
      </c>
      <c r="F21696" t="s">
        <v>270</v>
      </c>
      <c r="G21696" t="s">
        <v>446</v>
      </c>
      <c r="H21696" t="s">
        <v>592</v>
      </c>
      <c r="I21696" s="6">
        <v>-31414.4168455</v>
      </c>
    </row>
    <row r="21697" spans="1:9" x14ac:dyDescent="0.25">
      <c r="A21697" t="s">
        <v>999</v>
      </c>
      <c r="B21697" t="s">
        <v>1046</v>
      </c>
      <c r="C21697" t="s">
        <v>32</v>
      </c>
      <c r="D21697" t="s">
        <v>33</v>
      </c>
      <c r="E21697" t="s">
        <v>148</v>
      </c>
      <c r="F21697" t="s">
        <v>270</v>
      </c>
      <c r="G21697" t="s">
        <v>447</v>
      </c>
      <c r="H21697" t="s">
        <v>593</v>
      </c>
      <c r="I21697" s="6">
        <v>-4522.6589806000002</v>
      </c>
    </row>
    <row r="21698" spans="1:9" x14ac:dyDescent="0.25">
      <c r="A21698" t="s">
        <v>999</v>
      </c>
      <c r="B21698" t="s">
        <v>1046</v>
      </c>
      <c r="C21698" t="s">
        <v>32</v>
      </c>
      <c r="D21698" t="s">
        <v>33</v>
      </c>
      <c r="E21698" t="s">
        <v>148</v>
      </c>
      <c r="F21698" t="s">
        <v>270</v>
      </c>
      <c r="G21698" t="s">
        <v>448</v>
      </c>
      <c r="H21698" t="s">
        <v>594</v>
      </c>
      <c r="I21698" s="6">
        <v>36.739999999998403</v>
      </c>
    </row>
    <row r="21699" spans="1:9" x14ac:dyDescent="0.25">
      <c r="A21699" t="s">
        <v>999</v>
      </c>
      <c r="B21699" t="s">
        <v>1046</v>
      </c>
      <c r="C21699" t="s">
        <v>32</v>
      </c>
      <c r="D21699" t="s">
        <v>33</v>
      </c>
      <c r="E21699" t="s">
        <v>149</v>
      </c>
      <c r="F21699" t="s">
        <v>271</v>
      </c>
      <c r="G21699" t="s">
        <v>450</v>
      </c>
      <c r="H21699" t="s">
        <v>596</v>
      </c>
      <c r="I21699" s="6">
        <v>4142.5072465000003</v>
      </c>
    </row>
    <row r="21700" spans="1:9" x14ac:dyDescent="0.25">
      <c r="A21700" t="s">
        <v>999</v>
      </c>
      <c r="B21700" t="s">
        <v>1046</v>
      </c>
      <c r="C21700" t="s">
        <v>32</v>
      </c>
      <c r="D21700" t="s">
        <v>33</v>
      </c>
      <c r="E21700" t="s">
        <v>150</v>
      </c>
      <c r="F21700" t="s">
        <v>272</v>
      </c>
      <c r="G21700" t="s">
        <v>451</v>
      </c>
      <c r="H21700" t="s">
        <v>272</v>
      </c>
      <c r="I21700" s="6">
        <v>-60173.299423899996</v>
      </c>
    </row>
    <row r="21701" spans="1:9" x14ac:dyDescent="0.25">
      <c r="A21701" t="s">
        <v>999</v>
      </c>
      <c r="B21701" t="s">
        <v>1046</v>
      </c>
      <c r="C21701" t="s">
        <v>34</v>
      </c>
      <c r="D21701" t="s">
        <v>35</v>
      </c>
      <c r="E21701" t="s">
        <v>151</v>
      </c>
      <c r="F21701" t="s">
        <v>273</v>
      </c>
      <c r="G21701" t="s">
        <v>151</v>
      </c>
      <c r="H21701" t="s">
        <v>273</v>
      </c>
      <c r="I21701" s="6">
        <v>-469207.4493942</v>
      </c>
    </row>
    <row r="21702" spans="1:9" x14ac:dyDescent="0.25">
      <c r="A21702" t="s">
        <v>999</v>
      </c>
      <c r="B21702" t="s">
        <v>1046</v>
      </c>
      <c r="C21702" t="s">
        <v>36</v>
      </c>
      <c r="D21702" t="s">
        <v>37</v>
      </c>
      <c r="E21702" t="s">
        <v>158</v>
      </c>
      <c r="F21702" t="s">
        <v>280</v>
      </c>
      <c r="G21702" t="s">
        <v>158</v>
      </c>
      <c r="H21702" t="s">
        <v>280</v>
      </c>
      <c r="I21702" s="6">
        <v>-36616.585755599997</v>
      </c>
    </row>
    <row r="21703" spans="1:9" x14ac:dyDescent="0.25">
      <c r="A21703" t="s">
        <v>999</v>
      </c>
      <c r="B21703" t="s">
        <v>1046</v>
      </c>
      <c r="C21703" t="s">
        <v>42</v>
      </c>
      <c r="D21703" t="s">
        <v>43</v>
      </c>
      <c r="E21703" t="s">
        <v>162</v>
      </c>
      <c r="F21703" t="s">
        <v>283</v>
      </c>
      <c r="G21703" t="s">
        <v>455</v>
      </c>
      <c r="H21703" t="s">
        <v>600</v>
      </c>
      <c r="I21703" s="6">
        <v>-2051.0791644000001</v>
      </c>
    </row>
    <row r="21704" spans="1:9" x14ac:dyDescent="0.25">
      <c r="A21704" t="s">
        <v>999</v>
      </c>
      <c r="B21704" t="s">
        <v>1046</v>
      </c>
      <c r="C21704" t="s">
        <v>42</v>
      </c>
      <c r="D21704" t="s">
        <v>43</v>
      </c>
      <c r="E21704" t="s">
        <v>162</v>
      </c>
      <c r="F21704" t="s">
        <v>283</v>
      </c>
      <c r="G21704" t="s">
        <v>456</v>
      </c>
      <c r="H21704" t="s">
        <v>601</v>
      </c>
      <c r="I21704" s="6">
        <v>-40426.025946399997</v>
      </c>
    </row>
    <row r="21705" spans="1:9" x14ac:dyDescent="0.25">
      <c r="A21705" t="s">
        <v>999</v>
      </c>
      <c r="B21705" t="s">
        <v>1046</v>
      </c>
      <c r="C21705" t="s">
        <v>42</v>
      </c>
      <c r="D21705" t="s">
        <v>43</v>
      </c>
      <c r="E21705" t="s">
        <v>162</v>
      </c>
      <c r="F21705" t="s">
        <v>283</v>
      </c>
      <c r="G21705" t="s">
        <v>457</v>
      </c>
      <c r="H21705" t="s">
        <v>602</v>
      </c>
      <c r="I21705" s="6">
        <v>-889.71047469999996</v>
      </c>
    </row>
    <row r="21706" spans="1:9" x14ac:dyDescent="0.25">
      <c r="A21706" t="s">
        <v>999</v>
      </c>
      <c r="B21706" t="s">
        <v>1046</v>
      </c>
      <c r="C21706" t="s">
        <v>42</v>
      </c>
      <c r="D21706" t="s">
        <v>43</v>
      </c>
      <c r="E21706" t="s">
        <v>162</v>
      </c>
      <c r="F21706" t="s">
        <v>283</v>
      </c>
      <c r="G21706" t="s">
        <v>458</v>
      </c>
      <c r="H21706" t="s">
        <v>603</v>
      </c>
      <c r="I21706" s="6">
        <v>-420.94630390000009</v>
      </c>
    </row>
    <row r="21707" spans="1:9" x14ac:dyDescent="0.25">
      <c r="A21707" t="s">
        <v>999</v>
      </c>
      <c r="B21707" t="s">
        <v>1046</v>
      </c>
      <c r="C21707" t="s">
        <v>42</v>
      </c>
      <c r="D21707" t="s">
        <v>43</v>
      </c>
      <c r="E21707" t="s">
        <v>162</v>
      </c>
      <c r="F21707" t="s">
        <v>283</v>
      </c>
      <c r="G21707" t="s">
        <v>459</v>
      </c>
      <c r="H21707" t="s">
        <v>604</v>
      </c>
      <c r="I21707" s="6">
        <v>-109964.4857452</v>
      </c>
    </row>
    <row r="21708" spans="1:9" x14ac:dyDescent="0.25">
      <c r="A21708" t="s">
        <v>999</v>
      </c>
      <c r="B21708" t="s">
        <v>1046</v>
      </c>
      <c r="C21708" t="s">
        <v>42</v>
      </c>
      <c r="D21708" t="s">
        <v>43</v>
      </c>
      <c r="E21708" t="s">
        <v>162</v>
      </c>
      <c r="F21708" t="s">
        <v>283</v>
      </c>
      <c r="G21708" t="s">
        <v>460</v>
      </c>
      <c r="H21708" t="s">
        <v>605</v>
      </c>
      <c r="I21708" s="6">
        <v>-5992.750983500001</v>
      </c>
    </row>
    <row r="21709" spans="1:9" x14ac:dyDescent="0.25">
      <c r="A21709" t="s">
        <v>999</v>
      </c>
      <c r="B21709" t="s">
        <v>1046</v>
      </c>
      <c r="C21709" t="s">
        <v>42</v>
      </c>
      <c r="D21709" t="s">
        <v>43</v>
      </c>
      <c r="E21709" t="s">
        <v>162</v>
      </c>
      <c r="F21709" t="s">
        <v>283</v>
      </c>
      <c r="G21709" t="s">
        <v>461</v>
      </c>
      <c r="H21709" t="s">
        <v>606</v>
      </c>
      <c r="I21709" s="6">
        <v>-5026.6034718000001</v>
      </c>
    </row>
    <row r="21710" spans="1:9" x14ac:dyDescent="0.25">
      <c r="A21710" t="s">
        <v>999</v>
      </c>
      <c r="B21710" t="s">
        <v>1046</v>
      </c>
      <c r="C21710" t="s">
        <v>42</v>
      </c>
      <c r="D21710" t="s">
        <v>43</v>
      </c>
      <c r="E21710" t="s">
        <v>162</v>
      </c>
      <c r="F21710" t="s">
        <v>283</v>
      </c>
      <c r="G21710" t="s">
        <v>462</v>
      </c>
      <c r="H21710" t="s">
        <v>607</v>
      </c>
      <c r="I21710" s="6">
        <v>-28538.304779900001</v>
      </c>
    </row>
    <row r="21711" spans="1:9" x14ac:dyDescent="0.25">
      <c r="A21711" t="s">
        <v>999</v>
      </c>
      <c r="B21711" t="s">
        <v>1046</v>
      </c>
      <c r="C21711" t="s">
        <v>42</v>
      </c>
      <c r="D21711" t="s">
        <v>43</v>
      </c>
      <c r="E21711" t="s">
        <v>162</v>
      </c>
      <c r="F21711" t="s">
        <v>283</v>
      </c>
      <c r="G21711" t="s">
        <v>463</v>
      </c>
      <c r="H21711" t="s">
        <v>608</v>
      </c>
      <c r="I21711" s="6">
        <v>-21120.4521967</v>
      </c>
    </row>
    <row r="21712" spans="1:9" x14ac:dyDescent="0.25">
      <c r="A21712" t="s">
        <v>999</v>
      </c>
      <c r="B21712" t="s">
        <v>1046</v>
      </c>
      <c r="C21712" t="s">
        <v>42</v>
      </c>
      <c r="D21712" t="s">
        <v>43</v>
      </c>
      <c r="E21712" t="s">
        <v>162</v>
      </c>
      <c r="F21712" t="s">
        <v>283</v>
      </c>
      <c r="G21712" t="s">
        <v>464</v>
      </c>
      <c r="H21712" t="s">
        <v>609</v>
      </c>
      <c r="I21712" s="6">
        <v>-118137.30227169998</v>
      </c>
    </row>
    <row r="21713" spans="1:9" x14ac:dyDescent="0.25">
      <c r="A21713" t="s">
        <v>999</v>
      </c>
      <c r="B21713" t="s">
        <v>1046</v>
      </c>
      <c r="C21713" t="s">
        <v>42</v>
      </c>
      <c r="D21713" t="s">
        <v>43</v>
      </c>
      <c r="E21713" t="s">
        <v>162</v>
      </c>
      <c r="F21713" t="s">
        <v>283</v>
      </c>
      <c r="G21713" t="s">
        <v>465</v>
      </c>
      <c r="H21713" t="s">
        <v>610</v>
      </c>
      <c r="I21713" s="6">
        <v>2.49870000016017E-3</v>
      </c>
    </row>
    <row r="21714" spans="1:9" x14ac:dyDescent="0.25">
      <c r="A21714" t="s">
        <v>999</v>
      </c>
      <c r="B21714" t="s">
        <v>1046</v>
      </c>
      <c r="C21714" t="s">
        <v>52</v>
      </c>
      <c r="D21714" t="s">
        <v>53</v>
      </c>
      <c r="E21714" t="s">
        <v>162</v>
      </c>
      <c r="F21714" t="s">
        <v>283</v>
      </c>
      <c r="G21714" t="s">
        <v>467</v>
      </c>
      <c r="H21714" t="s">
        <v>612</v>
      </c>
      <c r="I21714" s="6">
        <v>-159937.26613189999</v>
      </c>
    </row>
    <row r="21715" spans="1:9" x14ac:dyDescent="0.25">
      <c r="A21715" t="s">
        <v>999</v>
      </c>
      <c r="B21715" t="s">
        <v>1046</v>
      </c>
      <c r="C21715" t="s">
        <v>44</v>
      </c>
      <c r="D21715" t="s">
        <v>45</v>
      </c>
      <c r="E21715" t="s">
        <v>163</v>
      </c>
      <c r="F21715" t="s">
        <v>284</v>
      </c>
      <c r="G21715" t="s">
        <v>163</v>
      </c>
      <c r="H21715" t="s">
        <v>284</v>
      </c>
      <c r="I21715" s="6">
        <v>-43.793752200000895</v>
      </c>
    </row>
    <row r="21716" spans="1:9" x14ac:dyDescent="0.25">
      <c r="A21716" t="s">
        <v>999</v>
      </c>
      <c r="B21716" t="s">
        <v>1046</v>
      </c>
      <c r="C21716" t="s">
        <v>44</v>
      </c>
      <c r="D21716" t="s">
        <v>45</v>
      </c>
      <c r="E21716" t="s">
        <v>164</v>
      </c>
      <c r="F21716" t="s">
        <v>285</v>
      </c>
      <c r="G21716" t="s">
        <v>164</v>
      </c>
      <c r="H21716" t="s">
        <v>285</v>
      </c>
      <c r="I21716" s="6">
        <v>970971.37273889896</v>
      </c>
    </row>
    <row r="21717" spans="1:9" x14ac:dyDescent="0.25">
      <c r="A21717" t="s">
        <v>999</v>
      </c>
      <c r="B21717" t="s">
        <v>1046</v>
      </c>
      <c r="C21717" t="s">
        <v>44</v>
      </c>
      <c r="D21717" t="s">
        <v>45</v>
      </c>
      <c r="E21717" t="s">
        <v>165</v>
      </c>
      <c r="F21717" t="s">
        <v>286</v>
      </c>
      <c r="G21717" t="s">
        <v>165</v>
      </c>
      <c r="H21717" t="s">
        <v>286</v>
      </c>
      <c r="I21717" s="6">
        <v>5.3309805999993021</v>
      </c>
    </row>
    <row r="21718" spans="1:9" x14ac:dyDescent="0.25">
      <c r="A21718" t="s">
        <v>999</v>
      </c>
      <c r="B21718" t="s">
        <v>1046</v>
      </c>
      <c r="C21718" t="s">
        <v>44</v>
      </c>
      <c r="D21718" t="s">
        <v>45</v>
      </c>
      <c r="E21718" t="s">
        <v>167</v>
      </c>
      <c r="F21718" t="s">
        <v>288</v>
      </c>
      <c r="G21718" t="s">
        <v>167</v>
      </c>
      <c r="H21718" t="s">
        <v>288</v>
      </c>
      <c r="I21718" s="6">
        <v>-39759.515044100008</v>
      </c>
    </row>
    <row r="21719" spans="1:9" x14ac:dyDescent="0.25">
      <c r="A21719" t="s">
        <v>999</v>
      </c>
      <c r="B21719" t="s">
        <v>1046</v>
      </c>
      <c r="C21719" t="s">
        <v>54</v>
      </c>
      <c r="D21719" t="s">
        <v>55</v>
      </c>
      <c r="E21719" t="s">
        <v>169</v>
      </c>
      <c r="F21719" t="s">
        <v>290</v>
      </c>
      <c r="G21719" t="s">
        <v>169</v>
      </c>
      <c r="H21719" t="s">
        <v>290</v>
      </c>
      <c r="I21719" s="6">
        <v>294899.94859290001</v>
      </c>
    </row>
    <row r="21720" spans="1:9" x14ac:dyDescent="0.25">
      <c r="A21720" t="s">
        <v>999</v>
      </c>
      <c r="B21720" t="s">
        <v>1046</v>
      </c>
      <c r="C21720" t="s">
        <v>46</v>
      </c>
      <c r="D21720" t="s">
        <v>47</v>
      </c>
      <c r="E21720" t="s">
        <v>171</v>
      </c>
      <c r="F21720" t="s">
        <v>292</v>
      </c>
      <c r="G21720" t="s">
        <v>171</v>
      </c>
      <c r="H21720" t="s">
        <v>882</v>
      </c>
      <c r="I21720" s="6">
        <v>-83092.6362945</v>
      </c>
    </row>
    <row r="21721" spans="1:9" x14ac:dyDescent="0.25">
      <c r="A21721" t="s">
        <v>999</v>
      </c>
      <c r="B21721" t="s">
        <v>1046</v>
      </c>
      <c r="C21721" t="s">
        <v>48</v>
      </c>
      <c r="D21721" t="s">
        <v>49</v>
      </c>
      <c r="E21721" t="s">
        <v>176</v>
      </c>
      <c r="F21721" t="s">
        <v>297</v>
      </c>
      <c r="G21721" t="s">
        <v>176</v>
      </c>
      <c r="H21721" t="s">
        <v>297</v>
      </c>
      <c r="I21721" s="6">
        <v>268497.90414289979</v>
      </c>
    </row>
    <row r="21722" spans="1:9" x14ac:dyDescent="0.25">
      <c r="A21722" t="s">
        <v>999</v>
      </c>
      <c r="B21722" t="s">
        <v>1046</v>
      </c>
      <c r="C21722" t="s">
        <v>48</v>
      </c>
      <c r="D21722" t="s">
        <v>49</v>
      </c>
      <c r="E21722" t="s">
        <v>179</v>
      </c>
      <c r="F21722" t="s">
        <v>300</v>
      </c>
      <c r="G21722" t="s">
        <v>179</v>
      </c>
      <c r="H21722" t="s">
        <v>300</v>
      </c>
      <c r="I21722" s="6">
        <v>-0.71500000000003205</v>
      </c>
    </row>
    <row r="21723" spans="1:9" x14ac:dyDescent="0.25">
      <c r="A21723" t="s">
        <v>999</v>
      </c>
      <c r="B21723" t="s">
        <v>1046</v>
      </c>
      <c r="C21723" t="s">
        <v>56</v>
      </c>
      <c r="D21723" t="s">
        <v>57</v>
      </c>
      <c r="E21723" t="s">
        <v>180</v>
      </c>
      <c r="F21723" t="s">
        <v>301</v>
      </c>
      <c r="G21723" t="s">
        <v>180</v>
      </c>
      <c r="H21723" t="s">
        <v>301</v>
      </c>
      <c r="I21723" s="6">
        <v>-114947.97606270001</v>
      </c>
    </row>
    <row r="21724" spans="1:9" x14ac:dyDescent="0.25">
      <c r="A21724" t="s">
        <v>999</v>
      </c>
      <c r="B21724" t="s">
        <v>1046</v>
      </c>
      <c r="C21724" t="s">
        <v>56</v>
      </c>
      <c r="D21724" t="s">
        <v>57</v>
      </c>
      <c r="E21724" t="s">
        <v>182</v>
      </c>
      <c r="F21724" t="s">
        <v>303</v>
      </c>
      <c r="G21724" t="s">
        <v>182</v>
      </c>
      <c r="H21724" t="s">
        <v>303</v>
      </c>
      <c r="I21724" s="6">
        <v>120455.234318</v>
      </c>
    </row>
    <row r="21725" spans="1:9" x14ac:dyDescent="0.25">
      <c r="A21725" t="s">
        <v>999</v>
      </c>
      <c r="B21725" t="s">
        <v>1046</v>
      </c>
      <c r="C21725" t="s">
        <v>58</v>
      </c>
      <c r="D21725" t="s">
        <v>59</v>
      </c>
      <c r="E21725" t="s">
        <v>183</v>
      </c>
      <c r="F21725" t="s">
        <v>304</v>
      </c>
      <c r="G21725" t="s">
        <v>183</v>
      </c>
      <c r="H21725" t="s">
        <v>304</v>
      </c>
      <c r="I21725" s="6">
        <v>-125594.19710629999</v>
      </c>
    </row>
    <row r="21726" spans="1:9" x14ac:dyDescent="0.25">
      <c r="A21726" t="s">
        <v>999</v>
      </c>
      <c r="B21726" t="s">
        <v>1046</v>
      </c>
      <c r="C21726" t="s">
        <v>58</v>
      </c>
      <c r="D21726" t="s">
        <v>59</v>
      </c>
      <c r="E21726" t="s">
        <v>184</v>
      </c>
      <c r="F21726" t="s">
        <v>305</v>
      </c>
      <c r="G21726" t="s">
        <v>184</v>
      </c>
      <c r="H21726" t="s">
        <v>305</v>
      </c>
      <c r="I21726" s="6">
        <v>12538</v>
      </c>
    </row>
    <row r="21727" spans="1:9" x14ac:dyDescent="0.25">
      <c r="A21727" t="s">
        <v>999</v>
      </c>
      <c r="B21727" t="s">
        <v>1046</v>
      </c>
      <c r="C21727" t="s">
        <v>50</v>
      </c>
      <c r="D21727" t="s">
        <v>51</v>
      </c>
      <c r="E21727" t="s">
        <v>185</v>
      </c>
      <c r="F21727" t="s">
        <v>51</v>
      </c>
      <c r="G21727" t="s">
        <v>185</v>
      </c>
      <c r="H21727" t="s">
        <v>51</v>
      </c>
      <c r="I21727" s="6">
        <v>-97225.911961076228</v>
      </c>
    </row>
    <row r="21728" spans="1:9" x14ac:dyDescent="0.25">
      <c r="A21728" t="s">
        <v>999</v>
      </c>
      <c r="B21728" t="s">
        <v>1047</v>
      </c>
      <c r="C21728" t="s">
        <v>10</v>
      </c>
      <c r="D21728" t="s">
        <v>11</v>
      </c>
      <c r="E21728" t="s">
        <v>85</v>
      </c>
      <c r="F21728" t="s">
        <v>206</v>
      </c>
      <c r="G21728" t="s">
        <v>85</v>
      </c>
      <c r="H21728" t="s">
        <v>206</v>
      </c>
      <c r="I21728" s="6">
        <v>4192601.5687431996</v>
      </c>
    </row>
    <row r="21729" spans="1:9" x14ac:dyDescent="0.25">
      <c r="A21729" t="s">
        <v>999</v>
      </c>
      <c r="B21729" t="s">
        <v>1047</v>
      </c>
      <c r="C21729" t="s">
        <v>12</v>
      </c>
      <c r="D21729" t="s">
        <v>13</v>
      </c>
      <c r="E21729" t="s">
        <v>89</v>
      </c>
      <c r="F21729" t="s">
        <v>210</v>
      </c>
      <c r="G21729" t="s">
        <v>89</v>
      </c>
      <c r="H21729" t="s">
        <v>210</v>
      </c>
      <c r="I21729" s="6">
        <v>131860.44894619993</v>
      </c>
    </row>
    <row r="21730" spans="1:9" x14ac:dyDescent="0.25">
      <c r="A21730" t="s">
        <v>999</v>
      </c>
      <c r="B21730" t="s">
        <v>1047</v>
      </c>
      <c r="C21730" t="s">
        <v>12</v>
      </c>
      <c r="D21730" t="s">
        <v>13</v>
      </c>
      <c r="E21730" t="s">
        <v>90</v>
      </c>
      <c r="F21730" t="s">
        <v>211</v>
      </c>
      <c r="G21730" t="s">
        <v>90</v>
      </c>
      <c r="H21730" t="s">
        <v>211</v>
      </c>
      <c r="I21730" s="6">
        <v>-3715855.8119358988</v>
      </c>
    </row>
    <row r="21731" spans="1:9" x14ac:dyDescent="0.25">
      <c r="A21731" t="s">
        <v>999</v>
      </c>
      <c r="B21731" t="s">
        <v>1047</v>
      </c>
      <c r="C21731" t="s">
        <v>12</v>
      </c>
      <c r="D21731" t="s">
        <v>13</v>
      </c>
      <c r="E21731" t="s">
        <v>91</v>
      </c>
      <c r="F21731" t="s">
        <v>212</v>
      </c>
      <c r="G21731" t="s">
        <v>91</v>
      </c>
      <c r="H21731" t="s">
        <v>212</v>
      </c>
      <c r="I21731" s="6">
        <v>-1.0191000401391648E-3</v>
      </c>
    </row>
    <row r="21732" spans="1:9" x14ac:dyDescent="0.25">
      <c r="A21732" t="s">
        <v>999</v>
      </c>
      <c r="B21732" t="s">
        <v>1047</v>
      </c>
      <c r="C21732" t="s">
        <v>12</v>
      </c>
      <c r="D21732" t="s">
        <v>13</v>
      </c>
      <c r="E21732" t="s">
        <v>96</v>
      </c>
      <c r="F21732" t="s">
        <v>217</v>
      </c>
      <c r="G21732" t="s">
        <v>96</v>
      </c>
      <c r="H21732" t="s">
        <v>217</v>
      </c>
      <c r="I21732" s="6">
        <v>-23195.29849049999</v>
      </c>
    </row>
    <row r="21733" spans="1:9" x14ac:dyDescent="0.25">
      <c r="A21733" t="s">
        <v>999</v>
      </c>
      <c r="B21733" t="s">
        <v>1047</v>
      </c>
      <c r="C21733" t="s">
        <v>12</v>
      </c>
      <c r="D21733" t="s">
        <v>13</v>
      </c>
      <c r="E21733" t="s">
        <v>98</v>
      </c>
      <c r="F21733" t="s">
        <v>219</v>
      </c>
      <c r="G21733" t="s">
        <v>98</v>
      </c>
      <c r="H21733" t="s">
        <v>219</v>
      </c>
      <c r="I21733" s="6">
        <v>8757.900610299992</v>
      </c>
    </row>
    <row r="21734" spans="1:9" x14ac:dyDescent="0.25">
      <c r="A21734" t="s">
        <v>999</v>
      </c>
      <c r="B21734" t="s">
        <v>1047</v>
      </c>
      <c r="C21734" t="s">
        <v>12</v>
      </c>
      <c r="D21734" t="s">
        <v>13</v>
      </c>
      <c r="E21734" t="s">
        <v>105</v>
      </c>
      <c r="F21734" t="s">
        <v>227</v>
      </c>
      <c r="G21734" t="s">
        <v>105</v>
      </c>
      <c r="H21734" t="s">
        <v>227</v>
      </c>
      <c r="I21734" s="6">
        <v>-46534.827051000007</v>
      </c>
    </row>
    <row r="21735" spans="1:9" x14ac:dyDescent="0.25">
      <c r="A21735" t="s">
        <v>999</v>
      </c>
      <c r="B21735" t="s">
        <v>1047</v>
      </c>
      <c r="C21735" t="s">
        <v>12</v>
      </c>
      <c r="D21735" t="s">
        <v>13</v>
      </c>
      <c r="E21735" t="s">
        <v>99</v>
      </c>
      <c r="F21735" t="s">
        <v>220</v>
      </c>
      <c r="G21735" t="s">
        <v>99</v>
      </c>
      <c r="H21735" t="s">
        <v>220</v>
      </c>
      <c r="I21735" s="6">
        <v>-14542.379985200001</v>
      </c>
    </row>
    <row r="21736" spans="1:9" x14ac:dyDescent="0.25">
      <c r="A21736" t="s">
        <v>999</v>
      </c>
      <c r="B21736" t="s">
        <v>1047</v>
      </c>
      <c r="C21736" t="s">
        <v>14</v>
      </c>
      <c r="D21736" t="s">
        <v>15</v>
      </c>
      <c r="E21736" t="s">
        <v>101</v>
      </c>
      <c r="F21736" t="s">
        <v>222</v>
      </c>
      <c r="G21736" t="s">
        <v>101</v>
      </c>
      <c r="H21736" t="s">
        <v>222</v>
      </c>
      <c r="I21736" s="6">
        <v>27022.572582699999</v>
      </c>
    </row>
    <row r="21737" spans="1:9" x14ac:dyDescent="0.25">
      <c r="A21737" t="s">
        <v>999</v>
      </c>
      <c r="B21737" t="s">
        <v>1047</v>
      </c>
      <c r="C21737" t="s">
        <v>16</v>
      </c>
      <c r="D21737" t="s">
        <v>17</v>
      </c>
      <c r="E21737" t="s">
        <v>226</v>
      </c>
      <c r="F21737" t="s">
        <v>226</v>
      </c>
      <c r="G21737" t="s">
        <v>662</v>
      </c>
      <c r="H21737" t="s">
        <v>17</v>
      </c>
      <c r="I21737" s="6">
        <v>-37523.539989499994</v>
      </c>
    </row>
    <row r="21738" spans="1:9" x14ac:dyDescent="0.25">
      <c r="A21738" t="s">
        <v>999</v>
      </c>
      <c r="B21738" t="s">
        <v>1047</v>
      </c>
      <c r="C21738" t="s">
        <v>18</v>
      </c>
      <c r="D21738" t="s">
        <v>19</v>
      </c>
      <c r="E21738" t="s">
        <v>106</v>
      </c>
      <c r="F21738" t="s">
        <v>228</v>
      </c>
      <c r="G21738" t="s">
        <v>106</v>
      </c>
      <c r="H21738" t="s">
        <v>228</v>
      </c>
      <c r="I21738" s="6">
        <v>12479.676549899999</v>
      </c>
    </row>
    <row r="21739" spans="1:9" x14ac:dyDescent="0.25">
      <c r="A21739" t="s">
        <v>999</v>
      </c>
      <c r="B21739" t="s">
        <v>1047</v>
      </c>
      <c r="C21739" t="s">
        <v>20</v>
      </c>
      <c r="D21739" t="s">
        <v>21</v>
      </c>
      <c r="E21739" t="s">
        <v>107</v>
      </c>
      <c r="F21739" t="s">
        <v>229</v>
      </c>
      <c r="G21739" t="s">
        <v>325</v>
      </c>
      <c r="H21739" t="s">
        <v>480</v>
      </c>
      <c r="I21739" s="6">
        <v>-8602.5390559000025</v>
      </c>
    </row>
    <row r="21740" spans="1:9" x14ac:dyDescent="0.25">
      <c r="A21740" t="s">
        <v>999</v>
      </c>
      <c r="B21740" t="s">
        <v>1047</v>
      </c>
      <c r="C21740" t="s">
        <v>20</v>
      </c>
      <c r="D21740" t="s">
        <v>21</v>
      </c>
      <c r="E21740" t="s">
        <v>107</v>
      </c>
      <c r="F21740" t="s">
        <v>229</v>
      </c>
      <c r="G21740" t="s">
        <v>326</v>
      </c>
      <c r="H21740" t="s">
        <v>481</v>
      </c>
      <c r="I21740" s="6">
        <v>161725.68587530003</v>
      </c>
    </row>
    <row r="21741" spans="1:9" x14ac:dyDescent="0.25">
      <c r="A21741" t="s">
        <v>999</v>
      </c>
      <c r="B21741" t="s">
        <v>1047</v>
      </c>
      <c r="C21741" t="s">
        <v>20</v>
      </c>
      <c r="D21741" t="s">
        <v>21</v>
      </c>
      <c r="E21741" t="s">
        <v>107</v>
      </c>
      <c r="F21741" t="s">
        <v>229</v>
      </c>
      <c r="G21741" t="s">
        <v>327</v>
      </c>
      <c r="H21741" t="s">
        <v>482</v>
      </c>
      <c r="I21741" s="6">
        <v>15791.829670399999</v>
      </c>
    </row>
    <row r="21742" spans="1:9" x14ac:dyDescent="0.25">
      <c r="A21742" t="s">
        <v>999</v>
      </c>
      <c r="B21742" t="s">
        <v>1047</v>
      </c>
      <c r="C21742" t="s">
        <v>20</v>
      </c>
      <c r="D21742" t="s">
        <v>21</v>
      </c>
      <c r="E21742" t="s">
        <v>107</v>
      </c>
      <c r="F21742" t="s">
        <v>229</v>
      </c>
      <c r="G21742" t="s">
        <v>328</v>
      </c>
      <c r="H21742" t="s">
        <v>483</v>
      </c>
      <c r="I21742" s="6">
        <v>295.23972550000002</v>
      </c>
    </row>
    <row r="21743" spans="1:9" x14ac:dyDescent="0.25">
      <c r="A21743" t="s">
        <v>999</v>
      </c>
      <c r="B21743" t="s">
        <v>1047</v>
      </c>
      <c r="C21743" t="s">
        <v>20</v>
      </c>
      <c r="D21743" t="s">
        <v>21</v>
      </c>
      <c r="E21743" t="s">
        <v>107</v>
      </c>
      <c r="F21743" t="s">
        <v>229</v>
      </c>
      <c r="G21743" t="s">
        <v>330</v>
      </c>
      <c r="H21743" t="s">
        <v>485</v>
      </c>
      <c r="I21743" s="6">
        <v>2798.5851894999996</v>
      </c>
    </row>
    <row r="21744" spans="1:9" x14ac:dyDescent="0.25">
      <c r="A21744" t="s">
        <v>999</v>
      </c>
      <c r="B21744" t="s">
        <v>1047</v>
      </c>
      <c r="C21744" t="s">
        <v>20</v>
      </c>
      <c r="D21744" t="s">
        <v>21</v>
      </c>
      <c r="E21744" t="s">
        <v>107</v>
      </c>
      <c r="F21744" t="s">
        <v>229</v>
      </c>
      <c r="G21744" t="s">
        <v>332</v>
      </c>
      <c r="H21744" t="s">
        <v>487</v>
      </c>
      <c r="I21744" s="6">
        <v>4523.2230309999995</v>
      </c>
    </row>
    <row r="21745" spans="1:9" x14ac:dyDescent="0.25">
      <c r="A21745" t="s">
        <v>999</v>
      </c>
      <c r="B21745" t="s">
        <v>1047</v>
      </c>
      <c r="C21745" t="s">
        <v>20</v>
      </c>
      <c r="D21745" t="s">
        <v>21</v>
      </c>
      <c r="E21745" t="s">
        <v>107</v>
      </c>
      <c r="F21745" t="s">
        <v>229</v>
      </c>
      <c r="G21745" t="s">
        <v>333</v>
      </c>
      <c r="H21745" t="s">
        <v>488</v>
      </c>
      <c r="I21745" s="6">
        <v>4.9737000999999967</v>
      </c>
    </row>
    <row r="21746" spans="1:9" x14ac:dyDescent="0.25">
      <c r="A21746" t="s">
        <v>999</v>
      </c>
      <c r="B21746" t="s">
        <v>1047</v>
      </c>
      <c r="C21746" t="s">
        <v>20</v>
      </c>
      <c r="D21746" t="s">
        <v>21</v>
      </c>
      <c r="E21746" t="s">
        <v>107</v>
      </c>
      <c r="F21746" t="s">
        <v>229</v>
      </c>
      <c r="G21746" t="s">
        <v>334</v>
      </c>
      <c r="H21746" t="s">
        <v>489</v>
      </c>
      <c r="I21746" s="6">
        <v>52.968881499999952</v>
      </c>
    </row>
    <row r="21747" spans="1:9" x14ac:dyDescent="0.25">
      <c r="A21747" t="s">
        <v>999</v>
      </c>
      <c r="B21747" t="s">
        <v>1047</v>
      </c>
      <c r="C21747" t="s">
        <v>20</v>
      </c>
      <c r="D21747" t="s">
        <v>21</v>
      </c>
      <c r="E21747" t="s">
        <v>107</v>
      </c>
      <c r="F21747" t="s">
        <v>229</v>
      </c>
      <c r="G21747" t="s">
        <v>627</v>
      </c>
      <c r="H21747" t="s">
        <v>637</v>
      </c>
      <c r="I21747" s="6">
        <v>609.06363249999936</v>
      </c>
    </row>
    <row r="21748" spans="1:9" x14ac:dyDescent="0.25">
      <c r="A21748" t="s">
        <v>999</v>
      </c>
      <c r="B21748" t="s">
        <v>1047</v>
      </c>
      <c r="C21748" t="s">
        <v>20</v>
      </c>
      <c r="D21748" t="s">
        <v>21</v>
      </c>
      <c r="E21748" t="s">
        <v>108</v>
      </c>
      <c r="F21748" t="s">
        <v>230</v>
      </c>
      <c r="G21748" t="s">
        <v>338</v>
      </c>
      <c r="H21748" t="s">
        <v>493</v>
      </c>
      <c r="I21748" s="6">
        <v>47977.653184899988</v>
      </c>
    </row>
    <row r="21749" spans="1:9" x14ac:dyDescent="0.25">
      <c r="A21749" t="s">
        <v>999</v>
      </c>
      <c r="B21749" t="s">
        <v>1047</v>
      </c>
      <c r="C21749" t="s">
        <v>20</v>
      </c>
      <c r="D21749" t="s">
        <v>21</v>
      </c>
      <c r="E21749" t="s">
        <v>108</v>
      </c>
      <c r="F21749" t="s">
        <v>230</v>
      </c>
      <c r="G21749" t="s">
        <v>628</v>
      </c>
      <c r="H21749" t="s">
        <v>638</v>
      </c>
      <c r="I21749" s="6">
        <v>17262.110878799998</v>
      </c>
    </row>
    <row r="21750" spans="1:9" x14ac:dyDescent="0.25">
      <c r="A21750" t="s">
        <v>999</v>
      </c>
      <c r="B21750" t="s">
        <v>1047</v>
      </c>
      <c r="C21750" t="s">
        <v>22</v>
      </c>
      <c r="D21750" t="s">
        <v>23</v>
      </c>
      <c r="E21750" t="s">
        <v>226</v>
      </c>
      <c r="F21750" t="s">
        <v>226</v>
      </c>
      <c r="G21750" t="s">
        <v>663</v>
      </c>
      <c r="H21750" t="s">
        <v>842</v>
      </c>
      <c r="I21750" s="6">
        <v>-12687.8816482</v>
      </c>
    </row>
    <row r="21751" spans="1:9" x14ac:dyDescent="0.25">
      <c r="A21751" t="s">
        <v>999</v>
      </c>
      <c r="B21751" t="s">
        <v>1047</v>
      </c>
      <c r="C21751" t="s">
        <v>24</v>
      </c>
      <c r="D21751" t="s">
        <v>25</v>
      </c>
      <c r="E21751" t="s">
        <v>114</v>
      </c>
      <c r="F21751" t="s">
        <v>236</v>
      </c>
      <c r="G21751" t="s">
        <v>114</v>
      </c>
      <c r="H21751" t="s">
        <v>236</v>
      </c>
      <c r="I21751" s="6">
        <v>3.9063927999998218</v>
      </c>
    </row>
    <row r="21752" spans="1:9" x14ac:dyDescent="0.25">
      <c r="A21752" t="s">
        <v>999</v>
      </c>
      <c r="B21752" t="s">
        <v>1047</v>
      </c>
      <c r="C21752" t="s">
        <v>26</v>
      </c>
      <c r="D21752" t="s">
        <v>27</v>
      </c>
      <c r="E21752" t="s">
        <v>226</v>
      </c>
      <c r="F21752" t="s">
        <v>226</v>
      </c>
      <c r="G21752" t="s">
        <v>665</v>
      </c>
      <c r="H21752" t="s">
        <v>27</v>
      </c>
      <c r="I21752" s="6">
        <v>7784.887627058617</v>
      </c>
    </row>
    <row r="21753" spans="1:9" x14ac:dyDescent="0.25">
      <c r="A21753" t="s">
        <v>999</v>
      </c>
      <c r="B21753" t="s">
        <v>1047</v>
      </c>
      <c r="C21753" t="s">
        <v>28</v>
      </c>
      <c r="D21753" t="s">
        <v>29</v>
      </c>
      <c r="E21753" t="s">
        <v>119</v>
      </c>
      <c r="F21753" t="s">
        <v>241</v>
      </c>
      <c r="G21753" t="s">
        <v>666</v>
      </c>
      <c r="H21753" t="s">
        <v>241</v>
      </c>
      <c r="I21753" s="6">
        <v>-269365.95351899997</v>
      </c>
    </row>
    <row r="21754" spans="1:9" x14ac:dyDescent="0.25">
      <c r="A21754" t="s">
        <v>999</v>
      </c>
      <c r="B21754" t="s">
        <v>1047</v>
      </c>
      <c r="C21754" t="s">
        <v>28</v>
      </c>
      <c r="D21754" t="s">
        <v>29</v>
      </c>
      <c r="E21754" t="s">
        <v>120</v>
      </c>
      <c r="F21754" t="s">
        <v>242</v>
      </c>
      <c r="G21754" t="s">
        <v>342</v>
      </c>
      <c r="H21754" t="s">
        <v>497</v>
      </c>
      <c r="I21754" s="6">
        <v>-26.170224599999898</v>
      </c>
    </row>
    <row r="21755" spans="1:9" x14ac:dyDescent="0.25">
      <c r="A21755" t="s">
        <v>999</v>
      </c>
      <c r="B21755" t="s">
        <v>1047</v>
      </c>
      <c r="C21755" t="s">
        <v>28</v>
      </c>
      <c r="D21755" t="s">
        <v>29</v>
      </c>
      <c r="E21755" t="s">
        <v>121</v>
      </c>
      <c r="F21755" t="s">
        <v>243</v>
      </c>
      <c r="G21755" t="s">
        <v>343</v>
      </c>
      <c r="H21755" t="s">
        <v>498</v>
      </c>
      <c r="I21755" s="6">
        <v>-38.384907499999798</v>
      </c>
    </row>
    <row r="21756" spans="1:9" x14ac:dyDescent="0.25">
      <c r="A21756" t="s">
        <v>999</v>
      </c>
      <c r="B21756" t="s">
        <v>1047</v>
      </c>
      <c r="C21756" t="s">
        <v>28</v>
      </c>
      <c r="D21756" t="s">
        <v>29</v>
      </c>
      <c r="E21756" t="s">
        <v>121</v>
      </c>
      <c r="F21756" t="s">
        <v>243</v>
      </c>
      <c r="G21756" t="s">
        <v>344</v>
      </c>
      <c r="H21756" t="s">
        <v>499</v>
      </c>
      <c r="I21756" s="6">
        <v>-13191.251673999988</v>
      </c>
    </row>
    <row r="21757" spans="1:9" x14ac:dyDescent="0.25">
      <c r="A21757" t="s">
        <v>999</v>
      </c>
      <c r="B21757" t="s">
        <v>1047</v>
      </c>
      <c r="C21757" t="s">
        <v>28</v>
      </c>
      <c r="D21757" t="s">
        <v>29</v>
      </c>
      <c r="E21757" t="s">
        <v>121</v>
      </c>
      <c r="F21757" t="s">
        <v>243</v>
      </c>
      <c r="G21757" t="s">
        <v>345</v>
      </c>
      <c r="H21757" t="s">
        <v>500</v>
      </c>
      <c r="I21757" s="6">
        <v>-121453.78329419998</v>
      </c>
    </row>
    <row r="21758" spans="1:9" x14ac:dyDescent="0.25">
      <c r="A21758" t="s">
        <v>999</v>
      </c>
      <c r="B21758" t="s">
        <v>1047</v>
      </c>
      <c r="C21758" t="s">
        <v>28</v>
      </c>
      <c r="D21758" t="s">
        <v>29</v>
      </c>
      <c r="E21758" t="s">
        <v>121</v>
      </c>
      <c r="F21758" t="s">
        <v>243</v>
      </c>
      <c r="G21758" t="s">
        <v>349</v>
      </c>
      <c r="H21758" t="s">
        <v>504</v>
      </c>
      <c r="I21758" s="6">
        <v>-1963.1479886999987</v>
      </c>
    </row>
    <row r="21759" spans="1:9" x14ac:dyDescent="0.25">
      <c r="A21759" t="s">
        <v>999</v>
      </c>
      <c r="B21759" t="s">
        <v>1047</v>
      </c>
      <c r="C21759" t="s">
        <v>28</v>
      </c>
      <c r="D21759" t="s">
        <v>29</v>
      </c>
      <c r="E21759" t="s">
        <v>123</v>
      </c>
      <c r="F21759" t="s">
        <v>245</v>
      </c>
      <c r="G21759" t="s">
        <v>355</v>
      </c>
      <c r="H21759" t="s">
        <v>508</v>
      </c>
      <c r="I21759" s="6">
        <v>-1608.4111698999998</v>
      </c>
    </row>
    <row r="21760" spans="1:9" x14ac:dyDescent="0.25">
      <c r="A21760" t="s">
        <v>999</v>
      </c>
      <c r="B21760" t="s">
        <v>1047</v>
      </c>
      <c r="C21760" t="s">
        <v>28</v>
      </c>
      <c r="D21760" t="s">
        <v>29</v>
      </c>
      <c r="E21760" t="s">
        <v>124</v>
      </c>
      <c r="F21760" t="s">
        <v>246</v>
      </c>
      <c r="G21760" t="s">
        <v>358</v>
      </c>
      <c r="H21760" t="s">
        <v>511</v>
      </c>
      <c r="I21760" s="6">
        <v>-116196.67148909999</v>
      </c>
    </row>
    <row r="21761" spans="1:9" x14ac:dyDescent="0.25">
      <c r="A21761" t="s">
        <v>999</v>
      </c>
      <c r="B21761" t="s">
        <v>1047</v>
      </c>
      <c r="C21761" t="s">
        <v>28</v>
      </c>
      <c r="D21761" t="s">
        <v>29</v>
      </c>
      <c r="E21761" t="s">
        <v>124</v>
      </c>
      <c r="F21761" t="s">
        <v>246</v>
      </c>
      <c r="G21761" t="s">
        <v>362</v>
      </c>
      <c r="H21761" t="s">
        <v>515</v>
      </c>
      <c r="I21761" s="6">
        <v>-2763.0124062999989</v>
      </c>
    </row>
    <row r="21762" spans="1:9" x14ac:dyDescent="0.25">
      <c r="A21762" t="s">
        <v>999</v>
      </c>
      <c r="B21762" t="s">
        <v>1047</v>
      </c>
      <c r="C21762" t="s">
        <v>28</v>
      </c>
      <c r="D21762" t="s">
        <v>29</v>
      </c>
      <c r="E21762" t="s">
        <v>124</v>
      </c>
      <c r="F21762" t="s">
        <v>246</v>
      </c>
      <c r="G21762" t="s">
        <v>363</v>
      </c>
      <c r="H21762" t="s">
        <v>516</v>
      </c>
      <c r="I21762" s="6">
        <v>-2615.6965978000017</v>
      </c>
    </row>
    <row r="21763" spans="1:9" x14ac:dyDescent="0.25">
      <c r="A21763" t="s">
        <v>999</v>
      </c>
      <c r="B21763" t="s">
        <v>1047</v>
      </c>
      <c r="C21763" t="s">
        <v>28</v>
      </c>
      <c r="D21763" t="s">
        <v>29</v>
      </c>
      <c r="E21763" t="s">
        <v>126</v>
      </c>
      <c r="F21763" t="s">
        <v>248</v>
      </c>
      <c r="G21763" t="s">
        <v>368</v>
      </c>
      <c r="H21763" t="s">
        <v>521</v>
      </c>
      <c r="I21763" s="6">
        <v>-12572.145597700001</v>
      </c>
    </row>
    <row r="21764" spans="1:9" x14ac:dyDescent="0.25">
      <c r="A21764" t="s">
        <v>999</v>
      </c>
      <c r="B21764" t="s">
        <v>1047</v>
      </c>
      <c r="C21764" t="s">
        <v>28</v>
      </c>
      <c r="D21764" t="s">
        <v>29</v>
      </c>
      <c r="E21764" t="s">
        <v>126</v>
      </c>
      <c r="F21764" t="s">
        <v>248</v>
      </c>
      <c r="G21764" t="s">
        <v>369</v>
      </c>
      <c r="H21764" t="s">
        <v>522</v>
      </c>
      <c r="I21764" s="6">
        <v>47313.77091560002</v>
      </c>
    </row>
    <row r="21765" spans="1:9" x14ac:dyDescent="0.25">
      <c r="A21765" t="s">
        <v>999</v>
      </c>
      <c r="B21765" t="s">
        <v>1047</v>
      </c>
      <c r="C21765" t="s">
        <v>28</v>
      </c>
      <c r="D21765" t="s">
        <v>29</v>
      </c>
      <c r="E21765" t="s">
        <v>127</v>
      </c>
      <c r="F21765" t="s">
        <v>249</v>
      </c>
      <c r="G21765" t="s">
        <v>370</v>
      </c>
      <c r="H21765" t="s">
        <v>523</v>
      </c>
      <c r="I21765" s="6">
        <v>-5575.1140937999999</v>
      </c>
    </row>
    <row r="21766" spans="1:9" x14ac:dyDescent="0.25">
      <c r="A21766" t="s">
        <v>999</v>
      </c>
      <c r="B21766" t="s">
        <v>1047</v>
      </c>
      <c r="C21766" t="s">
        <v>28</v>
      </c>
      <c r="D21766" t="s">
        <v>29</v>
      </c>
      <c r="E21766" t="s">
        <v>127</v>
      </c>
      <c r="F21766" t="s">
        <v>249</v>
      </c>
      <c r="G21766" t="s">
        <v>371</v>
      </c>
      <c r="H21766" t="s">
        <v>524</v>
      </c>
      <c r="I21766" s="6">
        <v>-3040.6543999999999</v>
      </c>
    </row>
    <row r="21767" spans="1:9" x14ac:dyDescent="0.25">
      <c r="A21767" t="s">
        <v>999</v>
      </c>
      <c r="B21767" t="s">
        <v>1047</v>
      </c>
      <c r="C21767" t="s">
        <v>28</v>
      </c>
      <c r="D21767" t="s">
        <v>29</v>
      </c>
      <c r="E21767" t="s">
        <v>128</v>
      </c>
      <c r="F21767" t="s">
        <v>250</v>
      </c>
      <c r="G21767" t="s">
        <v>372</v>
      </c>
      <c r="H21767" t="s">
        <v>250</v>
      </c>
      <c r="I21767" s="6">
        <v>-547.38611999999898</v>
      </c>
    </row>
    <row r="21768" spans="1:9" x14ac:dyDescent="0.25">
      <c r="A21768" t="s">
        <v>999</v>
      </c>
      <c r="B21768" t="s">
        <v>1047</v>
      </c>
      <c r="C21768" t="s">
        <v>28</v>
      </c>
      <c r="D21768" t="s">
        <v>29</v>
      </c>
      <c r="E21768" t="s">
        <v>129</v>
      </c>
      <c r="F21768" t="s">
        <v>251</v>
      </c>
      <c r="G21768" t="s">
        <v>373</v>
      </c>
      <c r="H21768" t="s">
        <v>251</v>
      </c>
      <c r="I21768" s="6">
        <v>-29884.114999999998</v>
      </c>
    </row>
    <row r="21769" spans="1:9" x14ac:dyDescent="0.25">
      <c r="A21769" t="s">
        <v>999</v>
      </c>
      <c r="B21769" t="s">
        <v>1047</v>
      </c>
      <c r="C21769" t="s">
        <v>28</v>
      </c>
      <c r="D21769" t="s">
        <v>29</v>
      </c>
      <c r="E21769" t="s">
        <v>130</v>
      </c>
      <c r="F21769" t="s">
        <v>252</v>
      </c>
      <c r="G21769" t="s">
        <v>374</v>
      </c>
      <c r="H21769" t="s">
        <v>525</v>
      </c>
      <c r="I21769" s="6">
        <v>-46803.761837499958</v>
      </c>
    </row>
    <row r="21770" spans="1:9" x14ac:dyDescent="0.25">
      <c r="A21770" t="s">
        <v>999</v>
      </c>
      <c r="B21770" t="s">
        <v>1047</v>
      </c>
      <c r="C21770" t="s">
        <v>28</v>
      </c>
      <c r="D21770" t="s">
        <v>29</v>
      </c>
      <c r="E21770" t="s">
        <v>130</v>
      </c>
      <c r="F21770" t="s">
        <v>252</v>
      </c>
      <c r="G21770" t="s">
        <v>377</v>
      </c>
      <c r="H21770" t="s">
        <v>528</v>
      </c>
      <c r="I21770" s="6">
        <v>-18750.858884000001</v>
      </c>
    </row>
    <row r="21771" spans="1:9" x14ac:dyDescent="0.25">
      <c r="A21771" t="s">
        <v>999</v>
      </c>
      <c r="B21771" t="s">
        <v>1047</v>
      </c>
      <c r="C21771" t="s">
        <v>28</v>
      </c>
      <c r="D21771" t="s">
        <v>29</v>
      </c>
      <c r="E21771" t="s">
        <v>131</v>
      </c>
      <c r="F21771" t="s">
        <v>253</v>
      </c>
      <c r="G21771" t="s">
        <v>378</v>
      </c>
      <c r="H21771" t="s">
        <v>529</v>
      </c>
      <c r="I21771" s="6">
        <v>-74629.611003599988</v>
      </c>
    </row>
    <row r="21772" spans="1:9" x14ac:dyDescent="0.25">
      <c r="A21772" t="s">
        <v>999</v>
      </c>
      <c r="B21772" t="s">
        <v>1047</v>
      </c>
      <c r="C21772" t="s">
        <v>30</v>
      </c>
      <c r="D21772" t="s">
        <v>31</v>
      </c>
      <c r="E21772" t="s">
        <v>132</v>
      </c>
      <c r="F21772" t="s">
        <v>254</v>
      </c>
      <c r="G21772" t="s">
        <v>670</v>
      </c>
      <c r="H21772" t="s">
        <v>847</v>
      </c>
      <c r="I21772" s="6">
        <v>-23.199999999998902</v>
      </c>
    </row>
    <row r="21773" spans="1:9" x14ac:dyDescent="0.25">
      <c r="A21773" t="s">
        <v>999</v>
      </c>
      <c r="B21773" t="s">
        <v>1047</v>
      </c>
      <c r="C21773" t="s">
        <v>30</v>
      </c>
      <c r="D21773" t="s">
        <v>31</v>
      </c>
      <c r="E21773" t="s">
        <v>132</v>
      </c>
      <c r="F21773" t="s">
        <v>254</v>
      </c>
      <c r="G21773" t="s">
        <v>671</v>
      </c>
      <c r="H21773" t="s">
        <v>848</v>
      </c>
      <c r="I21773" s="6">
        <v>-4099.6000000000004</v>
      </c>
    </row>
    <row r="21774" spans="1:9" x14ac:dyDescent="0.25">
      <c r="A21774" t="s">
        <v>999</v>
      </c>
      <c r="B21774" t="s">
        <v>1047</v>
      </c>
      <c r="C21774" t="s">
        <v>30</v>
      </c>
      <c r="D21774" t="s">
        <v>31</v>
      </c>
      <c r="E21774" t="s">
        <v>132</v>
      </c>
      <c r="F21774" t="s">
        <v>254</v>
      </c>
      <c r="G21774" t="s">
        <v>673</v>
      </c>
      <c r="H21774" t="s">
        <v>850</v>
      </c>
      <c r="I21774" s="6">
        <v>-11779.109949999991</v>
      </c>
    </row>
    <row r="21775" spans="1:9" x14ac:dyDescent="0.25">
      <c r="A21775" t="s">
        <v>999</v>
      </c>
      <c r="B21775" t="s">
        <v>1047</v>
      </c>
      <c r="C21775" t="s">
        <v>30</v>
      </c>
      <c r="D21775" t="s">
        <v>31</v>
      </c>
      <c r="E21775" t="s">
        <v>133</v>
      </c>
      <c r="F21775" t="s">
        <v>255</v>
      </c>
      <c r="G21775" t="s">
        <v>679</v>
      </c>
      <c r="H21775" t="s">
        <v>644</v>
      </c>
      <c r="I21775" s="6">
        <v>-4.6449154999997999</v>
      </c>
    </row>
    <row r="21776" spans="1:9" x14ac:dyDescent="0.25">
      <c r="A21776" t="s">
        <v>999</v>
      </c>
      <c r="B21776" t="s">
        <v>1047</v>
      </c>
      <c r="C21776" t="s">
        <v>30</v>
      </c>
      <c r="D21776" t="s">
        <v>31</v>
      </c>
      <c r="E21776" t="s">
        <v>133</v>
      </c>
      <c r="F21776" t="s">
        <v>255</v>
      </c>
      <c r="G21776" t="s">
        <v>680</v>
      </c>
      <c r="H21776" t="s">
        <v>645</v>
      </c>
      <c r="I21776" s="6">
        <v>-5.7999999999997298</v>
      </c>
    </row>
    <row r="21777" spans="1:9" x14ac:dyDescent="0.25">
      <c r="A21777" t="s">
        <v>999</v>
      </c>
      <c r="B21777" t="s">
        <v>1047</v>
      </c>
      <c r="C21777" t="s">
        <v>30</v>
      </c>
      <c r="D21777" t="s">
        <v>31</v>
      </c>
      <c r="E21777" t="s">
        <v>133</v>
      </c>
      <c r="F21777" t="s">
        <v>255</v>
      </c>
      <c r="G21777" t="s">
        <v>683</v>
      </c>
      <c r="H21777" t="s">
        <v>648</v>
      </c>
      <c r="I21777" s="6">
        <v>-45.293191799998603</v>
      </c>
    </row>
    <row r="21778" spans="1:9" x14ac:dyDescent="0.25">
      <c r="A21778" t="s">
        <v>999</v>
      </c>
      <c r="B21778" t="s">
        <v>1047</v>
      </c>
      <c r="C21778" t="s">
        <v>30</v>
      </c>
      <c r="D21778" t="s">
        <v>31</v>
      </c>
      <c r="E21778" t="s">
        <v>133</v>
      </c>
      <c r="F21778" t="s">
        <v>255</v>
      </c>
      <c r="G21778" t="s">
        <v>684</v>
      </c>
      <c r="H21778" t="s">
        <v>649</v>
      </c>
      <c r="I21778" s="6">
        <v>-50.894999999998603</v>
      </c>
    </row>
    <row r="21779" spans="1:9" x14ac:dyDescent="0.25">
      <c r="A21779" t="s">
        <v>999</v>
      </c>
      <c r="B21779" t="s">
        <v>1047</v>
      </c>
      <c r="C21779" t="s">
        <v>30</v>
      </c>
      <c r="D21779" t="s">
        <v>31</v>
      </c>
      <c r="E21779" t="s">
        <v>133</v>
      </c>
      <c r="F21779" t="s">
        <v>255</v>
      </c>
      <c r="G21779" t="s">
        <v>978</v>
      </c>
      <c r="H21779" t="s">
        <v>979</v>
      </c>
      <c r="I21779" s="6">
        <v>-0.57999999999998397</v>
      </c>
    </row>
    <row r="21780" spans="1:9" x14ac:dyDescent="0.25">
      <c r="A21780" t="s">
        <v>999</v>
      </c>
      <c r="B21780" t="s">
        <v>1047</v>
      </c>
      <c r="C21780" t="s">
        <v>30</v>
      </c>
      <c r="D21780" t="s">
        <v>31</v>
      </c>
      <c r="E21780" t="s">
        <v>133</v>
      </c>
      <c r="F21780" t="s">
        <v>255</v>
      </c>
      <c r="G21780" t="s">
        <v>832</v>
      </c>
      <c r="H21780" t="s">
        <v>660</v>
      </c>
      <c r="I21780" s="6">
        <v>-20.009999999999401</v>
      </c>
    </row>
    <row r="21781" spans="1:9" x14ac:dyDescent="0.25">
      <c r="A21781" t="s">
        <v>999</v>
      </c>
      <c r="B21781" t="s">
        <v>1047</v>
      </c>
      <c r="C21781" t="s">
        <v>30</v>
      </c>
      <c r="D21781" t="s">
        <v>31</v>
      </c>
      <c r="E21781" t="s">
        <v>133</v>
      </c>
      <c r="F21781" t="s">
        <v>255</v>
      </c>
      <c r="G21781" t="s">
        <v>686</v>
      </c>
      <c r="H21781" t="s">
        <v>854</v>
      </c>
      <c r="I21781" s="6">
        <v>-28.999999999999083</v>
      </c>
    </row>
    <row r="21782" spans="1:9" x14ac:dyDescent="0.25">
      <c r="A21782" t="s">
        <v>999</v>
      </c>
      <c r="B21782" t="s">
        <v>1047</v>
      </c>
      <c r="C21782" t="s">
        <v>30</v>
      </c>
      <c r="D21782" t="s">
        <v>31</v>
      </c>
      <c r="E21782" t="s">
        <v>133</v>
      </c>
      <c r="F21782" t="s">
        <v>255</v>
      </c>
      <c r="G21782" t="s">
        <v>689</v>
      </c>
      <c r="H21782" t="s">
        <v>857</v>
      </c>
      <c r="I21782" s="6">
        <v>-8645.7568999999894</v>
      </c>
    </row>
    <row r="21783" spans="1:9" x14ac:dyDescent="0.25">
      <c r="A21783" t="s">
        <v>999</v>
      </c>
      <c r="B21783" t="s">
        <v>1047</v>
      </c>
      <c r="C21783" t="s">
        <v>30</v>
      </c>
      <c r="D21783" t="s">
        <v>31</v>
      </c>
      <c r="E21783" t="s">
        <v>133</v>
      </c>
      <c r="F21783" t="s">
        <v>255</v>
      </c>
      <c r="G21783" t="s">
        <v>695</v>
      </c>
      <c r="H21783" t="s">
        <v>863</v>
      </c>
      <c r="I21783" s="6">
        <v>-3.1510530000000498</v>
      </c>
    </row>
    <row r="21784" spans="1:9" x14ac:dyDescent="0.25">
      <c r="A21784" t="s">
        <v>999</v>
      </c>
      <c r="B21784" t="s">
        <v>1047</v>
      </c>
      <c r="C21784" t="s">
        <v>30</v>
      </c>
      <c r="D21784" t="s">
        <v>31</v>
      </c>
      <c r="E21784" t="s">
        <v>133</v>
      </c>
      <c r="F21784" t="s">
        <v>255</v>
      </c>
      <c r="G21784" t="s">
        <v>938</v>
      </c>
      <c r="H21784" t="s">
        <v>939</v>
      </c>
      <c r="I21784" s="6">
        <v>-9.8599999999996708</v>
      </c>
    </row>
    <row r="21785" spans="1:9" x14ac:dyDescent="0.25">
      <c r="A21785" t="s">
        <v>999</v>
      </c>
      <c r="B21785" t="s">
        <v>1047</v>
      </c>
      <c r="C21785" t="s">
        <v>30</v>
      </c>
      <c r="D21785" t="s">
        <v>31</v>
      </c>
      <c r="E21785" t="s">
        <v>133</v>
      </c>
      <c r="F21785" t="s">
        <v>255</v>
      </c>
      <c r="G21785" t="s">
        <v>702</v>
      </c>
      <c r="H21785" t="s">
        <v>870</v>
      </c>
      <c r="I21785" s="6">
        <v>-3699.932718</v>
      </c>
    </row>
    <row r="21786" spans="1:9" x14ac:dyDescent="0.25">
      <c r="A21786" t="s">
        <v>999</v>
      </c>
      <c r="B21786" t="s">
        <v>1047</v>
      </c>
      <c r="C21786" t="s">
        <v>30</v>
      </c>
      <c r="D21786" t="s">
        <v>31</v>
      </c>
      <c r="E21786" t="s">
        <v>133</v>
      </c>
      <c r="F21786" t="s">
        <v>255</v>
      </c>
      <c r="G21786" t="s">
        <v>704</v>
      </c>
      <c r="H21786" t="s">
        <v>872</v>
      </c>
      <c r="I21786" s="6">
        <v>-59.19367769999824</v>
      </c>
    </row>
    <row r="21787" spans="1:9" x14ac:dyDescent="0.25">
      <c r="A21787" t="s">
        <v>999</v>
      </c>
      <c r="B21787" t="s">
        <v>1047</v>
      </c>
      <c r="C21787" t="s">
        <v>30</v>
      </c>
      <c r="D21787" t="s">
        <v>31</v>
      </c>
      <c r="E21787" t="s">
        <v>133</v>
      </c>
      <c r="F21787" t="s">
        <v>255</v>
      </c>
      <c r="G21787" t="s">
        <v>715</v>
      </c>
      <c r="H21787" t="s">
        <v>651</v>
      </c>
      <c r="I21787" s="6">
        <v>-627.86322610000002</v>
      </c>
    </row>
    <row r="21788" spans="1:9" x14ac:dyDescent="0.25">
      <c r="A21788" t="s">
        <v>999</v>
      </c>
      <c r="B21788" t="s">
        <v>1047</v>
      </c>
      <c r="C21788" t="s">
        <v>32</v>
      </c>
      <c r="D21788" t="s">
        <v>33</v>
      </c>
      <c r="E21788" t="s">
        <v>135</v>
      </c>
      <c r="F21788" t="s">
        <v>257</v>
      </c>
      <c r="G21788" t="s">
        <v>135</v>
      </c>
      <c r="H21788" t="s">
        <v>257</v>
      </c>
      <c r="I21788" s="6">
        <v>-5616.4167979999993</v>
      </c>
    </row>
    <row r="21789" spans="1:9" x14ac:dyDescent="0.25">
      <c r="A21789" t="s">
        <v>999</v>
      </c>
      <c r="B21789" t="s">
        <v>1047</v>
      </c>
      <c r="C21789" t="s">
        <v>32</v>
      </c>
      <c r="D21789" t="s">
        <v>33</v>
      </c>
      <c r="E21789" t="s">
        <v>136</v>
      </c>
      <c r="F21789" t="s">
        <v>258</v>
      </c>
      <c r="G21789" t="s">
        <v>382</v>
      </c>
      <c r="H21789" t="s">
        <v>533</v>
      </c>
      <c r="I21789" s="6">
        <v>-4059.494162</v>
      </c>
    </row>
    <row r="21790" spans="1:9" x14ac:dyDescent="0.25">
      <c r="A21790" t="s">
        <v>999</v>
      </c>
      <c r="B21790" t="s">
        <v>1047</v>
      </c>
      <c r="C21790" t="s">
        <v>32</v>
      </c>
      <c r="D21790" t="s">
        <v>33</v>
      </c>
      <c r="E21790" t="s">
        <v>136</v>
      </c>
      <c r="F21790" t="s">
        <v>258</v>
      </c>
      <c r="G21790" t="s">
        <v>384</v>
      </c>
      <c r="H21790" t="s">
        <v>535</v>
      </c>
      <c r="I21790" s="6">
        <v>-94543.214762000003</v>
      </c>
    </row>
    <row r="21791" spans="1:9" x14ac:dyDescent="0.25">
      <c r="A21791" t="s">
        <v>999</v>
      </c>
      <c r="B21791" t="s">
        <v>1047</v>
      </c>
      <c r="C21791" t="s">
        <v>32</v>
      </c>
      <c r="D21791" t="s">
        <v>33</v>
      </c>
      <c r="E21791" t="s">
        <v>137</v>
      </c>
      <c r="F21791" t="s">
        <v>259</v>
      </c>
      <c r="G21791" t="s">
        <v>387</v>
      </c>
      <c r="H21791" t="s">
        <v>538</v>
      </c>
      <c r="I21791" s="6">
        <v>-14929.4770092</v>
      </c>
    </row>
    <row r="21792" spans="1:9" x14ac:dyDescent="0.25">
      <c r="A21792" t="s">
        <v>999</v>
      </c>
      <c r="B21792" t="s">
        <v>1047</v>
      </c>
      <c r="C21792" t="s">
        <v>32</v>
      </c>
      <c r="D21792" t="s">
        <v>33</v>
      </c>
      <c r="E21792" t="s">
        <v>137</v>
      </c>
      <c r="F21792" t="s">
        <v>259</v>
      </c>
      <c r="G21792" t="s">
        <v>388</v>
      </c>
      <c r="H21792" t="s">
        <v>539</v>
      </c>
      <c r="I21792" s="6">
        <v>-0.71025349999999299</v>
      </c>
    </row>
    <row r="21793" spans="1:9" x14ac:dyDescent="0.25">
      <c r="A21793" t="s">
        <v>999</v>
      </c>
      <c r="B21793" t="s">
        <v>1047</v>
      </c>
      <c r="C21793" t="s">
        <v>32</v>
      </c>
      <c r="D21793" t="s">
        <v>33</v>
      </c>
      <c r="E21793" t="s">
        <v>137</v>
      </c>
      <c r="F21793" t="s">
        <v>259</v>
      </c>
      <c r="G21793" t="s">
        <v>389</v>
      </c>
      <c r="H21793" t="s">
        <v>540</v>
      </c>
      <c r="I21793" s="6">
        <v>-614.78178469999898</v>
      </c>
    </row>
    <row r="21794" spans="1:9" x14ac:dyDescent="0.25">
      <c r="A21794" t="s">
        <v>999</v>
      </c>
      <c r="B21794" t="s">
        <v>1047</v>
      </c>
      <c r="C21794" t="s">
        <v>32</v>
      </c>
      <c r="D21794" t="s">
        <v>33</v>
      </c>
      <c r="E21794" t="s">
        <v>137</v>
      </c>
      <c r="F21794" t="s">
        <v>259</v>
      </c>
      <c r="G21794" t="s">
        <v>391</v>
      </c>
      <c r="H21794" t="s">
        <v>542</v>
      </c>
      <c r="I21794" s="6">
        <v>-622.77</v>
      </c>
    </row>
    <row r="21795" spans="1:9" x14ac:dyDescent="0.25">
      <c r="A21795" t="s">
        <v>999</v>
      </c>
      <c r="B21795" t="s">
        <v>1047</v>
      </c>
      <c r="C21795" t="s">
        <v>32</v>
      </c>
      <c r="D21795" t="s">
        <v>33</v>
      </c>
      <c r="E21795" t="s">
        <v>137</v>
      </c>
      <c r="F21795" t="s">
        <v>259</v>
      </c>
      <c r="G21795" t="s">
        <v>392</v>
      </c>
      <c r="H21795" t="s">
        <v>543</v>
      </c>
      <c r="I21795" s="6">
        <v>-6075.4964720000007</v>
      </c>
    </row>
    <row r="21796" spans="1:9" x14ac:dyDescent="0.25">
      <c r="A21796" t="s">
        <v>999</v>
      </c>
      <c r="B21796" t="s">
        <v>1047</v>
      </c>
      <c r="C21796" t="s">
        <v>32</v>
      </c>
      <c r="D21796" t="s">
        <v>33</v>
      </c>
      <c r="E21796" t="s">
        <v>138</v>
      </c>
      <c r="F21796" t="s">
        <v>260</v>
      </c>
      <c r="G21796" t="s">
        <v>396</v>
      </c>
      <c r="H21796" t="s">
        <v>547</v>
      </c>
      <c r="I21796" s="6">
        <v>-50.607837099999998</v>
      </c>
    </row>
    <row r="21797" spans="1:9" x14ac:dyDescent="0.25">
      <c r="A21797" t="s">
        <v>999</v>
      </c>
      <c r="B21797" t="s">
        <v>1047</v>
      </c>
      <c r="C21797" t="s">
        <v>32</v>
      </c>
      <c r="D21797" t="s">
        <v>33</v>
      </c>
      <c r="E21797" t="s">
        <v>138</v>
      </c>
      <c r="F21797" t="s">
        <v>260</v>
      </c>
      <c r="G21797" t="s">
        <v>397</v>
      </c>
      <c r="H21797" t="s">
        <v>548</v>
      </c>
      <c r="I21797" s="6">
        <v>-21053.751558699998</v>
      </c>
    </row>
    <row r="21798" spans="1:9" x14ac:dyDescent="0.25">
      <c r="A21798" t="s">
        <v>999</v>
      </c>
      <c r="B21798" t="s">
        <v>1047</v>
      </c>
      <c r="C21798" t="s">
        <v>32</v>
      </c>
      <c r="D21798" t="s">
        <v>33</v>
      </c>
      <c r="E21798" t="s">
        <v>138</v>
      </c>
      <c r="F21798" t="s">
        <v>260</v>
      </c>
      <c r="G21798" t="s">
        <v>398</v>
      </c>
      <c r="H21798" t="s">
        <v>549</v>
      </c>
      <c r="I21798" s="6">
        <v>-6035.2916760999797</v>
      </c>
    </row>
    <row r="21799" spans="1:9" x14ac:dyDescent="0.25">
      <c r="A21799" t="s">
        <v>999</v>
      </c>
      <c r="B21799" t="s">
        <v>1047</v>
      </c>
      <c r="C21799" t="s">
        <v>32</v>
      </c>
      <c r="D21799" t="s">
        <v>33</v>
      </c>
      <c r="E21799" t="s">
        <v>139</v>
      </c>
      <c r="F21799" t="s">
        <v>261</v>
      </c>
      <c r="G21799" t="s">
        <v>399</v>
      </c>
      <c r="H21799" t="s">
        <v>550</v>
      </c>
      <c r="I21799" s="6">
        <v>-370.84367789999999</v>
      </c>
    </row>
    <row r="21800" spans="1:9" x14ac:dyDescent="0.25">
      <c r="A21800" t="s">
        <v>999</v>
      </c>
      <c r="B21800" t="s">
        <v>1047</v>
      </c>
      <c r="C21800" t="s">
        <v>32</v>
      </c>
      <c r="D21800" t="s">
        <v>33</v>
      </c>
      <c r="E21800" t="s">
        <v>139</v>
      </c>
      <c r="F21800" t="s">
        <v>261</v>
      </c>
      <c r="G21800" t="s">
        <v>401</v>
      </c>
      <c r="H21800" t="s">
        <v>552</v>
      </c>
      <c r="I21800" s="6">
        <v>-560.73464360000003</v>
      </c>
    </row>
    <row r="21801" spans="1:9" x14ac:dyDescent="0.25">
      <c r="A21801" t="s">
        <v>999</v>
      </c>
      <c r="B21801" t="s">
        <v>1047</v>
      </c>
      <c r="C21801" t="s">
        <v>32</v>
      </c>
      <c r="D21801" t="s">
        <v>33</v>
      </c>
      <c r="E21801" t="s">
        <v>139</v>
      </c>
      <c r="F21801" t="s">
        <v>261</v>
      </c>
      <c r="G21801" t="s">
        <v>402</v>
      </c>
      <c r="H21801" t="s">
        <v>33</v>
      </c>
      <c r="I21801" s="6">
        <v>-46083.709164699998</v>
      </c>
    </row>
    <row r="21802" spans="1:9" x14ac:dyDescent="0.25">
      <c r="A21802" t="s">
        <v>999</v>
      </c>
      <c r="B21802" t="s">
        <v>1047</v>
      </c>
      <c r="C21802" t="s">
        <v>32</v>
      </c>
      <c r="D21802" t="s">
        <v>33</v>
      </c>
      <c r="E21802" t="s">
        <v>139</v>
      </c>
      <c r="F21802" t="s">
        <v>261</v>
      </c>
      <c r="G21802" t="s">
        <v>404</v>
      </c>
      <c r="H21802" t="s">
        <v>554</v>
      </c>
      <c r="I21802" s="6">
        <v>1.1368683772161603E-12</v>
      </c>
    </row>
    <row r="21803" spans="1:9" x14ac:dyDescent="0.25">
      <c r="A21803" t="s">
        <v>999</v>
      </c>
      <c r="B21803" t="s">
        <v>1047</v>
      </c>
      <c r="C21803" t="s">
        <v>32</v>
      </c>
      <c r="D21803" t="s">
        <v>33</v>
      </c>
      <c r="E21803" t="s">
        <v>139</v>
      </c>
      <c r="F21803" t="s">
        <v>261</v>
      </c>
      <c r="G21803" t="s">
        <v>405</v>
      </c>
      <c r="H21803" t="s">
        <v>555</v>
      </c>
      <c r="I21803" s="6">
        <v>-2210.3734739000001</v>
      </c>
    </row>
    <row r="21804" spans="1:9" x14ac:dyDescent="0.25">
      <c r="A21804" t="s">
        <v>999</v>
      </c>
      <c r="B21804" t="s">
        <v>1047</v>
      </c>
      <c r="C21804" t="s">
        <v>32</v>
      </c>
      <c r="D21804" t="s">
        <v>33</v>
      </c>
      <c r="E21804" t="s">
        <v>140</v>
      </c>
      <c r="F21804" t="s">
        <v>262</v>
      </c>
      <c r="G21804" t="s">
        <v>416</v>
      </c>
      <c r="H21804" t="s">
        <v>566</v>
      </c>
      <c r="I21804" s="6">
        <v>-2519.6628339999988</v>
      </c>
    </row>
    <row r="21805" spans="1:9" x14ac:dyDescent="0.25">
      <c r="A21805" t="s">
        <v>999</v>
      </c>
      <c r="B21805" t="s">
        <v>1047</v>
      </c>
      <c r="C21805" t="s">
        <v>32</v>
      </c>
      <c r="D21805" t="s">
        <v>33</v>
      </c>
      <c r="E21805" t="s">
        <v>140</v>
      </c>
      <c r="F21805" t="s">
        <v>262</v>
      </c>
      <c r="G21805" t="s">
        <v>417</v>
      </c>
      <c r="H21805" t="s">
        <v>567</v>
      </c>
      <c r="I21805" s="6">
        <v>-437.72079999999994</v>
      </c>
    </row>
    <row r="21806" spans="1:9" x14ac:dyDescent="0.25">
      <c r="A21806" t="s">
        <v>999</v>
      </c>
      <c r="B21806" t="s">
        <v>1047</v>
      </c>
      <c r="C21806" t="s">
        <v>32</v>
      </c>
      <c r="D21806" t="s">
        <v>33</v>
      </c>
      <c r="E21806" t="s">
        <v>140</v>
      </c>
      <c r="F21806" t="s">
        <v>262</v>
      </c>
      <c r="G21806" t="s">
        <v>418</v>
      </c>
      <c r="H21806" t="s">
        <v>568</v>
      </c>
      <c r="I21806" s="6">
        <v>-437.72079710000003</v>
      </c>
    </row>
    <row r="21807" spans="1:9" x14ac:dyDescent="0.25">
      <c r="A21807" t="s">
        <v>999</v>
      </c>
      <c r="B21807" t="s">
        <v>1047</v>
      </c>
      <c r="C21807" t="s">
        <v>32</v>
      </c>
      <c r="D21807" t="s">
        <v>33</v>
      </c>
      <c r="E21807" t="s">
        <v>140</v>
      </c>
      <c r="F21807" t="s">
        <v>262</v>
      </c>
      <c r="G21807" t="s">
        <v>419</v>
      </c>
      <c r="H21807" t="s">
        <v>569</v>
      </c>
      <c r="I21807" s="6">
        <v>-579.11109420000003</v>
      </c>
    </row>
    <row r="21808" spans="1:9" x14ac:dyDescent="0.25">
      <c r="A21808" t="s">
        <v>999</v>
      </c>
      <c r="B21808" t="s">
        <v>1047</v>
      </c>
      <c r="C21808" t="s">
        <v>32</v>
      </c>
      <c r="D21808" t="s">
        <v>33</v>
      </c>
      <c r="E21808" t="s">
        <v>140</v>
      </c>
      <c r="F21808" t="s">
        <v>262</v>
      </c>
      <c r="G21808" t="s">
        <v>424</v>
      </c>
      <c r="H21808" t="s">
        <v>574</v>
      </c>
      <c r="I21808" s="6">
        <v>-6165.6362759000003</v>
      </c>
    </row>
    <row r="21809" spans="1:9" x14ac:dyDescent="0.25">
      <c r="A21809" t="s">
        <v>999</v>
      </c>
      <c r="B21809" t="s">
        <v>1047</v>
      </c>
      <c r="C21809" t="s">
        <v>32</v>
      </c>
      <c r="D21809" t="s">
        <v>33</v>
      </c>
      <c r="E21809" t="s">
        <v>140</v>
      </c>
      <c r="F21809" t="s">
        <v>262</v>
      </c>
      <c r="G21809" t="s">
        <v>425</v>
      </c>
      <c r="H21809" t="s">
        <v>575</v>
      </c>
      <c r="I21809" s="6">
        <v>-1873.8745999999978</v>
      </c>
    </row>
    <row r="21810" spans="1:9" x14ac:dyDescent="0.25">
      <c r="A21810" t="s">
        <v>999</v>
      </c>
      <c r="B21810" t="s">
        <v>1047</v>
      </c>
      <c r="C21810" t="s">
        <v>32</v>
      </c>
      <c r="D21810" t="s">
        <v>33</v>
      </c>
      <c r="E21810" t="s">
        <v>140</v>
      </c>
      <c r="F21810" t="s">
        <v>262</v>
      </c>
      <c r="G21810" t="s">
        <v>426</v>
      </c>
      <c r="H21810" t="s">
        <v>576</v>
      </c>
      <c r="I21810" s="6">
        <v>-282.78059999999988</v>
      </c>
    </row>
    <row r="21811" spans="1:9" x14ac:dyDescent="0.25">
      <c r="A21811" t="s">
        <v>999</v>
      </c>
      <c r="B21811" t="s">
        <v>1047</v>
      </c>
      <c r="C21811" t="s">
        <v>32</v>
      </c>
      <c r="D21811" t="s">
        <v>33</v>
      </c>
      <c r="E21811" t="s">
        <v>140</v>
      </c>
      <c r="F21811" t="s">
        <v>262</v>
      </c>
      <c r="G21811" t="s">
        <v>427</v>
      </c>
      <c r="H21811" t="s">
        <v>577</v>
      </c>
      <c r="I21811" s="6">
        <v>-698.99629449999998</v>
      </c>
    </row>
    <row r="21812" spans="1:9" x14ac:dyDescent="0.25">
      <c r="A21812" t="s">
        <v>999</v>
      </c>
      <c r="B21812" t="s">
        <v>1047</v>
      </c>
      <c r="C21812" t="s">
        <v>32</v>
      </c>
      <c r="D21812" t="s">
        <v>33</v>
      </c>
      <c r="E21812" t="s">
        <v>140</v>
      </c>
      <c r="F21812" t="s">
        <v>262</v>
      </c>
      <c r="G21812" t="s">
        <v>428</v>
      </c>
      <c r="H21812" t="s">
        <v>578</v>
      </c>
      <c r="I21812" s="6">
        <v>-13292.013482900002</v>
      </c>
    </row>
    <row r="21813" spans="1:9" x14ac:dyDescent="0.25">
      <c r="A21813" t="s">
        <v>999</v>
      </c>
      <c r="B21813" t="s">
        <v>1047</v>
      </c>
      <c r="C21813" t="s">
        <v>32</v>
      </c>
      <c r="D21813" t="s">
        <v>33</v>
      </c>
      <c r="E21813" t="s">
        <v>141</v>
      </c>
      <c r="F21813" t="s">
        <v>263</v>
      </c>
      <c r="G21813" t="s">
        <v>429</v>
      </c>
      <c r="H21813" t="s">
        <v>263</v>
      </c>
      <c r="I21813" s="6">
        <v>-37058.379726300001</v>
      </c>
    </row>
    <row r="21814" spans="1:9" x14ac:dyDescent="0.25">
      <c r="A21814" t="s">
        <v>999</v>
      </c>
      <c r="B21814" t="s">
        <v>1047</v>
      </c>
      <c r="C21814" t="s">
        <v>32</v>
      </c>
      <c r="D21814" t="s">
        <v>33</v>
      </c>
      <c r="E21814" t="s">
        <v>142</v>
      </c>
      <c r="F21814" t="s">
        <v>264</v>
      </c>
      <c r="G21814" t="s">
        <v>430</v>
      </c>
      <c r="H21814" t="s">
        <v>579</v>
      </c>
      <c r="I21814" s="6">
        <v>-6295.8879218000002</v>
      </c>
    </row>
    <row r="21815" spans="1:9" x14ac:dyDescent="0.25">
      <c r="A21815" t="s">
        <v>999</v>
      </c>
      <c r="B21815" t="s">
        <v>1047</v>
      </c>
      <c r="C21815" t="s">
        <v>32</v>
      </c>
      <c r="D21815" t="s">
        <v>33</v>
      </c>
      <c r="E21815" t="s">
        <v>143</v>
      </c>
      <c r="F21815" t="s">
        <v>265</v>
      </c>
      <c r="G21815" t="s">
        <v>431</v>
      </c>
      <c r="H21815" t="s">
        <v>580</v>
      </c>
      <c r="I21815" s="6">
        <v>-10688.373414900001</v>
      </c>
    </row>
    <row r="21816" spans="1:9" x14ac:dyDescent="0.25">
      <c r="A21816" t="s">
        <v>999</v>
      </c>
      <c r="B21816" t="s">
        <v>1047</v>
      </c>
      <c r="C21816" t="s">
        <v>32</v>
      </c>
      <c r="D21816" t="s">
        <v>33</v>
      </c>
      <c r="E21816" t="s">
        <v>143</v>
      </c>
      <c r="F21816" t="s">
        <v>265</v>
      </c>
      <c r="G21816" t="s">
        <v>432</v>
      </c>
      <c r="H21816" t="s">
        <v>581</v>
      </c>
      <c r="I21816" s="6">
        <v>-7.072856399999667</v>
      </c>
    </row>
    <row r="21817" spans="1:9" x14ac:dyDescent="0.25">
      <c r="A21817" t="s">
        <v>999</v>
      </c>
      <c r="B21817" t="s">
        <v>1047</v>
      </c>
      <c r="C21817" t="s">
        <v>32</v>
      </c>
      <c r="D21817" t="s">
        <v>33</v>
      </c>
      <c r="E21817" t="s">
        <v>143</v>
      </c>
      <c r="F21817" t="s">
        <v>265</v>
      </c>
      <c r="G21817" t="s">
        <v>433</v>
      </c>
      <c r="H21817" t="s">
        <v>582</v>
      </c>
      <c r="I21817" s="6">
        <v>-1870.1689253</v>
      </c>
    </row>
    <row r="21818" spans="1:9" x14ac:dyDescent="0.25">
      <c r="A21818" t="s">
        <v>999</v>
      </c>
      <c r="B21818" t="s">
        <v>1047</v>
      </c>
      <c r="C21818" t="s">
        <v>32</v>
      </c>
      <c r="D21818" t="s">
        <v>33</v>
      </c>
      <c r="E21818" t="s">
        <v>143</v>
      </c>
      <c r="F21818" t="s">
        <v>265</v>
      </c>
      <c r="G21818" t="s">
        <v>631</v>
      </c>
      <c r="H21818" t="s">
        <v>653</v>
      </c>
      <c r="I21818" s="6">
        <v>-7735.3067574999995</v>
      </c>
    </row>
    <row r="21819" spans="1:9" x14ac:dyDescent="0.25">
      <c r="A21819" t="s">
        <v>999</v>
      </c>
      <c r="B21819" t="s">
        <v>1047</v>
      </c>
      <c r="C21819" t="s">
        <v>32</v>
      </c>
      <c r="D21819" t="s">
        <v>33</v>
      </c>
      <c r="E21819" t="s">
        <v>143</v>
      </c>
      <c r="F21819" t="s">
        <v>265</v>
      </c>
      <c r="G21819" t="s">
        <v>633</v>
      </c>
      <c r="H21819" t="s">
        <v>655</v>
      </c>
      <c r="I21819" s="6">
        <v>-2286.7098199999996</v>
      </c>
    </row>
    <row r="21820" spans="1:9" x14ac:dyDescent="0.25">
      <c r="A21820" t="s">
        <v>999</v>
      </c>
      <c r="B21820" t="s">
        <v>1047</v>
      </c>
      <c r="C21820" t="s">
        <v>32</v>
      </c>
      <c r="D21820" t="s">
        <v>33</v>
      </c>
      <c r="E21820" t="s">
        <v>144</v>
      </c>
      <c r="F21820" t="s">
        <v>266</v>
      </c>
      <c r="G21820" t="s">
        <v>434</v>
      </c>
      <c r="H21820" t="s">
        <v>266</v>
      </c>
      <c r="I21820" s="6">
        <v>-3020.6109083000001</v>
      </c>
    </row>
    <row r="21821" spans="1:9" x14ac:dyDescent="0.25">
      <c r="A21821" t="s">
        <v>999</v>
      </c>
      <c r="B21821" t="s">
        <v>1047</v>
      </c>
      <c r="C21821" t="s">
        <v>32</v>
      </c>
      <c r="D21821" t="s">
        <v>33</v>
      </c>
      <c r="E21821" t="s">
        <v>145</v>
      </c>
      <c r="F21821" t="s">
        <v>267</v>
      </c>
      <c r="G21821" t="s">
        <v>435</v>
      </c>
      <c r="H21821" t="s">
        <v>583</v>
      </c>
      <c r="I21821" s="6">
        <v>-2264.3796225000001</v>
      </c>
    </row>
    <row r="21822" spans="1:9" x14ac:dyDescent="0.25">
      <c r="A21822" t="s">
        <v>999</v>
      </c>
      <c r="B21822" t="s">
        <v>1047</v>
      </c>
      <c r="C21822" t="s">
        <v>32</v>
      </c>
      <c r="D21822" t="s">
        <v>33</v>
      </c>
      <c r="E21822" t="s">
        <v>145</v>
      </c>
      <c r="F21822" t="s">
        <v>267</v>
      </c>
      <c r="G21822" t="s">
        <v>436</v>
      </c>
      <c r="H21822" t="s">
        <v>584</v>
      </c>
      <c r="I21822" s="6">
        <v>-5035.2472464000002</v>
      </c>
    </row>
    <row r="21823" spans="1:9" x14ac:dyDescent="0.25">
      <c r="A21823" t="s">
        <v>999</v>
      </c>
      <c r="B21823" t="s">
        <v>1047</v>
      </c>
      <c r="C21823" t="s">
        <v>32</v>
      </c>
      <c r="D21823" t="s">
        <v>33</v>
      </c>
      <c r="E21823" t="s">
        <v>145</v>
      </c>
      <c r="F21823" t="s">
        <v>267</v>
      </c>
      <c r="G21823" t="s">
        <v>437</v>
      </c>
      <c r="H21823" t="s">
        <v>585</v>
      </c>
      <c r="I21823" s="6">
        <v>-17849</v>
      </c>
    </row>
    <row r="21824" spans="1:9" x14ac:dyDescent="0.25">
      <c r="A21824" t="s">
        <v>999</v>
      </c>
      <c r="B21824" t="s">
        <v>1047</v>
      </c>
      <c r="C21824" t="s">
        <v>32</v>
      </c>
      <c r="D21824" t="s">
        <v>33</v>
      </c>
      <c r="E21824" t="s">
        <v>145</v>
      </c>
      <c r="F21824" t="s">
        <v>267</v>
      </c>
      <c r="G21824" t="s">
        <v>438</v>
      </c>
      <c r="H21824" t="s">
        <v>586</v>
      </c>
      <c r="I21824" s="6">
        <v>-16359.577499999999</v>
      </c>
    </row>
    <row r="21825" spans="1:9" x14ac:dyDescent="0.25">
      <c r="A21825" t="s">
        <v>999</v>
      </c>
      <c r="B21825" t="s">
        <v>1047</v>
      </c>
      <c r="C21825" t="s">
        <v>32</v>
      </c>
      <c r="D21825" t="s">
        <v>33</v>
      </c>
      <c r="E21825" t="s">
        <v>146</v>
      </c>
      <c r="F21825" t="s">
        <v>268</v>
      </c>
      <c r="G21825" t="s">
        <v>440</v>
      </c>
      <c r="H21825" t="s">
        <v>588</v>
      </c>
      <c r="I21825" s="6">
        <v>-5976.3034918999892</v>
      </c>
    </row>
    <row r="21826" spans="1:9" x14ac:dyDescent="0.25">
      <c r="A21826" t="s">
        <v>999</v>
      </c>
      <c r="B21826" t="s">
        <v>1047</v>
      </c>
      <c r="C21826" t="s">
        <v>32</v>
      </c>
      <c r="D21826" t="s">
        <v>33</v>
      </c>
      <c r="E21826" t="s">
        <v>146</v>
      </c>
      <c r="F21826" t="s">
        <v>268</v>
      </c>
      <c r="G21826" t="s">
        <v>441</v>
      </c>
      <c r="H21826" t="s">
        <v>589</v>
      </c>
      <c r="I21826" s="6">
        <v>-2585.3747862</v>
      </c>
    </row>
    <row r="21827" spans="1:9" x14ac:dyDescent="0.25">
      <c r="A21827" t="s">
        <v>999</v>
      </c>
      <c r="B21827" t="s">
        <v>1047</v>
      </c>
      <c r="C21827" t="s">
        <v>32</v>
      </c>
      <c r="D21827" t="s">
        <v>33</v>
      </c>
      <c r="E21827" t="s">
        <v>146</v>
      </c>
      <c r="F21827" t="s">
        <v>268</v>
      </c>
      <c r="G21827" t="s">
        <v>442</v>
      </c>
      <c r="H21827" t="s">
        <v>268</v>
      </c>
      <c r="I21827" s="6">
        <v>-2579.6925000000001</v>
      </c>
    </row>
    <row r="21828" spans="1:9" x14ac:dyDescent="0.25">
      <c r="A21828" t="s">
        <v>999</v>
      </c>
      <c r="B21828" t="s">
        <v>1047</v>
      </c>
      <c r="C21828" t="s">
        <v>32</v>
      </c>
      <c r="D21828" t="s">
        <v>33</v>
      </c>
      <c r="E21828" t="s">
        <v>147</v>
      </c>
      <c r="F21828" t="s">
        <v>269</v>
      </c>
      <c r="G21828" t="s">
        <v>443</v>
      </c>
      <c r="H21828" t="s">
        <v>269</v>
      </c>
      <c r="I21828" s="6">
        <v>-26546.398570999998</v>
      </c>
    </row>
    <row r="21829" spans="1:9" x14ac:dyDescent="0.25">
      <c r="A21829" t="s">
        <v>999</v>
      </c>
      <c r="B21829" t="s">
        <v>1047</v>
      </c>
      <c r="C21829" t="s">
        <v>32</v>
      </c>
      <c r="D21829" t="s">
        <v>33</v>
      </c>
      <c r="E21829" t="s">
        <v>148</v>
      </c>
      <c r="F21829" t="s">
        <v>270</v>
      </c>
      <c r="G21829" t="s">
        <v>445</v>
      </c>
      <c r="H21829" t="s">
        <v>591</v>
      </c>
      <c r="I21829" s="6">
        <v>-11161.491236899999</v>
      </c>
    </row>
    <row r="21830" spans="1:9" x14ac:dyDescent="0.25">
      <c r="A21830" t="s">
        <v>999</v>
      </c>
      <c r="B21830" t="s">
        <v>1047</v>
      </c>
      <c r="C21830" t="s">
        <v>32</v>
      </c>
      <c r="D21830" t="s">
        <v>33</v>
      </c>
      <c r="E21830" t="s">
        <v>148</v>
      </c>
      <c r="F21830" t="s">
        <v>270</v>
      </c>
      <c r="G21830" t="s">
        <v>446</v>
      </c>
      <c r="H21830" t="s">
        <v>592</v>
      </c>
      <c r="I21830" s="6">
        <v>2657.3628987000084</v>
      </c>
    </row>
    <row r="21831" spans="1:9" x14ac:dyDescent="0.25">
      <c r="A21831" t="s">
        <v>999</v>
      </c>
      <c r="B21831" t="s">
        <v>1047</v>
      </c>
      <c r="C21831" t="s">
        <v>32</v>
      </c>
      <c r="D21831" t="s">
        <v>33</v>
      </c>
      <c r="E21831" t="s">
        <v>148</v>
      </c>
      <c r="F21831" t="s">
        <v>270</v>
      </c>
      <c r="G21831" t="s">
        <v>447</v>
      </c>
      <c r="H21831" t="s">
        <v>593</v>
      </c>
      <c r="I21831" s="6">
        <v>-798.95709160000001</v>
      </c>
    </row>
    <row r="21832" spans="1:9" x14ac:dyDescent="0.25">
      <c r="A21832" t="s">
        <v>999</v>
      </c>
      <c r="B21832" t="s">
        <v>1047</v>
      </c>
      <c r="C21832" t="s">
        <v>32</v>
      </c>
      <c r="D21832" t="s">
        <v>33</v>
      </c>
      <c r="E21832" t="s">
        <v>148</v>
      </c>
      <c r="F21832" t="s">
        <v>270</v>
      </c>
      <c r="G21832" t="s">
        <v>448</v>
      </c>
      <c r="H21832" t="s">
        <v>594</v>
      </c>
      <c r="I21832" s="6">
        <v>-2187.8834884999992</v>
      </c>
    </row>
    <row r="21833" spans="1:9" x14ac:dyDescent="0.25">
      <c r="A21833" t="s">
        <v>999</v>
      </c>
      <c r="B21833" t="s">
        <v>1047</v>
      </c>
      <c r="C21833" t="s">
        <v>32</v>
      </c>
      <c r="D21833" t="s">
        <v>33</v>
      </c>
      <c r="E21833" t="s">
        <v>149</v>
      </c>
      <c r="F21833" t="s">
        <v>271</v>
      </c>
      <c r="G21833" t="s">
        <v>450</v>
      </c>
      <c r="H21833" t="s">
        <v>596</v>
      </c>
      <c r="I21833" s="6">
        <v>419.00686229999997</v>
      </c>
    </row>
    <row r="21834" spans="1:9" x14ac:dyDescent="0.25">
      <c r="A21834" t="s">
        <v>999</v>
      </c>
      <c r="B21834" t="s">
        <v>1047</v>
      </c>
      <c r="C21834" t="s">
        <v>32</v>
      </c>
      <c r="D21834" t="s">
        <v>33</v>
      </c>
      <c r="E21834" t="s">
        <v>150</v>
      </c>
      <c r="F21834" t="s">
        <v>272</v>
      </c>
      <c r="G21834" t="s">
        <v>451</v>
      </c>
      <c r="H21834" t="s">
        <v>272</v>
      </c>
      <c r="I21834" s="6">
        <v>-27327.643446999999</v>
      </c>
    </row>
    <row r="21835" spans="1:9" x14ac:dyDescent="0.25">
      <c r="A21835" t="s">
        <v>999</v>
      </c>
      <c r="B21835" t="s">
        <v>1047</v>
      </c>
      <c r="C21835" t="s">
        <v>34</v>
      </c>
      <c r="D21835" t="s">
        <v>35</v>
      </c>
      <c r="E21835" t="s">
        <v>151</v>
      </c>
      <c r="F21835" t="s">
        <v>273</v>
      </c>
      <c r="G21835" t="s">
        <v>151</v>
      </c>
      <c r="H21835" t="s">
        <v>273</v>
      </c>
      <c r="I21835" s="6">
        <v>-205944.27835419989</v>
      </c>
    </row>
    <row r="21836" spans="1:9" x14ac:dyDescent="0.25">
      <c r="A21836" t="s">
        <v>999</v>
      </c>
      <c r="B21836" t="s">
        <v>1047</v>
      </c>
      <c r="C21836" t="s">
        <v>34</v>
      </c>
      <c r="D21836" t="s">
        <v>35</v>
      </c>
      <c r="E21836" t="s">
        <v>153</v>
      </c>
      <c r="F21836" t="s">
        <v>275</v>
      </c>
      <c r="G21836" t="s">
        <v>153</v>
      </c>
      <c r="H21836" t="s">
        <v>275</v>
      </c>
      <c r="I21836" s="6">
        <v>-302.56987800000002</v>
      </c>
    </row>
    <row r="21837" spans="1:9" x14ac:dyDescent="0.25">
      <c r="A21837" t="s">
        <v>999</v>
      </c>
      <c r="B21837" t="s">
        <v>1047</v>
      </c>
      <c r="C21837" t="s">
        <v>36</v>
      </c>
      <c r="D21837" t="s">
        <v>37</v>
      </c>
      <c r="E21837" t="s">
        <v>158</v>
      </c>
      <c r="F21837" t="s">
        <v>280</v>
      </c>
      <c r="G21837" t="s">
        <v>158</v>
      </c>
      <c r="H21837" t="s">
        <v>280</v>
      </c>
      <c r="I21837" s="6">
        <v>-44390.678857799998</v>
      </c>
    </row>
    <row r="21838" spans="1:9" x14ac:dyDescent="0.25">
      <c r="A21838" t="s">
        <v>999</v>
      </c>
      <c r="B21838" t="s">
        <v>1047</v>
      </c>
      <c r="C21838" t="s">
        <v>42</v>
      </c>
      <c r="D21838" t="s">
        <v>43</v>
      </c>
      <c r="E21838" t="s">
        <v>162</v>
      </c>
      <c r="F21838" t="s">
        <v>283</v>
      </c>
      <c r="G21838" t="s">
        <v>453</v>
      </c>
      <c r="H21838" t="s">
        <v>598</v>
      </c>
      <c r="I21838" s="6">
        <v>-4086.1088900999994</v>
      </c>
    </row>
    <row r="21839" spans="1:9" x14ac:dyDescent="0.25">
      <c r="A21839" t="s">
        <v>999</v>
      </c>
      <c r="B21839" t="s">
        <v>1047</v>
      </c>
      <c r="C21839" t="s">
        <v>42</v>
      </c>
      <c r="D21839" t="s">
        <v>43</v>
      </c>
      <c r="E21839" t="s">
        <v>162</v>
      </c>
      <c r="F21839" t="s">
        <v>283</v>
      </c>
      <c r="G21839" t="s">
        <v>455</v>
      </c>
      <c r="H21839" t="s">
        <v>600</v>
      </c>
      <c r="I21839" s="6">
        <v>-2009.6795057999989</v>
      </c>
    </row>
    <row r="21840" spans="1:9" x14ac:dyDescent="0.25">
      <c r="A21840" t="s">
        <v>999</v>
      </c>
      <c r="B21840" t="s">
        <v>1047</v>
      </c>
      <c r="C21840" t="s">
        <v>42</v>
      </c>
      <c r="D21840" t="s">
        <v>43</v>
      </c>
      <c r="E21840" t="s">
        <v>162</v>
      </c>
      <c r="F21840" t="s">
        <v>283</v>
      </c>
      <c r="G21840" t="s">
        <v>456</v>
      </c>
      <c r="H21840" t="s">
        <v>601</v>
      </c>
      <c r="I21840" s="6">
        <v>-62769.430949299996</v>
      </c>
    </row>
    <row r="21841" spans="1:9" x14ac:dyDescent="0.25">
      <c r="A21841" t="s">
        <v>999</v>
      </c>
      <c r="B21841" t="s">
        <v>1047</v>
      </c>
      <c r="C21841" t="s">
        <v>42</v>
      </c>
      <c r="D21841" t="s">
        <v>43</v>
      </c>
      <c r="E21841" t="s">
        <v>162</v>
      </c>
      <c r="F21841" t="s">
        <v>283</v>
      </c>
      <c r="G21841" t="s">
        <v>457</v>
      </c>
      <c r="H21841" t="s">
        <v>602</v>
      </c>
      <c r="I21841" s="6">
        <v>-3034.8450099000002</v>
      </c>
    </row>
    <row r="21842" spans="1:9" x14ac:dyDescent="0.25">
      <c r="A21842" t="s">
        <v>999</v>
      </c>
      <c r="B21842" t="s">
        <v>1047</v>
      </c>
      <c r="C21842" t="s">
        <v>42</v>
      </c>
      <c r="D21842" t="s">
        <v>43</v>
      </c>
      <c r="E21842" t="s">
        <v>162</v>
      </c>
      <c r="F21842" t="s">
        <v>283</v>
      </c>
      <c r="G21842" t="s">
        <v>458</v>
      </c>
      <c r="H21842" t="s">
        <v>603</v>
      </c>
      <c r="I21842" s="6">
        <v>-1138.7142271999992</v>
      </c>
    </row>
    <row r="21843" spans="1:9" x14ac:dyDescent="0.25">
      <c r="A21843" t="s">
        <v>999</v>
      </c>
      <c r="B21843" t="s">
        <v>1047</v>
      </c>
      <c r="C21843" t="s">
        <v>42</v>
      </c>
      <c r="D21843" t="s">
        <v>43</v>
      </c>
      <c r="E21843" t="s">
        <v>162</v>
      </c>
      <c r="F21843" t="s">
        <v>283</v>
      </c>
      <c r="G21843" t="s">
        <v>459</v>
      </c>
      <c r="H21843" t="s">
        <v>604</v>
      </c>
      <c r="I21843" s="6">
        <v>-48006.858245099997</v>
      </c>
    </row>
    <row r="21844" spans="1:9" x14ac:dyDescent="0.25">
      <c r="A21844" t="s">
        <v>999</v>
      </c>
      <c r="B21844" t="s">
        <v>1047</v>
      </c>
      <c r="C21844" t="s">
        <v>42</v>
      </c>
      <c r="D21844" t="s">
        <v>43</v>
      </c>
      <c r="E21844" t="s">
        <v>162</v>
      </c>
      <c r="F21844" t="s">
        <v>283</v>
      </c>
      <c r="G21844" t="s">
        <v>460</v>
      </c>
      <c r="H21844" t="s">
        <v>605</v>
      </c>
      <c r="I21844" s="6">
        <v>-14911.674212599999</v>
      </c>
    </row>
    <row r="21845" spans="1:9" x14ac:dyDescent="0.25">
      <c r="A21845" t="s">
        <v>999</v>
      </c>
      <c r="B21845" t="s">
        <v>1047</v>
      </c>
      <c r="C21845" t="s">
        <v>42</v>
      </c>
      <c r="D21845" t="s">
        <v>43</v>
      </c>
      <c r="E21845" t="s">
        <v>162</v>
      </c>
      <c r="F21845" t="s">
        <v>283</v>
      </c>
      <c r="G21845" t="s">
        <v>462</v>
      </c>
      <c r="H21845" t="s">
        <v>607</v>
      </c>
      <c r="I21845" s="6">
        <v>-45531.696232199996</v>
      </c>
    </row>
    <row r="21846" spans="1:9" x14ac:dyDescent="0.25">
      <c r="A21846" t="s">
        <v>999</v>
      </c>
      <c r="B21846" t="s">
        <v>1047</v>
      </c>
      <c r="C21846" t="s">
        <v>42</v>
      </c>
      <c r="D21846" t="s">
        <v>43</v>
      </c>
      <c r="E21846" t="s">
        <v>162</v>
      </c>
      <c r="F21846" t="s">
        <v>283</v>
      </c>
      <c r="G21846" t="s">
        <v>463</v>
      </c>
      <c r="H21846" t="s">
        <v>608</v>
      </c>
      <c r="I21846" s="6">
        <v>-18219.381413899988</v>
      </c>
    </row>
    <row r="21847" spans="1:9" x14ac:dyDescent="0.25">
      <c r="A21847" t="s">
        <v>999</v>
      </c>
      <c r="B21847" t="s">
        <v>1047</v>
      </c>
      <c r="C21847" t="s">
        <v>42</v>
      </c>
      <c r="D21847" t="s">
        <v>43</v>
      </c>
      <c r="E21847" t="s">
        <v>162</v>
      </c>
      <c r="F21847" t="s">
        <v>283</v>
      </c>
      <c r="G21847" t="s">
        <v>464</v>
      </c>
      <c r="H21847" t="s">
        <v>609</v>
      </c>
      <c r="I21847" s="6">
        <v>-31612.397528400001</v>
      </c>
    </row>
    <row r="21848" spans="1:9" x14ac:dyDescent="0.25">
      <c r="A21848" t="s">
        <v>999</v>
      </c>
      <c r="B21848" t="s">
        <v>1047</v>
      </c>
      <c r="C21848" t="s">
        <v>52</v>
      </c>
      <c r="D21848" t="s">
        <v>53</v>
      </c>
      <c r="E21848" t="s">
        <v>162</v>
      </c>
      <c r="F21848" t="s">
        <v>283</v>
      </c>
      <c r="G21848" t="s">
        <v>467</v>
      </c>
      <c r="H21848" t="s">
        <v>612</v>
      </c>
      <c r="I21848" s="6">
        <v>-48319.040690599999</v>
      </c>
    </row>
    <row r="21849" spans="1:9" x14ac:dyDescent="0.25">
      <c r="A21849" t="s">
        <v>999</v>
      </c>
      <c r="B21849" t="s">
        <v>1047</v>
      </c>
      <c r="C21849" t="s">
        <v>64</v>
      </c>
      <c r="D21849" t="s">
        <v>65</v>
      </c>
      <c r="E21849" t="s">
        <v>226</v>
      </c>
      <c r="F21849" t="s">
        <v>226</v>
      </c>
      <c r="G21849" t="s">
        <v>718</v>
      </c>
      <c r="H21849" t="s">
        <v>65</v>
      </c>
      <c r="I21849" s="6">
        <v>19437.114702399969</v>
      </c>
    </row>
    <row r="21850" spans="1:9" x14ac:dyDescent="0.25">
      <c r="A21850" t="s">
        <v>999</v>
      </c>
      <c r="B21850" t="s">
        <v>1047</v>
      </c>
      <c r="C21850" t="s">
        <v>62</v>
      </c>
      <c r="D21850" t="s">
        <v>63</v>
      </c>
      <c r="E21850" t="s">
        <v>226</v>
      </c>
      <c r="F21850" t="s">
        <v>226</v>
      </c>
      <c r="G21850" t="s">
        <v>959</v>
      </c>
      <c r="H21850" t="s">
        <v>648</v>
      </c>
      <c r="I21850" s="6">
        <v>-43.789999999999097</v>
      </c>
    </row>
    <row r="21851" spans="1:9" x14ac:dyDescent="0.25">
      <c r="A21851" t="s">
        <v>999</v>
      </c>
      <c r="B21851" t="s">
        <v>1047</v>
      </c>
      <c r="C21851" t="s">
        <v>62</v>
      </c>
      <c r="D21851" t="s">
        <v>63</v>
      </c>
      <c r="G21851" t="s">
        <v>960</v>
      </c>
      <c r="H21851" t="s">
        <v>660</v>
      </c>
      <c r="I21851" s="6">
        <v>-42.804000000000102</v>
      </c>
    </row>
    <row r="21852" spans="1:9" x14ac:dyDescent="0.25">
      <c r="A21852" t="s">
        <v>999</v>
      </c>
      <c r="B21852" t="s">
        <v>1047</v>
      </c>
      <c r="C21852" t="s">
        <v>62</v>
      </c>
      <c r="D21852" t="s">
        <v>63</v>
      </c>
      <c r="G21852" t="s">
        <v>961</v>
      </c>
      <c r="H21852" t="s">
        <v>854</v>
      </c>
      <c r="I21852" s="6">
        <v>-11.5999999999995</v>
      </c>
    </row>
    <row r="21853" spans="1:9" x14ac:dyDescent="0.25">
      <c r="A21853" t="s">
        <v>999</v>
      </c>
      <c r="B21853" t="s">
        <v>1047</v>
      </c>
      <c r="C21853" t="s">
        <v>62</v>
      </c>
      <c r="D21853" t="s">
        <v>63</v>
      </c>
      <c r="G21853" t="s">
        <v>963</v>
      </c>
      <c r="H21853" t="s">
        <v>847</v>
      </c>
      <c r="I21853" s="6">
        <v>-98.091629999995305</v>
      </c>
    </row>
    <row r="21854" spans="1:9" x14ac:dyDescent="0.25">
      <c r="A21854" t="s">
        <v>999</v>
      </c>
      <c r="B21854" t="s">
        <v>1047</v>
      </c>
      <c r="C21854" t="s">
        <v>62</v>
      </c>
      <c r="D21854" t="s">
        <v>63</v>
      </c>
      <c r="G21854" t="s">
        <v>719</v>
      </c>
      <c r="H21854" t="s">
        <v>848</v>
      </c>
      <c r="I21854" s="6">
        <v>-13.721950299999699</v>
      </c>
    </row>
    <row r="21855" spans="1:9" x14ac:dyDescent="0.25">
      <c r="A21855" t="s">
        <v>999</v>
      </c>
      <c r="B21855" t="s">
        <v>1047</v>
      </c>
      <c r="C21855" t="s">
        <v>62</v>
      </c>
      <c r="D21855" t="s">
        <v>63</v>
      </c>
      <c r="G21855" t="s">
        <v>964</v>
      </c>
      <c r="H21855" t="s">
        <v>849</v>
      </c>
      <c r="I21855" s="6">
        <v>-201.41053029998099</v>
      </c>
    </row>
    <row r="21856" spans="1:9" x14ac:dyDescent="0.25">
      <c r="A21856" t="s">
        <v>999</v>
      </c>
      <c r="B21856" t="s">
        <v>1047</v>
      </c>
      <c r="C21856" t="s">
        <v>62</v>
      </c>
      <c r="D21856" t="s">
        <v>63</v>
      </c>
      <c r="G21856" t="s">
        <v>965</v>
      </c>
      <c r="H21856" t="s">
        <v>850</v>
      </c>
      <c r="I21856" s="6">
        <v>-31.356238399997899</v>
      </c>
    </row>
    <row r="21857" spans="1:9" x14ac:dyDescent="0.25">
      <c r="A21857" t="s">
        <v>999</v>
      </c>
      <c r="B21857" t="s">
        <v>1047</v>
      </c>
      <c r="C21857" t="s">
        <v>62</v>
      </c>
      <c r="D21857" t="s">
        <v>63</v>
      </c>
      <c r="G21857" t="s">
        <v>753</v>
      </c>
      <c r="H21857" t="s">
        <v>870</v>
      </c>
      <c r="I21857" s="6">
        <v>-419.40816160000401</v>
      </c>
    </row>
    <row r="21858" spans="1:9" x14ac:dyDescent="0.25">
      <c r="A21858" t="s">
        <v>999</v>
      </c>
      <c r="B21858" t="s">
        <v>1047</v>
      </c>
      <c r="C21858" t="s">
        <v>62</v>
      </c>
      <c r="D21858" t="s">
        <v>63</v>
      </c>
      <c r="G21858" t="s">
        <v>754</v>
      </c>
      <c r="H21858" t="s">
        <v>872</v>
      </c>
      <c r="I21858" s="6">
        <v>-60.767113300000297</v>
      </c>
    </row>
    <row r="21859" spans="1:9" x14ac:dyDescent="0.25">
      <c r="A21859" t="s">
        <v>999</v>
      </c>
      <c r="B21859" t="s">
        <v>1047</v>
      </c>
      <c r="C21859" t="s">
        <v>62</v>
      </c>
      <c r="D21859" t="s">
        <v>63</v>
      </c>
      <c r="G21859" t="s">
        <v>968</v>
      </c>
      <c r="H21859" t="s">
        <v>288</v>
      </c>
      <c r="I21859" s="6">
        <v>-27.988018899999599</v>
      </c>
    </row>
    <row r="21860" spans="1:9" x14ac:dyDescent="0.25">
      <c r="A21860" t="s">
        <v>999</v>
      </c>
      <c r="B21860" t="s">
        <v>1047</v>
      </c>
      <c r="C21860" t="s">
        <v>62</v>
      </c>
      <c r="D21860" t="s">
        <v>63</v>
      </c>
      <c r="F21860" t="s">
        <v>226</v>
      </c>
      <c r="G21860" t="s">
        <v>721</v>
      </c>
      <c r="H21860" t="s">
        <v>257</v>
      </c>
      <c r="I21860" s="6">
        <v>-16.004421399999</v>
      </c>
    </row>
    <row r="21861" spans="1:9" x14ac:dyDescent="0.25">
      <c r="A21861" t="s">
        <v>999</v>
      </c>
      <c r="B21861" t="s">
        <v>1047</v>
      </c>
      <c r="C21861" t="s">
        <v>62</v>
      </c>
      <c r="D21861" t="s">
        <v>63</v>
      </c>
      <c r="G21861" t="s">
        <v>803</v>
      </c>
      <c r="H21861" t="s">
        <v>550</v>
      </c>
      <c r="I21861" s="6">
        <v>-2.5295133999999302</v>
      </c>
    </row>
    <row r="21862" spans="1:9" x14ac:dyDescent="0.25">
      <c r="A21862" t="s">
        <v>999</v>
      </c>
      <c r="B21862" t="s">
        <v>1047</v>
      </c>
      <c r="C21862" t="s">
        <v>62</v>
      </c>
      <c r="D21862" t="s">
        <v>63</v>
      </c>
      <c r="G21862" t="s">
        <v>745</v>
      </c>
      <c r="H21862" t="s">
        <v>579</v>
      </c>
      <c r="I21862" s="6">
        <v>-4.3610112999999702</v>
      </c>
    </row>
    <row r="21863" spans="1:9" x14ac:dyDescent="0.25">
      <c r="A21863" t="s">
        <v>999</v>
      </c>
      <c r="B21863" t="s">
        <v>1047</v>
      </c>
      <c r="C21863" t="s">
        <v>62</v>
      </c>
      <c r="D21863" t="s">
        <v>63</v>
      </c>
      <c r="G21863" t="s">
        <v>755</v>
      </c>
      <c r="H21863" t="s">
        <v>580</v>
      </c>
      <c r="I21863" s="6">
        <v>-9.9431342999996595</v>
      </c>
    </row>
    <row r="21864" spans="1:9" x14ac:dyDescent="0.25">
      <c r="A21864" t="s">
        <v>999</v>
      </c>
      <c r="B21864" t="s">
        <v>1047</v>
      </c>
      <c r="C21864" t="s">
        <v>62</v>
      </c>
      <c r="D21864" t="s">
        <v>63</v>
      </c>
      <c r="G21864" t="s">
        <v>756</v>
      </c>
      <c r="H21864" t="s">
        <v>581</v>
      </c>
      <c r="I21864" s="6">
        <v>-0.17689999999998901</v>
      </c>
    </row>
    <row r="21865" spans="1:9" x14ac:dyDescent="0.25">
      <c r="A21865" t="s">
        <v>999</v>
      </c>
      <c r="B21865" t="s">
        <v>1047</v>
      </c>
      <c r="C21865" t="s">
        <v>62</v>
      </c>
      <c r="D21865" t="s">
        <v>63</v>
      </c>
      <c r="G21865" t="s">
        <v>722</v>
      </c>
      <c r="H21865" t="s">
        <v>266</v>
      </c>
      <c r="I21865" s="6">
        <v>-10.7094534999997</v>
      </c>
    </row>
    <row r="21866" spans="1:9" x14ac:dyDescent="0.25">
      <c r="A21866" t="s">
        <v>999</v>
      </c>
      <c r="B21866" t="s">
        <v>1047</v>
      </c>
      <c r="C21866" t="s">
        <v>62</v>
      </c>
      <c r="D21866" t="s">
        <v>63</v>
      </c>
      <c r="G21866" t="s">
        <v>758</v>
      </c>
      <c r="H21866" t="s">
        <v>583</v>
      </c>
      <c r="I21866" s="6">
        <v>-20.8964342999998</v>
      </c>
    </row>
    <row r="21867" spans="1:9" x14ac:dyDescent="0.25">
      <c r="A21867" t="s">
        <v>999</v>
      </c>
      <c r="B21867" t="s">
        <v>1047</v>
      </c>
      <c r="C21867" t="s">
        <v>62</v>
      </c>
      <c r="D21867" t="s">
        <v>63</v>
      </c>
      <c r="G21867" t="s">
        <v>970</v>
      </c>
      <c r="H21867" t="s">
        <v>584</v>
      </c>
      <c r="I21867" s="6">
        <v>-13.3923623999999</v>
      </c>
    </row>
    <row r="21868" spans="1:9" x14ac:dyDescent="0.25">
      <c r="A21868" t="s">
        <v>999</v>
      </c>
      <c r="B21868" t="s">
        <v>1047</v>
      </c>
      <c r="C21868" t="s">
        <v>62</v>
      </c>
      <c r="D21868" t="s">
        <v>63</v>
      </c>
      <c r="G21868" t="s">
        <v>762</v>
      </c>
      <c r="H21868" t="s">
        <v>263</v>
      </c>
      <c r="I21868" s="6">
        <v>-59.222251399998598</v>
      </c>
    </row>
    <row r="21869" spans="1:9" x14ac:dyDescent="0.25">
      <c r="A21869" t="s">
        <v>999</v>
      </c>
      <c r="B21869" t="s">
        <v>1047</v>
      </c>
      <c r="C21869" t="s">
        <v>62</v>
      </c>
      <c r="D21869" t="s">
        <v>63</v>
      </c>
      <c r="G21869" t="s">
        <v>807</v>
      </c>
      <c r="H21869" t="s">
        <v>498</v>
      </c>
      <c r="I21869" s="6">
        <v>-17.512731699999701</v>
      </c>
    </row>
    <row r="21870" spans="1:9" x14ac:dyDescent="0.25">
      <c r="A21870" t="s">
        <v>999</v>
      </c>
      <c r="B21870" t="s">
        <v>1047</v>
      </c>
      <c r="C21870" t="s">
        <v>62</v>
      </c>
      <c r="D21870" t="s">
        <v>63</v>
      </c>
      <c r="G21870" t="s">
        <v>723</v>
      </c>
      <c r="H21870" t="s">
        <v>500</v>
      </c>
      <c r="I21870" s="6">
        <v>-222.25633639999401</v>
      </c>
    </row>
    <row r="21871" spans="1:9" x14ac:dyDescent="0.25">
      <c r="A21871" t="s">
        <v>999</v>
      </c>
      <c r="B21871" t="s">
        <v>1047</v>
      </c>
      <c r="C21871" t="s">
        <v>62</v>
      </c>
      <c r="D21871" t="s">
        <v>63</v>
      </c>
      <c r="G21871" t="s">
        <v>724</v>
      </c>
      <c r="H21871" t="s">
        <v>241</v>
      </c>
      <c r="I21871" s="6">
        <v>-458.39229609997699</v>
      </c>
    </row>
    <row r="21872" spans="1:9" x14ac:dyDescent="0.25">
      <c r="A21872" t="s">
        <v>999</v>
      </c>
      <c r="B21872" t="s">
        <v>1047</v>
      </c>
      <c r="C21872" t="s">
        <v>62</v>
      </c>
      <c r="D21872" t="s">
        <v>63</v>
      </c>
      <c r="G21872" t="s">
        <v>827</v>
      </c>
      <c r="H21872" t="s">
        <v>523</v>
      </c>
      <c r="I21872" s="6">
        <v>-30.661601399999199</v>
      </c>
    </row>
    <row r="21873" spans="1:9" x14ac:dyDescent="0.25">
      <c r="A21873" t="s">
        <v>999</v>
      </c>
      <c r="B21873" t="s">
        <v>1047</v>
      </c>
      <c r="C21873" t="s">
        <v>62</v>
      </c>
      <c r="D21873" t="s">
        <v>63</v>
      </c>
      <c r="G21873" t="s">
        <v>809</v>
      </c>
      <c r="H21873" t="s">
        <v>521</v>
      </c>
      <c r="I21873" s="6">
        <v>-28.850359999998499</v>
      </c>
    </row>
    <row r="21874" spans="1:9" x14ac:dyDescent="0.25">
      <c r="A21874" t="s">
        <v>999</v>
      </c>
      <c r="B21874" t="s">
        <v>1047</v>
      </c>
      <c r="C21874" t="s">
        <v>62</v>
      </c>
      <c r="D21874" t="s">
        <v>63</v>
      </c>
      <c r="G21874" t="s">
        <v>747</v>
      </c>
      <c r="H21874" t="s">
        <v>511</v>
      </c>
      <c r="I21874" s="6">
        <v>-143.450451699995</v>
      </c>
    </row>
    <row r="21875" spans="1:9" x14ac:dyDescent="0.25">
      <c r="A21875" t="s">
        <v>999</v>
      </c>
      <c r="B21875" t="s">
        <v>1047</v>
      </c>
      <c r="C21875" t="s">
        <v>62</v>
      </c>
      <c r="D21875" t="s">
        <v>63</v>
      </c>
      <c r="G21875" t="s">
        <v>764</v>
      </c>
      <c r="H21875" t="s">
        <v>525</v>
      </c>
      <c r="I21875" s="6">
        <v>-83.692512300000104</v>
      </c>
    </row>
    <row r="21876" spans="1:9" x14ac:dyDescent="0.25">
      <c r="A21876" t="s">
        <v>999</v>
      </c>
      <c r="B21876" t="s">
        <v>1047</v>
      </c>
      <c r="C21876" t="s">
        <v>62</v>
      </c>
      <c r="D21876" t="s">
        <v>63</v>
      </c>
      <c r="G21876" t="s">
        <v>766</v>
      </c>
      <c r="H21876" t="s">
        <v>250</v>
      </c>
      <c r="I21876" s="6">
        <v>-74.660499999994499</v>
      </c>
    </row>
    <row r="21877" spans="1:9" x14ac:dyDescent="0.25">
      <c r="A21877" t="s">
        <v>999</v>
      </c>
      <c r="B21877" t="s">
        <v>1047</v>
      </c>
      <c r="C21877" t="s">
        <v>62</v>
      </c>
      <c r="D21877" t="s">
        <v>63</v>
      </c>
      <c r="G21877" t="s">
        <v>798</v>
      </c>
      <c r="H21877" t="s">
        <v>508</v>
      </c>
      <c r="I21877" s="6">
        <v>-5.7999999999997298</v>
      </c>
    </row>
    <row r="21878" spans="1:9" x14ac:dyDescent="0.25">
      <c r="A21878" t="s">
        <v>999</v>
      </c>
      <c r="B21878" t="s">
        <v>1047</v>
      </c>
      <c r="C21878" t="s">
        <v>62</v>
      </c>
      <c r="D21878" t="s">
        <v>63</v>
      </c>
      <c r="G21878" t="s">
        <v>767</v>
      </c>
      <c r="H21878" t="s">
        <v>522</v>
      </c>
      <c r="I21878" s="6">
        <v>-37.918468599999002</v>
      </c>
    </row>
    <row r="21879" spans="1:9" x14ac:dyDescent="0.25">
      <c r="A21879" t="s">
        <v>999</v>
      </c>
      <c r="B21879" t="s">
        <v>1047</v>
      </c>
      <c r="C21879" t="s">
        <v>62</v>
      </c>
      <c r="D21879" t="s">
        <v>63</v>
      </c>
      <c r="G21879" t="s">
        <v>768</v>
      </c>
      <c r="H21879" t="s">
        <v>528</v>
      </c>
      <c r="I21879" s="6">
        <v>-32.483442299999297</v>
      </c>
    </row>
    <row r="21880" spans="1:9" x14ac:dyDescent="0.25">
      <c r="A21880" t="s">
        <v>999</v>
      </c>
      <c r="B21880" t="s">
        <v>1047</v>
      </c>
      <c r="C21880" t="s">
        <v>62</v>
      </c>
      <c r="D21880" t="s">
        <v>63</v>
      </c>
      <c r="G21880" t="s">
        <v>769</v>
      </c>
      <c r="H21880" t="s">
        <v>251</v>
      </c>
      <c r="I21880" s="6">
        <v>-13.774999999999601</v>
      </c>
    </row>
    <row r="21881" spans="1:9" x14ac:dyDescent="0.25">
      <c r="A21881" t="s">
        <v>999</v>
      </c>
      <c r="B21881" t="s">
        <v>1047</v>
      </c>
      <c r="C21881" t="s">
        <v>62</v>
      </c>
      <c r="D21881" t="s">
        <v>63</v>
      </c>
      <c r="G21881" t="s">
        <v>799</v>
      </c>
      <c r="H21881" t="s">
        <v>529</v>
      </c>
      <c r="I21881" s="6">
        <v>-72.282346299998594</v>
      </c>
    </row>
    <row r="21882" spans="1:9" x14ac:dyDescent="0.25">
      <c r="A21882" t="s">
        <v>999</v>
      </c>
      <c r="B21882" t="s">
        <v>1047</v>
      </c>
      <c r="C21882" t="s">
        <v>62</v>
      </c>
      <c r="D21882" t="s">
        <v>63</v>
      </c>
      <c r="G21882" t="s">
        <v>771</v>
      </c>
      <c r="H21882" t="s">
        <v>269</v>
      </c>
      <c r="I21882" s="6">
        <v>-54.209546299996902</v>
      </c>
    </row>
    <row r="21883" spans="1:9" x14ac:dyDescent="0.25">
      <c r="A21883" t="s">
        <v>999</v>
      </c>
      <c r="B21883" t="s">
        <v>1047</v>
      </c>
      <c r="C21883" t="s">
        <v>62</v>
      </c>
      <c r="D21883" t="s">
        <v>63</v>
      </c>
      <c r="G21883" t="s">
        <v>726</v>
      </c>
      <c r="H21883" t="s">
        <v>33</v>
      </c>
      <c r="I21883" s="6">
        <v>-6.0522999999998301</v>
      </c>
    </row>
    <row r="21884" spans="1:9" x14ac:dyDescent="0.25">
      <c r="A21884" t="s">
        <v>999</v>
      </c>
      <c r="B21884" t="s">
        <v>1047</v>
      </c>
      <c r="C21884" t="s">
        <v>62</v>
      </c>
      <c r="D21884" t="s">
        <v>63</v>
      </c>
      <c r="G21884" t="s">
        <v>822</v>
      </c>
      <c r="H21884" t="s">
        <v>582</v>
      </c>
      <c r="I21884" s="6">
        <v>-2.53706209999996</v>
      </c>
    </row>
    <row r="21885" spans="1:9" x14ac:dyDescent="0.25">
      <c r="A21885" t="s">
        <v>999</v>
      </c>
      <c r="B21885" t="s">
        <v>1047</v>
      </c>
      <c r="C21885" t="s">
        <v>62</v>
      </c>
      <c r="D21885" t="s">
        <v>63</v>
      </c>
      <c r="G21885" t="s">
        <v>727</v>
      </c>
      <c r="H21885" t="s">
        <v>285</v>
      </c>
      <c r="I21885" s="6">
        <v>3.9087649999996801</v>
      </c>
    </row>
    <row r="21886" spans="1:9" x14ac:dyDescent="0.25">
      <c r="A21886" t="s">
        <v>999</v>
      </c>
      <c r="B21886" t="s">
        <v>1047</v>
      </c>
      <c r="C21886" t="s">
        <v>62</v>
      </c>
      <c r="D21886" t="s">
        <v>63</v>
      </c>
      <c r="G21886" t="s">
        <v>728</v>
      </c>
      <c r="H21886" t="s">
        <v>533</v>
      </c>
      <c r="I21886" s="6">
        <v>-4.2919999999999199</v>
      </c>
    </row>
    <row r="21887" spans="1:9" x14ac:dyDescent="0.25">
      <c r="A21887" t="s">
        <v>999</v>
      </c>
      <c r="B21887" t="s">
        <v>1047</v>
      </c>
      <c r="C21887" t="s">
        <v>62</v>
      </c>
      <c r="D21887" t="s">
        <v>63</v>
      </c>
      <c r="G21887" t="s">
        <v>729</v>
      </c>
      <c r="H21887" t="s">
        <v>535</v>
      </c>
      <c r="I21887" s="6">
        <v>-71.828206299997007</v>
      </c>
    </row>
    <row r="21888" spans="1:9" x14ac:dyDescent="0.25">
      <c r="A21888" t="s">
        <v>999</v>
      </c>
      <c r="B21888" t="s">
        <v>1047</v>
      </c>
      <c r="C21888" t="s">
        <v>62</v>
      </c>
      <c r="D21888" t="s">
        <v>63</v>
      </c>
      <c r="G21888" t="s">
        <v>748</v>
      </c>
      <c r="H21888" t="s">
        <v>538</v>
      </c>
      <c r="I21888" s="6">
        <v>-20.750224999998899</v>
      </c>
    </row>
    <row r="21889" spans="1:9" x14ac:dyDescent="0.25">
      <c r="A21889" t="s">
        <v>999</v>
      </c>
      <c r="B21889" t="s">
        <v>1047</v>
      </c>
      <c r="C21889" t="s">
        <v>62</v>
      </c>
      <c r="D21889" t="s">
        <v>63</v>
      </c>
      <c r="G21889" t="s">
        <v>772</v>
      </c>
      <c r="H21889" t="s">
        <v>539</v>
      </c>
      <c r="I21889" s="6">
        <v>-2.75499999999988</v>
      </c>
    </row>
    <row r="21890" spans="1:9" x14ac:dyDescent="0.25">
      <c r="A21890" t="s">
        <v>999</v>
      </c>
      <c r="B21890" t="s">
        <v>1047</v>
      </c>
      <c r="C21890" t="s">
        <v>62</v>
      </c>
      <c r="D21890" t="s">
        <v>63</v>
      </c>
      <c r="G21890" t="s">
        <v>730</v>
      </c>
      <c r="H21890" t="s">
        <v>540</v>
      </c>
      <c r="I21890" s="6">
        <v>-13.56185</v>
      </c>
    </row>
    <row r="21891" spans="1:9" x14ac:dyDescent="0.25">
      <c r="A21891" t="s">
        <v>999</v>
      </c>
      <c r="B21891" t="s">
        <v>1047</v>
      </c>
      <c r="C21891" t="s">
        <v>62</v>
      </c>
      <c r="D21891" t="s">
        <v>63</v>
      </c>
      <c r="G21891" t="s">
        <v>812</v>
      </c>
      <c r="H21891" t="s">
        <v>543</v>
      </c>
      <c r="I21891" s="6">
        <v>-17.233249999999298</v>
      </c>
    </row>
    <row r="21892" spans="1:9" x14ac:dyDescent="0.25">
      <c r="A21892" t="s">
        <v>999</v>
      </c>
      <c r="B21892" t="s">
        <v>1047</v>
      </c>
      <c r="C21892" t="s">
        <v>62</v>
      </c>
      <c r="D21892" t="s">
        <v>63</v>
      </c>
      <c r="G21892" t="s">
        <v>773</v>
      </c>
      <c r="H21892" t="s">
        <v>548</v>
      </c>
      <c r="I21892" s="6">
        <v>-22.686653599998898</v>
      </c>
    </row>
    <row r="21893" spans="1:9" x14ac:dyDescent="0.25">
      <c r="A21893" t="s">
        <v>999</v>
      </c>
      <c r="B21893" t="s">
        <v>1047</v>
      </c>
      <c r="C21893" t="s">
        <v>62</v>
      </c>
      <c r="D21893" t="s">
        <v>63</v>
      </c>
      <c r="G21893" t="s">
        <v>973</v>
      </c>
      <c r="H21893" t="s">
        <v>974</v>
      </c>
      <c r="I21893" s="6">
        <v>-21.723163399999098</v>
      </c>
    </row>
    <row r="21894" spans="1:9" x14ac:dyDescent="0.25">
      <c r="A21894" t="s">
        <v>999</v>
      </c>
      <c r="B21894" t="s">
        <v>1047</v>
      </c>
      <c r="C21894" t="s">
        <v>62</v>
      </c>
      <c r="D21894" t="s">
        <v>63</v>
      </c>
      <c r="G21894" t="s">
        <v>732</v>
      </c>
      <c r="H21894" t="s">
        <v>591</v>
      </c>
      <c r="I21894" s="6">
        <v>-59.976503699996101</v>
      </c>
    </row>
    <row r="21895" spans="1:9" x14ac:dyDescent="0.25">
      <c r="A21895" t="s">
        <v>999</v>
      </c>
      <c r="B21895" t="s">
        <v>1047</v>
      </c>
      <c r="C21895" t="s">
        <v>62</v>
      </c>
      <c r="D21895" t="s">
        <v>63</v>
      </c>
      <c r="G21895" t="s">
        <v>750</v>
      </c>
      <c r="H21895" t="s">
        <v>592</v>
      </c>
      <c r="I21895" s="6">
        <v>-82.330222799995695</v>
      </c>
    </row>
    <row r="21896" spans="1:9" x14ac:dyDescent="0.25">
      <c r="A21896" t="s">
        <v>999</v>
      </c>
      <c r="B21896" t="s">
        <v>1047</v>
      </c>
      <c r="C21896" t="s">
        <v>62</v>
      </c>
      <c r="D21896" t="s">
        <v>63</v>
      </c>
      <c r="G21896" t="s">
        <v>733</v>
      </c>
      <c r="H21896" t="s">
        <v>593</v>
      </c>
      <c r="I21896" s="6">
        <v>-1.4745774999999</v>
      </c>
    </row>
    <row r="21897" spans="1:9" x14ac:dyDescent="0.25">
      <c r="A21897" t="s">
        <v>999</v>
      </c>
      <c r="B21897" t="s">
        <v>1047</v>
      </c>
      <c r="C21897" t="s">
        <v>62</v>
      </c>
      <c r="D21897" t="s">
        <v>63</v>
      </c>
      <c r="G21897" t="s">
        <v>734</v>
      </c>
      <c r="H21897" t="s">
        <v>594</v>
      </c>
      <c r="I21897" s="6">
        <v>-13.334971399999599</v>
      </c>
    </row>
    <row r="21898" spans="1:9" x14ac:dyDescent="0.25">
      <c r="A21898" t="s">
        <v>999</v>
      </c>
      <c r="B21898" t="s">
        <v>1047</v>
      </c>
      <c r="C21898" t="s">
        <v>62</v>
      </c>
      <c r="D21898" t="s">
        <v>63</v>
      </c>
      <c r="G21898" t="s">
        <v>735</v>
      </c>
      <c r="H21898" t="s">
        <v>595</v>
      </c>
      <c r="I21898" s="6">
        <v>-7.7606899999999299E-2</v>
      </c>
    </row>
    <row r="21899" spans="1:9" x14ac:dyDescent="0.25">
      <c r="A21899" t="s">
        <v>999</v>
      </c>
      <c r="B21899" t="s">
        <v>1047</v>
      </c>
      <c r="C21899" t="s">
        <v>62</v>
      </c>
      <c r="D21899" t="s">
        <v>63</v>
      </c>
      <c r="G21899" t="s">
        <v>774</v>
      </c>
      <c r="H21899" t="s">
        <v>566</v>
      </c>
      <c r="I21899" s="6">
        <v>-4.3499999999996799</v>
      </c>
    </row>
    <row r="21900" spans="1:9" x14ac:dyDescent="0.25">
      <c r="A21900" t="s">
        <v>999</v>
      </c>
      <c r="B21900" t="s">
        <v>1047</v>
      </c>
      <c r="C21900" t="s">
        <v>62</v>
      </c>
      <c r="D21900" t="s">
        <v>63</v>
      </c>
      <c r="G21900" t="s">
        <v>975</v>
      </c>
      <c r="H21900" t="s">
        <v>567</v>
      </c>
      <c r="I21900" s="6">
        <v>-1.08749999999992</v>
      </c>
    </row>
    <row r="21901" spans="1:9" x14ac:dyDescent="0.25">
      <c r="A21901" t="s">
        <v>999</v>
      </c>
      <c r="B21901" t="s">
        <v>1047</v>
      </c>
      <c r="C21901" t="s">
        <v>62</v>
      </c>
      <c r="D21901" t="s">
        <v>63</v>
      </c>
      <c r="G21901" t="s">
        <v>775</v>
      </c>
      <c r="H21901" t="s">
        <v>568</v>
      </c>
      <c r="I21901" s="6">
        <v>-1.08749709999995</v>
      </c>
    </row>
    <row r="21902" spans="1:9" x14ac:dyDescent="0.25">
      <c r="A21902" t="s">
        <v>999</v>
      </c>
      <c r="B21902" t="s">
        <v>1047</v>
      </c>
      <c r="C21902" t="s">
        <v>62</v>
      </c>
      <c r="D21902" t="s">
        <v>63</v>
      </c>
      <c r="G21902" t="s">
        <v>776</v>
      </c>
      <c r="H21902" t="s">
        <v>569</v>
      </c>
      <c r="I21902" s="6">
        <v>-1.4499970999999601</v>
      </c>
    </row>
    <row r="21903" spans="1:9" x14ac:dyDescent="0.25">
      <c r="A21903" t="s">
        <v>999</v>
      </c>
      <c r="B21903" t="s">
        <v>1047</v>
      </c>
      <c r="C21903" t="s">
        <v>62</v>
      </c>
      <c r="D21903" t="s">
        <v>63</v>
      </c>
      <c r="G21903" t="s">
        <v>780</v>
      </c>
      <c r="H21903" t="s">
        <v>574</v>
      </c>
      <c r="I21903" s="6">
        <v>-10.2111522999994</v>
      </c>
    </row>
    <row r="21904" spans="1:9" x14ac:dyDescent="0.25">
      <c r="A21904" t="s">
        <v>999</v>
      </c>
      <c r="B21904" t="s">
        <v>1047</v>
      </c>
      <c r="C21904" t="s">
        <v>62</v>
      </c>
      <c r="D21904" t="s">
        <v>63</v>
      </c>
      <c r="G21904" t="s">
        <v>781</v>
      </c>
      <c r="H21904" t="s">
        <v>575</v>
      </c>
      <c r="I21904" s="6">
        <v>-4.3499999999996799</v>
      </c>
    </row>
    <row r="21905" spans="1:9" x14ac:dyDescent="0.25">
      <c r="A21905" t="s">
        <v>999</v>
      </c>
      <c r="B21905" t="s">
        <v>1047</v>
      </c>
      <c r="C21905" t="s">
        <v>62</v>
      </c>
      <c r="D21905" t="s">
        <v>63</v>
      </c>
      <c r="G21905" t="s">
        <v>782</v>
      </c>
      <c r="H21905" t="s">
        <v>576</v>
      </c>
      <c r="I21905" s="6">
        <v>-0.724999999999966</v>
      </c>
    </row>
    <row r="21906" spans="1:9" x14ac:dyDescent="0.25">
      <c r="A21906" t="s">
        <v>999</v>
      </c>
      <c r="B21906" t="s">
        <v>1047</v>
      </c>
      <c r="C21906" t="s">
        <v>62</v>
      </c>
      <c r="D21906" t="s">
        <v>63</v>
      </c>
      <c r="G21906" t="s">
        <v>783</v>
      </c>
      <c r="H21906" t="s">
        <v>577</v>
      </c>
      <c r="I21906" s="6">
        <v>-1.44999999999993</v>
      </c>
    </row>
    <row r="21907" spans="1:9" x14ac:dyDescent="0.25">
      <c r="A21907" t="s">
        <v>999</v>
      </c>
      <c r="B21907" t="s">
        <v>1047</v>
      </c>
      <c r="C21907" t="s">
        <v>62</v>
      </c>
      <c r="D21907" t="s">
        <v>63</v>
      </c>
      <c r="G21907" t="s">
        <v>784</v>
      </c>
      <c r="H21907" t="s">
        <v>578</v>
      </c>
      <c r="I21907" s="6">
        <v>-28.873374400000099</v>
      </c>
    </row>
    <row r="21908" spans="1:9" x14ac:dyDescent="0.25">
      <c r="A21908" t="s">
        <v>999</v>
      </c>
      <c r="B21908" t="s">
        <v>1047</v>
      </c>
      <c r="C21908" t="s">
        <v>62</v>
      </c>
      <c r="D21908" t="s">
        <v>63</v>
      </c>
      <c r="G21908" t="s">
        <v>736</v>
      </c>
      <c r="H21908" t="s">
        <v>653</v>
      </c>
      <c r="I21908" s="6">
        <v>-122.834096499995</v>
      </c>
    </row>
    <row r="21909" spans="1:9" x14ac:dyDescent="0.25">
      <c r="A21909" t="s">
        <v>999</v>
      </c>
      <c r="B21909" t="s">
        <v>1047</v>
      </c>
      <c r="C21909" t="s">
        <v>62</v>
      </c>
      <c r="D21909" t="s">
        <v>63</v>
      </c>
      <c r="G21909" t="s">
        <v>737</v>
      </c>
      <c r="H21909" t="s">
        <v>655</v>
      </c>
      <c r="I21909" s="6">
        <v>-72.523704600000201</v>
      </c>
    </row>
    <row r="21910" spans="1:9" x14ac:dyDescent="0.25">
      <c r="A21910" t="s">
        <v>999</v>
      </c>
      <c r="B21910" t="s">
        <v>1047</v>
      </c>
      <c r="C21910" t="s">
        <v>62</v>
      </c>
      <c r="D21910" t="s">
        <v>63</v>
      </c>
      <c r="G21910" t="s">
        <v>785</v>
      </c>
      <c r="H21910" t="s">
        <v>656</v>
      </c>
      <c r="I21910" s="6">
        <v>-7.2458240000000798</v>
      </c>
    </row>
    <row r="21911" spans="1:9" x14ac:dyDescent="0.25">
      <c r="A21911" t="s">
        <v>999</v>
      </c>
      <c r="B21911" t="s">
        <v>1047</v>
      </c>
      <c r="C21911" t="s">
        <v>44</v>
      </c>
      <c r="D21911" t="s">
        <v>45</v>
      </c>
      <c r="E21911" t="s">
        <v>163</v>
      </c>
      <c r="F21911" t="s">
        <v>284</v>
      </c>
      <c r="G21911" t="s">
        <v>163</v>
      </c>
      <c r="H21911" t="s">
        <v>284</v>
      </c>
      <c r="I21911" s="6">
        <v>7.1975099999997294E-2</v>
      </c>
    </row>
    <row r="21912" spans="1:9" x14ac:dyDescent="0.25">
      <c r="A21912" t="s">
        <v>999</v>
      </c>
      <c r="B21912" t="s">
        <v>1047</v>
      </c>
      <c r="C21912" t="s">
        <v>44</v>
      </c>
      <c r="D21912" t="s">
        <v>45</v>
      </c>
      <c r="E21912" t="s">
        <v>164</v>
      </c>
      <c r="F21912" t="s">
        <v>285</v>
      </c>
      <c r="G21912" t="s">
        <v>164</v>
      </c>
      <c r="H21912" t="s">
        <v>285</v>
      </c>
      <c r="I21912" s="6">
        <v>121823.8254232</v>
      </c>
    </row>
    <row r="21913" spans="1:9" x14ac:dyDescent="0.25">
      <c r="A21913" t="s">
        <v>999</v>
      </c>
      <c r="B21913" t="s">
        <v>1047</v>
      </c>
      <c r="C21913" t="s">
        <v>44</v>
      </c>
      <c r="D21913" t="s">
        <v>45</v>
      </c>
      <c r="E21913" t="s">
        <v>927</v>
      </c>
      <c r="F21913" t="s">
        <v>928</v>
      </c>
      <c r="G21913" t="s">
        <v>927</v>
      </c>
      <c r="H21913" t="s">
        <v>928</v>
      </c>
      <c r="I21913" s="6">
        <v>605.82770360000006</v>
      </c>
    </row>
    <row r="21914" spans="1:9" x14ac:dyDescent="0.25">
      <c r="A21914" t="s">
        <v>999</v>
      </c>
      <c r="B21914" t="s">
        <v>1047</v>
      </c>
      <c r="C21914" t="s">
        <v>44</v>
      </c>
      <c r="D21914" t="s">
        <v>45</v>
      </c>
      <c r="E21914" t="s">
        <v>167</v>
      </c>
      <c r="F21914" t="s">
        <v>288</v>
      </c>
      <c r="G21914" t="s">
        <v>167</v>
      </c>
      <c r="H21914" t="s">
        <v>288</v>
      </c>
      <c r="I21914" s="6">
        <v>-17811.435533699991</v>
      </c>
    </row>
    <row r="21915" spans="1:9" x14ac:dyDescent="0.25">
      <c r="A21915" t="s">
        <v>999</v>
      </c>
      <c r="B21915" t="s">
        <v>1047</v>
      </c>
      <c r="C21915" t="s">
        <v>54</v>
      </c>
      <c r="D21915" t="s">
        <v>55</v>
      </c>
      <c r="E21915" t="s">
        <v>169</v>
      </c>
      <c r="F21915" t="s">
        <v>290</v>
      </c>
      <c r="G21915" t="s">
        <v>169</v>
      </c>
      <c r="H21915" t="s">
        <v>290</v>
      </c>
      <c r="I21915" s="6">
        <v>51793.009817500002</v>
      </c>
    </row>
    <row r="21916" spans="1:9" x14ac:dyDescent="0.25">
      <c r="A21916" t="s">
        <v>999</v>
      </c>
      <c r="B21916" t="s">
        <v>1047</v>
      </c>
      <c r="C21916" t="s">
        <v>46</v>
      </c>
      <c r="D21916" t="s">
        <v>47</v>
      </c>
      <c r="E21916" t="s">
        <v>171</v>
      </c>
      <c r="F21916" t="s">
        <v>292</v>
      </c>
      <c r="G21916" t="s">
        <v>171</v>
      </c>
      <c r="H21916" t="s">
        <v>882</v>
      </c>
      <c r="I21916" s="6">
        <v>-17740.572590999989</v>
      </c>
    </row>
    <row r="21917" spans="1:9" x14ac:dyDescent="0.25">
      <c r="A21917" t="s">
        <v>999</v>
      </c>
      <c r="B21917" t="s">
        <v>1047</v>
      </c>
      <c r="C21917" t="s">
        <v>48</v>
      </c>
      <c r="D21917" t="s">
        <v>49</v>
      </c>
      <c r="E21917" t="s">
        <v>176</v>
      </c>
      <c r="F21917" t="s">
        <v>297</v>
      </c>
      <c r="G21917" t="s">
        <v>176</v>
      </c>
      <c r="H21917" t="s">
        <v>297</v>
      </c>
      <c r="I21917" s="6">
        <v>-18588.3176257001</v>
      </c>
    </row>
    <row r="21918" spans="1:9" x14ac:dyDescent="0.25">
      <c r="A21918" t="s">
        <v>999</v>
      </c>
      <c r="B21918" t="s">
        <v>1047</v>
      </c>
      <c r="C21918" t="s">
        <v>48</v>
      </c>
      <c r="D21918" t="s">
        <v>49</v>
      </c>
      <c r="E21918" t="s">
        <v>177</v>
      </c>
      <c r="F21918" t="s">
        <v>298</v>
      </c>
      <c r="G21918" t="s">
        <v>177</v>
      </c>
      <c r="H21918" t="s">
        <v>298</v>
      </c>
      <c r="I21918" s="6">
        <v>-0.66158859999998798</v>
      </c>
    </row>
    <row r="21919" spans="1:9" x14ac:dyDescent="0.25">
      <c r="A21919" t="s">
        <v>999</v>
      </c>
      <c r="B21919" t="s">
        <v>1047</v>
      </c>
      <c r="C21919" t="s">
        <v>48</v>
      </c>
      <c r="D21919" t="s">
        <v>49</v>
      </c>
      <c r="E21919" t="s">
        <v>178</v>
      </c>
      <c r="F21919" t="s">
        <v>299</v>
      </c>
      <c r="G21919" t="s">
        <v>178</v>
      </c>
      <c r="H21919" t="s">
        <v>299</v>
      </c>
      <c r="I21919" s="6">
        <v>7494.9867163999998</v>
      </c>
    </row>
    <row r="21920" spans="1:9" x14ac:dyDescent="0.25">
      <c r="A21920" t="s">
        <v>999</v>
      </c>
      <c r="B21920" t="s">
        <v>1047</v>
      </c>
      <c r="C21920" t="s">
        <v>56</v>
      </c>
      <c r="D21920" t="s">
        <v>57</v>
      </c>
      <c r="E21920" t="s">
        <v>180</v>
      </c>
      <c r="F21920" t="s">
        <v>301</v>
      </c>
      <c r="G21920" t="s">
        <v>180</v>
      </c>
      <c r="H21920" t="s">
        <v>301</v>
      </c>
      <c r="I21920" s="6">
        <v>-1045.3831123999989</v>
      </c>
    </row>
    <row r="21921" spans="1:9" x14ac:dyDescent="0.25">
      <c r="A21921" t="s">
        <v>999</v>
      </c>
      <c r="B21921" t="s">
        <v>1047</v>
      </c>
      <c r="C21921" t="s">
        <v>56</v>
      </c>
      <c r="D21921" t="s">
        <v>57</v>
      </c>
      <c r="E21921" t="s">
        <v>182</v>
      </c>
      <c r="F21921" t="s">
        <v>303</v>
      </c>
      <c r="G21921" t="s">
        <v>182</v>
      </c>
      <c r="H21921" t="s">
        <v>303</v>
      </c>
      <c r="I21921" s="6">
        <v>11.399273600000001</v>
      </c>
    </row>
    <row r="21922" spans="1:9" x14ac:dyDescent="0.25">
      <c r="A21922" t="s">
        <v>999</v>
      </c>
      <c r="B21922" t="s">
        <v>1047</v>
      </c>
      <c r="C21922" t="s">
        <v>50</v>
      </c>
      <c r="D21922" t="s">
        <v>51</v>
      </c>
      <c r="E21922" t="s">
        <v>185</v>
      </c>
      <c r="F21922" t="s">
        <v>51</v>
      </c>
      <c r="G21922" t="s">
        <v>185</v>
      </c>
      <c r="H21922" t="s">
        <v>51</v>
      </c>
      <c r="I21922" s="6">
        <v>-7784.887627058617</v>
      </c>
    </row>
    <row r="21923" spans="1:9" x14ac:dyDescent="0.25">
      <c r="A21923" t="s">
        <v>999</v>
      </c>
      <c r="B21923" t="s">
        <v>1048</v>
      </c>
      <c r="C21923" t="s">
        <v>10</v>
      </c>
      <c r="D21923" t="s">
        <v>11</v>
      </c>
      <c r="E21923" t="s">
        <v>85</v>
      </c>
      <c r="F21923" t="s">
        <v>206</v>
      </c>
      <c r="G21923" t="s">
        <v>85</v>
      </c>
      <c r="H21923" t="s">
        <v>206</v>
      </c>
      <c r="I21923" s="6">
        <v>11616044.9645206</v>
      </c>
    </row>
    <row r="21924" spans="1:9" x14ac:dyDescent="0.25">
      <c r="A21924" t="s">
        <v>999</v>
      </c>
      <c r="B21924" t="s">
        <v>1048</v>
      </c>
      <c r="C21924" t="s">
        <v>10</v>
      </c>
      <c r="D21924" t="s">
        <v>11</v>
      </c>
      <c r="E21924" t="s">
        <v>86</v>
      </c>
      <c r="F21924" t="s">
        <v>207</v>
      </c>
      <c r="G21924" t="s">
        <v>86</v>
      </c>
      <c r="H21924" t="s">
        <v>207</v>
      </c>
      <c r="I21924" s="6">
        <v>-454039.74895480013</v>
      </c>
    </row>
    <row r="21925" spans="1:9" x14ac:dyDescent="0.25">
      <c r="A21925" t="s">
        <v>999</v>
      </c>
      <c r="B21925" t="s">
        <v>1048</v>
      </c>
      <c r="C21925" t="s">
        <v>12</v>
      </c>
      <c r="D21925" t="s">
        <v>13</v>
      </c>
      <c r="E21925" t="s">
        <v>89</v>
      </c>
      <c r="F21925" t="s">
        <v>210</v>
      </c>
      <c r="G21925" t="s">
        <v>89</v>
      </c>
      <c r="H21925" t="s">
        <v>210</v>
      </c>
      <c r="I21925" s="6">
        <v>233140.61738939994</v>
      </c>
    </row>
    <row r="21926" spans="1:9" x14ac:dyDescent="0.25">
      <c r="A21926" t="s">
        <v>999</v>
      </c>
      <c r="B21926" t="s">
        <v>1048</v>
      </c>
      <c r="C21926" t="s">
        <v>12</v>
      </c>
      <c r="D21926" t="s">
        <v>13</v>
      </c>
      <c r="E21926" t="s">
        <v>90</v>
      </c>
      <c r="F21926" t="s">
        <v>211</v>
      </c>
      <c r="G21926" t="s">
        <v>90</v>
      </c>
      <c r="H21926" t="s">
        <v>211</v>
      </c>
      <c r="I21926" s="6">
        <v>-10741525.320930999</v>
      </c>
    </row>
    <row r="21927" spans="1:9" x14ac:dyDescent="0.25">
      <c r="A21927" t="s">
        <v>999</v>
      </c>
      <c r="B21927" t="s">
        <v>1048</v>
      </c>
      <c r="C21927" t="s">
        <v>12</v>
      </c>
      <c r="D21927" t="s">
        <v>13</v>
      </c>
      <c r="E21927" t="s">
        <v>91</v>
      </c>
      <c r="F21927" t="s">
        <v>212</v>
      </c>
      <c r="G21927" t="s">
        <v>91</v>
      </c>
      <c r="H21927" t="s">
        <v>212</v>
      </c>
      <c r="I21927" s="6">
        <v>-4.0459991578245535E-4</v>
      </c>
    </row>
    <row r="21928" spans="1:9" x14ac:dyDescent="0.25">
      <c r="A21928" t="s">
        <v>999</v>
      </c>
      <c r="B21928" t="s">
        <v>1048</v>
      </c>
      <c r="C21928" t="s">
        <v>12</v>
      </c>
      <c r="D21928" t="s">
        <v>13</v>
      </c>
      <c r="E21928" t="s">
        <v>96</v>
      </c>
      <c r="F21928" t="s">
        <v>217</v>
      </c>
      <c r="G21928" t="s">
        <v>96</v>
      </c>
      <c r="H21928" t="s">
        <v>217</v>
      </c>
      <c r="I21928" s="6">
        <v>-8.7748861999999992</v>
      </c>
    </row>
    <row r="21929" spans="1:9" x14ac:dyDescent="0.25">
      <c r="A21929" t="s">
        <v>999</v>
      </c>
      <c r="B21929" t="s">
        <v>1048</v>
      </c>
      <c r="C21929" t="s">
        <v>12</v>
      </c>
      <c r="D21929" t="s">
        <v>13</v>
      </c>
      <c r="E21929" t="s">
        <v>98</v>
      </c>
      <c r="F21929" t="s">
        <v>219</v>
      </c>
      <c r="G21929" t="s">
        <v>98</v>
      </c>
      <c r="H21929" t="s">
        <v>219</v>
      </c>
      <c r="I21929" s="6">
        <v>213516.94695160008</v>
      </c>
    </row>
    <row r="21930" spans="1:9" x14ac:dyDescent="0.25">
      <c r="A21930" t="s">
        <v>999</v>
      </c>
      <c r="B21930" t="s">
        <v>1048</v>
      </c>
      <c r="C21930" t="s">
        <v>12</v>
      </c>
      <c r="D21930" t="s">
        <v>13</v>
      </c>
      <c r="E21930" t="s">
        <v>105</v>
      </c>
      <c r="F21930" t="s">
        <v>227</v>
      </c>
      <c r="G21930" t="s">
        <v>105</v>
      </c>
      <c r="H21930" t="s">
        <v>227</v>
      </c>
      <c r="I21930" s="6">
        <v>6825.7633138000347</v>
      </c>
    </row>
    <row r="21931" spans="1:9" x14ac:dyDescent="0.25">
      <c r="A21931" t="s">
        <v>999</v>
      </c>
      <c r="B21931" t="s">
        <v>1048</v>
      </c>
      <c r="C21931" t="s">
        <v>12</v>
      </c>
      <c r="D21931" t="s">
        <v>13</v>
      </c>
      <c r="E21931" t="s">
        <v>99</v>
      </c>
      <c r="F21931" t="s">
        <v>220</v>
      </c>
      <c r="G21931" t="s">
        <v>99</v>
      </c>
      <c r="H21931" t="s">
        <v>220</v>
      </c>
      <c r="I21931" s="6">
        <v>23458.4060952</v>
      </c>
    </row>
    <row r="21932" spans="1:9" x14ac:dyDescent="0.25">
      <c r="A21932" t="s">
        <v>999</v>
      </c>
      <c r="B21932" t="s">
        <v>1048</v>
      </c>
      <c r="C21932" t="s">
        <v>14</v>
      </c>
      <c r="D21932" t="s">
        <v>15</v>
      </c>
      <c r="E21932" t="s">
        <v>101</v>
      </c>
      <c r="F21932" t="s">
        <v>222</v>
      </c>
      <c r="G21932" t="s">
        <v>101</v>
      </c>
      <c r="H21932" t="s">
        <v>222</v>
      </c>
      <c r="I21932" s="6">
        <v>68554.402289399994</v>
      </c>
    </row>
    <row r="21933" spans="1:9" x14ac:dyDescent="0.25">
      <c r="A21933" t="s">
        <v>999</v>
      </c>
      <c r="B21933" t="s">
        <v>1048</v>
      </c>
      <c r="C21933" t="s">
        <v>16</v>
      </c>
      <c r="D21933" t="s">
        <v>17</v>
      </c>
      <c r="E21933" t="s">
        <v>226</v>
      </c>
      <c r="F21933" t="s">
        <v>226</v>
      </c>
      <c r="G21933" t="s">
        <v>662</v>
      </c>
      <c r="H21933" t="s">
        <v>17</v>
      </c>
      <c r="I21933" s="6">
        <v>-88399.471513800017</v>
      </c>
    </row>
    <row r="21934" spans="1:9" x14ac:dyDescent="0.25">
      <c r="A21934" t="s">
        <v>999</v>
      </c>
      <c r="B21934" t="s">
        <v>1048</v>
      </c>
      <c r="C21934" t="s">
        <v>18</v>
      </c>
      <c r="D21934" t="s">
        <v>19</v>
      </c>
      <c r="E21934" t="s">
        <v>106</v>
      </c>
      <c r="F21934" t="s">
        <v>228</v>
      </c>
      <c r="G21934" t="s">
        <v>106</v>
      </c>
      <c r="H21934" t="s">
        <v>228</v>
      </c>
      <c r="I21934" s="6">
        <v>-101640.08761759999</v>
      </c>
    </row>
    <row r="21935" spans="1:9" x14ac:dyDescent="0.25">
      <c r="A21935" t="s">
        <v>999</v>
      </c>
      <c r="B21935" t="s">
        <v>1048</v>
      </c>
      <c r="C21935" t="s">
        <v>20</v>
      </c>
      <c r="D21935" t="s">
        <v>21</v>
      </c>
      <c r="E21935" t="s">
        <v>107</v>
      </c>
      <c r="F21935" t="s">
        <v>229</v>
      </c>
      <c r="G21935" t="s">
        <v>325</v>
      </c>
      <c r="H21935" t="s">
        <v>480</v>
      </c>
      <c r="I21935" s="6">
        <v>-46760.03380099999</v>
      </c>
    </row>
    <row r="21936" spans="1:9" x14ac:dyDescent="0.25">
      <c r="A21936" t="s">
        <v>999</v>
      </c>
      <c r="B21936" t="s">
        <v>1048</v>
      </c>
      <c r="C21936" t="s">
        <v>20</v>
      </c>
      <c r="D21936" t="s">
        <v>21</v>
      </c>
      <c r="E21936" t="s">
        <v>107</v>
      </c>
      <c r="F21936" t="s">
        <v>229</v>
      </c>
      <c r="G21936" t="s">
        <v>326</v>
      </c>
      <c r="H21936" t="s">
        <v>481</v>
      </c>
      <c r="I21936" s="6">
        <v>956869.95985820005</v>
      </c>
    </row>
    <row r="21937" spans="1:9" x14ac:dyDescent="0.25">
      <c r="A21937" t="s">
        <v>999</v>
      </c>
      <c r="B21937" t="s">
        <v>1048</v>
      </c>
      <c r="C21937" t="s">
        <v>20</v>
      </c>
      <c r="D21937" t="s">
        <v>21</v>
      </c>
      <c r="E21937" t="s">
        <v>107</v>
      </c>
      <c r="F21937" t="s">
        <v>229</v>
      </c>
      <c r="G21937" t="s">
        <v>327</v>
      </c>
      <c r="H21937" t="s">
        <v>482</v>
      </c>
      <c r="I21937" s="6">
        <v>61925.05851979999</v>
      </c>
    </row>
    <row r="21938" spans="1:9" x14ac:dyDescent="0.25">
      <c r="A21938" t="s">
        <v>999</v>
      </c>
      <c r="B21938" t="s">
        <v>1048</v>
      </c>
      <c r="C21938" t="s">
        <v>20</v>
      </c>
      <c r="D21938" t="s">
        <v>21</v>
      </c>
      <c r="E21938" t="s">
        <v>107</v>
      </c>
      <c r="F21938" t="s">
        <v>229</v>
      </c>
      <c r="G21938" t="s">
        <v>328</v>
      </c>
      <c r="H21938" t="s">
        <v>483</v>
      </c>
      <c r="I21938" s="6">
        <v>15284.049664400001</v>
      </c>
    </row>
    <row r="21939" spans="1:9" x14ac:dyDescent="0.25">
      <c r="A21939" t="s">
        <v>999</v>
      </c>
      <c r="B21939" t="s">
        <v>1048</v>
      </c>
      <c r="C21939" t="s">
        <v>20</v>
      </c>
      <c r="D21939" t="s">
        <v>21</v>
      </c>
      <c r="E21939" t="s">
        <v>107</v>
      </c>
      <c r="F21939" t="s">
        <v>229</v>
      </c>
      <c r="G21939" t="s">
        <v>330</v>
      </c>
      <c r="H21939" t="s">
        <v>485</v>
      </c>
      <c r="I21939" s="6">
        <v>279969.73962880002</v>
      </c>
    </row>
    <row r="21940" spans="1:9" x14ac:dyDescent="0.25">
      <c r="A21940" t="s">
        <v>999</v>
      </c>
      <c r="B21940" t="s">
        <v>1048</v>
      </c>
      <c r="C21940" t="s">
        <v>20</v>
      </c>
      <c r="D21940" t="s">
        <v>21</v>
      </c>
      <c r="E21940" t="s">
        <v>107</v>
      </c>
      <c r="F21940" t="s">
        <v>229</v>
      </c>
      <c r="G21940" t="s">
        <v>332</v>
      </c>
      <c r="H21940" t="s">
        <v>487</v>
      </c>
      <c r="I21940" s="6">
        <v>404951.80233380006</v>
      </c>
    </row>
    <row r="21941" spans="1:9" x14ac:dyDescent="0.25">
      <c r="A21941" t="s">
        <v>999</v>
      </c>
      <c r="B21941" t="s">
        <v>1048</v>
      </c>
      <c r="C21941" t="s">
        <v>20</v>
      </c>
      <c r="D21941" t="s">
        <v>21</v>
      </c>
      <c r="E21941" t="s">
        <v>107</v>
      </c>
      <c r="F21941" t="s">
        <v>229</v>
      </c>
      <c r="G21941" t="s">
        <v>333</v>
      </c>
      <c r="H21941" t="s">
        <v>488</v>
      </c>
      <c r="I21941" s="6">
        <v>67078.34803160002</v>
      </c>
    </row>
    <row r="21942" spans="1:9" x14ac:dyDescent="0.25">
      <c r="A21942" t="s">
        <v>999</v>
      </c>
      <c r="B21942" t="s">
        <v>1048</v>
      </c>
      <c r="C21942" t="s">
        <v>20</v>
      </c>
      <c r="D21942" t="s">
        <v>21</v>
      </c>
      <c r="E21942" t="s">
        <v>107</v>
      </c>
      <c r="F21942" t="s">
        <v>229</v>
      </c>
      <c r="G21942" t="s">
        <v>334</v>
      </c>
      <c r="H21942" t="s">
        <v>489</v>
      </c>
      <c r="I21942" s="6">
        <v>49402.548435200006</v>
      </c>
    </row>
    <row r="21943" spans="1:9" x14ac:dyDescent="0.25">
      <c r="A21943" t="s">
        <v>999</v>
      </c>
      <c r="B21943" t="s">
        <v>1048</v>
      </c>
      <c r="C21943" t="s">
        <v>20</v>
      </c>
      <c r="D21943" t="s">
        <v>21</v>
      </c>
      <c r="E21943" t="s">
        <v>107</v>
      </c>
      <c r="F21943" t="s">
        <v>229</v>
      </c>
      <c r="G21943" t="s">
        <v>336</v>
      </c>
      <c r="H21943" t="s">
        <v>491</v>
      </c>
      <c r="I21943" s="6">
        <v>141870.99961520001</v>
      </c>
    </row>
    <row r="21944" spans="1:9" x14ac:dyDescent="0.25">
      <c r="A21944" t="s">
        <v>999</v>
      </c>
      <c r="B21944" t="s">
        <v>1048</v>
      </c>
      <c r="C21944" t="s">
        <v>20</v>
      </c>
      <c r="D21944" t="s">
        <v>21</v>
      </c>
      <c r="E21944" t="s">
        <v>107</v>
      </c>
      <c r="F21944" t="s">
        <v>229</v>
      </c>
      <c r="G21944" t="s">
        <v>625</v>
      </c>
      <c r="H21944" t="s">
        <v>635</v>
      </c>
      <c r="I21944" s="6">
        <v>109703.29540659999</v>
      </c>
    </row>
    <row r="21945" spans="1:9" x14ac:dyDescent="0.25">
      <c r="A21945" t="s">
        <v>999</v>
      </c>
      <c r="B21945" t="s">
        <v>1048</v>
      </c>
      <c r="C21945" t="s">
        <v>20</v>
      </c>
      <c r="D21945" t="s">
        <v>21</v>
      </c>
      <c r="E21945" t="s">
        <v>107</v>
      </c>
      <c r="F21945" t="s">
        <v>229</v>
      </c>
      <c r="G21945" t="s">
        <v>626</v>
      </c>
      <c r="H21945" t="s">
        <v>636</v>
      </c>
      <c r="I21945" s="6">
        <v>85611.690110800002</v>
      </c>
    </row>
    <row r="21946" spans="1:9" x14ac:dyDescent="0.25">
      <c r="A21946" t="s">
        <v>999</v>
      </c>
      <c r="B21946" t="s">
        <v>1048</v>
      </c>
      <c r="C21946" t="s">
        <v>20</v>
      </c>
      <c r="D21946" t="s">
        <v>21</v>
      </c>
      <c r="E21946" t="s">
        <v>108</v>
      </c>
      <c r="F21946" t="s">
        <v>230</v>
      </c>
      <c r="G21946" t="s">
        <v>338</v>
      </c>
      <c r="H21946" t="s">
        <v>493</v>
      </c>
      <c r="I21946" s="6">
        <v>-2225.2023276</v>
      </c>
    </row>
    <row r="21947" spans="1:9" x14ac:dyDescent="0.25">
      <c r="A21947" t="s">
        <v>999</v>
      </c>
      <c r="B21947" t="s">
        <v>1048</v>
      </c>
      <c r="C21947" t="s">
        <v>20</v>
      </c>
      <c r="D21947" t="s">
        <v>21</v>
      </c>
      <c r="E21947" t="s">
        <v>108</v>
      </c>
      <c r="F21947" t="s">
        <v>230</v>
      </c>
      <c r="G21947" t="s">
        <v>628</v>
      </c>
      <c r="H21947" t="s">
        <v>638</v>
      </c>
      <c r="I21947" s="6">
        <v>-100.34238060000001</v>
      </c>
    </row>
    <row r="21948" spans="1:9" x14ac:dyDescent="0.25">
      <c r="A21948" t="s">
        <v>999</v>
      </c>
      <c r="B21948" t="s">
        <v>1048</v>
      </c>
      <c r="C21948" t="s">
        <v>22</v>
      </c>
      <c r="D21948" t="s">
        <v>23</v>
      </c>
      <c r="E21948" t="s">
        <v>226</v>
      </c>
      <c r="F21948" t="s">
        <v>226</v>
      </c>
      <c r="G21948" t="s">
        <v>663</v>
      </c>
      <c r="H21948" t="s">
        <v>842</v>
      </c>
      <c r="I21948" s="6">
        <v>148.51280119999876</v>
      </c>
    </row>
    <row r="21949" spans="1:9" x14ac:dyDescent="0.25">
      <c r="A21949" t="s">
        <v>999</v>
      </c>
      <c r="B21949" t="s">
        <v>1048</v>
      </c>
      <c r="C21949" t="s">
        <v>22</v>
      </c>
      <c r="D21949" t="s">
        <v>23</v>
      </c>
      <c r="G21949" t="s">
        <v>664</v>
      </c>
      <c r="H21949" t="s">
        <v>843</v>
      </c>
      <c r="I21949" s="6">
        <v>2626.9241440000005</v>
      </c>
    </row>
    <row r="21950" spans="1:9" x14ac:dyDescent="0.25">
      <c r="A21950" t="s">
        <v>999</v>
      </c>
      <c r="B21950" t="s">
        <v>1048</v>
      </c>
      <c r="C21950" t="s">
        <v>24</v>
      </c>
      <c r="D21950" t="s">
        <v>25</v>
      </c>
      <c r="E21950" t="s">
        <v>112</v>
      </c>
      <c r="F21950" t="s">
        <v>234</v>
      </c>
      <c r="G21950" t="s">
        <v>112</v>
      </c>
      <c r="H21950" t="s">
        <v>234</v>
      </c>
      <c r="I21950" s="6">
        <v>-63922.467038000003</v>
      </c>
    </row>
    <row r="21951" spans="1:9" x14ac:dyDescent="0.25">
      <c r="A21951" t="s">
        <v>999</v>
      </c>
      <c r="B21951" t="s">
        <v>1048</v>
      </c>
      <c r="C21951" t="s">
        <v>24</v>
      </c>
      <c r="D21951" t="s">
        <v>25</v>
      </c>
      <c r="E21951" t="s">
        <v>114</v>
      </c>
      <c r="F21951" t="s">
        <v>236</v>
      </c>
      <c r="G21951" t="s">
        <v>114</v>
      </c>
      <c r="H21951" t="s">
        <v>236</v>
      </c>
      <c r="I21951" s="6">
        <v>116013.5584882</v>
      </c>
    </row>
    <row r="21952" spans="1:9" x14ac:dyDescent="0.25">
      <c r="A21952" t="s">
        <v>999</v>
      </c>
      <c r="B21952" t="s">
        <v>1048</v>
      </c>
      <c r="C21952" t="s">
        <v>26</v>
      </c>
      <c r="D21952" t="s">
        <v>27</v>
      </c>
      <c r="E21952" t="s">
        <v>226</v>
      </c>
      <c r="F21952" t="s">
        <v>226</v>
      </c>
      <c r="G21952" t="s">
        <v>665</v>
      </c>
      <c r="H21952" t="s">
        <v>27</v>
      </c>
      <c r="I21952" s="6">
        <v>-25352.514211077607</v>
      </c>
    </row>
    <row r="21953" spans="1:9" x14ac:dyDescent="0.25">
      <c r="A21953" t="s">
        <v>999</v>
      </c>
      <c r="B21953" t="s">
        <v>1048</v>
      </c>
      <c r="C21953" t="s">
        <v>28</v>
      </c>
      <c r="D21953" t="s">
        <v>29</v>
      </c>
      <c r="E21953" t="s">
        <v>119</v>
      </c>
      <c r="F21953" t="s">
        <v>241</v>
      </c>
      <c r="G21953" t="s">
        <v>666</v>
      </c>
      <c r="H21953" t="s">
        <v>241</v>
      </c>
      <c r="I21953" s="6">
        <v>-101275.342592</v>
      </c>
    </row>
    <row r="21954" spans="1:9" x14ac:dyDescent="0.25">
      <c r="A21954" t="s">
        <v>999</v>
      </c>
      <c r="B21954" t="s">
        <v>1048</v>
      </c>
      <c r="C21954" t="s">
        <v>28</v>
      </c>
      <c r="D21954" t="s">
        <v>29</v>
      </c>
      <c r="E21954" t="s">
        <v>120</v>
      </c>
      <c r="F21954" t="s">
        <v>242</v>
      </c>
      <c r="G21954" t="s">
        <v>339</v>
      </c>
      <c r="H21954" t="s">
        <v>494</v>
      </c>
      <c r="I21954" s="6">
        <v>-9391.0728000000017</v>
      </c>
    </row>
    <row r="21955" spans="1:9" x14ac:dyDescent="0.25">
      <c r="A21955" t="s">
        <v>999</v>
      </c>
      <c r="B21955" t="s">
        <v>1048</v>
      </c>
      <c r="C21955" t="s">
        <v>28</v>
      </c>
      <c r="D21955" t="s">
        <v>29</v>
      </c>
      <c r="E21955" t="s">
        <v>120</v>
      </c>
      <c r="F21955" t="s">
        <v>242</v>
      </c>
      <c r="G21955" t="s">
        <v>341</v>
      </c>
      <c r="H21955" t="s">
        <v>496</v>
      </c>
      <c r="I21955" s="6">
        <v>65637.273568800025</v>
      </c>
    </row>
    <row r="21956" spans="1:9" x14ac:dyDescent="0.25">
      <c r="A21956" t="s">
        <v>999</v>
      </c>
      <c r="B21956" t="s">
        <v>1048</v>
      </c>
      <c r="C21956" t="s">
        <v>28</v>
      </c>
      <c r="D21956" t="s">
        <v>29</v>
      </c>
      <c r="E21956" t="s">
        <v>120</v>
      </c>
      <c r="F21956" t="s">
        <v>242</v>
      </c>
      <c r="G21956" t="s">
        <v>342</v>
      </c>
      <c r="H21956" t="s">
        <v>497</v>
      </c>
      <c r="I21956" s="6">
        <v>-15.907038600000099</v>
      </c>
    </row>
    <row r="21957" spans="1:9" x14ac:dyDescent="0.25">
      <c r="A21957" t="s">
        <v>999</v>
      </c>
      <c r="B21957" t="s">
        <v>1048</v>
      </c>
      <c r="C21957" t="s">
        <v>28</v>
      </c>
      <c r="D21957" t="s">
        <v>29</v>
      </c>
      <c r="E21957" t="s">
        <v>121</v>
      </c>
      <c r="F21957" t="s">
        <v>243</v>
      </c>
      <c r="G21957" t="s">
        <v>344</v>
      </c>
      <c r="H21957" t="s">
        <v>499</v>
      </c>
      <c r="I21957" s="6">
        <v>-7336.1530667999996</v>
      </c>
    </row>
    <row r="21958" spans="1:9" x14ac:dyDescent="0.25">
      <c r="A21958" t="s">
        <v>999</v>
      </c>
      <c r="B21958" t="s">
        <v>1048</v>
      </c>
      <c r="C21958" t="s">
        <v>28</v>
      </c>
      <c r="D21958" t="s">
        <v>29</v>
      </c>
      <c r="E21958" t="s">
        <v>121</v>
      </c>
      <c r="F21958" t="s">
        <v>243</v>
      </c>
      <c r="G21958" t="s">
        <v>345</v>
      </c>
      <c r="H21958" t="s">
        <v>500</v>
      </c>
      <c r="I21958" s="6">
        <v>-578637.29589880025</v>
      </c>
    </row>
    <row r="21959" spans="1:9" x14ac:dyDescent="0.25">
      <c r="A21959" t="s">
        <v>999</v>
      </c>
      <c r="B21959" t="s">
        <v>1048</v>
      </c>
      <c r="C21959" t="s">
        <v>28</v>
      </c>
      <c r="D21959" t="s">
        <v>29</v>
      </c>
      <c r="E21959" t="s">
        <v>121</v>
      </c>
      <c r="F21959" t="s">
        <v>243</v>
      </c>
      <c r="G21959" t="s">
        <v>348</v>
      </c>
      <c r="H21959" t="s">
        <v>503</v>
      </c>
      <c r="I21959" s="6">
        <v>-23006.259926200008</v>
      </c>
    </row>
    <row r="21960" spans="1:9" x14ac:dyDescent="0.25">
      <c r="A21960" t="s">
        <v>999</v>
      </c>
      <c r="B21960" t="s">
        <v>1048</v>
      </c>
      <c r="C21960" t="s">
        <v>28</v>
      </c>
      <c r="D21960" t="s">
        <v>29</v>
      </c>
      <c r="E21960" t="s">
        <v>121</v>
      </c>
      <c r="F21960" t="s">
        <v>243</v>
      </c>
      <c r="G21960" t="s">
        <v>349</v>
      </c>
      <c r="H21960" t="s">
        <v>504</v>
      </c>
      <c r="I21960" s="6">
        <v>-37.069676600000001</v>
      </c>
    </row>
    <row r="21961" spans="1:9" x14ac:dyDescent="0.25">
      <c r="A21961" t="s">
        <v>999</v>
      </c>
      <c r="B21961" t="s">
        <v>1048</v>
      </c>
      <c r="C21961" t="s">
        <v>28</v>
      </c>
      <c r="D21961" t="s">
        <v>29</v>
      </c>
      <c r="E21961" t="s">
        <v>121</v>
      </c>
      <c r="F21961" t="s">
        <v>243</v>
      </c>
      <c r="G21961" t="s">
        <v>351</v>
      </c>
      <c r="H21961" t="s">
        <v>506</v>
      </c>
      <c r="I21961" s="6">
        <v>-1619.5561867999991</v>
      </c>
    </row>
    <row r="21962" spans="1:9" x14ac:dyDescent="0.25">
      <c r="A21962" t="s">
        <v>999</v>
      </c>
      <c r="B21962" t="s">
        <v>1048</v>
      </c>
      <c r="C21962" t="s">
        <v>28</v>
      </c>
      <c r="D21962" t="s">
        <v>29</v>
      </c>
      <c r="E21962" t="s">
        <v>121</v>
      </c>
      <c r="F21962" t="s">
        <v>243</v>
      </c>
      <c r="G21962" t="s">
        <v>352</v>
      </c>
      <c r="H21962" t="s">
        <v>507</v>
      </c>
      <c r="I21962" s="6">
        <v>-27591.744103800014</v>
      </c>
    </row>
    <row r="21963" spans="1:9" x14ac:dyDescent="0.25">
      <c r="A21963" t="s">
        <v>999</v>
      </c>
      <c r="B21963" t="s">
        <v>1048</v>
      </c>
      <c r="C21963" t="s">
        <v>28</v>
      </c>
      <c r="D21963" t="s">
        <v>29</v>
      </c>
      <c r="E21963" t="s">
        <v>123</v>
      </c>
      <c r="F21963" t="s">
        <v>245</v>
      </c>
      <c r="G21963" t="s">
        <v>355</v>
      </c>
      <c r="H21963" t="s">
        <v>508</v>
      </c>
      <c r="I21963" s="6">
        <v>-3517.8375740000001</v>
      </c>
    </row>
    <row r="21964" spans="1:9" x14ac:dyDescent="0.25">
      <c r="A21964" t="s">
        <v>999</v>
      </c>
      <c r="B21964" t="s">
        <v>1048</v>
      </c>
      <c r="C21964" t="s">
        <v>28</v>
      </c>
      <c r="D21964" t="s">
        <v>29</v>
      </c>
      <c r="E21964" t="s">
        <v>124</v>
      </c>
      <c r="F21964" t="s">
        <v>246</v>
      </c>
      <c r="G21964" t="s">
        <v>358</v>
      </c>
      <c r="H21964" t="s">
        <v>511</v>
      </c>
      <c r="I21964" s="6">
        <v>-2851.2820313999973</v>
      </c>
    </row>
    <row r="21965" spans="1:9" x14ac:dyDescent="0.25">
      <c r="A21965" t="s">
        <v>999</v>
      </c>
      <c r="B21965" t="s">
        <v>1048</v>
      </c>
      <c r="C21965" t="s">
        <v>28</v>
      </c>
      <c r="D21965" t="s">
        <v>29</v>
      </c>
      <c r="E21965" t="s">
        <v>124</v>
      </c>
      <c r="F21965" t="s">
        <v>246</v>
      </c>
      <c r="G21965" t="s">
        <v>362</v>
      </c>
      <c r="H21965" t="s">
        <v>515</v>
      </c>
      <c r="I21965" s="6">
        <v>482.08309379999969</v>
      </c>
    </row>
    <row r="21966" spans="1:9" x14ac:dyDescent="0.25">
      <c r="A21966" t="s">
        <v>999</v>
      </c>
      <c r="B21966" t="s">
        <v>1048</v>
      </c>
      <c r="C21966" t="s">
        <v>28</v>
      </c>
      <c r="D21966" t="s">
        <v>29</v>
      </c>
      <c r="E21966" t="s">
        <v>124</v>
      </c>
      <c r="F21966" t="s">
        <v>246</v>
      </c>
      <c r="G21966" t="s">
        <v>363</v>
      </c>
      <c r="H21966" t="s">
        <v>516</v>
      </c>
      <c r="I21966" s="6">
        <v>-2193.2576626000009</v>
      </c>
    </row>
    <row r="21967" spans="1:9" x14ac:dyDescent="0.25">
      <c r="A21967" t="s">
        <v>999</v>
      </c>
      <c r="B21967" t="s">
        <v>1048</v>
      </c>
      <c r="C21967" t="s">
        <v>28</v>
      </c>
      <c r="D21967" t="s">
        <v>29</v>
      </c>
      <c r="E21967" t="s">
        <v>124</v>
      </c>
      <c r="F21967" t="s">
        <v>246</v>
      </c>
      <c r="G21967" t="s">
        <v>364</v>
      </c>
      <c r="H21967" t="s">
        <v>517</v>
      </c>
      <c r="I21967" s="6">
        <v>-6.9039999698361498E-4</v>
      </c>
    </row>
    <row r="21968" spans="1:9" x14ac:dyDescent="0.25">
      <c r="A21968" t="s">
        <v>999</v>
      </c>
      <c r="B21968" t="s">
        <v>1048</v>
      </c>
      <c r="C21968" t="s">
        <v>28</v>
      </c>
      <c r="D21968" t="s">
        <v>29</v>
      </c>
      <c r="E21968" t="s">
        <v>126</v>
      </c>
      <c r="F21968" t="s">
        <v>248</v>
      </c>
      <c r="G21968" t="s">
        <v>367</v>
      </c>
      <c r="H21968" t="s">
        <v>520</v>
      </c>
      <c r="I21968" s="6">
        <v>9.6005808000001096</v>
      </c>
    </row>
    <row r="21969" spans="1:9" x14ac:dyDescent="0.25">
      <c r="A21969" t="s">
        <v>999</v>
      </c>
      <c r="B21969" t="s">
        <v>1048</v>
      </c>
      <c r="C21969" t="s">
        <v>28</v>
      </c>
      <c r="D21969" t="s">
        <v>29</v>
      </c>
      <c r="E21969" t="s">
        <v>126</v>
      </c>
      <c r="F21969" t="s">
        <v>248</v>
      </c>
      <c r="G21969" t="s">
        <v>368</v>
      </c>
      <c r="H21969" t="s">
        <v>521</v>
      </c>
      <c r="I21969" s="6">
        <v>-65.015619600000022</v>
      </c>
    </row>
    <row r="21970" spans="1:9" x14ac:dyDescent="0.25">
      <c r="A21970" t="s">
        <v>999</v>
      </c>
      <c r="B21970" t="s">
        <v>1048</v>
      </c>
      <c r="C21970" t="s">
        <v>28</v>
      </c>
      <c r="D21970" t="s">
        <v>29</v>
      </c>
      <c r="E21970" t="s">
        <v>126</v>
      </c>
      <c r="F21970" t="s">
        <v>248</v>
      </c>
      <c r="G21970" t="s">
        <v>369</v>
      </c>
      <c r="H21970" t="s">
        <v>522</v>
      </c>
      <c r="I21970" s="6">
        <v>-813.20369680000204</v>
      </c>
    </row>
    <row r="21971" spans="1:9" x14ac:dyDescent="0.25">
      <c r="A21971" t="s">
        <v>999</v>
      </c>
      <c r="B21971" t="s">
        <v>1048</v>
      </c>
      <c r="C21971" t="s">
        <v>28</v>
      </c>
      <c r="D21971" t="s">
        <v>29</v>
      </c>
      <c r="E21971" t="s">
        <v>128</v>
      </c>
      <c r="F21971" t="s">
        <v>250</v>
      </c>
      <c r="G21971" t="s">
        <v>372</v>
      </c>
      <c r="H21971" t="s">
        <v>250</v>
      </c>
      <c r="I21971" s="6">
        <v>-1451.4861983999999</v>
      </c>
    </row>
    <row r="21972" spans="1:9" x14ac:dyDescent="0.25">
      <c r="A21972" t="s">
        <v>999</v>
      </c>
      <c r="B21972" t="s">
        <v>1048</v>
      </c>
      <c r="C21972" t="s">
        <v>28</v>
      </c>
      <c r="D21972" t="s">
        <v>29</v>
      </c>
      <c r="E21972" t="s">
        <v>130</v>
      </c>
      <c r="F21972" t="s">
        <v>252</v>
      </c>
      <c r="G21972" t="s">
        <v>374</v>
      </c>
      <c r="H21972" t="s">
        <v>525</v>
      </c>
      <c r="I21972" s="6">
        <v>-93120.704022999998</v>
      </c>
    </row>
    <row r="21973" spans="1:9" x14ac:dyDescent="0.25">
      <c r="A21973" t="s">
        <v>999</v>
      </c>
      <c r="B21973" t="s">
        <v>1048</v>
      </c>
      <c r="C21973" t="s">
        <v>28</v>
      </c>
      <c r="D21973" t="s">
        <v>29</v>
      </c>
      <c r="E21973" t="s">
        <v>130</v>
      </c>
      <c r="F21973" t="s">
        <v>252</v>
      </c>
      <c r="G21973" t="s">
        <v>375</v>
      </c>
      <c r="H21973" t="s">
        <v>526</v>
      </c>
      <c r="I21973" s="6">
        <v>-7051.8348774000006</v>
      </c>
    </row>
    <row r="21974" spans="1:9" x14ac:dyDescent="0.25">
      <c r="A21974" t="s">
        <v>999</v>
      </c>
      <c r="B21974" t="s">
        <v>1048</v>
      </c>
      <c r="C21974" t="s">
        <v>28</v>
      </c>
      <c r="D21974" t="s">
        <v>29</v>
      </c>
      <c r="E21974" t="s">
        <v>130</v>
      </c>
      <c r="F21974" t="s">
        <v>252</v>
      </c>
      <c r="G21974" t="s">
        <v>377</v>
      </c>
      <c r="H21974" t="s">
        <v>528</v>
      </c>
      <c r="I21974" s="6">
        <v>-2182.3014254</v>
      </c>
    </row>
    <row r="21975" spans="1:9" x14ac:dyDescent="0.25">
      <c r="A21975" t="s">
        <v>999</v>
      </c>
      <c r="B21975" t="s">
        <v>1048</v>
      </c>
      <c r="C21975" t="s">
        <v>30</v>
      </c>
      <c r="D21975" t="s">
        <v>31</v>
      </c>
      <c r="E21975" t="s">
        <v>132</v>
      </c>
      <c r="F21975" t="s">
        <v>254</v>
      </c>
      <c r="G21975" t="s">
        <v>667</v>
      </c>
      <c r="H21975" t="s">
        <v>844</v>
      </c>
      <c r="I21975" s="6">
        <v>182.1599999999998</v>
      </c>
    </row>
    <row r="21976" spans="1:9" x14ac:dyDescent="0.25">
      <c r="A21976" t="s">
        <v>999</v>
      </c>
      <c r="B21976" t="s">
        <v>1048</v>
      </c>
      <c r="C21976" t="s">
        <v>30</v>
      </c>
      <c r="D21976" t="s">
        <v>31</v>
      </c>
      <c r="E21976" t="s">
        <v>132</v>
      </c>
      <c r="F21976" t="s">
        <v>254</v>
      </c>
      <c r="G21976" t="s">
        <v>668</v>
      </c>
      <c r="H21976" t="s">
        <v>845</v>
      </c>
      <c r="I21976" s="6">
        <v>215.18639999999999</v>
      </c>
    </row>
    <row r="21977" spans="1:9" x14ac:dyDescent="0.25">
      <c r="A21977" t="s">
        <v>999</v>
      </c>
      <c r="B21977" t="s">
        <v>1048</v>
      </c>
      <c r="C21977" t="s">
        <v>30</v>
      </c>
      <c r="D21977" t="s">
        <v>31</v>
      </c>
      <c r="E21977" t="s">
        <v>132</v>
      </c>
      <c r="F21977" t="s">
        <v>254</v>
      </c>
      <c r="G21977" t="s">
        <v>669</v>
      </c>
      <c r="H21977" t="s">
        <v>846</v>
      </c>
      <c r="I21977" s="6">
        <v>3833.0702784</v>
      </c>
    </row>
    <row r="21978" spans="1:9" x14ac:dyDescent="0.25">
      <c r="A21978" t="s">
        <v>999</v>
      </c>
      <c r="B21978" t="s">
        <v>1048</v>
      </c>
      <c r="C21978" t="s">
        <v>30</v>
      </c>
      <c r="D21978" t="s">
        <v>31</v>
      </c>
      <c r="E21978" t="s">
        <v>132</v>
      </c>
      <c r="F21978" t="s">
        <v>254</v>
      </c>
      <c r="G21978" t="s">
        <v>670</v>
      </c>
      <c r="H21978" t="s">
        <v>847</v>
      </c>
      <c r="I21978" s="6">
        <v>584.29200000000003</v>
      </c>
    </row>
    <row r="21979" spans="1:9" x14ac:dyDescent="0.25">
      <c r="A21979" t="s">
        <v>999</v>
      </c>
      <c r="B21979" t="s">
        <v>1048</v>
      </c>
      <c r="C21979" t="s">
        <v>30</v>
      </c>
      <c r="D21979" t="s">
        <v>31</v>
      </c>
      <c r="E21979" t="s">
        <v>132</v>
      </c>
      <c r="F21979" t="s">
        <v>254</v>
      </c>
      <c r="G21979" t="s">
        <v>671</v>
      </c>
      <c r="H21979" t="s">
        <v>848</v>
      </c>
      <c r="I21979" s="6">
        <v>-6630.0950999999986</v>
      </c>
    </row>
    <row r="21980" spans="1:9" x14ac:dyDescent="0.25">
      <c r="A21980" t="s">
        <v>999</v>
      </c>
      <c r="B21980" t="s">
        <v>1048</v>
      </c>
      <c r="C21980" t="s">
        <v>30</v>
      </c>
      <c r="D21980" t="s">
        <v>31</v>
      </c>
      <c r="E21980" t="s">
        <v>132</v>
      </c>
      <c r="F21980" t="s">
        <v>254</v>
      </c>
      <c r="G21980" t="s">
        <v>673</v>
      </c>
      <c r="H21980" t="s">
        <v>850</v>
      </c>
      <c r="I21980" s="6">
        <v>-460.18558280000002</v>
      </c>
    </row>
    <row r="21981" spans="1:9" x14ac:dyDescent="0.25">
      <c r="A21981" t="s">
        <v>999</v>
      </c>
      <c r="B21981" t="s">
        <v>1048</v>
      </c>
      <c r="C21981" t="s">
        <v>30</v>
      </c>
      <c r="D21981" t="s">
        <v>31</v>
      </c>
      <c r="E21981" t="s">
        <v>132</v>
      </c>
      <c r="F21981" t="s">
        <v>254</v>
      </c>
      <c r="G21981" t="s">
        <v>800</v>
      </c>
      <c r="H21981" t="s">
        <v>896</v>
      </c>
      <c r="I21981" s="6">
        <v>168.7097412</v>
      </c>
    </row>
    <row r="21982" spans="1:9" x14ac:dyDescent="0.25">
      <c r="A21982" t="s">
        <v>999</v>
      </c>
      <c r="B21982" t="s">
        <v>1048</v>
      </c>
      <c r="C21982" t="s">
        <v>30</v>
      </c>
      <c r="D21982" t="s">
        <v>31</v>
      </c>
      <c r="E21982" t="s">
        <v>132</v>
      </c>
      <c r="F21982" t="s">
        <v>254</v>
      </c>
      <c r="G21982" t="s">
        <v>674</v>
      </c>
      <c r="H21982" t="s">
        <v>851</v>
      </c>
      <c r="I21982" s="6">
        <v>-883.94445160000009</v>
      </c>
    </row>
    <row r="21983" spans="1:9" x14ac:dyDescent="0.25">
      <c r="A21983" t="s">
        <v>999</v>
      </c>
      <c r="B21983" t="s">
        <v>1048</v>
      </c>
      <c r="C21983" t="s">
        <v>30</v>
      </c>
      <c r="D21983" t="s">
        <v>31</v>
      </c>
      <c r="E21983" t="s">
        <v>133</v>
      </c>
      <c r="F21983" t="s">
        <v>255</v>
      </c>
      <c r="G21983" t="s">
        <v>686</v>
      </c>
      <c r="H21983" t="s">
        <v>854</v>
      </c>
      <c r="I21983" s="6">
        <v>-2713.3321252000001</v>
      </c>
    </row>
    <row r="21984" spans="1:9" x14ac:dyDescent="0.25">
      <c r="A21984" t="s">
        <v>999</v>
      </c>
      <c r="B21984" t="s">
        <v>1048</v>
      </c>
      <c r="C21984" t="s">
        <v>30</v>
      </c>
      <c r="D21984" t="s">
        <v>31</v>
      </c>
      <c r="E21984" t="s">
        <v>133</v>
      </c>
      <c r="F21984" t="s">
        <v>255</v>
      </c>
      <c r="G21984" t="s">
        <v>696</v>
      </c>
      <c r="H21984" t="s">
        <v>864</v>
      </c>
      <c r="I21984" s="6">
        <v>-1567.5723565999999</v>
      </c>
    </row>
    <row r="21985" spans="1:9" x14ac:dyDescent="0.25">
      <c r="A21985" t="s">
        <v>999</v>
      </c>
      <c r="B21985" t="s">
        <v>1048</v>
      </c>
      <c r="C21985" t="s">
        <v>30</v>
      </c>
      <c r="D21985" t="s">
        <v>31</v>
      </c>
      <c r="E21985" t="s">
        <v>133</v>
      </c>
      <c r="F21985" t="s">
        <v>255</v>
      </c>
      <c r="G21985" t="s">
        <v>701</v>
      </c>
      <c r="H21985" t="s">
        <v>869</v>
      </c>
      <c r="I21985" s="6">
        <v>1431.73681219999</v>
      </c>
    </row>
    <row r="21986" spans="1:9" x14ac:dyDescent="0.25">
      <c r="A21986" t="s">
        <v>999</v>
      </c>
      <c r="B21986" t="s">
        <v>1048</v>
      </c>
      <c r="C21986" t="s">
        <v>30</v>
      </c>
      <c r="D21986" t="s">
        <v>31</v>
      </c>
      <c r="E21986" t="s">
        <v>133</v>
      </c>
      <c r="F21986" t="s">
        <v>255</v>
      </c>
      <c r="G21986" t="s">
        <v>704</v>
      </c>
      <c r="H21986" t="s">
        <v>872</v>
      </c>
      <c r="I21986" s="6">
        <v>562.76961200000096</v>
      </c>
    </row>
    <row r="21987" spans="1:9" x14ac:dyDescent="0.25">
      <c r="A21987" t="s">
        <v>999</v>
      </c>
      <c r="B21987" t="s">
        <v>1048</v>
      </c>
      <c r="C21987" t="s">
        <v>30</v>
      </c>
      <c r="D21987" t="s">
        <v>31</v>
      </c>
      <c r="E21987" t="s">
        <v>133</v>
      </c>
      <c r="F21987" t="s">
        <v>255</v>
      </c>
      <c r="G21987" t="s">
        <v>705</v>
      </c>
      <c r="H21987" t="s">
        <v>873</v>
      </c>
      <c r="I21987" s="6">
        <v>4.6708569999992875</v>
      </c>
    </row>
    <row r="21988" spans="1:9" x14ac:dyDescent="0.25">
      <c r="A21988" t="s">
        <v>999</v>
      </c>
      <c r="B21988" t="s">
        <v>1048</v>
      </c>
      <c r="C21988" t="s">
        <v>30</v>
      </c>
      <c r="D21988" t="s">
        <v>31</v>
      </c>
      <c r="E21988" t="s">
        <v>133</v>
      </c>
      <c r="F21988" t="s">
        <v>255</v>
      </c>
      <c r="G21988" t="s">
        <v>751</v>
      </c>
      <c r="H21988" t="s">
        <v>889</v>
      </c>
      <c r="I21988" s="6">
        <v>872.9</v>
      </c>
    </row>
    <row r="21989" spans="1:9" x14ac:dyDescent="0.25">
      <c r="A21989" t="s">
        <v>999</v>
      </c>
      <c r="B21989" t="s">
        <v>1048</v>
      </c>
      <c r="C21989" t="s">
        <v>30</v>
      </c>
      <c r="D21989" t="s">
        <v>31</v>
      </c>
      <c r="E21989" t="s">
        <v>133</v>
      </c>
      <c r="F21989" t="s">
        <v>255</v>
      </c>
      <c r="G21989" t="s">
        <v>715</v>
      </c>
      <c r="H21989" t="s">
        <v>651</v>
      </c>
      <c r="I21989" s="6">
        <v>-175.96679820000008</v>
      </c>
    </row>
    <row r="21990" spans="1:9" x14ac:dyDescent="0.25">
      <c r="A21990" t="s">
        <v>999</v>
      </c>
      <c r="B21990" t="s">
        <v>1048</v>
      </c>
      <c r="C21990" t="s">
        <v>32</v>
      </c>
      <c r="D21990" t="s">
        <v>33</v>
      </c>
      <c r="E21990" t="s">
        <v>135</v>
      </c>
      <c r="F21990" t="s">
        <v>257</v>
      </c>
      <c r="G21990" t="s">
        <v>135</v>
      </c>
      <c r="H21990" t="s">
        <v>257</v>
      </c>
      <c r="I21990" s="6">
        <v>-56765.140484600015</v>
      </c>
    </row>
    <row r="21991" spans="1:9" x14ac:dyDescent="0.25">
      <c r="A21991" t="s">
        <v>999</v>
      </c>
      <c r="B21991" t="s">
        <v>1048</v>
      </c>
      <c r="C21991" t="s">
        <v>32</v>
      </c>
      <c r="D21991" t="s">
        <v>33</v>
      </c>
      <c r="E21991" t="s">
        <v>136</v>
      </c>
      <c r="F21991" t="s">
        <v>258</v>
      </c>
      <c r="G21991" t="s">
        <v>382</v>
      </c>
      <c r="H21991" t="s">
        <v>533</v>
      </c>
      <c r="I21991" s="6">
        <v>-5798.6765225999998</v>
      </c>
    </row>
    <row r="21992" spans="1:9" x14ac:dyDescent="0.25">
      <c r="A21992" t="s">
        <v>999</v>
      </c>
      <c r="B21992" t="s">
        <v>1048</v>
      </c>
      <c r="C21992" t="s">
        <v>32</v>
      </c>
      <c r="D21992" t="s">
        <v>33</v>
      </c>
      <c r="E21992" t="s">
        <v>136</v>
      </c>
      <c r="F21992" t="s">
        <v>258</v>
      </c>
      <c r="G21992" t="s">
        <v>383</v>
      </c>
      <c r="H21992" t="s">
        <v>534</v>
      </c>
      <c r="I21992" s="6">
        <v>-8952.4629067999995</v>
      </c>
    </row>
    <row r="21993" spans="1:9" x14ac:dyDescent="0.25">
      <c r="A21993" t="s">
        <v>999</v>
      </c>
      <c r="B21993" t="s">
        <v>1048</v>
      </c>
      <c r="C21993" t="s">
        <v>32</v>
      </c>
      <c r="D21993" t="s">
        <v>33</v>
      </c>
      <c r="E21993" t="s">
        <v>136</v>
      </c>
      <c r="F21993" t="s">
        <v>258</v>
      </c>
      <c r="G21993" t="s">
        <v>384</v>
      </c>
      <c r="H21993" t="s">
        <v>535</v>
      </c>
      <c r="I21993" s="6">
        <v>-416580.68582860002</v>
      </c>
    </row>
    <row r="21994" spans="1:9" x14ac:dyDescent="0.25">
      <c r="A21994" t="s">
        <v>999</v>
      </c>
      <c r="B21994" t="s">
        <v>1048</v>
      </c>
      <c r="C21994" t="s">
        <v>32</v>
      </c>
      <c r="D21994" t="s">
        <v>33</v>
      </c>
      <c r="E21994" t="s">
        <v>136</v>
      </c>
      <c r="F21994" t="s">
        <v>258</v>
      </c>
      <c r="G21994" t="s">
        <v>385</v>
      </c>
      <c r="H21994" t="s">
        <v>536</v>
      </c>
      <c r="I21994" s="6">
        <v>-320041.1682826</v>
      </c>
    </row>
    <row r="21995" spans="1:9" x14ac:dyDescent="0.25">
      <c r="A21995" t="s">
        <v>999</v>
      </c>
      <c r="B21995" t="s">
        <v>1048</v>
      </c>
      <c r="C21995" t="s">
        <v>32</v>
      </c>
      <c r="D21995" t="s">
        <v>33</v>
      </c>
      <c r="E21995" t="s">
        <v>136</v>
      </c>
      <c r="F21995" t="s">
        <v>258</v>
      </c>
      <c r="G21995" t="s">
        <v>386</v>
      </c>
      <c r="H21995" t="s">
        <v>537</v>
      </c>
      <c r="I21995" s="6">
        <v>-85133.501553599999</v>
      </c>
    </row>
    <row r="21996" spans="1:9" x14ac:dyDescent="0.25">
      <c r="A21996" t="s">
        <v>999</v>
      </c>
      <c r="B21996" t="s">
        <v>1048</v>
      </c>
      <c r="C21996" t="s">
        <v>32</v>
      </c>
      <c r="D21996" t="s">
        <v>33</v>
      </c>
      <c r="E21996" t="s">
        <v>137</v>
      </c>
      <c r="F21996" t="s">
        <v>259</v>
      </c>
      <c r="G21996" t="s">
        <v>387</v>
      </c>
      <c r="H21996" t="s">
        <v>538</v>
      </c>
      <c r="I21996" s="6">
        <v>-13014.231549600001</v>
      </c>
    </row>
    <row r="21997" spans="1:9" x14ac:dyDescent="0.25">
      <c r="A21997" t="s">
        <v>999</v>
      </c>
      <c r="B21997" t="s">
        <v>1048</v>
      </c>
      <c r="C21997" t="s">
        <v>32</v>
      </c>
      <c r="D21997" t="s">
        <v>33</v>
      </c>
      <c r="E21997" t="s">
        <v>137</v>
      </c>
      <c r="F21997" t="s">
        <v>259</v>
      </c>
      <c r="G21997" t="s">
        <v>388</v>
      </c>
      <c r="H21997" t="s">
        <v>539</v>
      </c>
      <c r="I21997" s="6">
        <v>-271.99440200000004</v>
      </c>
    </row>
    <row r="21998" spans="1:9" x14ac:dyDescent="0.25">
      <c r="A21998" t="s">
        <v>999</v>
      </c>
      <c r="B21998" t="s">
        <v>1048</v>
      </c>
      <c r="C21998" t="s">
        <v>32</v>
      </c>
      <c r="D21998" t="s">
        <v>33</v>
      </c>
      <c r="E21998" t="s">
        <v>137</v>
      </c>
      <c r="F21998" t="s">
        <v>259</v>
      </c>
      <c r="G21998" t="s">
        <v>389</v>
      </c>
      <c r="H21998" t="s">
        <v>540</v>
      </c>
      <c r="I21998" s="6">
        <v>-1809.3720404000019</v>
      </c>
    </row>
    <row r="21999" spans="1:9" x14ac:dyDescent="0.25">
      <c r="A21999" t="s">
        <v>999</v>
      </c>
      <c r="B21999" t="s">
        <v>1048</v>
      </c>
      <c r="C21999" t="s">
        <v>32</v>
      </c>
      <c r="D21999" t="s">
        <v>33</v>
      </c>
      <c r="E21999" t="s">
        <v>137</v>
      </c>
      <c r="F21999" t="s">
        <v>259</v>
      </c>
      <c r="G21999" t="s">
        <v>390</v>
      </c>
      <c r="H21999" t="s">
        <v>541</v>
      </c>
      <c r="I21999" s="6">
        <v>100.58399999999989</v>
      </c>
    </row>
    <row r="22000" spans="1:9" x14ac:dyDescent="0.25">
      <c r="A22000" t="s">
        <v>999</v>
      </c>
      <c r="B22000" t="s">
        <v>1048</v>
      </c>
      <c r="C22000" t="s">
        <v>32</v>
      </c>
      <c r="D22000" t="s">
        <v>33</v>
      </c>
      <c r="E22000" t="s">
        <v>137</v>
      </c>
      <c r="F22000" t="s">
        <v>259</v>
      </c>
      <c r="G22000" t="s">
        <v>391</v>
      </c>
      <c r="H22000" t="s">
        <v>542</v>
      </c>
      <c r="I22000" s="6">
        <v>2519.5794624</v>
      </c>
    </row>
    <row r="22001" spans="1:9" x14ac:dyDescent="0.25">
      <c r="A22001" t="s">
        <v>999</v>
      </c>
      <c r="B22001" t="s">
        <v>1048</v>
      </c>
      <c r="C22001" t="s">
        <v>32</v>
      </c>
      <c r="D22001" t="s">
        <v>33</v>
      </c>
      <c r="E22001" t="s">
        <v>137</v>
      </c>
      <c r="F22001" t="s">
        <v>259</v>
      </c>
      <c r="G22001" t="s">
        <v>392</v>
      </c>
      <c r="H22001" t="s">
        <v>543</v>
      </c>
      <c r="I22001" s="6">
        <v>3941.2002183999994</v>
      </c>
    </row>
    <row r="22002" spans="1:9" x14ac:dyDescent="0.25">
      <c r="A22002" t="s">
        <v>999</v>
      </c>
      <c r="B22002" t="s">
        <v>1048</v>
      </c>
      <c r="C22002" t="s">
        <v>32</v>
      </c>
      <c r="D22002" t="s">
        <v>33</v>
      </c>
      <c r="E22002" t="s">
        <v>138</v>
      </c>
      <c r="F22002" t="s">
        <v>260</v>
      </c>
      <c r="G22002" t="s">
        <v>396</v>
      </c>
      <c r="H22002" t="s">
        <v>547</v>
      </c>
      <c r="I22002" s="6">
        <v>-15751.9107964</v>
      </c>
    </row>
    <row r="22003" spans="1:9" x14ac:dyDescent="0.25">
      <c r="A22003" t="s">
        <v>999</v>
      </c>
      <c r="B22003" t="s">
        <v>1048</v>
      </c>
      <c r="C22003" t="s">
        <v>32</v>
      </c>
      <c r="D22003" t="s">
        <v>33</v>
      </c>
      <c r="E22003" t="s">
        <v>138</v>
      </c>
      <c r="F22003" t="s">
        <v>260</v>
      </c>
      <c r="G22003" t="s">
        <v>397</v>
      </c>
      <c r="H22003" t="s">
        <v>548</v>
      </c>
      <c r="I22003" s="6">
        <v>220.83436940000001</v>
      </c>
    </row>
    <row r="22004" spans="1:9" x14ac:dyDescent="0.25">
      <c r="A22004" t="s">
        <v>999</v>
      </c>
      <c r="B22004" t="s">
        <v>1048</v>
      </c>
      <c r="C22004" t="s">
        <v>32</v>
      </c>
      <c r="D22004" t="s">
        <v>33</v>
      </c>
      <c r="E22004" t="s">
        <v>138</v>
      </c>
      <c r="F22004" t="s">
        <v>260</v>
      </c>
      <c r="G22004" t="s">
        <v>398</v>
      </c>
      <c r="H22004" t="s">
        <v>549</v>
      </c>
      <c r="I22004" s="6">
        <v>-1195.6776339999992</v>
      </c>
    </row>
    <row r="22005" spans="1:9" x14ac:dyDescent="0.25">
      <c r="A22005" t="s">
        <v>999</v>
      </c>
      <c r="B22005" t="s">
        <v>1048</v>
      </c>
      <c r="C22005" t="s">
        <v>32</v>
      </c>
      <c r="D22005" t="s">
        <v>33</v>
      </c>
      <c r="E22005" t="s">
        <v>139</v>
      </c>
      <c r="F22005" t="s">
        <v>261</v>
      </c>
      <c r="G22005" t="s">
        <v>399</v>
      </c>
      <c r="H22005" t="s">
        <v>550</v>
      </c>
      <c r="I22005" s="6">
        <v>21.908577799999989</v>
      </c>
    </row>
    <row r="22006" spans="1:9" x14ac:dyDescent="0.25">
      <c r="A22006" t="s">
        <v>999</v>
      </c>
      <c r="B22006" t="s">
        <v>1048</v>
      </c>
      <c r="C22006" t="s">
        <v>32</v>
      </c>
      <c r="D22006" t="s">
        <v>33</v>
      </c>
      <c r="E22006" t="s">
        <v>139</v>
      </c>
      <c r="F22006" t="s">
        <v>261</v>
      </c>
      <c r="G22006" t="s">
        <v>402</v>
      </c>
      <c r="H22006" t="s">
        <v>33</v>
      </c>
      <c r="I22006" s="6">
        <v>-49062.453337799998</v>
      </c>
    </row>
    <row r="22007" spans="1:9" x14ac:dyDescent="0.25">
      <c r="A22007" t="s">
        <v>999</v>
      </c>
      <c r="B22007" t="s">
        <v>1048</v>
      </c>
      <c r="C22007" t="s">
        <v>32</v>
      </c>
      <c r="D22007" t="s">
        <v>33</v>
      </c>
      <c r="E22007" t="s">
        <v>139</v>
      </c>
      <c r="F22007" t="s">
        <v>261</v>
      </c>
      <c r="G22007" t="s">
        <v>406</v>
      </c>
      <c r="H22007" t="s">
        <v>556</v>
      </c>
      <c r="I22007" s="6">
        <v>-22302.021302999998</v>
      </c>
    </row>
    <row r="22008" spans="1:9" x14ac:dyDescent="0.25">
      <c r="A22008" t="s">
        <v>999</v>
      </c>
      <c r="B22008" t="s">
        <v>1048</v>
      </c>
      <c r="C22008" t="s">
        <v>32</v>
      </c>
      <c r="D22008" t="s">
        <v>33</v>
      </c>
      <c r="E22008" t="s">
        <v>139</v>
      </c>
      <c r="F22008" t="s">
        <v>261</v>
      </c>
      <c r="G22008" t="s">
        <v>410</v>
      </c>
      <c r="H22008" t="s">
        <v>560</v>
      </c>
      <c r="I22008" s="6">
        <v>4281.11592439999</v>
      </c>
    </row>
    <row r="22009" spans="1:9" x14ac:dyDescent="0.25">
      <c r="A22009" t="s">
        <v>999</v>
      </c>
      <c r="B22009" t="s">
        <v>1048</v>
      </c>
      <c r="C22009" t="s">
        <v>32</v>
      </c>
      <c r="D22009" t="s">
        <v>33</v>
      </c>
      <c r="E22009" t="s">
        <v>140</v>
      </c>
      <c r="F22009" t="s">
        <v>262</v>
      </c>
      <c r="G22009" t="s">
        <v>416</v>
      </c>
      <c r="H22009" t="s">
        <v>566</v>
      </c>
      <c r="I22009" s="6">
        <v>-2516.2030857999998</v>
      </c>
    </row>
    <row r="22010" spans="1:9" x14ac:dyDescent="0.25">
      <c r="A22010" t="s">
        <v>999</v>
      </c>
      <c r="B22010" t="s">
        <v>1048</v>
      </c>
      <c r="C22010" t="s">
        <v>32</v>
      </c>
      <c r="D22010" t="s">
        <v>33</v>
      </c>
      <c r="E22010" t="s">
        <v>140</v>
      </c>
      <c r="F22010" t="s">
        <v>262</v>
      </c>
      <c r="G22010" t="s">
        <v>418</v>
      </c>
      <c r="H22010" t="s">
        <v>568</v>
      </c>
      <c r="I22010" s="6">
        <v>-22.220298199999991</v>
      </c>
    </row>
    <row r="22011" spans="1:9" x14ac:dyDescent="0.25">
      <c r="A22011" t="s">
        <v>999</v>
      </c>
      <c r="B22011" t="s">
        <v>1048</v>
      </c>
      <c r="C22011" t="s">
        <v>32</v>
      </c>
      <c r="D22011" t="s">
        <v>33</v>
      </c>
      <c r="E22011" t="s">
        <v>140</v>
      </c>
      <c r="F22011" t="s">
        <v>262</v>
      </c>
      <c r="G22011" t="s">
        <v>419</v>
      </c>
      <c r="H22011" t="s">
        <v>569</v>
      </c>
      <c r="I22011" s="6">
        <v>-48.878019999999992</v>
      </c>
    </row>
    <row r="22012" spans="1:9" x14ac:dyDescent="0.25">
      <c r="A22012" t="s">
        <v>999</v>
      </c>
      <c r="B22012" t="s">
        <v>1048</v>
      </c>
      <c r="C22012" t="s">
        <v>32</v>
      </c>
      <c r="D22012" t="s">
        <v>33</v>
      </c>
      <c r="E22012" t="s">
        <v>140</v>
      </c>
      <c r="F22012" t="s">
        <v>262</v>
      </c>
      <c r="G22012" t="s">
        <v>422</v>
      </c>
      <c r="H22012" t="s">
        <v>572</v>
      </c>
      <c r="I22012" s="6">
        <v>-597.15094419999991</v>
      </c>
    </row>
    <row r="22013" spans="1:9" x14ac:dyDescent="0.25">
      <c r="A22013" t="s">
        <v>999</v>
      </c>
      <c r="B22013" t="s">
        <v>1048</v>
      </c>
      <c r="C22013" t="s">
        <v>32</v>
      </c>
      <c r="D22013" t="s">
        <v>33</v>
      </c>
      <c r="E22013" t="s">
        <v>140</v>
      </c>
      <c r="F22013" t="s">
        <v>262</v>
      </c>
      <c r="G22013" t="s">
        <v>424</v>
      </c>
      <c r="H22013" t="s">
        <v>574</v>
      </c>
      <c r="I22013" s="6">
        <v>-85.625570800000006</v>
      </c>
    </row>
    <row r="22014" spans="1:9" x14ac:dyDescent="0.25">
      <c r="A22014" t="s">
        <v>999</v>
      </c>
      <c r="B22014" t="s">
        <v>1048</v>
      </c>
      <c r="C22014" t="s">
        <v>32</v>
      </c>
      <c r="D22014" t="s">
        <v>33</v>
      </c>
      <c r="E22014" t="s">
        <v>140</v>
      </c>
      <c r="F22014" t="s">
        <v>262</v>
      </c>
      <c r="G22014" t="s">
        <v>425</v>
      </c>
      <c r="H22014" t="s">
        <v>575</v>
      </c>
      <c r="I22014" s="6">
        <v>-63.4146772</v>
      </c>
    </row>
    <row r="22015" spans="1:9" x14ac:dyDescent="0.25">
      <c r="A22015" t="s">
        <v>999</v>
      </c>
      <c r="B22015" t="s">
        <v>1048</v>
      </c>
      <c r="C22015" t="s">
        <v>32</v>
      </c>
      <c r="D22015" t="s">
        <v>33</v>
      </c>
      <c r="E22015" t="s">
        <v>140</v>
      </c>
      <c r="F22015" t="s">
        <v>262</v>
      </c>
      <c r="G22015" t="s">
        <v>426</v>
      </c>
      <c r="H22015" t="s">
        <v>576</v>
      </c>
      <c r="I22015" s="6">
        <v>-39.912061600000001</v>
      </c>
    </row>
    <row r="22016" spans="1:9" x14ac:dyDescent="0.25">
      <c r="A22016" t="s">
        <v>999</v>
      </c>
      <c r="B22016" t="s">
        <v>1048</v>
      </c>
      <c r="C22016" t="s">
        <v>32</v>
      </c>
      <c r="D22016" t="s">
        <v>33</v>
      </c>
      <c r="E22016" t="s">
        <v>140</v>
      </c>
      <c r="F22016" t="s">
        <v>262</v>
      </c>
      <c r="G22016" t="s">
        <v>427</v>
      </c>
      <c r="H22016" t="s">
        <v>577</v>
      </c>
      <c r="I22016" s="6">
        <v>-189.29004399999999</v>
      </c>
    </row>
    <row r="22017" spans="1:9" x14ac:dyDescent="0.25">
      <c r="A22017" t="s">
        <v>999</v>
      </c>
      <c r="B22017" t="s">
        <v>1048</v>
      </c>
      <c r="C22017" t="s">
        <v>32</v>
      </c>
      <c r="D22017" t="s">
        <v>33</v>
      </c>
      <c r="E22017" t="s">
        <v>140</v>
      </c>
      <c r="F22017" t="s">
        <v>262</v>
      </c>
      <c r="G22017" t="s">
        <v>428</v>
      </c>
      <c r="H22017" t="s">
        <v>578</v>
      </c>
      <c r="I22017" s="6">
        <v>-402.52492220000011</v>
      </c>
    </row>
    <row r="22018" spans="1:9" x14ac:dyDescent="0.25">
      <c r="A22018" t="s">
        <v>999</v>
      </c>
      <c r="B22018" t="s">
        <v>1048</v>
      </c>
      <c r="C22018" t="s">
        <v>32</v>
      </c>
      <c r="D22018" t="s">
        <v>33</v>
      </c>
      <c r="E22018" t="s">
        <v>141</v>
      </c>
      <c r="F22018" t="s">
        <v>263</v>
      </c>
      <c r="G22018" t="s">
        <v>429</v>
      </c>
      <c r="H22018" t="s">
        <v>263</v>
      </c>
      <c r="I22018" s="6">
        <v>-2243.3298831999982</v>
      </c>
    </row>
    <row r="22019" spans="1:9" x14ac:dyDescent="0.25">
      <c r="A22019" t="s">
        <v>999</v>
      </c>
      <c r="B22019" t="s">
        <v>1048</v>
      </c>
      <c r="C22019" t="s">
        <v>32</v>
      </c>
      <c r="D22019" t="s">
        <v>33</v>
      </c>
      <c r="E22019" t="s">
        <v>142</v>
      </c>
      <c r="F22019" t="s">
        <v>264</v>
      </c>
      <c r="G22019" t="s">
        <v>430</v>
      </c>
      <c r="H22019" t="s">
        <v>579</v>
      </c>
      <c r="I22019" s="6">
        <v>-9380.3297137999998</v>
      </c>
    </row>
    <row r="22020" spans="1:9" x14ac:dyDescent="0.25">
      <c r="A22020" t="s">
        <v>999</v>
      </c>
      <c r="B22020" t="s">
        <v>1048</v>
      </c>
      <c r="C22020" t="s">
        <v>32</v>
      </c>
      <c r="D22020" t="s">
        <v>33</v>
      </c>
      <c r="E22020" t="s">
        <v>143</v>
      </c>
      <c r="F22020" t="s">
        <v>265</v>
      </c>
      <c r="G22020" t="s">
        <v>431</v>
      </c>
      <c r="H22020" t="s">
        <v>580</v>
      </c>
      <c r="I22020" s="6">
        <v>-1260.3102157999997</v>
      </c>
    </row>
    <row r="22021" spans="1:9" x14ac:dyDescent="0.25">
      <c r="A22021" t="s">
        <v>999</v>
      </c>
      <c r="B22021" t="s">
        <v>1048</v>
      </c>
      <c r="C22021" t="s">
        <v>32</v>
      </c>
      <c r="D22021" t="s">
        <v>33</v>
      </c>
      <c r="E22021" t="s">
        <v>143</v>
      </c>
      <c r="F22021" t="s">
        <v>265</v>
      </c>
      <c r="G22021" t="s">
        <v>432</v>
      </c>
      <c r="H22021" t="s">
        <v>581</v>
      </c>
      <c r="I22021" s="6">
        <v>965.44780199999991</v>
      </c>
    </row>
    <row r="22022" spans="1:9" x14ac:dyDescent="0.25">
      <c r="A22022" t="s">
        <v>999</v>
      </c>
      <c r="B22022" t="s">
        <v>1048</v>
      </c>
      <c r="C22022" t="s">
        <v>32</v>
      </c>
      <c r="D22022" t="s">
        <v>33</v>
      </c>
      <c r="E22022" t="s">
        <v>143</v>
      </c>
      <c r="F22022" t="s">
        <v>265</v>
      </c>
      <c r="G22022" t="s">
        <v>433</v>
      </c>
      <c r="H22022" t="s">
        <v>582</v>
      </c>
      <c r="I22022" s="6">
        <v>-1304.4851386</v>
      </c>
    </row>
    <row r="22023" spans="1:9" x14ac:dyDescent="0.25">
      <c r="A22023" t="s">
        <v>999</v>
      </c>
      <c r="B22023" t="s">
        <v>1048</v>
      </c>
      <c r="C22023" t="s">
        <v>32</v>
      </c>
      <c r="D22023" t="s">
        <v>33</v>
      </c>
      <c r="E22023" t="s">
        <v>143</v>
      </c>
      <c r="F22023" t="s">
        <v>265</v>
      </c>
      <c r="G22023" t="s">
        <v>631</v>
      </c>
      <c r="H22023" t="s">
        <v>653</v>
      </c>
      <c r="I22023" s="6">
        <v>9.9000000000000005E-2</v>
      </c>
    </row>
    <row r="22024" spans="1:9" x14ac:dyDescent="0.25">
      <c r="A22024" t="s">
        <v>999</v>
      </c>
      <c r="B22024" t="s">
        <v>1048</v>
      </c>
      <c r="C22024" t="s">
        <v>32</v>
      </c>
      <c r="D22024" t="s">
        <v>33</v>
      </c>
      <c r="E22024" t="s">
        <v>144</v>
      </c>
      <c r="F22024" t="s">
        <v>266</v>
      </c>
      <c r="G22024" t="s">
        <v>434</v>
      </c>
      <c r="H22024" t="s">
        <v>266</v>
      </c>
      <c r="I22024" s="6">
        <v>-8747.5867896</v>
      </c>
    </row>
    <row r="22025" spans="1:9" x14ac:dyDescent="0.25">
      <c r="A22025" t="s">
        <v>999</v>
      </c>
      <c r="B22025" t="s">
        <v>1048</v>
      </c>
      <c r="C22025" t="s">
        <v>32</v>
      </c>
      <c r="D22025" t="s">
        <v>33</v>
      </c>
      <c r="E22025" t="s">
        <v>145</v>
      </c>
      <c r="F22025" t="s">
        <v>267</v>
      </c>
      <c r="G22025" t="s">
        <v>435</v>
      </c>
      <c r="H22025" t="s">
        <v>583</v>
      </c>
      <c r="I22025" s="6">
        <v>-113.40821979999993</v>
      </c>
    </row>
    <row r="22026" spans="1:9" x14ac:dyDescent="0.25">
      <c r="A22026" t="s">
        <v>999</v>
      </c>
      <c r="B22026" t="s">
        <v>1048</v>
      </c>
      <c r="C22026" t="s">
        <v>32</v>
      </c>
      <c r="D22026" t="s">
        <v>33</v>
      </c>
      <c r="E22026" t="s">
        <v>145</v>
      </c>
      <c r="F22026" t="s">
        <v>267</v>
      </c>
      <c r="G22026" t="s">
        <v>436</v>
      </c>
      <c r="H22026" t="s">
        <v>584</v>
      </c>
      <c r="I22026" s="6">
        <v>-1529.8922263999989</v>
      </c>
    </row>
    <row r="22027" spans="1:9" x14ac:dyDescent="0.25">
      <c r="A22027" t="s">
        <v>999</v>
      </c>
      <c r="B22027" t="s">
        <v>1048</v>
      </c>
      <c r="C22027" t="s">
        <v>32</v>
      </c>
      <c r="D22027" t="s">
        <v>33</v>
      </c>
      <c r="E22027" t="s">
        <v>145</v>
      </c>
      <c r="F22027" t="s">
        <v>267</v>
      </c>
      <c r="G22027" t="s">
        <v>437</v>
      </c>
      <c r="H22027" t="s">
        <v>585</v>
      </c>
      <c r="I22027" s="6">
        <v>-2569.4597240000003</v>
      </c>
    </row>
    <row r="22028" spans="1:9" x14ac:dyDescent="0.25">
      <c r="A22028" t="s">
        <v>999</v>
      </c>
      <c r="B22028" t="s">
        <v>1048</v>
      </c>
      <c r="C22028" t="s">
        <v>32</v>
      </c>
      <c r="D22028" t="s">
        <v>33</v>
      </c>
      <c r="E22028" t="s">
        <v>145</v>
      </c>
      <c r="F22028" t="s">
        <v>267</v>
      </c>
      <c r="G22028" t="s">
        <v>438</v>
      </c>
      <c r="H22028" t="s">
        <v>586</v>
      </c>
      <c r="I22028" s="6">
        <v>-905.66994520000003</v>
      </c>
    </row>
    <row r="22029" spans="1:9" x14ac:dyDescent="0.25">
      <c r="A22029" t="s">
        <v>999</v>
      </c>
      <c r="B22029" t="s">
        <v>1048</v>
      </c>
      <c r="C22029" t="s">
        <v>32</v>
      </c>
      <c r="D22029" t="s">
        <v>33</v>
      </c>
      <c r="E22029" t="s">
        <v>146</v>
      </c>
      <c r="F22029" t="s">
        <v>268</v>
      </c>
      <c r="G22029" t="s">
        <v>440</v>
      </c>
      <c r="H22029" t="s">
        <v>588</v>
      </c>
      <c r="I22029" s="6">
        <v>-564.50105800000006</v>
      </c>
    </row>
    <row r="22030" spans="1:9" x14ac:dyDescent="0.25">
      <c r="A22030" t="s">
        <v>999</v>
      </c>
      <c r="B22030" t="s">
        <v>1048</v>
      </c>
      <c r="C22030" t="s">
        <v>32</v>
      </c>
      <c r="D22030" t="s">
        <v>33</v>
      </c>
      <c r="E22030" t="s">
        <v>146</v>
      </c>
      <c r="F22030" t="s">
        <v>268</v>
      </c>
      <c r="G22030" t="s">
        <v>442</v>
      </c>
      <c r="H22030" t="s">
        <v>268</v>
      </c>
      <c r="I22030" s="6">
        <v>-782.80338240000106</v>
      </c>
    </row>
    <row r="22031" spans="1:9" x14ac:dyDescent="0.25">
      <c r="A22031" t="s">
        <v>999</v>
      </c>
      <c r="B22031" t="s">
        <v>1048</v>
      </c>
      <c r="C22031" t="s">
        <v>32</v>
      </c>
      <c r="D22031" t="s">
        <v>33</v>
      </c>
      <c r="E22031" t="s">
        <v>147</v>
      </c>
      <c r="F22031" t="s">
        <v>269</v>
      </c>
      <c r="G22031" t="s">
        <v>443</v>
      </c>
      <c r="H22031" t="s">
        <v>269</v>
      </c>
      <c r="I22031" s="6">
        <v>-26213.609075</v>
      </c>
    </row>
    <row r="22032" spans="1:9" x14ac:dyDescent="0.25">
      <c r="A22032" t="s">
        <v>999</v>
      </c>
      <c r="B22032" t="s">
        <v>1048</v>
      </c>
      <c r="C22032" t="s">
        <v>32</v>
      </c>
      <c r="D22032" t="s">
        <v>33</v>
      </c>
      <c r="E22032" t="s">
        <v>148</v>
      </c>
      <c r="F22032" t="s">
        <v>270</v>
      </c>
      <c r="G22032" t="s">
        <v>469</v>
      </c>
      <c r="H22032" t="s">
        <v>614</v>
      </c>
      <c r="I22032" s="6">
        <v>-5238.3861999999999</v>
      </c>
    </row>
    <row r="22033" spans="1:9" x14ac:dyDescent="0.25">
      <c r="A22033" t="s">
        <v>999</v>
      </c>
      <c r="B22033" t="s">
        <v>1048</v>
      </c>
      <c r="C22033" t="s">
        <v>32</v>
      </c>
      <c r="D22033" t="s">
        <v>33</v>
      </c>
      <c r="E22033" t="s">
        <v>148</v>
      </c>
      <c r="F22033" t="s">
        <v>270</v>
      </c>
      <c r="G22033" t="s">
        <v>445</v>
      </c>
      <c r="H22033" t="s">
        <v>591</v>
      </c>
      <c r="I22033" s="6">
        <v>-89461.197727000006</v>
      </c>
    </row>
    <row r="22034" spans="1:9" x14ac:dyDescent="0.25">
      <c r="A22034" t="s">
        <v>999</v>
      </c>
      <c r="B22034" t="s">
        <v>1048</v>
      </c>
      <c r="C22034" t="s">
        <v>32</v>
      </c>
      <c r="D22034" t="s">
        <v>33</v>
      </c>
      <c r="E22034" t="s">
        <v>148</v>
      </c>
      <c r="F22034" t="s">
        <v>270</v>
      </c>
      <c r="G22034" t="s">
        <v>446</v>
      </c>
      <c r="H22034" t="s">
        <v>592</v>
      </c>
      <c r="I22034" s="6">
        <v>-118352.20369539999</v>
      </c>
    </row>
    <row r="22035" spans="1:9" x14ac:dyDescent="0.25">
      <c r="A22035" t="s">
        <v>999</v>
      </c>
      <c r="B22035" t="s">
        <v>1048</v>
      </c>
      <c r="C22035" t="s">
        <v>32</v>
      </c>
      <c r="D22035" t="s">
        <v>33</v>
      </c>
      <c r="E22035" t="s">
        <v>148</v>
      </c>
      <c r="F22035" t="s">
        <v>270</v>
      </c>
      <c r="G22035" t="s">
        <v>447</v>
      </c>
      <c r="H22035" t="s">
        <v>593</v>
      </c>
      <c r="I22035" s="6">
        <v>-8515.2784410000004</v>
      </c>
    </row>
    <row r="22036" spans="1:9" x14ac:dyDescent="0.25">
      <c r="A22036" t="s">
        <v>999</v>
      </c>
      <c r="B22036" t="s">
        <v>1048</v>
      </c>
      <c r="C22036" t="s">
        <v>32</v>
      </c>
      <c r="D22036" t="s">
        <v>33</v>
      </c>
      <c r="E22036" t="s">
        <v>148</v>
      </c>
      <c r="F22036" t="s">
        <v>270</v>
      </c>
      <c r="G22036" t="s">
        <v>448</v>
      </c>
      <c r="H22036" t="s">
        <v>594</v>
      </c>
      <c r="I22036" s="6">
        <v>-53801.951071999996</v>
      </c>
    </row>
    <row r="22037" spans="1:9" x14ac:dyDescent="0.25">
      <c r="A22037" t="s">
        <v>999</v>
      </c>
      <c r="B22037" t="s">
        <v>1048</v>
      </c>
      <c r="C22037" t="s">
        <v>32</v>
      </c>
      <c r="D22037" t="s">
        <v>33</v>
      </c>
      <c r="E22037" t="s">
        <v>148</v>
      </c>
      <c r="F22037" t="s">
        <v>270</v>
      </c>
      <c r="G22037" t="s">
        <v>449</v>
      </c>
      <c r="H22037" t="s">
        <v>595</v>
      </c>
      <c r="I22037" s="6">
        <v>-11841.9568</v>
      </c>
    </row>
    <row r="22038" spans="1:9" x14ac:dyDescent="0.25">
      <c r="A22038" t="s">
        <v>999</v>
      </c>
      <c r="B22038" t="s">
        <v>1048</v>
      </c>
      <c r="C22038" t="s">
        <v>32</v>
      </c>
      <c r="D22038" t="s">
        <v>33</v>
      </c>
      <c r="E22038" t="s">
        <v>149</v>
      </c>
      <c r="F22038" t="s">
        <v>271</v>
      </c>
      <c r="G22038" t="s">
        <v>450</v>
      </c>
      <c r="H22038" t="s">
        <v>596</v>
      </c>
      <c r="I22038" s="6">
        <v>1778.7282110000001</v>
      </c>
    </row>
    <row r="22039" spans="1:9" x14ac:dyDescent="0.25">
      <c r="A22039" t="s">
        <v>999</v>
      </c>
      <c r="B22039" t="s">
        <v>1048</v>
      </c>
      <c r="C22039" t="s">
        <v>32</v>
      </c>
      <c r="D22039" t="s">
        <v>33</v>
      </c>
      <c r="E22039" t="s">
        <v>150</v>
      </c>
      <c r="F22039" t="s">
        <v>272</v>
      </c>
      <c r="G22039" t="s">
        <v>451</v>
      </c>
      <c r="H22039" t="s">
        <v>272</v>
      </c>
      <c r="I22039" s="6">
        <v>-63030.113740000001</v>
      </c>
    </row>
    <row r="22040" spans="1:9" x14ac:dyDescent="0.25">
      <c r="A22040" t="s">
        <v>999</v>
      </c>
      <c r="B22040" t="s">
        <v>1048</v>
      </c>
      <c r="C22040" t="s">
        <v>34</v>
      </c>
      <c r="D22040" t="s">
        <v>35</v>
      </c>
      <c r="E22040" t="s">
        <v>151</v>
      </c>
      <c r="F22040" t="s">
        <v>273</v>
      </c>
      <c r="G22040" t="s">
        <v>151</v>
      </c>
      <c r="H22040" t="s">
        <v>273</v>
      </c>
      <c r="I22040" s="6">
        <v>-200003.21220720001</v>
      </c>
    </row>
    <row r="22041" spans="1:9" x14ac:dyDescent="0.25">
      <c r="A22041" t="s">
        <v>999</v>
      </c>
      <c r="B22041" t="s">
        <v>1048</v>
      </c>
      <c r="C22041" t="s">
        <v>36</v>
      </c>
      <c r="D22041" t="s">
        <v>37</v>
      </c>
      <c r="E22041" t="s">
        <v>158</v>
      </c>
      <c r="F22041" t="s">
        <v>280</v>
      </c>
      <c r="G22041" t="s">
        <v>158</v>
      </c>
      <c r="H22041" t="s">
        <v>280</v>
      </c>
      <c r="I22041" s="6">
        <v>-13918.6867826</v>
      </c>
    </row>
    <row r="22042" spans="1:9" x14ac:dyDescent="0.25">
      <c r="A22042" t="s">
        <v>999</v>
      </c>
      <c r="B22042" t="s">
        <v>1048</v>
      </c>
      <c r="C22042" t="s">
        <v>42</v>
      </c>
      <c r="D22042" t="s">
        <v>43</v>
      </c>
      <c r="E22042" t="s">
        <v>162</v>
      </c>
      <c r="F22042" t="s">
        <v>283</v>
      </c>
      <c r="G22042" t="s">
        <v>453</v>
      </c>
      <c r="H22042" t="s">
        <v>598</v>
      </c>
      <c r="I22042" s="6">
        <v>-509.93406919999904</v>
      </c>
    </row>
    <row r="22043" spans="1:9" x14ac:dyDescent="0.25">
      <c r="A22043" t="s">
        <v>999</v>
      </c>
      <c r="B22043" t="s">
        <v>1048</v>
      </c>
      <c r="C22043" t="s">
        <v>42</v>
      </c>
      <c r="D22043" t="s">
        <v>43</v>
      </c>
      <c r="E22043" t="s">
        <v>162</v>
      </c>
      <c r="F22043" t="s">
        <v>283</v>
      </c>
      <c r="G22043" t="s">
        <v>455</v>
      </c>
      <c r="H22043" t="s">
        <v>600</v>
      </c>
      <c r="I22043" s="6">
        <v>-2386.5500830000001</v>
      </c>
    </row>
    <row r="22044" spans="1:9" x14ac:dyDescent="0.25">
      <c r="A22044" t="s">
        <v>999</v>
      </c>
      <c r="B22044" t="s">
        <v>1048</v>
      </c>
      <c r="C22044" t="s">
        <v>42</v>
      </c>
      <c r="D22044" t="s">
        <v>43</v>
      </c>
      <c r="E22044" t="s">
        <v>162</v>
      </c>
      <c r="F22044" t="s">
        <v>283</v>
      </c>
      <c r="G22044" t="s">
        <v>456</v>
      </c>
      <c r="H22044" t="s">
        <v>601</v>
      </c>
      <c r="I22044" s="6">
        <v>-10213.126567000008</v>
      </c>
    </row>
    <row r="22045" spans="1:9" x14ac:dyDescent="0.25">
      <c r="A22045" t="s">
        <v>999</v>
      </c>
      <c r="B22045" t="s">
        <v>1048</v>
      </c>
      <c r="C22045" t="s">
        <v>42</v>
      </c>
      <c r="D22045" t="s">
        <v>43</v>
      </c>
      <c r="E22045" t="s">
        <v>162</v>
      </c>
      <c r="F22045" t="s">
        <v>283</v>
      </c>
      <c r="G22045" t="s">
        <v>457</v>
      </c>
      <c r="H22045" t="s">
        <v>602</v>
      </c>
      <c r="I22045" s="6">
        <v>-546.53307719999998</v>
      </c>
    </row>
    <row r="22046" spans="1:9" x14ac:dyDescent="0.25">
      <c r="A22046" t="s">
        <v>999</v>
      </c>
      <c r="B22046" t="s">
        <v>1048</v>
      </c>
      <c r="C22046" t="s">
        <v>42</v>
      </c>
      <c r="D22046" t="s">
        <v>43</v>
      </c>
      <c r="E22046" t="s">
        <v>162</v>
      </c>
      <c r="F22046" t="s">
        <v>283</v>
      </c>
      <c r="G22046" t="s">
        <v>458</v>
      </c>
      <c r="H22046" t="s">
        <v>603</v>
      </c>
      <c r="I22046" s="6">
        <v>-794.8803104000001</v>
      </c>
    </row>
    <row r="22047" spans="1:9" x14ac:dyDescent="0.25">
      <c r="A22047" t="s">
        <v>999</v>
      </c>
      <c r="B22047" t="s">
        <v>1048</v>
      </c>
      <c r="C22047" t="s">
        <v>42</v>
      </c>
      <c r="D22047" t="s">
        <v>43</v>
      </c>
      <c r="E22047" t="s">
        <v>162</v>
      </c>
      <c r="F22047" t="s">
        <v>283</v>
      </c>
      <c r="G22047" t="s">
        <v>459</v>
      </c>
      <c r="H22047" t="s">
        <v>604</v>
      </c>
      <c r="I22047" s="6">
        <v>-12006.557389600002</v>
      </c>
    </row>
    <row r="22048" spans="1:9" x14ac:dyDescent="0.25">
      <c r="A22048" t="s">
        <v>999</v>
      </c>
      <c r="B22048" t="s">
        <v>1048</v>
      </c>
      <c r="C22048" t="s">
        <v>42</v>
      </c>
      <c r="D22048" t="s">
        <v>43</v>
      </c>
      <c r="E22048" t="s">
        <v>162</v>
      </c>
      <c r="F22048" t="s">
        <v>283</v>
      </c>
      <c r="G22048" t="s">
        <v>460</v>
      </c>
      <c r="H22048" t="s">
        <v>605</v>
      </c>
      <c r="I22048" s="6">
        <v>-1871.5118761999988</v>
      </c>
    </row>
    <row r="22049" spans="1:9" x14ac:dyDescent="0.25">
      <c r="A22049" t="s">
        <v>999</v>
      </c>
      <c r="B22049" t="s">
        <v>1048</v>
      </c>
      <c r="C22049" t="s">
        <v>42</v>
      </c>
      <c r="D22049" t="s">
        <v>43</v>
      </c>
      <c r="E22049" t="s">
        <v>162</v>
      </c>
      <c r="F22049" t="s">
        <v>283</v>
      </c>
      <c r="G22049" t="s">
        <v>462</v>
      </c>
      <c r="H22049" t="s">
        <v>607</v>
      </c>
      <c r="I22049" s="6">
        <v>-7150.083529800002</v>
      </c>
    </row>
    <row r="22050" spans="1:9" x14ac:dyDescent="0.25">
      <c r="A22050" t="s">
        <v>999</v>
      </c>
      <c r="B22050" t="s">
        <v>1048</v>
      </c>
      <c r="C22050" t="s">
        <v>42</v>
      </c>
      <c r="D22050" t="s">
        <v>43</v>
      </c>
      <c r="E22050" t="s">
        <v>162</v>
      </c>
      <c r="F22050" t="s">
        <v>283</v>
      </c>
      <c r="G22050" t="s">
        <v>463</v>
      </c>
      <c r="H22050" t="s">
        <v>608</v>
      </c>
      <c r="I22050" s="6">
        <v>-2668.7770828000002</v>
      </c>
    </row>
    <row r="22051" spans="1:9" x14ac:dyDescent="0.25">
      <c r="A22051" t="s">
        <v>999</v>
      </c>
      <c r="B22051" t="s">
        <v>1048</v>
      </c>
      <c r="C22051" t="s">
        <v>42</v>
      </c>
      <c r="D22051" t="s">
        <v>43</v>
      </c>
      <c r="E22051" t="s">
        <v>162</v>
      </c>
      <c r="F22051" t="s">
        <v>283</v>
      </c>
      <c r="G22051" t="s">
        <v>464</v>
      </c>
      <c r="H22051" t="s">
        <v>609</v>
      </c>
      <c r="I22051" s="6">
        <v>-28131.262799399999</v>
      </c>
    </row>
    <row r="22052" spans="1:9" x14ac:dyDescent="0.25">
      <c r="A22052" t="s">
        <v>999</v>
      </c>
      <c r="B22052" t="s">
        <v>1048</v>
      </c>
      <c r="C22052" t="s">
        <v>52</v>
      </c>
      <c r="D22052" t="s">
        <v>53</v>
      </c>
      <c r="E22052" t="s">
        <v>162</v>
      </c>
      <c r="F22052" t="s">
        <v>283</v>
      </c>
      <c r="G22052" t="s">
        <v>467</v>
      </c>
      <c r="H22052" t="s">
        <v>612</v>
      </c>
      <c r="I22052" s="6">
        <v>-64993.832902599999</v>
      </c>
    </row>
    <row r="22053" spans="1:9" x14ac:dyDescent="0.25">
      <c r="A22053" t="s">
        <v>999</v>
      </c>
      <c r="B22053" t="s">
        <v>1048</v>
      </c>
      <c r="C22053" t="s">
        <v>64</v>
      </c>
      <c r="D22053" t="s">
        <v>65</v>
      </c>
      <c r="E22053" t="s">
        <v>226</v>
      </c>
      <c r="F22053" t="s">
        <v>226</v>
      </c>
      <c r="G22053" t="s">
        <v>718</v>
      </c>
      <c r="H22053" t="s">
        <v>65</v>
      </c>
      <c r="I22053" s="6">
        <v>-3048.9980003999981</v>
      </c>
    </row>
    <row r="22054" spans="1:9" x14ac:dyDescent="0.25">
      <c r="A22054" t="s">
        <v>999</v>
      </c>
      <c r="B22054" t="s">
        <v>1048</v>
      </c>
      <c r="C22054" t="s">
        <v>44</v>
      </c>
      <c r="D22054" t="s">
        <v>45</v>
      </c>
      <c r="E22054" t="s">
        <v>163</v>
      </c>
      <c r="F22054" t="s">
        <v>284</v>
      </c>
      <c r="G22054" t="s">
        <v>163</v>
      </c>
      <c r="H22054" t="s">
        <v>284</v>
      </c>
      <c r="I22054" s="6">
        <v>-198.72256139999996</v>
      </c>
    </row>
    <row r="22055" spans="1:9" x14ac:dyDescent="0.25">
      <c r="A22055" t="s">
        <v>999</v>
      </c>
      <c r="B22055" t="s">
        <v>1048</v>
      </c>
      <c r="C22055" t="s">
        <v>44</v>
      </c>
      <c r="D22055" t="s">
        <v>45</v>
      </c>
      <c r="E22055" t="s">
        <v>164</v>
      </c>
      <c r="F22055" t="s">
        <v>285</v>
      </c>
      <c r="G22055" t="s">
        <v>164</v>
      </c>
      <c r="H22055" t="s">
        <v>285</v>
      </c>
      <c r="I22055" s="6">
        <v>33798.88387260001</v>
      </c>
    </row>
    <row r="22056" spans="1:9" x14ac:dyDescent="0.25">
      <c r="A22056" t="s">
        <v>999</v>
      </c>
      <c r="B22056" t="s">
        <v>1048</v>
      </c>
      <c r="C22056" t="s">
        <v>44</v>
      </c>
      <c r="D22056" t="s">
        <v>45</v>
      </c>
      <c r="E22056" t="s">
        <v>167</v>
      </c>
      <c r="F22056" t="s">
        <v>288</v>
      </c>
      <c r="G22056" t="s">
        <v>167</v>
      </c>
      <c r="H22056" t="s">
        <v>288</v>
      </c>
      <c r="I22056" s="6">
        <v>4418.2851263999983</v>
      </c>
    </row>
    <row r="22057" spans="1:9" x14ac:dyDescent="0.25">
      <c r="A22057" t="s">
        <v>999</v>
      </c>
      <c r="B22057" t="s">
        <v>1048</v>
      </c>
      <c r="C22057" t="s">
        <v>54</v>
      </c>
      <c r="D22057" t="s">
        <v>55</v>
      </c>
      <c r="E22057" t="s">
        <v>169</v>
      </c>
      <c r="F22057" t="s">
        <v>290</v>
      </c>
      <c r="G22057" t="s">
        <v>169</v>
      </c>
      <c r="H22057" t="s">
        <v>290</v>
      </c>
      <c r="I22057" s="6">
        <v>96622.777441000013</v>
      </c>
    </row>
    <row r="22058" spans="1:9" x14ac:dyDescent="0.25">
      <c r="A22058" t="s">
        <v>999</v>
      </c>
      <c r="B22058" t="s">
        <v>1048</v>
      </c>
      <c r="C22058" t="s">
        <v>46</v>
      </c>
      <c r="D22058" t="s">
        <v>47</v>
      </c>
      <c r="E22058" t="s">
        <v>171</v>
      </c>
      <c r="F22058" t="s">
        <v>292</v>
      </c>
      <c r="G22058" t="s">
        <v>171</v>
      </c>
      <c r="H22058" t="s">
        <v>882</v>
      </c>
      <c r="I22058" s="6">
        <v>-45755.136879000012</v>
      </c>
    </row>
    <row r="22059" spans="1:9" x14ac:dyDescent="0.25">
      <c r="A22059" t="s">
        <v>999</v>
      </c>
      <c r="B22059" t="s">
        <v>1048</v>
      </c>
      <c r="C22059" t="s">
        <v>48</v>
      </c>
      <c r="D22059" t="s">
        <v>49</v>
      </c>
      <c r="E22059" t="s">
        <v>176</v>
      </c>
      <c r="F22059" t="s">
        <v>297</v>
      </c>
      <c r="G22059" t="s">
        <v>176</v>
      </c>
      <c r="H22059" t="s">
        <v>297</v>
      </c>
      <c r="I22059" s="6">
        <v>-1644206.6739174</v>
      </c>
    </row>
    <row r="22060" spans="1:9" x14ac:dyDescent="0.25">
      <c r="A22060" t="s">
        <v>999</v>
      </c>
      <c r="B22060" t="s">
        <v>1048</v>
      </c>
      <c r="C22060" t="s">
        <v>48</v>
      </c>
      <c r="D22060" t="s">
        <v>49</v>
      </c>
      <c r="E22060" t="s">
        <v>177</v>
      </c>
      <c r="F22060" t="s">
        <v>298</v>
      </c>
      <c r="G22060" t="s">
        <v>177</v>
      </c>
      <c r="H22060" t="s">
        <v>298</v>
      </c>
      <c r="I22060" s="6">
        <v>-12.5513814</v>
      </c>
    </row>
    <row r="22061" spans="1:9" x14ac:dyDescent="0.25">
      <c r="A22061" t="s">
        <v>999</v>
      </c>
      <c r="B22061" t="s">
        <v>1048</v>
      </c>
      <c r="C22061" t="s">
        <v>56</v>
      </c>
      <c r="D22061" t="s">
        <v>57</v>
      </c>
      <c r="E22061" t="s">
        <v>180</v>
      </c>
      <c r="F22061" t="s">
        <v>301</v>
      </c>
      <c r="G22061" t="s">
        <v>180</v>
      </c>
      <c r="H22061" t="s">
        <v>301</v>
      </c>
      <c r="I22061" s="6">
        <v>-58357.73351540001</v>
      </c>
    </row>
    <row r="22062" spans="1:9" x14ac:dyDescent="0.25">
      <c r="A22062" t="s">
        <v>999</v>
      </c>
      <c r="B22062" t="s">
        <v>1048</v>
      </c>
      <c r="C22062" t="s">
        <v>56</v>
      </c>
      <c r="D22062" t="s">
        <v>57</v>
      </c>
      <c r="E22062" t="s">
        <v>182</v>
      </c>
      <c r="F22062" t="s">
        <v>303</v>
      </c>
      <c r="G22062" t="s">
        <v>182</v>
      </c>
      <c r="H22062" t="s">
        <v>303</v>
      </c>
      <c r="I22062" s="6">
        <v>-96.267500999999996</v>
      </c>
    </row>
    <row r="22063" spans="1:9" x14ac:dyDescent="0.25">
      <c r="A22063" t="s">
        <v>999</v>
      </c>
      <c r="B22063" t="s">
        <v>1048</v>
      </c>
      <c r="C22063" t="s">
        <v>58</v>
      </c>
      <c r="D22063" t="s">
        <v>59</v>
      </c>
      <c r="E22063" t="s">
        <v>183</v>
      </c>
      <c r="F22063" t="s">
        <v>304</v>
      </c>
      <c r="G22063" t="s">
        <v>183</v>
      </c>
      <c r="H22063" t="s">
        <v>304</v>
      </c>
      <c r="I22063" s="6">
        <v>-9499.6866662000102</v>
      </c>
    </row>
    <row r="22064" spans="1:9" x14ac:dyDescent="0.25">
      <c r="A22064" t="s">
        <v>999</v>
      </c>
      <c r="B22064" t="s">
        <v>1048</v>
      </c>
      <c r="C22064" t="s">
        <v>50</v>
      </c>
      <c r="D22064" t="s">
        <v>51</v>
      </c>
      <c r="E22064" t="s">
        <v>185</v>
      </c>
      <c r="F22064" t="s">
        <v>51</v>
      </c>
      <c r="G22064" t="s">
        <v>185</v>
      </c>
      <c r="H22064" t="s">
        <v>51</v>
      </c>
      <c r="I22064" s="6">
        <v>25352.514211077611</v>
      </c>
    </row>
    <row r="22065" spans="1:9" x14ac:dyDescent="0.25">
      <c r="A22065" t="s">
        <v>999</v>
      </c>
      <c r="B22065" t="s">
        <v>1049</v>
      </c>
      <c r="C22065" t="s">
        <v>10</v>
      </c>
      <c r="D22065" t="s">
        <v>11</v>
      </c>
      <c r="E22065" t="s">
        <v>85</v>
      </c>
      <c r="F22065" t="s">
        <v>206</v>
      </c>
      <c r="G22065" t="s">
        <v>85</v>
      </c>
      <c r="H22065" t="s">
        <v>206</v>
      </c>
      <c r="I22065" s="6">
        <v>3662059.7396609001</v>
      </c>
    </row>
    <row r="22066" spans="1:9" x14ac:dyDescent="0.25">
      <c r="A22066" t="s">
        <v>999</v>
      </c>
      <c r="B22066" t="s">
        <v>1049</v>
      </c>
      <c r="C22066" t="s">
        <v>12</v>
      </c>
      <c r="D22066" t="s">
        <v>13</v>
      </c>
      <c r="E22066" t="s">
        <v>89</v>
      </c>
      <c r="F22066" t="s">
        <v>210</v>
      </c>
      <c r="G22066" t="s">
        <v>89</v>
      </c>
      <c r="H22066" t="s">
        <v>210</v>
      </c>
      <c r="I22066" s="6">
        <v>-297855.53507089993</v>
      </c>
    </row>
    <row r="22067" spans="1:9" x14ac:dyDescent="0.25">
      <c r="A22067" t="s">
        <v>999</v>
      </c>
      <c r="B22067" t="s">
        <v>1049</v>
      </c>
      <c r="C22067" t="s">
        <v>12</v>
      </c>
      <c r="D22067" t="s">
        <v>13</v>
      </c>
      <c r="E22067" t="s">
        <v>90</v>
      </c>
      <c r="F22067" t="s">
        <v>211</v>
      </c>
      <c r="G22067" t="s">
        <v>90</v>
      </c>
      <c r="H22067" t="s">
        <v>211</v>
      </c>
      <c r="I22067" s="6">
        <v>-2801560.9977317988</v>
      </c>
    </row>
    <row r="22068" spans="1:9" x14ac:dyDescent="0.25">
      <c r="A22068" t="s">
        <v>999</v>
      </c>
      <c r="B22068" t="s">
        <v>1049</v>
      </c>
      <c r="C22068" t="s">
        <v>12</v>
      </c>
      <c r="D22068" t="s">
        <v>13</v>
      </c>
      <c r="E22068" t="s">
        <v>91</v>
      </c>
      <c r="F22068" t="s">
        <v>212</v>
      </c>
      <c r="G22068" t="s">
        <v>91</v>
      </c>
      <c r="H22068" t="s">
        <v>212</v>
      </c>
      <c r="I22068" s="6">
        <v>2.1513199983019149E-2</v>
      </c>
    </row>
    <row r="22069" spans="1:9" x14ac:dyDescent="0.25">
      <c r="A22069" t="s">
        <v>999</v>
      </c>
      <c r="B22069" t="s">
        <v>1049</v>
      </c>
      <c r="C22069" t="s">
        <v>12</v>
      </c>
      <c r="D22069" t="s">
        <v>13</v>
      </c>
      <c r="E22069" t="s">
        <v>95</v>
      </c>
      <c r="F22069" t="s">
        <v>216</v>
      </c>
      <c r="G22069" t="s">
        <v>95</v>
      </c>
      <c r="H22069" t="s">
        <v>216</v>
      </c>
      <c r="I22069" s="6">
        <v>-38863.172566999987</v>
      </c>
    </row>
    <row r="22070" spans="1:9" x14ac:dyDescent="0.25">
      <c r="A22070" t="s">
        <v>999</v>
      </c>
      <c r="B22070" t="s">
        <v>1049</v>
      </c>
      <c r="C22070" t="s">
        <v>12</v>
      </c>
      <c r="D22070" t="s">
        <v>13</v>
      </c>
      <c r="E22070" t="s">
        <v>96</v>
      </c>
      <c r="F22070" t="s">
        <v>217</v>
      </c>
      <c r="G22070" t="s">
        <v>96</v>
      </c>
      <c r="H22070" t="s">
        <v>217</v>
      </c>
      <c r="I22070" s="6">
        <v>-51022.783213099967</v>
      </c>
    </row>
    <row r="22071" spans="1:9" x14ac:dyDescent="0.25">
      <c r="A22071" t="s">
        <v>999</v>
      </c>
      <c r="B22071" t="s">
        <v>1049</v>
      </c>
      <c r="C22071" t="s">
        <v>12</v>
      </c>
      <c r="D22071" t="s">
        <v>13</v>
      </c>
      <c r="E22071" t="s">
        <v>105</v>
      </c>
      <c r="F22071" t="s">
        <v>227</v>
      </c>
      <c r="G22071" t="s">
        <v>105</v>
      </c>
      <c r="H22071" t="s">
        <v>227</v>
      </c>
      <c r="I22071" s="6">
        <v>-958.25036260000206</v>
      </c>
    </row>
    <row r="22072" spans="1:9" x14ac:dyDescent="0.25">
      <c r="A22072" t="s">
        <v>999</v>
      </c>
      <c r="B22072" t="s">
        <v>1049</v>
      </c>
      <c r="C22072" t="s">
        <v>12</v>
      </c>
      <c r="D22072" t="s">
        <v>13</v>
      </c>
      <c r="E22072" t="s">
        <v>99</v>
      </c>
      <c r="F22072" t="s">
        <v>220</v>
      </c>
      <c r="G22072" t="s">
        <v>99</v>
      </c>
      <c r="H22072" t="s">
        <v>220</v>
      </c>
      <c r="I22072" s="6">
        <v>562.77906830000086</v>
      </c>
    </row>
    <row r="22073" spans="1:9" x14ac:dyDescent="0.25">
      <c r="A22073" t="s">
        <v>999</v>
      </c>
      <c r="B22073" t="s">
        <v>1049</v>
      </c>
      <c r="C22073" t="s">
        <v>16</v>
      </c>
      <c r="D22073" t="s">
        <v>17</v>
      </c>
      <c r="E22073" t="s">
        <v>226</v>
      </c>
      <c r="F22073" t="s">
        <v>226</v>
      </c>
      <c r="G22073" t="s">
        <v>662</v>
      </c>
      <c r="H22073" t="s">
        <v>17</v>
      </c>
      <c r="I22073" s="6">
        <v>-39247.433458099993</v>
      </c>
    </row>
    <row r="22074" spans="1:9" x14ac:dyDescent="0.25">
      <c r="A22074" t="s">
        <v>999</v>
      </c>
      <c r="B22074" t="s">
        <v>1049</v>
      </c>
      <c r="C22074" t="s">
        <v>18</v>
      </c>
      <c r="D22074" t="s">
        <v>19</v>
      </c>
      <c r="E22074" t="s">
        <v>106</v>
      </c>
      <c r="F22074" t="s">
        <v>228</v>
      </c>
      <c r="G22074" t="s">
        <v>106</v>
      </c>
      <c r="H22074" t="s">
        <v>228</v>
      </c>
      <c r="I22074" s="6">
        <v>-16058.144466899996</v>
      </c>
    </row>
    <row r="22075" spans="1:9" x14ac:dyDescent="0.25">
      <c r="A22075" t="s">
        <v>999</v>
      </c>
      <c r="B22075" t="s">
        <v>1049</v>
      </c>
      <c r="C22075" t="s">
        <v>20</v>
      </c>
      <c r="D22075" t="s">
        <v>21</v>
      </c>
      <c r="E22075" t="s">
        <v>107</v>
      </c>
      <c r="F22075" t="s">
        <v>229</v>
      </c>
      <c r="G22075" t="s">
        <v>325</v>
      </c>
      <c r="H22075" t="s">
        <v>480</v>
      </c>
      <c r="I22075" s="6">
        <v>166.11539110000007</v>
      </c>
    </row>
    <row r="22076" spans="1:9" x14ac:dyDescent="0.25">
      <c r="A22076" t="s">
        <v>999</v>
      </c>
      <c r="B22076" t="s">
        <v>1049</v>
      </c>
      <c r="C22076" t="s">
        <v>20</v>
      </c>
      <c r="D22076" t="s">
        <v>21</v>
      </c>
      <c r="E22076" t="s">
        <v>107</v>
      </c>
      <c r="F22076" t="s">
        <v>229</v>
      </c>
      <c r="G22076" t="s">
        <v>326</v>
      </c>
      <c r="H22076" t="s">
        <v>481</v>
      </c>
      <c r="I22076" s="6">
        <v>154695.01049869999</v>
      </c>
    </row>
    <row r="22077" spans="1:9" x14ac:dyDescent="0.25">
      <c r="A22077" t="s">
        <v>999</v>
      </c>
      <c r="B22077" t="s">
        <v>1049</v>
      </c>
      <c r="C22077" t="s">
        <v>20</v>
      </c>
      <c r="D22077" t="s">
        <v>21</v>
      </c>
      <c r="E22077" t="s">
        <v>107</v>
      </c>
      <c r="F22077" t="s">
        <v>229</v>
      </c>
      <c r="G22077" t="s">
        <v>327</v>
      </c>
      <c r="H22077" t="s">
        <v>482</v>
      </c>
      <c r="I22077" s="6">
        <v>300.27625499999999</v>
      </c>
    </row>
    <row r="22078" spans="1:9" x14ac:dyDescent="0.25">
      <c r="A22078" t="s">
        <v>999</v>
      </c>
      <c r="B22078" t="s">
        <v>1049</v>
      </c>
      <c r="C22078" t="s">
        <v>20</v>
      </c>
      <c r="D22078" t="s">
        <v>21</v>
      </c>
      <c r="E22078" t="s">
        <v>107</v>
      </c>
      <c r="F22078" t="s">
        <v>229</v>
      </c>
      <c r="G22078" t="s">
        <v>332</v>
      </c>
      <c r="H22078" t="s">
        <v>487</v>
      </c>
      <c r="I22078" s="6">
        <v>79078.962980299999</v>
      </c>
    </row>
    <row r="22079" spans="1:9" x14ac:dyDescent="0.25">
      <c r="A22079" t="s">
        <v>999</v>
      </c>
      <c r="B22079" t="s">
        <v>1049</v>
      </c>
      <c r="C22079" t="s">
        <v>20</v>
      </c>
      <c r="D22079" t="s">
        <v>21</v>
      </c>
      <c r="E22079" t="s">
        <v>107</v>
      </c>
      <c r="F22079" t="s">
        <v>229</v>
      </c>
      <c r="G22079" t="s">
        <v>336</v>
      </c>
      <c r="H22079" t="s">
        <v>491</v>
      </c>
      <c r="I22079" s="6">
        <v>2436.1245351999996</v>
      </c>
    </row>
    <row r="22080" spans="1:9" x14ac:dyDescent="0.25">
      <c r="A22080" t="s">
        <v>999</v>
      </c>
      <c r="B22080" t="s">
        <v>1049</v>
      </c>
      <c r="C22080" t="s">
        <v>20</v>
      </c>
      <c r="D22080" t="s">
        <v>21</v>
      </c>
      <c r="E22080" t="s">
        <v>107</v>
      </c>
      <c r="F22080" t="s">
        <v>229</v>
      </c>
      <c r="G22080" t="s">
        <v>625</v>
      </c>
      <c r="H22080" t="s">
        <v>635</v>
      </c>
      <c r="I22080" s="6">
        <v>0</v>
      </c>
    </row>
    <row r="22081" spans="1:9" x14ac:dyDescent="0.25">
      <c r="A22081" t="s">
        <v>999</v>
      </c>
      <c r="B22081" t="s">
        <v>1049</v>
      </c>
      <c r="C22081" t="s">
        <v>22</v>
      </c>
      <c r="D22081" t="s">
        <v>23</v>
      </c>
      <c r="E22081" t="s">
        <v>226</v>
      </c>
      <c r="F22081" t="s">
        <v>226</v>
      </c>
      <c r="G22081" t="s">
        <v>663</v>
      </c>
      <c r="H22081" t="s">
        <v>842</v>
      </c>
      <c r="I22081" s="6">
        <v>-12680.429288199995</v>
      </c>
    </row>
    <row r="22082" spans="1:9" x14ac:dyDescent="0.25">
      <c r="A22082" t="s">
        <v>999</v>
      </c>
      <c r="B22082" t="s">
        <v>1049</v>
      </c>
      <c r="C22082" t="s">
        <v>24</v>
      </c>
      <c r="D22082" t="s">
        <v>25</v>
      </c>
      <c r="E22082" t="s">
        <v>114</v>
      </c>
      <c r="F22082" t="s">
        <v>236</v>
      </c>
      <c r="G22082" t="s">
        <v>114</v>
      </c>
      <c r="H22082" t="s">
        <v>236</v>
      </c>
      <c r="I22082" s="6">
        <v>20621.811029199991</v>
      </c>
    </row>
    <row r="22083" spans="1:9" x14ac:dyDescent="0.25">
      <c r="A22083" t="s">
        <v>999</v>
      </c>
      <c r="B22083" t="s">
        <v>1049</v>
      </c>
      <c r="C22083" t="s">
        <v>24</v>
      </c>
      <c r="D22083" t="s">
        <v>25</v>
      </c>
      <c r="E22083" t="s">
        <v>117</v>
      </c>
      <c r="F22083" t="s">
        <v>239</v>
      </c>
      <c r="G22083" t="s">
        <v>117</v>
      </c>
      <c r="H22083" t="s">
        <v>239</v>
      </c>
      <c r="I22083" s="6">
        <v>-2.879689999999993</v>
      </c>
    </row>
    <row r="22084" spans="1:9" x14ac:dyDescent="0.25">
      <c r="A22084" t="s">
        <v>999</v>
      </c>
      <c r="B22084" t="s">
        <v>1049</v>
      </c>
      <c r="C22084" t="s">
        <v>26</v>
      </c>
      <c r="D22084" t="s">
        <v>27</v>
      </c>
      <c r="E22084" t="s">
        <v>226</v>
      </c>
      <c r="F22084" t="s">
        <v>226</v>
      </c>
      <c r="G22084" t="s">
        <v>665</v>
      </c>
      <c r="H22084" t="s">
        <v>27</v>
      </c>
      <c r="I22084" s="6">
        <v>-141.72281661937268</v>
      </c>
    </row>
    <row r="22085" spans="1:9" x14ac:dyDescent="0.25">
      <c r="A22085" t="s">
        <v>999</v>
      </c>
      <c r="B22085" t="s">
        <v>1049</v>
      </c>
      <c r="C22085" t="s">
        <v>28</v>
      </c>
      <c r="D22085" t="s">
        <v>29</v>
      </c>
      <c r="E22085" t="s">
        <v>119</v>
      </c>
      <c r="F22085" t="s">
        <v>241</v>
      </c>
      <c r="G22085" t="s">
        <v>666</v>
      </c>
      <c r="H22085" t="s">
        <v>241</v>
      </c>
      <c r="I22085" s="6">
        <v>-394153.85980359989</v>
      </c>
    </row>
    <row r="22086" spans="1:9" x14ac:dyDescent="0.25">
      <c r="A22086" t="s">
        <v>999</v>
      </c>
      <c r="B22086" t="s">
        <v>1049</v>
      </c>
      <c r="C22086" t="s">
        <v>28</v>
      </c>
      <c r="D22086" t="s">
        <v>29</v>
      </c>
      <c r="E22086" t="s">
        <v>120</v>
      </c>
      <c r="F22086" t="s">
        <v>242</v>
      </c>
      <c r="G22086" t="s">
        <v>341</v>
      </c>
      <c r="H22086" t="s">
        <v>496</v>
      </c>
      <c r="I22086" s="6">
        <v>1934.9166816999727</v>
      </c>
    </row>
    <row r="22087" spans="1:9" x14ac:dyDescent="0.25">
      <c r="A22087" t="s">
        <v>999</v>
      </c>
      <c r="B22087" t="s">
        <v>1049</v>
      </c>
      <c r="C22087" t="s">
        <v>28</v>
      </c>
      <c r="D22087" t="s">
        <v>29</v>
      </c>
      <c r="E22087" t="s">
        <v>120</v>
      </c>
      <c r="F22087" t="s">
        <v>242</v>
      </c>
      <c r="G22087" t="s">
        <v>342</v>
      </c>
      <c r="H22087" t="s">
        <v>497</v>
      </c>
      <c r="I22087" s="6">
        <v>-115.67859549999966</v>
      </c>
    </row>
    <row r="22088" spans="1:9" x14ac:dyDescent="0.25">
      <c r="A22088" t="s">
        <v>999</v>
      </c>
      <c r="B22088" t="s">
        <v>1049</v>
      </c>
      <c r="C22088" t="s">
        <v>28</v>
      </c>
      <c r="D22088" t="s">
        <v>29</v>
      </c>
      <c r="E22088" t="s">
        <v>123</v>
      </c>
      <c r="F22088" t="s">
        <v>245</v>
      </c>
      <c r="G22088" t="s">
        <v>355</v>
      </c>
      <c r="H22088" t="s">
        <v>508</v>
      </c>
      <c r="I22088" s="6">
        <v>-509.38365690000001</v>
      </c>
    </row>
    <row r="22089" spans="1:9" x14ac:dyDescent="0.25">
      <c r="A22089" t="s">
        <v>999</v>
      </c>
      <c r="B22089" t="s">
        <v>1049</v>
      </c>
      <c r="C22089" t="s">
        <v>28</v>
      </c>
      <c r="D22089" t="s">
        <v>29</v>
      </c>
      <c r="E22089" t="s">
        <v>124</v>
      </c>
      <c r="F22089" t="s">
        <v>246</v>
      </c>
      <c r="G22089" t="s">
        <v>360</v>
      </c>
      <c r="H22089" t="s">
        <v>513</v>
      </c>
      <c r="I22089" s="6">
        <v>-203.70397819999999</v>
      </c>
    </row>
    <row r="22090" spans="1:9" x14ac:dyDescent="0.25">
      <c r="A22090" t="s">
        <v>999</v>
      </c>
      <c r="B22090" t="s">
        <v>1049</v>
      </c>
      <c r="C22090" t="s">
        <v>28</v>
      </c>
      <c r="D22090" t="s">
        <v>29</v>
      </c>
      <c r="E22090" t="s">
        <v>124</v>
      </c>
      <c r="F22090" t="s">
        <v>246</v>
      </c>
      <c r="G22090" t="s">
        <v>362</v>
      </c>
      <c r="H22090" t="s">
        <v>515</v>
      </c>
      <c r="I22090" s="6">
        <v>-527.34323960000006</v>
      </c>
    </row>
    <row r="22091" spans="1:9" x14ac:dyDescent="0.25">
      <c r="A22091" t="s">
        <v>999</v>
      </c>
      <c r="B22091" t="s">
        <v>1049</v>
      </c>
      <c r="C22091" t="s">
        <v>28</v>
      </c>
      <c r="D22091" t="s">
        <v>29</v>
      </c>
      <c r="E22091" t="s">
        <v>124</v>
      </c>
      <c r="F22091" t="s">
        <v>246</v>
      </c>
      <c r="G22091" t="s">
        <v>363</v>
      </c>
      <c r="H22091" t="s">
        <v>516</v>
      </c>
      <c r="I22091" s="6">
        <v>-8056.2086384000004</v>
      </c>
    </row>
    <row r="22092" spans="1:9" x14ac:dyDescent="0.25">
      <c r="A22092" t="s">
        <v>999</v>
      </c>
      <c r="B22092" t="s">
        <v>1049</v>
      </c>
      <c r="C22092" t="s">
        <v>28</v>
      </c>
      <c r="D22092" t="s">
        <v>29</v>
      </c>
      <c r="E22092" t="s">
        <v>126</v>
      </c>
      <c r="F22092" t="s">
        <v>248</v>
      </c>
      <c r="G22092" t="s">
        <v>367</v>
      </c>
      <c r="H22092" t="s">
        <v>520</v>
      </c>
      <c r="I22092" s="6">
        <v>-3118</v>
      </c>
    </row>
    <row r="22093" spans="1:9" x14ac:dyDescent="0.25">
      <c r="A22093" t="s">
        <v>999</v>
      </c>
      <c r="B22093" t="s">
        <v>1049</v>
      </c>
      <c r="C22093" t="s">
        <v>28</v>
      </c>
      <c r="D22093" t="s">
        <v>29</v>
      </c>
      <c r="E22093" t="s">
        <v>126</v>
      </c>
      <c r="F22093" t="s">
        <v>248</v>
      </c>
      <c r="G22093" t="s">
        <v>368</v>
      </c>
      <c r="H22093" t="s">
        <v>521</v>
      </c>
      <c r="I22093" s="6">
        <v>-1370.0675713000001</v>
      </c>
    </row>
    <row r="22094" spans="1:9" x14ac:dyDescent="0.25">
      <c r="A22094" t="s">
        <v>999</v>
      </c>
      <c r="B22094" t="s">
        <v>1049</v>
      </c>
      <c r="C22094" t="s">
        <v>28</v>
      </c>
      <c r="D22094" t="s">
        <v>29</v>
      </c>
      <c r="E22094" t="s">
        <v>126</v>
      </c>
      <c r="F22094" t="s">
        <v>248</v>
      </c>
      <c r="G22094" t="s">
        <v>369</v>
      </c>
      <c r="H22094" t="s">
        <v>522</v>
      </c>
      <c r="I22094" s="6">
        <v>-14216.590768900003</v>
      </c>
    </row>
    <row r="22095" spans="1:9" x14ac:dyDescent="0.25">
      <c r="A22095" t="s">
        <v>999</v>
      </c>
      <c r="B22095" t="s">
        <v>1049</v>
      </c>
      <c r="C22095" t="s">
        <v>28</v>
      </c>
      <c r="D22095" t="s">
        <v>29</v>
      </c>
      <c r="E22095" t="s">
        <v>127</v>
      </c>
      <c r="F22095" t="s">
        <v>249</v>
      </c>
      <c r="G22095" t="s">
        <v>371</v>
      </c>
      <c r="H22095" t="s">
        <v>524</v>
      </c>
      <c r="I22095" s="6">
        <v>-9.4492821999999705</v>
      </c>
    </row>
    <row r="22096" spans="1:9" x14ac:dyDescent="0.25">
      <c r="A22096" t="s">
        <v>999</v>
      </c>
      <c r="B22096" t="s">
        <v>1049</v>
      </c>
      <c r="C22096" t="s">
        <v>30</v>
      </c>
      <c r="D22096" t="s">
        <v>31</v>
      </c>
      <c r="E22096" t="s">
        <v>132</v>
      </c>
      <c r="F22096" t="s">
        <v>254</v>
      </c>
      <c r="G22096" t="s">
        <v>671</v>
      </c>
      <c r="H22096" t="s">
        <v>848</v>
      </c>
      <c r="I22096" s="6">
        <v>-2964.4380000000001</v>
      </c>
    </row>
    <row r="22097" spans="1:9" x14ac:dyDescent="0.25">
      <c r="A22097" t="s">
        <v>999</v>
      </c>
      <c r="B22097" t="s">
        <v>1049</v>
      </c>
      <c r="C22097" t="s">
        <v>30</v>
      </c>
      <c r="D22097" t="s">
        <v>31</v>
      </c>
      <c r="E22097" t="s">
        <v>132</v>
      </c>
      <c r="F22097" t="s">
        <v>254</v>
      </c>
      <c r="G22097" t="s">
        <v>672</v>
      </c>
      <c r="H22097" t="s">
        <v>849</v>
      </c>
      <c r="I22097" s="6">
        <v>-16.7033160000001</v>
      </c>
    </row>
    <row r="22098" spans="1:9" x14ac:dyDescent="0.25">
      <c r="A22098" t="s">
        <v>999</v>
      </c>
      <c r="B22098" t="s">
        <v>1049</v>
      </c>
      <c r="C22098" t="s">
        <v>30</v>
      </c>
      <c r="D22098" t="s">
        <v>31</v>
      </c>
      <c r="E22098" t="s">
        <v>133</v>
      </c>
      <c r="F22098" t="s">
        <v>255</v>
      </c>
      <c r="G22098" t="s">
        <v>686</v>
      </c>
      <c r="H22098" t="s">
        <v>854</v>
      </c>
      <c r="I22098" s="6">
        <v>-3556.4417860999997</v>
      </c>
    </row>
    <row r="22099" spans="1:9" x14ac:dyDescent="0.25">
      <c r="A22099" t="s">
        <v>999</v>
      </c>
      <c r="B22099" t="s">
        <v>1049</v>
      </c>
      <c r="C22099" t="s">
        <v>30</v>
      </c>
      <c r="D22099" t="s">
        <v>31</v>
      </c>
      <c r="E22099" t="s">
        <v>133</v>
      </c>
      <c r="F22099" t="s">
        <v>255</v>
      </c>
      <c r="G22099" t="s">
        <v>691</v>
      </c>
      <c r="H22099" t="s">
        <v>859</v>
      </c>
      <c r="I22099" s="6">
        <v>-3875.7436749999997</v>
      </c>
    </row>
    <row r="22100" spans="1:9" x14ac:dyDescent="0.25">
      <c r="A22100" t="s">
        <v>999</v>
      </c>
      <c r="B22100" t="s">
        <v>1049</v>
      </c>
      <c r="C22100" t="s">
        <v>30</v>
      </c>
      <c r="D22100" t="s">
        <v>31</v>
      </c>
      <c r="E22100" t="s">
        <v>133</v>
      </c>
      <c r="F22100" t="s">
        <v>255</v>
      </c>
      <c r="G22100" t="s">
        <v>696</v>
      </c>
      <c r="H22100" t="s">
        <v>864</v>
      </c>
      <c r="I22100" s="6">
        <v>-1039.0036543000001</v>
      </c>
    </row>
    <row r="22101" spans="1:9" x14ac:dyDescent="0.25">
      <c r="A22101" t="s">
        <v>999</v>
      </c>
      <c r="B22101" t="s">
        <v>1049</v>
      </c>
      <c r="C22101" t="s">
        <v>30</v>
      </c>
      <c r="D22101" t="s">
        <v>31</v>
      </c>
      <c r="E22101" t="s">
        <v>133</v>
      </c>
      <c r="F22101" t="s">
        <v>255</v>
      </c>
      <c r="G22101" t="s">
        <v>700</v>
      </c>
      <c r="H22101" t="s">
        <v>868</v>
      </c>
      <c r="I22101" s="6">
        <v>-3556.0770668</v>
      </c>
    </row>
    <row r="22102" spans="1:9" x14ac:dyDescent="0.25">
      <c r="A22102" t="s">
        <v>999</v>
      </c>
      <c r="B22102" t="s">
        <v>1049</v>
      </c>
      <c r="C22102" t="s">
        <v>30</v>
      </c>
      <c r="D22102" t="s">
        <v>31</v>
      </c>
      <c r="E22102" t="s">
        <v>133</v>
      </c>
      <c r="F22102" t="s">
        <v>255</v>
      </c>
      <c r="G22102" t="s">
        <v>740</v>
      </c>
      <c r="H22102" t="s">
        <v>884</v>
      </c>
      <c r="I22102" s="6">
        <v>-22.279999999999699</v>
      </c>
    </row>
    <row r="22103" spans="1:9" x14ac:dyDescent="0.25">
      <c r="A22103" t="s">
        <v>999</v>
      </c>
      <c r="B22103" t="s">
        <v>1049</v>
      </c>
      <c r="C22103" t="s">
        <v>30</v>
      </c>
      <c r="D22103" t="s">
        <v>31</v>
      </c>
      <c r="E22103" t="s">
        <v>133</v>
      </c>
      <c r="F22103" t="s">
        <v>255</v>
      </c>
      <c r="G22103" t="s">
        <v>795</v>
      </c>
      <c r="H22103" t="s">
        <v>894</v>
      </c>
      <c r="I22103" s="6">
        <v>-70.736214999999447</v>
      </c>
    </row>
    <row r="22104" spans="1:9" x14ac:dyDescent="0.25">
      <c r="A22104" t="s">
        <v>999</v>
      </c>
      <c r="B22104" t="s">
        <v>1049</v>
      </c>
      <c r="C22104" t="s">
        <v>30</v>
      </c>
      <c r="D22104" t="s">
        <v>31</v>
      </c>
      <c r="E22104" t="s">
        <v>133</v>
      </c>
      <c r="F22104" t="s">
        <v>255</v>
      </c>
      <c r="G22104" t="s">
        <v>705</v>
      </c>
      <c r="H22104" t="s">
        <v>873</v>
      </c>
      <c r="I22104" s="6">
        <v>-2223.9714038000002</v>
      </c>
    </row>
    <row r="22105" spans="1:9" x14ac:dyDescent="0.25">
      <c r="A22105" t="s">
        <v>999</v>
      </c>
      <c r="B22105" t="s">
        <v>1049</v>
      </c>
      <c r="C22105" t="s">
        <v>30</v>
      </c>
      <c r="D22105" t="s">
        <v>31</v>
      </c>
      <c r="E22105" t="s">
        <v>133</v>
      </c>
      <c r="F22105" t="s">
        <v>255</v>
      </c>
      <c r="G22105" t="s">
        <v>715</v>
      </c>
      <c r="H22105" t="s">
        <v>651</v>
      </c>
      <c r="I22105" s="6">
        <v>-510.6595883</v>
      </c>
    </row>
    <row r="22106" spans="1:9" x14ac:dyDescent="0.25">
      <c r="A22106" t="s">
        <v>999</v>
      </c>
      <c r="B22106" t="s">
        <v>1049</v>
      </c>
      <c r="C22106" t="s">
        <v>32</v>
      </c>
      <c r="D22106" t="s">
        <v>33</v>
      </c>
      <c r="E22106" t="s">
        <v>135</v>
      </c>
      <c r="F22106" t="s">
        <v>257</v>
      </c>
      <c r="G22106" t="s">
        <v>135</v>
      </c>
      <c r="H22106" t="s">
        <v>257</v>
      </c>
      <c r="I22106" s="6">
        <v>-24070.269369199996</v>
      </c>
    </row>
    <row r="22107" spans="1:9" x14ac:dyDescent="0.25">
      <c r="A22107" t="s">
        <v>999</v>
      </c>
      <c r="B22107" t="s">
        <v>1049</v>
      </c>
      <c r="C22107" t="s">
        <v>32</v>
      </c>
      <c r="D22107" t="s">
        <v>33</v>
      </c>
      <c r="E22107" t="s">
        <v>136</v>
      </c>
      <c r="F22107" t="s">
        <v>258</v>
      </c>
      <c r="G22107" t="s">
        <v>382</v>
      </c>
      <c r="H22107" t="s">
        <v>533</v>
      </c>
      <c r="I22107" s="6">
        <v>-1542.9829515000001</v>
      </c>
    </row>
    <row r="22108" spans="1:9" x14ac:dyDescent="0.25">
      <c r="A22108" t="s">
        <v>999</v>
      </c>
      <c r="B22108" t="s">
        <v>1049</v>
      </c>
      <c r="C22108" t="s">
        <v>32</v>
      </c>
      <c r="D22108" t="s">
        <v>33</v>
      </c>
      <c r="E22108" t="s">
        <v>136</v>
      </c>
      <c r="F22108" t="s">
        <v>258</v>
      </c>
      <c r="G22108" t="s">
        <v>384</v>
      </c>
      <c r="H22108" t="s">
        <v>535</v>
      </c>
      <c r="I22108" s="6">
        <v>-80124.095955800003</v>
      </c>
    </row>
    <row r="22109" spans="1:9" x14ac:dyDescent="0.25">
      <c r="A22109" t="s">
        <v>999</v>
      </c>
      <c r="B22109" t="s">
        <v>1049</v>
      </c>
      <c r="C22109" t="s">
        <v>32</v>
      </c>
      <c r="D22109" t="s">
        <v>33</v>
      </c>
      <c r="E22109" t="s">
        <v>137</v>
      </c>
      <c r="F22109" t="s">
        <v>259</v>
      </c>
      <c r="G22109" t="s">
        <v>387</v>
      </c>
      <c r="H22109" t="s">
        <v>538</v>
      </c>
      <c r="I22109" s="6">
        <v>-3549.0420445</v>
      </c>
    </row>
    <row r="22110" spans="1:9" x14ac:dyDescent="0.25">
      <c r="A22110" t="s">
        <v>999</v>
      </c>
      <c r="B22110" t="s">
        <v>1049</v>
      </c>
      <c r="C22110" t="s">
        <v>32</v>
      </c>
      <c r="D22110" t="s">
        <v>33</v>
      </c>
      <c r="E22110" t="s">
        <v>137</v>
      </c>
      <c r="F22110" t="s">
        <v>259</v>
      </c>
      <c r="G22110" t="s">
        <v>388</v>
      </c>
      <c r="H22110" t="s">
        <v>539</v>
      </c>
      <c r="I22110" s="6">
        <v>-1587.0438743</v>
      </c>
    </row>
    <row r="22111" spans="1:9" x14ac:dyDescent="0.25">
      <c r="A22111" t="s">
        <v>999</v>
      </c>
      <c r="B22111" t="s">
        <v>1049</v>
      </c>
      <c r="C22111" t="s">
        <v>32</v>
      </c>
      <c r="D22111" t="s">
        <v>33</v>
      </c>
      <c r="E22111" t="s">
        <v>137</v>
      </c>
      <c r="F22111" t="s">
        <v>259</v>
      </c>
      <c r="G22111" t="s">
        <v>389</v>
      </c>
      <c r="H22111" t="s">
        <v>540</v>
      </c>
      <c r="I22111" s="6">
        <v>-649.68303249999997</v>
      </c>
    </row>
    <row r="22112" spans="1:9" x14ac:dyDescent="0.25">
      <c r="A22112" t="s">
        <v>999</v>
      </c>
      <c r="B22112" t="s">
        <v>1049</v>
      </c>
      <c r="C22112" t="s">
        <v>32</v>
      </c>
      <c r="D22112" t="s">
        <v>33</v>
      </c>
      <c r="E22112" t="s">
        <v>137</v>
      </c>
      <c r="F22112" t="s">
        <v>259</v>
      </c>
      <c r="G22112" t="s">
        <v>390</v>
      </c>
      <c r="H22112" t="s">
        <v>541</v>
      </c>
      <c r="I22112" s="6">
        <v>-0.83549999999999602</v>
      </c>
    </row>
    <row r="22113" spans="1:9" x14ac:dyDescent="0.25">
      <c r="A22113" t="s">
        <v>999</v>
      </c>
      <c r="B22113" t="s">
        <v>1049</v>
      </c>
      <c r="C22113" t="s">
        <v>32</v>
      </c>
      <c r="D22113" t="s">
        <v>33</v>
      </c>
      <c r="E22113" t="s">
        <v>137</v>
      </c>
      <c r="F22113" t="s">
        <v>259</v>
      </c>
      <c r="G22113" t="s">
        <v>391</v>
      </c>
      <c r="H22113" t="s">
        <v>542</v>
      </c>
      <c r="I22113" s="6">
        <v>-1091.4429</v>
      </c>
    </row>
    <row r="22114" spans="1:9" x14ac:dyDescent="0.25">
      <c r="A22114" t="s">
        <v>999</v>
      </c>
      <c r="B22114" t="s">
        <v>1049</v>
      </c>
      <c r="C22114" t="s">
        <v>32</v>
      </c>
      <c r="D22114" t="s">
        <v>33</v>
      </c>
      <c r="E22114" t="s">
        <v>138</v>
      </c>
      <c r="F22114" t="s">
        <v>260</v>
      </c>
      <c r="G22114" t="s">
        <v>396</v>
      </c>
      <c r="H22114" t="s">
        <v>547</v>
      </c>
      <c r="I22114" s="6">
        <v>-524.79275570000004</v>
      </c>
    </row>
    <row r="22115" spans="1:9" x14ac:dyDescent="0.25">
      <c r="A22115" t="s">
        <v>999</v>
      </c>
      <c r="B22115" t="s">
        <v>1049</v>
      </c>
      <c r="C22115" t="s">
        <v>32</v>
      </c>
      <c r="D22115" t="s">
        <v>33</v>
      </c>
      <c r="E22115" t="s">
        <v>138</v>
      </c>
      <c r="F22115" t="s">
        <v>260</v>
      </c>
      <c r="G22115" t="s">
        <v>397</v>
      </c>
      <c r="H22115" t="s">
        <v>548</v>
      </c>
      <c r="I22115" s="6">
        <v>-462.67420750000002</v>
      </c>
    </row>
    <row r="22116" spans="1:9" x14ac:dyDescent="0.25">
      <c r="A22116" t="s">
        <v>999</v>
      </c>
      <c r="B22116" t="s">
        <v>1049</v>
      </c>
      <c r="C22116" t="s">
        <v>32</v>
      </c>
      <c r="D22116" t="s">
        <v>33</v>
      </c>
      <c r="E22116" t="s">
        <v>138</v>
      </c>
      <c r="F22116" t="s">
        <v>260</v>
      </c>
      <c r="G22116" t="s">
        <v>398</v>
      </c>
      <c r="H22116" t="s">
        <v>549</v>
      </c>
      <c r="I22116" s="6">
        <v>-6032.2159727999897</v>
      </c>
    </row>
    <row r="22117" spans="1:9" x14ac:dyDescent="0.25">
      <c r="A22117" t="s">
        <v>999</v>
      </c>
      <c r="B22117" t="s">
        <v>1049</v>
      </c>
      <c r="C22117" t="s">
        <v>32</v>
      </c>
      <c r="D22117" t="s">
        <v>33</v>
      </c>
      <c r="E22117" t="s">
        <v>139</v>
      </c>
      <c r="F22117" t="s">
        <v>261</v>
      </c>
      <c r="G22117" t="s">
        <v>402</v>
      </c>
      <c r="H22117" t="s">
        <v>33</v>
      </c>
      <c r="I22117" s="6">
        <v>-4645.7296309000003</v>
      </c>
    </row>
    <row r="22118" spans="1:9" x14ac:dyDescent="0.25">
      <c r="A22118" t="s">
        <v>999</v>
      </c>
      <c r="B22118" t="s">
        <v>1049</v>
      </c>
      <c r="C22118" t="s">
        <v>32</v>
      </c>
      <c r="D22118" t="s">
        <v>33</v>
      </c>
      <c r="E22118" t="s">
        <v>139</v>
      </c>
      <c r="F22118" t="s">
        <v>261</v>
      </c>
      <c r="G22118" t="s">
        <v>404</v>
      </c>
      <c r="H22118" t="s">
        <v>554</v>
      </c>
      <c r="I22118" s="6">
        <v>-454.352384999999</v>
      </c>
    </row>
    <row r="22119" spans="1:9" x14ac:dyDescent="0.25">
      <c r="A22119" t="s">
        <v>999</v>
      </c>
      <c r="B22119" t="s">
        <v>1049</v>
      </c>
      <c r="C22119" t="s">
        <v>32</v>
      </c>
      <c r="D22119" t="s">
        <v>33</v>
      </c>
      <c r="E22119" t="s">
        <v>139</v>
      </c>
      <c r="F22119" t="s">
        <v>261</v>
      </c>
      <c r="G22119" t="s">
        <v>406</v>
      </c>
      <c r="H22119" t="s">
        <v>556</v>
      </c>
      <c r="I22119" s="6">
        <v>-2084.2672644999998</v>
      </c>
    </row>
    <row r="22120" spans="1:9" x14ac:dyDescent="0.25">
      <c r="A22120" t="s">
        <v>999</v>
      </c>
      <c r="B22120" t="s">
        <v>1049</v>
      </c>
      <c r="C22120" t="s">
        <v>32</v>
      </c>
      <c r="D22120" t="s">
        <v>33</v>
      </c>
      <c r="E22120" t="s">
        <v>140</v>
      </c>
      <c r="F22120" t="s">
        <v>262</v>
      </c>
      <c r="G22120" t="s">
        <v>416</v>
      </c>
      <c r="H22120" t="s">
        <v>566</v>
      </c>
      <c r="I22120" s="6">
        <v>-45.773368799999503</v>
      </c>
    </row>
    <row r="22121" spans="1:9" x14ac:dyDescent="0.25">
      <c r="A22121" t="s">
        <v>999</v>
      </c>
      <c r="B22121" t="s">
        <v>1049</v>
      </c>
      <c r="C22121" t="s">
        <v>32</v>
      </c>
      <c r="D22121" t="s">
        <v>33</v>
      </c>
      <c r="E22121" t="s">
        <v>140</v>
      </c>
      <c r="F22121" t="s">
        <v>262</v>
      </c>
      <c r="G22121" t="s">
        <v>425</v>
      </c>
      <c r="H22121" t="s">
        <v>575</v>
      </c>
      <c r="I22121" s="6">
        <v>-2.5374691999999897</v>
      </c>
    </row>
    <row r="22122" spans="1:9" x14ac:dyDescent="0.25">
      <c r="A22122" t="s">
        <v>999</v>
      </c>
      <c r="B22122" t="s">
        <v>1049</v>
      </c>
      <c r="C22122" t="s">
        <v>32</v>
      </c>
      <c r="D22122" t="s">
        <v>33</v>
      </c>
      <c r="E22122" t="s">
        <v>140</v>
      </c>
      <c r="F22122" t="s">
        <v>262</v>
      </c>
      <c r="G22122" t="s">
        <v>427</v>
      </c>
      <c r="H22122" t="s">
        <v>577</v>
      </c>
      <c r="I22122" s="6">
        <v>-9386.2746297000012</v>
      </c>
    </row>
    <row r="22123" spans="1:9" x14ac:dyDescent="0.25">
      <c r="A22123" t="s">
        <v>999</v>
      </c>
      <c r="B22123" t="s">
        <v>1049</v>
      </c>
      <c r="C22123" t="s">
        <v>32</v>
      </c>
      <c r="D22123" t="s">
        <v>33</v>
      </c>
      <c r="E22123" t="s">
        <v>140</v>
      </c>
      <c r="F22123" t="s">
        <v>262</v>
      </c>
      <c r="G22123" t="s">
        <v>428</v>
      </c>
      <c r="H22123" t="s">
        <v>578</v>
      </c>
      <c r="I22123" s="6">
        <v>-602.47849489999999</v>
      </c>
    </row>
    <row r="22124" spans="1:9" x14ac:dyDescent="0.25">
      <c r="A22124" t="s">
        <v>999</v>
      </c>
      <c r="B22124" t="s">
        <v>1049</v>
      </c>
      <c r="C22124" t="s">
        <v>32</v>
      </c>
      <c r="D22124" t="s">
        <v>33</v>
      </c>
      <c r="E22124" t="s">
        <v>141</v>
      </c>
      <c r="F22124" t="s">
        <v>263</v>
      </c>
      <c r="G22124" t="s">
        <v>429</v>
      </c>
      <c r="H22124" t="s">
        <v>263</v>
      </c>
      <c r="I22124" s="6">
        <v>-9476.507702500001</v>
      </c>
    </row>
    <row r="22125" spans="1:9" x14ac:dyDescent="0.25">
      <c r="A22125" t="s">
        <v>999</v>
      </c>
      <c r="B22125" t="s">
        <v>1049</v>
      </c>
      <c r="C22125" t="s">
        <v>32</v>
      </c>
      <c r="D22125" t="s">
        <v>33</v>
      </c>
      <c r="E22125" t="s">
        <v>142</v>
      </c>
      <c r="F22125" t="s">
        <v>264</v>
      </c>
      <c r="G22125" t="s">
        <v>430</v>
      </c>
      <c r="H22125" t="s">
        <v>579</v>
      </c>
      <c r="I22125" s="6">
        <v>-1.2693473000000672</v>
      </c>
    </row>
    <row r="22126" spans="1:9" x14ac:dyDescent="0.25">
      <c r="A22126" t="s">
        <v>999</v>
      </c>
      <c r="B22126" t="s">
        <v>1049</v>
      </c>
      <c r="C22126" t="s">
        <v>32</v>
      </c>
      <c r="D22126" t="s">
        <v>33</v>
      </c>
      <c r="E22126" t="s">
        <v>143</v>
      </c>
      <c r="F22126" t="s">
        <v>265</v>
      </c>
      <c r="G22126" t="s">
        <v>431</v>
      </c>
      <c r="H22126" t="s">
        <v>580</v>
      </c>
      <c r="I22126" s="6">
        <v>-14716.4801501</v>
      </c>
    </row>
    <row r="22127" spans="1:9" x14ac:dyDescent="0.25">
      <c r="A22127" t="s">
        <v>999</v>
      </c>
      <c r="B22127" t="s">
        <v>1049</v>
      </c>
      <c r="C22127" t="s">
        <v>32</v>
      </c>
      <c r="D22127" t="s">
        <v>33</v>
      </c>
      <c r="E22127" t="s">
        <v>143</v>
      </c>
      <c r="F22127" t="s">
        <v>265</v>
      </c>
      <c r="G22127" t="s">
        <v>433</v>
      </c>
      <c r="H22127" t="s">
        <v>582</v>
      </c>
      <c r="I22127" s="6">
        <v>-1760.0521934999999</v>
      </c>
    </row>
    <row r="22128" spans="1:9" x14ac:dyDescent="0.25">
      <c r="A22128" t="s">
        <v>999</v>
      </c>
      <c r="B22128" t="s">
        <v>1049</v>
      </c>
      <c r="C22128" t="s">
        <v>32</v>
      </c>
      <c r="D22128" t="s">
        <v>33</v>
      </c>
      <c r="E22128" t="s">
        <v>143</v>
      </c>
      <c r="F22128" t="s">
        <v>265</v>
      </c>
      <c r="G22128" t="s">
        <v>633</v>
      </c>
      <c r="H22128" t="s">
        <v>655</v>
      </c>
      <c r="I22128" s="6">
        <v>-592.8461519</v>
      </c>
    </row>
    <row r="22129" spans="1:9" x14ac:dyDescent="0.25">
      <c r="A22129" t="s">
        <v>999</v>
      </c>
      <c r="B22129" t="s">
        <v>1049</v>
      </c>
      <c r="C22129" t="s">
        <v>32</v>
      </c>
      <c r="D22129" t="s">
        <v>33</v>
      </c>
      <c r="E22129" t="s">
        <v>144</v>
      </c>
      <c r="F22129" t="s">
        <v>266</v>
      </c>
      <c r="G22129" t="s">
        <v>434</v>
      </c>
      <c r="H22129" t="s">
        <v>266</v>
      </c>
      <c r="I22129" s="6">
        <v>-4454.1387059000008</v>
      </c>
    </row>
    <row r="22130" spans="1:9" x14ac:dyDescent="0.25">
      <c r="A22130" t="s">
        <v>999</v>
      </c>
      <c r="B22130" t="s">
        <v>1049</v>
      </c>
      <c r="C22130" t="s">
        <v>32</v>
      </c>
      <c r="D22130" t="s">
        <v>33</v>
      </c>
      <c r="E22130" t="s">
        <v>145</v>
      </c>
      <c r="F22130" t="s">
        <v>267</v>
      </c>
      <c r="G22130" t="s">
        <v>435</v>
      </c>
      <c r="H22130" t="s">
        <v>583</v>
      </c>
      <c r="I22130" s="6">
        <v>-2977.6297627000004</v>
      </c>
    </row>
    <row r="22131" spans="1:9" x14ac:dyDescent="0.25">
      <c r="A22131" t="s">
        <v>999</v>
      </c>
      <c r="B22131" t="s">
        <v>1049</v>
      </c>
      <c r="C22131" t="s">
        <v>32</v>
      </c>
      <c r="D22131" t="s">
        <v>33</v>
      </c>
      <c r="E22131" t="s">
        <v>145</v>
      </c>
      <c r="F22131" t="s">
        <v>267</v>
      </c>
      <c r="G22131" t="s">
        <v>436</v>
      </c>
      <c r="H22131" t="s">
        <v>584</v>
      </c>
      <c r="I22131" s="6">
        <v>-3978.616</v>
      </c>
    </row>
    <row r="22132" spans="1:9" x14ac:dyDescent="0.25">
      <c r="A22132" t="s">
        <v>999</v>
      </c>
      <c r="B22132" t="s">
        <v>1049</v>
      </c>
      <c r="C22132" t="s">
        <v>32</v>
      </c>
      <c r="D22132" t="s">
        <v>33</v>
      </c>
      <c r="E22132" t="s">
        <v>145</v>
      </c>
      <c r="F22132" t="s">
        <v>267</v>
      </c>
      <c r="G22132" t="s">
        <v>437</v>
      </c>
      <c r="H22132" t="s">
        <v>585</v>
      </c>
      <c r="I22132" s="6">
        <v>4589.1025</v>
      </c>
    </row>
    <row r="22133" spans="1:9" x14ac:dyDescent="0.25">
      <c r="A22133" t="s">
        <v>999</v>
      </c>
      <c r="B22133" t="s">
        <v>1049</v>
      </c>
      <c r="C22133" t="s">
        <v>32</v>
      </c>
      <c r="D22133" t="s">
        <v>33</v>
      </c>
      <c r="E22133" t="s">
        <v>145</v>
      </c>
      <c r="F22133" t="s">
        <v>267</v>
      </c>
      <c r="G22133" t="s">
        <v>438</v>
      </c>
      <c r="H22133" t="s">
        <v>586</v>
      </c>
      <c r="I22133" s="6">
        <v>-6105.1728671000001</v>
      </c>
    </row>
    <row r="22134" spans="1:9" x14ac:dyDescent="0.25">
      <c r="A22134" t="s">
        <v>999</v>
      </c>
      <c r="B22134" t="s">
        <v>1049</v>
      </c>
      <c r="C22134" t="s">
        <v>32</v>
      </c>
      <c r="D22134" t="s">
        <v>33</v>
      </c>
      <c r="E22134" t="s">
        <v>146</v>
      </c>
      <c r="F22134" t="s">
        <v>268</v>
      </c>
      <c r="G22134" t="s">
        <v>440</v>
      </c>
      <c r="H22134" t="s">
        <v>588</v>
      </c>
      <c r="I22134" s="6">
        <v>-108.183492100001</v>
      </c>
    </row>
    <row r="22135" spans="1:9" x14ac:dyDescent="0.25">
      <c r="A22135" t="s">
        <v>999</v>
      </c>
      <c r="B22135" t="s">
        <v>1049</v>
      </c>
      <c r="C22135" t="s">
        <v>32</v>
      </c>
      <c r="D22135" t="s">
        <v>33</v>
      </c>
      <c r="E22135" t="s">
        <v>146</v>
      </c>
      <c r="F22135" t="s">
        <v>268</v>
      </c>
      <c r="G22135" t="s">
        <v>442</v>
      </c>
      <c r="H22135" t="s">
        <v>268</v>
      </c>
      <c r="I22135" s="6">
        <v>-6065.6373259000002</v>
      </c>
    </row>
    <row r="22136" spans="1:9" x14ac:dyDescent="0.25">
      <c r="A22136" t="s">
        <v>999</v>
      </c>
      <c r="B22136" t="s">
        <v>1049</v>
      </c>
      <c r="C22136" t="s">
        <v>32</v>
      </c>
      <c r="D22136" t="s">
        <v>33</v>
      </c>
      <c r="E22136" t="s">
        <v>147</v>
      </c>
      <c r="F22136" t="s">
        <v>269</v>
      </c>
      <c r="G22136" t="s">
        <v>443</v>
      </c>
      <c r="H22136" t="s">
        <v>269</v>
      </c>
      <c r="I22136" s="6">
        <v>-38094.708723499993</v>
      </c>
    </row>
    <row r="22137" spans="1:9" x14ac:dyDescent="0.25">
      <c r="A22137" t="s">
        <v>999</v>
      </c>
      <c r="B22137" t="s">
        <v>1049</v>
      </c>
      <c r="C22137" t="s">
        <v>32</v>
      </c>
      <c r="D22137" t="s">
        <v>33</v>
      </c>
      <c r="E22137" t="s">
        <v>148</v>
      </c>
      <c r="F22137" t="s">
        <v>270</v>
      </c>
      <c r="G22137" t="s">
        <v>445</v>
      </c>
      <c r="H22137" t="s">
        <v>591</v>
      </c>
      <c r="I22137" s="6">
        <v>-22653.541450600002</v>
      </c>
    </row>
    <row r="22138" spans="1:9" x14ac:dyDescent="0.25">
      <c r="A22138" t="s">
        <v>999</v>
      </c>
      <c r="B22138" t="s">
        <v>1049</v>
      </c>
      <c r="C22138" t="s">
        <v>32</v>
      </c>
      <c r="D22138" t="s">
        <v>33</v>
      </c>
      <c r="E22138" t="s">
        <v>148</v>
      </c>
      <c r="F22138" t="s">
        <v>270</v>
      </c>
      <c r="G22138" t="s">
        <v>446</v>
      </c>
      <c r="H22138" t="s">
        <v>592</v>
      </c>
      <c r="I22138" s="6">
        <v>6717.8904605999987</v>
      </c>
    </row>
    <row r="22139" spans="1:9" x14ac:dyDescent="0.25">
      <c r="A22139" t="s">
        <v>999</v>
      </c>
      <c r="B22139" t="s">
        <v>1049</v>
      </c>
      <c r="C22139" t="s">
        <v>32</v>
      </c>
      <c r="D22139" t="s">
        <v>33</v>
      </c>
      <c r="E22139" t="s">
        <v>148</v>
      </c>
      <c r="F22139" t="s">
        <v>270</v>
      </c>
      <c r="G22139" t="s">
        <v>447</v>
      </c>
      <c r="H22139" t="s">
        <v>593</v>
      </c>
      <c r="I22139" s="6">
        <v>-375.51785199999995</v>
      </c>
    </row>
    <row r="22140" spans="1:9" x14ac:dyDescent="0.25">
      <c r="A22140" t="s">
        <v>999</v>
      </c>
      <c r="B22140" t="s">
        <v>1049</v>
      </c>
      <c r="C22140" t="s">
        <v>32</v>
      </c>
      <c r="D22140" t="s">
        <v>33</v>
      </c>
      <c r="E22140" t="s">
        <v>148</v>
      </c>
      <c r="F22140" t="s">
        <v>270</v>
      </c>
      <c r="G22140" t="s">
        <v>448</v>
      </c>
      <c r="H22140" t="s">
        <v>594</v>
      </c>
      <c r="I22140" s="6">
        <v>-2934.9673515000004</v>
      </c>
    </row>
    <row r="22141" spans="1:9" x14ac:dyDescent="0.25">
      <c r="A22141" t="s">
        <v>999</v>
      </c>
      <c r="B22141" t="s">
        <v>1049</v>
      </c>
      <c r="C22141" t="s">
        <v>32</v>
      </c>
      <c r="D22141" t="s">
        <v>33</v>
      </c>
      <c r="E22141" t="s">
        <v>148</v>
      </c>
      <c r="F22141" t="s">
        <v>270</v>
      </c>
      <c r="G22141" t="s">
        <v>449</v>
      </c>
      <c r="H22141" t="s">
        <v>595</v>
      </c>
      <c r="I22141" s="6">
        <v>-289.6835509</v>
      </c>
    </row>
    <row r="22142" spans="1:9" x14ac:dyDescent="0.25">
      <c r="A22142" t="s">
        <v>999</v>
      </c>
      <c r="B22142" t="s">
        <v>1049</v>
      </c>
      <c r="C22142" t="s">
        <v>32</v>
      </c>
      <c r="D22142" t="s">
        <v>33</v>
      </c>
      <c r="E22142" t="s">
        <v>149</v>
      </c>
      <c r="F22142" t="s">
        <v>271</v>
      </c>
      <c r="G22142" t="s">
        <v>450</v>
      </c>
      <c r="H22142" t="s">
        <v>596</v>
      </c>
      <c r="I22142" s="6">
        <v>1471.0079007000002</v>
      </c>
    </row>
    <row r="22143" spans="1:9" x14ac:dyDescent="0.25">
      <c r="A22143" t="s">
        <v>999</v>
      </c>
      <c r="B22143" t="s">
        <v>1049</v>
      </c>
      <c r="C22143" t="s">
        <v>32</v>
      </c>
      <c r="D22143" t="s">
        <v>33</v>
      </c>
      <c r="E22143" t="s">
        <v>150</v>
      </c>
      <c r="F22143" t="s">
        <v>272</v>
      </c>
      <c r="G22143" t="s">
        <v>451</v>
      </c>
      <c r="H22143" t="s">
        <v>272</v>
      </c>
      <c r="I22143" s="6">
        <v>-14716.944271199998</v>
      </c>
    </row>
    <row r="22144" spans="1:9" x14ac:dyDescent="0.25">
      <c r="A22144" t="s">
        <v>999</v>
      </c>
      <c r="B22144" t="s">
        <v>1049</v>
      </c>
      <c r="C22144" t="s">
        <v>34</v>
      </c>
      <c r="D22144" t="s">
        <v>35</v>
      </c>
      <c r="E22144" t="s">
        <v>151</v>
      </c>
      <c r="F22144" t="s">
        <v>273</v>
      </c>
      <c r="G22144" t="s">
        <v>151</v>
      </c>
      <c r="H22144" t="s">
        <v>273</v>
      </c>
      <c r="I22144" s="6">
        <v>-202474.02014050001</v>
      </c>
    </row>
    <row r="22145" spans="1:9" x14ac:dyDescent="0.25">
      <c r="A22145" t="s">
        <v>999</v>
      </c>
      <c r="B22145" t="s">
        <v>1049</v>
      </c>
      <c r="C22145" t="s">
        <v>42</v>
      </c>
      <c r="D22145" t="s">
        <v>43</v>
      </c>
      <c r="E22145" t="s">
        <v>162</v>
      </c>
      <c r="F22145" t="s">
        <v>283</v>
      </c>
      <c r="G22145" t="s">
        <v>453</v>
      </c>
      <c r="H22145" t="s">
        <v>598</v>
      </c>
      <c r="I22145" s="6">
        <v>1058.95</v>
      </c>
    </row>
    <row r="22146" spans="1:9" x14ac:dyDescent="0.25">
      <c r="A22146" t="s">
        <v>999</v>
      </c>
      <c r="B22146" t="s">
        <v>1049</v>
      </c>
      <c r="C22146" t="s">
        <v>42</v>
      </c>
      <c r="D22146" t="s">
        <v>43</v>
      </c>
      <c r="E22146" t="s">
        <v>162</v>
      </c>
      <c r="F22146" t="s">
        <v>283</v>
      </c>
      <c r="G22146" t="s">
        <v>455</v>
      </c>
      <c r="H22146" t="s">
        <v>600</v>
      </c>
      <c r="I22146" s="6">
        <v>-477.63803660000002</v>
      </c>
    </row>
    <row r="22147" spans="1:9" x14ac:dyDescent="0.25">
      <c r="A22147" t="s">
        <v>999</v>
      </c>
      <c r="B22147" t="s">
        <v>1049</v>
      </c>
      <c r="C22147" t="s">
        <v>42</v>
      </c>
      <c r="D22147" t="s">
        <v>43</v>
      </c>
      <c r="E22147" t="s">
        <v>162</v>
      </c>
      <c r="F22147" t="s">
        <v>283</v>
      </c>
      <c r="G22147" t="s">
        <v>456</v>
      </c>
      <c r="H22147" t="s">
        <v>601</v>
      </c>
      <c r="I22147" s="6">
        <v>-16702.936895699997</v>
      </c>
    </row>
    <row r="22148" spans="1:9" x14ac:dyDescent="0.25">
      <c r="A22148" t="s">
        <v>999</v>
      </c>
      <c r="B22148" t="s">
        <v>1049</v>
      </c>
      <c r="C22148" t="s">
        <v>42</v>
      </c>
      <c r="D22148" t="s">
        <v>43</v>
      </c>
      <c r="E22148" t="s">
        <v>162</v>
      </c>
      <c r="F22148" t="s">
        <v>283</v>
      </c>
      <c r="G22148" t="s">
        <v>457</v>
      </c>
      <c r="H22148" t="s">
        <v>602</v>
      </c>
      <c r="I22148" s="6">
        <v>-748.72237059999998</v>
      </c>
    </row>
    <row r="22149" spans="1:9" x14ac:dyDescent="0.25">
      <c r="A22149" t="s">
        <v>999</v>
      </c>
      <c r="B22149" t="s">
        <v>1049</v>
      </c>
      <c r="C22149" t="s">
        <v>42</v>
      </c>
      <c r="D22149" t="s">
        <v>43</v>
      </c>
      <c r="E22149" t="s">
        <v>162</v>
      </c>
      <c r="F22149" t="s">
        <v>283</v>
      </c>
      <c r="G22149" t="s">
        <v>458</v>
      </c>
      <c r="H22149" t="s">
        <v>603</v>
      </c>
      <c r="I22149" s="6">
        <v>-126.8926816</v>
      </c>
    </row>
    <row r="22150" spans="1:9" x14ac:dyDescent="0.25">
      <c r="A22150" t="s">
        <v>999</v>
      </c>
      <c r="B22150" t="s">
        <v>1049</v>
      </c>
      <c r="C22150" t="s">
        <v>42</v>
      </c>
      <c r="D22150" t="s">
        <v>43</v>
      </c>
      <c r="E22150" t="s">
        <v>162</v>
      </c>
      <c r="F22150" t="s">
        <v>283</v>
      </c>
      <c r="G22150" t="s">
        <v>459</v>
      </c>
      <c r="H22150" t="s">
        <v>604</v>
      </c>
      <c r="I22150" s="6">
        <v>-37024.046417900005</v>
      </c>
    </row>
    <row r="22151" spans="1:9" x14ac:dyDescent="0.25">
      <c r="A22151" t="s">
        <v>999</v>
      </c>
      <c r="B22151" t="s">
        <v>1049</v>
      </c>
      <c r="C22151" t="s">
        <v>42</v>
      </c>
      <c r="D22151" t="s">
        <v>43</v>
      </c>
      <c r="E22151" t="s">
        <v>162</v>
      </c>
      <c r="F22151" t="s">
        <v>283</v>
      </c>
      <c r="G22151" t="s">
        <v>460</v>
      </c>
      <c r="H22151" t="s">
        <v>605</v>
      </c>
      <c r="I22151" s="6">
        <v>-2394.8353975999999</v>
      </c>
    </row>
    <row r="22152" spans="1:9" x14ac:dyDescent="0.25">
      <c r="A22152" t="s">
        <v>999</v>
      </c>
      <c r="B22152" t="s">
        <v>1049</v>
      </c>
      <c r="C22152" t="s">
        <v>42</v>
      </c>
      <c r="D22152" t="s">
        <v>43</v>
      </c>
      <c r="E22152" t="s">
        <v>162</v>
      </c>
      <c r="F22152" t="s">
        <v>283</v>
      </c>
      <c r="G22152" t="s">
        <v>462</v>
      </c>
      <c r="H22152" t="s">
        <v>607</v>
      </c>
      <c r="I22152" s="6">
        <v>-3921.3915784999999</v>
      </c>
    </row>
    <row r="22153" spans="1:9" x14ac:dyDescent="0.25">
      <c r="A22153" t="s">
        <v>999</v>
      </c>
      <c r="B22153" t="s">
        <v>1049</v>
      </c>
      <c r="C22153" t="s">
        <v>42</v>
      </c>
      <c r="D22153" t="s">
        <v>43</v>
      </c>
      <c r="E22153" t="s">
        <v>162</v>
      </c>
      <c r="F22153" t="s">
        <v>283</v>
      </c>
      <c r="G22153" t="s">
        <v>463</v>
      </c>
      <c r="H22153" t="s">
        <v>608</v>
      </c>
      <c r="I22153" s="6">
        <v>-3823.4123051000001</v>
      </c>
    </row>
    <row r="22154" spans="1:9" x14ac:dyDescent="0.25">
      <c r="A22154" t="s">
        <v>999</v>
      </c>
      <c r="B22154" t="s">
        <v>1049</v>
      </c>
      <c r="C22154" t="s">
        <v>42</v>
      </c>
      <c r="D22154" t="s">
        <v>43</v>
      </c>
      <c r="E22154" t="s">
        <v>162</v>
      </c>
      <c r="F22154" t="s">
        <v>283</v>
      </c>
      <c r="G22154" t="s">
        <v>464</v>
      </c>
      <c r="H22154" t="s">
        <v>609</v>
      </c>
      <c r="I22154" s="6">
        <v>-154840.9777977</v>
      </c>
    </row>
    <row r="22155" spans="1:9" x14ac:dyDescent="0.25">
      <c r="A22155" t="s">
        <v>999</v>
      </c>
      <c r="B22155" t="s">
        <v>1049</v>
      </c>
      <c r="C22155" t="s">
        <v>52</v>
      </c>
      <c r="D22155" t="s">
        <v>53</v>
      </c>
      <c r="E22155" t="s">
        <v>162</v>
      </c>
      <c r="F22155" t="s">
        <v>283</v>
      </c>
      <c r="G22155" t="s">
        <v>467</v>
      </c>
      <c r="H22155" t="s">
        <v>612</v>
      </c>
      <c r="I22155" s="6">
        <v>-44690.266136300001</v>
      </c>
    </row>
    <row r="22156" spans="1:9" x14ac:dyDescent="0.25">
      <c r="A22156" t="s">
        <v>999</v>
      </c>
      <c r="B22156" t="s">
        <v>1049</v>
      </c>
      <c r="C22156" t="s">
        <v>62</v>
      </c>
      <c r="D22156" t="s">
        <v>63</v>
      </c>
      <c r="E22156" t="s">
        <v>226</v>
      </c>
      <c r="F22156" t="s">
        <v>226</v>
      </c>
      <c r="G22156" t="s">
        <v>719</v>
      </c>
      <c r="H22156" t="s">
        <v>848</v>
      </c>
      <c r="I22156" s="6">
        <v>-27.016727999999599</v>
      </c>
    </row>
    <row r="22157" spans="1:9" x14ac:dyDescent="0.25">
      <c r="A22157" t="s">
        <v>999</v>
      </c>
      <c r="B22157" t="s">
        <v>1049</v>
      </c>
      <c r="C22157" t="s">
        <v>62</v>
      </c>
      <c r="D22157" t="s">
        <v>63</v>
      </c>
      <c r="F22157" t="s">
        <v>226</v>
      </c>
      <c r="G22157" t="s">
        <v>722</v>
      </c>
      <c r="H22157" t="s">
        <v>266</v>
      </c>
      <c r="I22157" s="6">
        <v>-2.2502799999999801</v>
      </c>
    </row>
    <row r="22158" spans="1:9" x14ac:dyDescent="0.25">
      <c r="A22158" t="s">
        <v>999</v>
      </c>
      <c r="B22158" t="s">
        <v>1049</v>
      </c>
      <c r="C22158" t="s">
        <v>62</v>
      </c>
      <c r="D22158" t="s">
        <v>63</v>
      </c>
      <c r="G22158" t="s">
        <v>761</v>
      </c>
      <c r="H22158" t="s">
        <v>586</v>
      </c>
      <c r="I22158" s="6">
        <v>-1.67099999999999</v>
      </c>
    </row>
    <row r="22159" spans="1:9" x14ac:dyDescent="0.25">
      <c r="A22159" t="s">
        <v>999</v>
      </c>
      <c r="B22159" t="s">
        <v>1049</v>
      </c>
      <c r="C22159" t="s">
        <v>62</v>
      </c>
      <c r="D22159" t="s">
        <v>63</v>
      </c>
      <c r="G22159" t="s">
        <v>724</v>
      </c>
      <c r="H22159" t="s">
        <v>241</v>
      </c>
      <c r="I22159" s="6">
        <v>-51.369603500000302</v>
      </c>
    </row>
    <row r="22160" spans="1:9" x14ac:dyDescent="0.25">
      <c r="A22160" t="s">
        <v>999</v>
      </c>
      <c r="B22160" t="s">
        <v>1049</v>
      </c>
      <c r="C22160" t="s">
        <v>62</v>
      </c>
      <c r="D22160" t="s">
        <v>63</v>
      </c>
      <c r="G22160" t="s">
        <v>767</v>
      </c>
      <c r="H22160" t="s">
        <v>522</v>
      </c>
      <c r="I22160" s="6">
        <v>-3.6531401999999402</v>
      </c>
    </row>
    <row r="22161" spans="1:9" x14ac:dyDescent="0.25">
      <c r="A22161" t="s">
        <v>999</v>
      </c>
      <c r="B22161" t="s">
        <v>1049</v>
      </c>
      <c r="C22161" t="s">
        <v>62</v>
      </c>
      <c r="D22161" t="s">
        <v>63</v>
      </c>
      <c r="G22161" t="s">
        <v>726</v>
      </c>
      <c r="H22161" t="s">
        <v>33</v>
      </c>
      <c r="I22161" s="6">
        <v>-82.561307499999998</v>
      </c>
    </row>
    <row r="22162" spans="1:9" x14ac:dyDescent="0.25">
      <c r="A22162" t="s">
        <v>999</v>
      </c>
      <c r="B22162" t="s">
        <v>1049</v>
      </c>
      <c r="C22162" t="s">
        <v>62</v>
      </c>
      <c r="D22162" t="s">
        <v>63</v>
      </c>
      <c r="G22162" t="s">
        <v>732</v>
      </c>
      <c r="H22162" t="s">
        <v>591</v>
      </c>
      <c r="I22162" s="6">
        <v>-4.0783539999999903</v>
      </c>
    </row>
    <row r="22163" spans="1:9" x14ac:dyDescent="0.25">
      <c r="A22163" t="s">
        <v>999</v>
      </c>
      <c r="B22163" t="s">
        <v>1049</v>
      </c>
      <c r="C22163" t="s">
        <v>44</v>
      </c>
      <c r="D22163" t="s">
        <v>45</v>
      </c>
      <c r="E22163" t="s">
        <v>163</v>
      </c>
      <c r="F22163" t="s">
        <v>284</v>
      </c>
      <c r="G22163" t="s">
        <v>163</v>
      </c>
      <c r="H22163" t="s">
        <v>284</v>
      </c>
      <c r="I22163" s="6">
        <v>-20.959631499999364</v>
      </c>
    </row>
    <row r="22164" spans="1:9" x14ac:dyDescent="0.25">
      <c r="A22164" t="s">
        <v>999</v>
      </c>
      <c r="B22164" t="s">
        <v>1049</v>
      </c>
      <c r="C22164" t="s">
        <v>44</v>
      </c>
      <c r="D22164" t="s">
        <v>45</v>
      </c>
      <c r="E22164" t="s">
        <v>164</v>
      </c>
      <c r="F22164" t="s">
        <v>285</v>
      </c>
      <c r="G22164" t="s">
        <v>164</v>
      </c>
      <c r="H22164" t="s">
        <v>285</v>
      </c>
      <c r="I22164" s="6">
        <v>-1621.6986525000007</v>
      </c>
    </row>
    <row r="22165" spans="1:9" x14ac:dyDescent="0.25">
      <c r="A22165" t="s">
        <v>999</v>
      </c>
      <c r="B22165" t="s">
        <v>1049</v>
      </c>
      <c r="C22165" t="s">
        <v>44</v>
      </c>
      <c r="D22165" t="s">
        <v>45</v>
      </c>
      <c r="E22165" t="s">
        <v>167</v>
      </c>
      <c r="F22165" t="s">
        <v>288</v>
      </c>
      <c r="G22165" t="s">
        <v>167</v>
      </c>
      <c r="H22165" t="s">
        <v>288</v>
      </c>
      <c r="I22165" s="6">
        <v>-1264.0320259</v>
      </c>
    </row>
    <row r="22166" spans="1:9" x14ac:dyDescent="0.25">
      <c r="A22166" t="s">
        <v>999</v>
      </c>
      <c r="B22166" t="s">
        <v>1049</v>
      </c>
      <c r="C22166" t="s">
        <v>54</v>
      </c>
      <c r="D22166" t="s">
        <v>55</v>
      </c>
      <c r="E22166" t="s">
        <v>169</v>
      </c>
      <c r="F22166" t="s">
        <v>290</v>
      </c>
      <c r="G22166" t="s">
        <v>169</v>
      </c>
      <c r="H22166" t="s">
        <v>290</v>
      </c>
      <c r="I22166" s="6">
        <v>50911.199999999997</v>
      </c>
    </row>
    <row r="22167" spans="1:9" x14ac:dyDescent="0.25">
      <c r="A22167" t="s">
        <v>999</v>
      </c>
      <c r="B22167" t="s">
        <v>1049</v>
      </c>
      <c r="C22167" t="s">
        <v>46</v>
      </c>
      <c r="D22167" t="s">
        <v>47</v>
      </c>
      <c r="E22167" t="s">
        <v>171</v>
      </c>
      <c r="F22167" t="s">
        <v>292</v>
      </c>
      <c r="G22167" t="s">
        <v>171</v>
      </c>
      <c r="H22167" t="s">
        <v>882</v>
      </c>
      <c r="I22167" s="6">
        <v>-31291.5727969</v>
      </c>
    </row>
    <row r="22168" spans="1:9" x14ac:dyDescent="0.25">
      <c r="A22168" t="s">
        <v>999</v>
      </c>
      <c r="B22168" t="s">
        <v>1049</v>
      </c>
      <c r="C22168" t="s">
        <v>48</v>
      </c>
      <c r="D22168" t="s">
        <v>49</v>
      </c>
      <c r="E22168" t="s">
        <v>175</v>
      </c>
      <c r="F22168" t="s">
        <v>296</v>
      </c>
      <c r="G22168" t="s">
        <v>175</v>
      </c>
      <c r="H22168" t="s">
        <v>296</v>
      </c>
      <c r="I22168" s="6">
        <v>3388.8800365000002</v>
      </c>
    </row>
    <row r="22169" spans="1:9" x14ac:dyDescent="0.25">
      <c r="A22169" t="s">
        <v>999</v>
      </c>
      <c r="B22169" t="s">
        <v>1049</v>
      </c>
      <c r="C22169" t="s">
        <v>48</v>
      </c>
      <c r="D22169" t="s">
        <v>49</v>
      </c>
      <c r="E22169" t="s">
        <v>176</v>
      </c>
      <c r="F22169" t="s">
        <v>297</v>
      </c>
      <c r="G22169" t="s">
        <v>176</v>
      </c>
      <c r="H22169" t="s">
        <v>297</v>
      </c>
      <c r="I22169" s="6">
        <v>13349.963448999999</v>
      </c>
    </row>
    <row r="22170" spans="1:9" x14ac:dyDescent="0.25">
      <c r="A22170" t="s">
        <v>999</v>
      </c>
      <c r="B22170" t="s">
        <v>1049</v>
      </c>
      <c r="C22170" t="s">
        <v>56</v>
      </c>
      <c r="D22170" t="s">
        <v>57</v>
      </c>
      <c r="E22170" t="s">
        <v>180</v>
      </c>
      <c r="F22170" t="s">
        <v>301</v>
      </c>
      <c r="G22170" t="s">
        <v>180</v>
      </c>
      <c r="H22170" t="s">
        <v>301</v>
      </c>
      <c r="I22170" s="6">
        <v>-508.26155290000003</v>
      </c>
    </row>
    <row r="22171" spans="1:9" x14ac:dyDescent="0.25">
      <c r="A22171" t="s">
        <v>999</v>
      </c>
      <c r="B22171" t="s">
        <v>1049</v>
      </c>
      <c r="C22171" t="s">
        <v>58</v>
      </c>
      <c r="D22171" t="s">
        <v>59</v>
      </c>
      <c r="E22171" t="s">
        <v>183</v>
      </c>
      <c r="F22171" t="s">
        <v>304</v>
      </c>
      <c r="G22171" t="s">
        <v>183</v>
      </c>
      <c r="H22171" t="s">
        <v>304</v>
      </c>
      <c r="I22171" s="6">
        <v>-115527.36303920001</v>
      </c>
    </row>
    <row r="22172" spans="1:9" x14ac:dyDescent="0.25">
      <c r="A22172" t="s">
        <v>999</v>
      </c>
      <c r="B22172" t="s">
        <v>1049</v>
      </c>
      <c r="C22172" t="s">
        <v>58</v>
      </c>
      <c r="D22172" t="s">
        <v>59</v>
      </c>
      <c r="E22172" t="s">
        <v>184</v>
      </c>
      <c r="F22172" t="s">
        <v>305</v>
      </c>
      <c r="G22172" t="s">
        <v>184</v>
      </c>
      <c r="H22172" t="s">
        <v>305</v>
      </c>
      <c r="I22172" s="6">
        <v>91566</v>
      </c>
    </row>
    <row r="22173" spans="1:9" x14ac:dyDescent="0.25">
      <c r="A22173" t="s">
        <v>999</v>
      </c>
      <c r="B22173" t="s">
        <v>1049</v>
      </c>
      <c r="C22173" t="s">
        <v>50</v>
      </c>
      <c r="D22173" t="s">
        <v>51</v>
      </c>
      <c r="E22173" t="s">
        <v>185</v>
      </c>
      <c r="F22173" t="s">
        <v>51</v>
      </c>
      <c r="G22173" t="s">
        <v>185</v>
      </c>
      <c r="H22173" t="s">
        <v>51</v>
      </c>
      <c r="I22173" s="6">
        <v>141.72281661937905</v>
      </c>
    </row>
    <row r="22174" spans="1:9" x14ac:dyDescent="0.25">
      <c r="A22174" t="s">
        <v>999</v>
      </c>
      <c r="B22174" t="s">
        <v>1050</v>
      </c>
      <c r="C22174" t="s">
        <v>10</v>
      </c>
      <c r="D22174" t="s">
        <v>11</v>
      </c>
      <c r="E22174" t="s">
        <v>85</v>
      </c>
      <c r="F22174" t="s">
        <v>206</v>
      </c>
      <c r="G22174" t="s">
        <v>85</v>
      </c>
      <c r="H22174" t="s">
        <v>206</v>
      </c>
      <c r="I22174" s="6">
        <v>1993018.0909374994</v>
      </c>
    </row>
    <row r="22175" spans="1:9" x14ac:dyDescent="0.25">
      <c r="A22175" t="s">
        <v>999</v>
      </c>
      <c r="B22175" t="s">
        <v>1050</v>
      </c>
      <c r="C22175" t="s">
        <v>10</v>
      </c>
      <c r="D22175" t="s">
        <v>11</v>
      </c>
      <c r="E22175" t="s">
        <v>86</v>
      </c>
      <c r="F22175" t="s">
        <v>207</v>
      </c>
      <c r="G22175" t="s">
        <v>86</v>
      </c>
      <c r="H22175" t="s">
        <v>207</v>
      </c>
      <c r="I22175" s="6">
        <v>-4537.4931525000002</v>
      </c>
    </row>
    <row r="22176" spans="1:9" x14ac:dyDescent="0.25">
      <c r="A22176" t="s">
        <v>999</v>
      </c>
      <c r="B22176" t="s">
        <v>1050</v>
      </c>
      <c r="C22176" t="s">
        <v>12</v>
      </c>
      <c r="D22176" t="s">
        <v>13</v>
      </c>
      <c r="E22176" t="s">
        <v>89</v>
      </c>
      <c r="F22176" t="s">
        <v>210</v>
      </c>
      <c r="G22176" t="s">
        <v>89</v>
      </c>
      <c r="H22176" t="s">
        <v>210</v>
      </c>
      <c r="I22176" s="6">
        <v>1107693.5652970998</v>
      </c>
    </row>
    <row r="22177" spans="1:9" x14ac:dyDescent="0.25">
      <c r="A22177" t="s">
        <v>999</v>
      </c>
      <c r="B22177" t="s">
        <v>1050</v>
      </c>
      <c r="C22177" t="s">
        <v>12</v>
      </c>
      <c r="D22177" t="s">
        <v>13</v>
      </c>
      <c r="E22177" t="s">
        <v>90</v>
      </c>
      <c r="F22177" t="s">
        <v>211</v>
      </c>
      <c r="G22177" t="s">
        <v>90</v>
      </c>
      <c r="H22177" t="s">
        <v>211</v>
      </c>
      <c r="I22177" s="6">
        <v>-2402047.9306582995</v>
      </c>
    </row>
    <row r="22178" spans="1:9" x14ac:dyDescent="0.25">
      <c r="A22178" t="s">
        <v>999</v>
      </c>
      <c r="B22178" t="s">
        <v>1050</v>
      </c>
      <c r="C22178" t="s">
        <v>12</v>
      </c>
      <c r="D22178" t="s">
        <v>13</v>
      </c>
      <c r="E22178" t="s">
        <v>95</v>
      </c>
      <c r="F22178" t="s">
        <v>216</v>
      </c>
      <c r="G22178" t="s">
        <v>95</v>
      </c>
      <c r="H22178" t="s">
        <v>216</v>
      </c>
      <c r="I22178" s="6">
        <v>-5478.4627056999898</v>
      </c>
    </row>
    <row r="22179" spans="1:9" x14ac:dyDescent="0.25">
      <c r="A22179" t="s">
        <v>999</v>
      </c>
      <c r="B22179" t="s">
        <v>1050</v>
      </c>
      <c r="C22179" t="s">
        <v>12</v>
      </c>
      <c r="D22179" t="s">
        <v>13</v>
      </c>
      <c r="E22179" t="s">
        <v>96</v>
      </c>
      <c r="F22179" t="s">
        <v>217</v>
      </c>
      <c r="G22179" t="s">
        <v>96</v>
      </c>
      <c r="H22179" t="s">
        <v>217</v>
      </c>
      <c r="I22179" s="6">
        <v>-450490.60704669997</v>
      </c>
    </row>
    <row r="22180" spans="1:9" x14ac:dyDescent="0.25">
      <c r="A22180" t="s">
        <v>999</v>
      </c>
      <c r="B22180" t="s">
        <v>1050</v>
      </c>
      <c r="C22180" t="s">
        <v>12</v>
      </c>
      <c r="D22180" t="s">
        <v>13</v>
      </c>
      <c r="E22180" t="s">
        <v>99</v>
      </c>
      <c r="F22180" t="s">
        <v>220</v>
      </c>
      <c r="G22180" t="s">
        <v>99</v>
      </c>
      <c r="H22180" t="s">
        <v>220</v>
      </c>
      <c r="I22180" s="6">
        <v>-2220.3017298999994</v>
      </c>
    </row>
    <row r="22181" spans="1:9" x14ac:dyDescent="0.25">
      <c r="A22181" t="s">
        <v>999</v>
      </c>
      <c r="B22181" t="s">
        <v>1050</v>
      </c>
      <c r="C22181" t="s">
        <v>16</v>
      </c>
      <c r="D22181" t="s">
        <v>17</v>
      </c>
      <c r="E22181" t="s">
        <v>226</v>
      </c>
      <c r="F22181" t="s">
        <v>226</v>
      </c>
      <c r="G22181" t="s">
        <v>662</v>
      </c>
      <c r="H22181" t="s">
        <v>17</v>
      </c>
      <c r="I22181" s="6">
        <v>-84109.239509599982</v>
      </c>
    </row>
    <row r="22182" spans="1:9" x14ac:dyDescent="0.25">
      <c r="A22182" t="s">
        <v>999</v>
      </c>
      <c r="B22182" t="s">
        <v>1050</v>
      </c>
      <c r="C22182" t="s">
        <v>18</v>
      </c>
      <c r="D22182" t="s">
        <v>19</v>
      </c>
      <c r="E22182" t="s">
        <v>106</v>
      </c>
      <c r="F22182" t="s">
        <v>228</v>
      </c>
      <c r="G22182" t="s">
        <v>106</v>
      </c>
      <c r="H22182" t="s">
        <v>228</v>
      </c>
      <c r="I22182" s="6">
        <v>-14066.929021100004</v>
      </c>
    </row>
    <row r="22183" spans="1:9" x14ac:dyDescent="0.25">
      <c r="A22183" t="s">
        <v>999</v>
      </c>
      <c r="B22183" t="s">
        <v>1050</v>
      </c>
      <c r="C22183" t="s">
        <v>20</v>
      </c>
      <c r="D22183" t="s">
        <v>21</v>
      </c>
      <c r="E22183" t="s">
        <v>107</v>
      </c>
      <c r="F22183" t="s">
        <v>229</v>
      </c>
      <c r="G22183" t="s">
        <v>325</v>
      </c>
      <c r="H22183" t="s">
        <v>480</v>
      </c>
      <c r="I22183" s="6">
        <v>360.6403516000023</v>
      </c>
    </row>
    <row r="22184" spans="1:9" x14ac:dyDescent="0.25">
      <c r="A22184" t="s">
        <v>999</v>
      </c>
      <c r="B22184" t="s">
        <v>1050</v>
      </c>
      <c r="C22184" t="s">
        <v>20</v>
      </c>
      <c r="D22184" t="s">
        <v>21</v>
      </c>
      <c r="E22184" t="s">
        <v>107</v>
      </c>
      <c r="F22184" t="s">
        <v>229</v>
      </c>
      <c r="G22184" t="s">
        <v>326</v>
      </c>
      <c r="H22184" t="s">
        <v>481</v>
      </c>
      <c r="I22184" s="6">
        <v>94011.032736299952</v>
      </c>
    </row>
    <row r="22185" spans="1:9" x14ac:dyDescent="0.25">
      <c r="A22185" t="s">
        <v>999</v>
      </c>
      <c r="B22185" t="s">
        <v>1050</v>
      </c>
      <c r="C22185" t="s">
        <v>20</v>
      </c>
      <c r="D22185" t="s">
        <v>21</v>
      </c>
      <c r="E22185" t="s">
        <v>107</v>
      </c>
      <c r="F22185" t="s">
        <v>229</v>
      </c>
      <c r="G22185" t="s">
        <v>327</v>
      </c>
      <c r="H22185" t="s">
        <v>482</v>
      </c>
      <c r="I22185" s="6">
        <v>71.512707300000002</v>
      </c>
    </row>
    <row r="22186" spans="1:9" x14ac:dyDescent="0.25">
      <c r="A22186" t="s">
        <v>999</v>
      </c>
      <c r="B22186" t="s">
        <v>1050</v>
      </c>
      <c r="C22186" t="s">
        <v>20</v>
      </c>
      <c r="D22186" t="s">
        <v>21</v>
      </c>
      <c r="E22186" t="s">
        <v>107</v>
      </c>
      <c r="F22186" t="s">
        <v>229</v>
      </c>
      <c r="G22186" t="s">
        <v>329</v>
      </c>
      <c r="H22186" t="s">
        <v>484</v>
      </c>
      <c r="I22186" s="6">
        <v>891.64271439999993</v>
      </c>
    </row>
    <row r="22187" spans="1:9" x14ac:dyDescent="0.25">
      <c r="A22187" t="s">
        <v>999</v>
      </c>
      <c r="B22187" t="s">
        <v>1050</v>
      </c>
      <c r="C22187" t="s">
        <v>20</v>
      </c>
      <c r="D22187" t="s">
        <v>21</v>
      </c>
      <c r="E22187" t="s">
        <v>107</v>
      </c>
      <c r="F22187" t="s">
        <v>229</v>
      </c>
      <c r="G22187" t="s">
        <v>330</v>
      </c>
      <c r="H22187" t="s">
        <v>485</v>
      </c>
      <c r="I22187" s="6">
        <v>47748.466900199972</v>
      </c>
    </row>
    <row r="22188" spans="1:9" x14ac:dyDescent="0.25">
      <c r="A22188" t="s">
        <v>999</v>
      </c>
      <c r="B22188" t="s">
        <v>1050</v>
      </c>
      <c r="C22188" t="s">
        <v>20</v>
      </c>
      <c r="D22188" t="s">
        <v>21</v>
      </c>
      <c r="E22188" t="s">
        <v>107</v>
      </c>
      <c r="F22188" t="s">
        <v>229</v>
      </c>
      <c r="G22188" t="s">
        <v>333</v>
      </c>
      <c r="H22188" t="s">
        <v>488</v>
      </c>
      <c r="I22188" s="6">
        <v>3861.0388029999981</v>
      </c>
    </row>
    <row r="22189" spans="1:9" x14ac:dyDescent="0.25">
      <c r="A22189" t="s">
        <v>999</v>
      </c>
      <c r="B22189" t="s">
        <v>1050</v>
      </c>
      <c r="C22189" t="s">
        <v>20</v>
      </c>
      <c r="D22189" t="s">
        <v>21</v>
      </c>
      <c r="E22189" t="s">
        <v>107</v>
      </c>
      <c r="F22189" t="s">
        <v>229</v>
      </c>
      <c r="G22189" t="s">
        <v>334</v>
      </c>
      <c r="H22189" t="s">
        <v>489</v>
      </c>
      <c r="I22189" s="6">
        <v>4022.0422835999984</v>
      </c>
    </row>
    <row r="22190" spans="1:9" x14ac:dyDescent="0.25">
      <c r="A22190" t="s">
        <v>999</v>
      </c>
      <c r="B22190" t="s">
        <v>1050</v>
      </c>
      <c r="C22190" t="s">
        <v>20</v>
      </c>
      <c r="D22190" t="s">
        <v>21</v>
      </c>
      <c r="E22190" t="s">
        <v>107</v>
      </c>
      <c r="F22190" t="s">
        <v>229</v>
      </c>
      <c r="G22190" t="s">
        <v>625</v>
      </c>
      <c r="H22190" t="s">
        <v>635</v>
      </c>
      <c r="I22190" s="6">
        <v>8645.4549186999993</v>
      </c>
    </row>
    <row r="22191" spans="1:9" x14ac:dyDescent="0.25">
      <c r="A22191" t="s">
        <v>999</v>
      </c>
      <c r="B22191" t="s">
        <v>1050</v>
      </c>
      <c r="C22191" t="s">
        <v>20</v>
      </c>
      <c r="D22191" t="s">
        <v>21</v>
      </c>
      <c r="E22191" t="s">
        <v>107</v>
      </c>
      <c r="F22191" t="s">
        <v>229</v>
      </c>
      <c r="G22191" t="s">
        <v>627</v>
      </c>
      <c r="H22191" t="s">
        <v>637</v>
      </c>
      <c r="I22191" s="6">
        <v>15699.311044299997</v>
      </c>
    </row>
    <row r="22192" spans="1:9" x14ac:dyDescent="0.25">
      <c r="A22192" t="s">
        <v>999</v>
      </c>
      <c r="B22192" t="s">
        <v>1050</v>
      </c>
      <c r="C22192" t="s">
        <v>24</v>
      </c>
      <c r="D22192" t="s">
        <v>25</v>
      </c>
      <c r="E22192" t="s">
        <v>114</v>
      </c>
      <c r="F22192" t="s">
        <v>236</v>
      </c>
      <c r="G22192" t="s">
        <v>114</v>
      </c>
      <c r="H22192" t="s">
        <v>236</v>
      </c>
      <c r="I22192" s="6">
        <v>1680.960824</v>
      </c>
    </row>
    <row r="22193" spans="1:9" x14ac:dyDescent="0.25">
      <c r="A22193" t="s">
        <v>999</v>
      </c>
      <c r="B22193" t="s">
        <v>1050</v>
      </c>
      <c r="C22193" t="s">
        <v>26</v>
      </c>
      <c r="D22193" t="s">
        <v>27</v>
      </c>
      <c r="E22193" t="s">
        <v>226</v>
      </c>
      <c r="F22193" t="s">
        <v>226</v>
      </c>
      <c r="G22193" t="s">
        <v>665</v>
      </c>
      <c r="H22193" t="s">
        <v>27</v>
      </c>
      <c r="I22193" s="6">
        <v>-22074.946716824219</v>
      </c>
    </row>
    <row r="22194" spans="1:9" x14ac:dyDescent="0.25">
      <c r="A22194" t="s">
        <v>999</v>
      </c>
      <c r="B22194" t="s">
        <v>1050</v>
      </c>
      <c r="C22194" t="s">
        <v>28</v>
      </c>
      <c r="D22194" t="s">
        <v>29</v>
      </c>
      <c r="E22194" t="s">
        <v>119</v>
      </c>
      <c r="F22194" t="s">
        <v>241</v>
      </c>
      <c r="G22194" t="s">
        <v>666</v>
      </c>
      <c r="H22194" t="s">
        <v>241</v>
      </c>
      <c r="I22194" s="6">
        <v>-478352.84162419988</v>
      </c>
    </row>
    <row r="22195" spans="1:9" x14ac:dyDescent="0.25">
      <c r="A22195" t="s">
        <v>999</v>
      </c>
      <c r="B22195" t="s">
        <v>1050</v>
      </c>
      <c r="C22195" t="s">
        <v>28</v>
      </c>
      <c r="D22195" t="s">
        <v>29</v>
      </c>
      <c r="E22195" t="s">
        <v>120</v>
      </c>
      <c r="F22195" t="s">
        <v>242</v>
      </c>
      <c r="G22195" t="s">
        <v>340</v>
      </c>
      <c r="H22195" t="s">
        <v>495</v>
      </c>
      <c r="I22195" s="6">
        <v>-11680.900261399995</v>
      </c>
    </row>
    <row r="22196" spans="1:9" x14ac:dyDescent="0.25">
      <c r="A22196" t="s">
        <v>999</v>
      </c>
      <c r="B22196" t="s">
        <v>1050</v>
      </c>
      <c r="C22196" t="s">
        <v>28</v>
      </c>
      <c r="D22196" t="s">
        <v>29</v>
      </c>
      <c r="E22196" t="s">
        <v>120</v>
      </c>
      <c r="F22196" t="s">
        <v>242</v>
      </c>
      <c r="G22196" t="s">
        <v>341</v>
      </c>
      <c r="H22196" t="s">
        <v>496</v>
      </c>
      <c r="I22196" s="6">
        <v>-719.39577880000161</v>
      </c>
    </row>
    <row r="22197" spans="1:9" x14ac:dyDescent="0.25">
      <c r="A22197" t="s">
        <v>999</v>
      </c>
      <c r="B22197" t="s">
        <v>1050</v>
      </c>
      <c r="C22197" t="s">
        <v>28</v>
      </c>
      <c r="D22197" t="s">
        <v>29</v>
      </c>
      <c r="E22197" t="s">
        <v>121</v>
      </c>
      <c r="F22197" t="s">
        <v>243</v>
      </c>
      <c r="G22197" t="s">
        <v>345</v>
      </c>
      <c r="H22197" t="s">
        <v>500</v>
      </c>
      <c r="I22197" s="6">
        <v>-63621.384419400012</v>
      </c>
    </row>
    <row r="22198" spans="1:9" x14ac:dyDescent="0.25">
      <c r="A22198" t="s">
        <v>999</v>
      </c>
      <c r="B22198" t="s">
        <v>1050</v>
      </c>
      <c r="C22198" t="s">
        <v>28</v>
      </c>
      <c r="D22198" t="s">
        <v>29</v>
      </c>
      <c r="E22198" t="s">
        <v>123</v>
      </c>
      <c r="F22198" t="s">
        <v>245</v>
      </c>
      <c r="G22198" t="s">
        <v>355</v>
      </c>
      <c r="H22198" t="s">
        <v>508</v>
      </c>
      <c r="I22198" s="6">
        <v>4.3259732000000248</v>
      </c>
    </row>
    <row r="22199" spans="1:9" x14ac:dyDescent="0.25">
      <c r="A22199" t="s">
        <v>999</v>
      </c>
      <c r="B22199" t="s">
        <v>1050</v>
      </c>
      <c r="C22199" t="s">
        <v>28</v>
      </c>
      <c r="D22199" t="s">
        <v>29</v>
      </c>
      <c r="E22199" t="s">
        <v>124</v>
      </c>
      <c r="F22199" t="s">
        <v>246</v>
      </c>
      <c r="G22199" t="s">
        <v>360</v>
      </c>
      <c r="H22199" t="s">
        <v>513</v>
      </c>
      <c r="I22199" s="6">
        <v>-84.330068499999996</v>
      </c>
    </row>
    <row r="22200" spans="1:9" x14ac:dyDescent="0.25">
      <c r="A22200" t="s">
        <v>999</v>
      </c>
      <c r="B22200" t="s">
        <v>1050</v>
      </c>
      <c r="C22200" t="s">
        <v>28</v>
      </c>
      <c r="D22200" t="s">
        <v>29</v>
      </c>
      <c r="E22200" t="s">
        <v>124</v>
      </c>
      <c r="F22200" t="s">
        <v>246</v>
      </c>
      <c r="G22200" t="s">
        <v>362</v>
      </c>
      <c r="H22200" t="s">
        <v>515</v>
      </c>
      <c r="I22200" s="6">
        <v>3.2272728000000215</v>
      </c>
    </row>
    <row r="22201" spans="1:9" x14ac:dyDescent="0.25">
      <c r="A22201" t="s">
        <v>999</v>
      </c>
      <c r="B22201" t="s">
        <v>1050</v>
      </c>
      <c r="C22201" t="s">
        <v>28</v>
      </c>
      <c r="D22201" t="s">
        <v>29</v>
      </c>
      <c r="E22201" t="s">
        <v>124</v>
      </c>
      <c r="F22201" t="s">
        <v>246</v>
      </c>
      <c r="G22201" t="s">
        <v>363</v>
      </c>
      <c r="H22201" t="s">
        <v>516</v>
      </c>
      <c r="I22201" s="6">
        <v>-3087.9398350000001</v>
      </c>
    </row>
    <row r="22202" spans="1:9" x14ac:dyDescent="0.25">
      <c r="A22202" t="s">
        <v>999</v>
      </c>
      <c r="B22202" t="s">
        <v>1050</v>
      </c>
      <c r="C22202" t="s">
        <v>28</v>
      </c>
      <c r="D22202" t="s">
        <v>29</v>
      </c>
      <c r="E22202" t="s">
        <v>126</v>
      </c>
      <c r="F22202" t="s">
        <v>248</v>
      </c>
      <c r="G22202" t="s">
        <v>367</v>
      </c>
      <c r="H22202" t="s">
        <v>520</v>
      </c>
      <c r="I22202" s="6">
        <v>-6549</v>
      </c>
    </row>
    <row r="22203" spans="1:9" x14ac:dyDescent="0.25">
      <c r="A22203" t="s">
        <v>999</v>
      </c>
      <c r="B22203" t="s">
        <v>1050</v>
      </c>
      <c r="C22203" t="s">
        <v>28</v>
      </c>
      <c r="D22203" t="s">
        <v>29</v>
      </c>
      <c r="E22203" t="s">
        <v>126</v>
      </c>
      <c r="F22203" t="s">
        <v>248</v>
      </c>
      <c r="G22203" t="s">
        <v>368</v>
      </c>
      <c r="H22203" t="s">
        <v>521</v>
      </c>
      <c r="I22203" s="6">
        <v>-13731.365591600001</v>
      </c>
    </row>
    <row r="22204" spans="1:9" x14ac:dyDescent="0.25">
      <c r="A22204" t="s">
        <v>999</v>
      </c>
      <c r="B22204" t="s">
        <v>1050</v>
      </c>
      <c r="C22204" t="s">
        <v>28</v>
      </c>
      <c r="D22204" t="s">
        <v>29</v>
      </c>
      <c r="E22204" t="s">
        <v>126</v>
      </c>
      <c r="F22204" t="s">
        <v>248</v>
      </c>
      <c r="G22204" t="s">
        <v>369</v>
      </c>
      <c r="H22204" t="s">
        <v>522</v>
      </c>
      <c r="I22204" s="6">
        <v>-57100.37851960001</v>
      </c>
    </row>
    <row r="22205" spans="1:9" x14ac:dyDescent="0.25">
      <c r="A22205" t="s">
        <v>999</v>
      </c>
      <c r="B22205" t="s">
        <v>1050</v>
      </c>
      <c r="C22205" t="s">
        <v>28</v>
      </c>
      <c r="D22205" t="s">
        <v>29</v>
      </c>
      <c r="E22205" t="s">
        <v>127</v>
      </c>
      <c r="F22205" t="s">
        <v>249</v>
      </c>
      <c r="G22205" t="s">
        <v>370</v>
      </c>
      <c r="H22205" t="s">
        <v>523</v>
      </c>
      <c r="I22205" s="6">
        <v>3.8829239999998917</v>
      </c>
    </row>
    <row r="22206" spans="1:9" x14ac:dyDescent="0.25">
      <c r="A22206" t="s">
        <v>999</v>
      </c>
      <c r="B22206" t="s">
        <v>1050</v>
      </c>
      <c r="C22206" t="s">
        <v>28</v>
      </c>
      <c r="D22206" t="s">
        <v>29</v>
      </c>
      <c r="E22206" t="s">
        <v>127</v>
      </c>
      <c r="F22206" t="s">
        <v>249</v>
      </c>
      <c r="G22206" t="s">
        <v>371</v>
      </c>
      <c r="H22206" t="s">
        <v>524</v>
      </c>
      <c r="I22206" s="6">
        <v>-343.31387669999998</v>
      </c>
    </row>
    <row r="22207" spans="1:9" x14ac:dyDescent="0.25">
      <c r="A22207" t="s">
        <v>999</v>
      </c>
      <c r="B22207" t="s">
        <v>1050</v>
      </c>
      <c r="C22207" t="s">
        <v>28</v>
      </c>
      <c r="D22207" t="s">
        <v>29</v>
      </c>
      <c r="E22207" t="s">
        <v>128</v>
      </c>
      <c r="F22207" t="s">
        <v>250</v>
      </c>
      <c r="G22207" t="s">
        <v>372</v>
      </c>
      <c r="H22207" t="s">
        <v>250</v>
      </c>
      <c r="I22207" s="6">
        <v>1.7320839999997606</v>
      </c>
    </row>
    <row r="22208" spans="1:9" x14ac:dyDescent="0.25">
      <c r="A22208" t="s">
        <v>999</v>
      </c>
      <c r="B22208" t="s">
        <v>1050</v>
      </c>
      <c r="C22208" t="s">
        <v>28</v>
      </c>
      <c r="D22208" t="s">
        <v>29</v>
      </c>
      <c r="E22208" t="s">
        <v>129</v>
      </c>
      <c r="F22208" t="s">
        <v>251</v>
      </c>
      <c r="G22208" t="s">
        <v>373</v>
      </c>
      <c r="H22208" t="s">
        <v>251</v>
      </c>
      <c r="I22208" s="6">
        <v>-15606.069070399999</v>
      </c>
    </row>
    <row r="22209" spans="1:9" x14ac:dyDescent="0.25">
      <c r="A22209" t="s">
        <v>999</v>
      </c>
      <c r="B22209" t="s">
        <v>1050</v>
      </c>
      <c r="C22209" t="s">
        <v>28</v>
      </c>
      <c r="D22209" t="s">
        <v>29</v>
      </c>
      <c r="E22209" t="s">
        <v>130</v>
      </c>
      <c r="F22209" t="s">
        <v>252</v>
      </c>
      <c r="G22209" t="s">
        <v>374</v>
      </c>
      <c r="H22209" t="s">
        <v>525</v>
      </c>
      <c r="I22209" s="6">
        <v>-61835.419394299999</v>
      </c>
    </row>
    <row r="22210" spans="1:9" x14ac:dyDescent="0.25">
      <c r="A22210" t="s">
        <v>999</v>
      </c>
      <c r="B22210" t="s">
        <v>1050</v>
      </c>
      <c r="C22210" t="s">
        <v>28</v>
      </c>
      <c r="D22210" t="s">
        <v>29</v>
      </c>
      <c r="E22210" t="s">
        <v>130</v>
      </c>
      <c r="F22210" t="s">
        <v>252</v>
      </c>
      <c r="G22210" t="s">
        <v>377</v>
      </c>
      <c r="H22210" t="s">
        <v>528</v>
      </c>
      <c r="I22210" s="6">
        <v>-20572.968021500001</v>
      </c>
    </row>
    <row r="22211" spans="1:9" x14ac:dyDescent="0.25">
      <c r="A22211" t="s">
        <v>999</v>
      </c>
      <c r="B22211" t="s">
        <v>1050</v>
      </c>
      <c r="C22211" t="s">
        <v>30</v>
      </c>
      <c r="D22211" t="s">
        <v>31</v>
      </c>
      <c r="E22211" t="s">
        <v>132</v>
      </c>
      <c r="F22211" t="s">
        <v>254</v>
      </c>
      <c r="G22211" t="s">
        <v>671</v>
      </c>
      <c r="H22211" t="s">
        <v>848</v>
      </c>
      <c r="I22211" s="6">
        <v>452.58874880002236</v>
      </c>
    </row>
    <row r="22212" spans="1:9" x14ac:dyDescent="0.25">
      <c r="A22212" t="s">
        <v>999</v>
      </c>
      <c r="B22212" t="s">
        <v>1050</v>
      </c>
      <c r="C22212" t="s">
        <v>30</v>
      </c>
      <c r="D22212" t="s">
        <v>31</v>
      </c>
      <c r="E22212" t="s">
        <v>132</v>
      </c>
      <c r="F22212" t="s">
        <v>254</v>
      </c>
      <c r="G22212" t="s">
        <v>672</v>
      </c>
      <c r="H22212" t="s">
        <v>849</v>
      </c>
      <c r="I22212" s="6">
        <v>9.6292800000000497E-2</v>
      </c>
    </row>
    <row r="22213" spans="1:9" x14ac:dyDescent="0.25">
      <c r="A22213" t="s">
        <v>999</v>
      </c>
      <c r="B22213" t="s">
        <v>1050</v>
      </c>
      <c r="C22213" t="s">
        <v>30</v>
      </c>
      <c r="D22213" t="s">
        <v>31</v>
      </c>
      <c r="E22213" t="s">
        <v>132</v>
      </c>
      <c r="F22213" t="s">
        <v>254</v>
      </c>
      <c r="G22213" t="s">
        <v>673</v>
      </c>
      <c r="H22213" t="s">
        <v>850</v>
      </c>
      <c r="I22213" s="6">
        <v>-61815.061151399997</v>
      </c>
    </row>
    <row r="22214" spans="1:9" x14ac:dyDescent="0.25">
      <c r="A22214" t="s">
        <v>999</v>
      </c>
      <c r="B22214" t="s">
        <v>1050</v>
      </c>
      <c r="C22214" t="s">
        <v>30</v>
      </c>
      <c r="D22214" t="s">
        <v>31</v>
      </c>
      <c r="E22214" t="s">
        <v>132</v>
      </c>
      <c r="F22214" t="s">
        <v>254</v>
      </c>
      <c r="G22214" t="s">
        <v>675</v>
      </c>
      <c r="H22214" t="s">
        <v>852</v>
      </c>
      <c r="I22214" s="6">
        <v>1.3636368000000509</v>
      </c>
    </row>
    <row r="22215" spans="1:9" x14ac:dyDescent="0.25">
      <c r="A22215" t="s">
        <v>999</v>
      </c>
      <c r="B22215" t="s">
        <v>1050</v>
      </c>
      <c r="C22215" t="s">
        <v>30</v>
      </c>
      <c r="D22215" t="s">
        <v>31</v>
      </c>
      <c r="E22215" t="s">
        <v>133</v>
      </c>
      <c r="F22215" t="s">
        <v>255</v>
      </c>
      <c r="G22215" t="s">
        <v>686</v>
      </c>
      <c r="H22215" t="s">
        <v>854</v>
      </c>
      <c r="I22215" s="6">
        <v>5.4502152000001161</v>
      </c>
    </row>
    <row r="22216" spans="1:9" x14ac:dyDescent="0.25">
      <c r="A22216" t="s">
        <v>999</v>
      </c>
      <c r="B22216" t="s">
        <v>1050</v>
      </c>
      <c r="C22216" t="s">
        <v>30</v>
      </c>
      <c r="D22216" t="s">
        <v>31</v>
      </c>
      <c r="E22216" t="s">
        <v>133</v>
      </c>
      <c r="F22216" t="s">
        <v>255</v>
      </c>
      <c r="G22216" t="s">
        <v>688</v>
      </c>
      <c r="H22216" t="s">
        <v>856</v>
      </c>
      <c r="I22216" s="6">
        <v>3.8397024000000801</v>
      </c>
    </row>
    <row r="22217" spans="1:9" x14ac:dyDescent="0.25">
      <c r="A22217" t="s">
        <v>999</v>
      </c>
      <c r="B22217" t="s">
        <v>1050</v>
      </c>
      <c r="C22217" t="s">
        <v>30</v>
      </c>
      <c r="D22217" t="s">
        <v>31</v>
      </c>
      <c r="E22217" t="s">
        <v>133</v>
      </c>
      <c r="F22217" t="s">
        <v>255</v>
      </c>
      <c r="G22217" t="s">
        <v>690</v>
      </c>
      <c r="H22217" t="s">
        <v>858</v>
      </c>
      <c r="I22217" s="6">
        <v>3.2935999999999403E-2</v>
      </c>
    </row>
    <row r="22218" spans="1:9" x14ac:dyDescent="0.25">
      <c r="A22218" t="s">
        <v>999</v>
      </c>
      <c r="B22218" t="s">
        <v>1050</v>
      </c>
      <c r="C22218" t="s">
        <v>30</v>
      </c>
      <c r="D22218" t="s">
        <v>31</v>
      </c>
      <c r="E22218" t="s">
        <v>133</v>
      </c>
      <c r="F22218" t="s">
        <v>255</v>
      </c>
      <c r="G22218" t="s">
        <v>691</v>
      </c>
      <c r="H22218" t="s">
        <v>859</v>
      </c>
      <c r="I22218" s="6">
        <v>4.0498547999998165</v>
      </c>
    </row>
    <row r="22219" spans="1:9" x14ac:dyDescent="0.25">
      <c r="A22219" t="s">
        <v>999</v>
      </c>
      <c r="B22219" t="s">
        <v>1050</v>
      </c>
      <c r="C22219" t="s">
        <v>30</v>
      </c>
      <c r="D22219" t="s">
        <v>31</v>
      </c>
      <c r="E22219" t="s">
        <v>133</v>
      </c>
      <c r="F22219" t="s">
        <v>255</v>
      </c>
      <c r="G22219" t="s">
        <v>987</v>
      </c>
      <c r="H22219" t="s">
        <v>988</v>
      </c>
      <c r="I22219" s="6">
        <v>1.062200799999971</v>
      </c>
    </row>
    <row r="22220" spans="1:9" x14ac:dyDescent="0.25">
      <c r="A22220" t="s">
        <v>999</v>
      </c>
      <c r="B22220" t="s">
        <v>1050</v>
      </c>
      <c r="C22220" t="s">
        <v>30</v>
      </c>
      <c r="D22220" t="s">
        <v>31</v>
      </c>
      <c r="E22220" t="s">
        <v>133</v>
      </c>
      <c r="F22220" t="s">
        <v>255</v>
      </c>
      <c r="G22220" t="s">
        <v>702</v>
      </c>
      <c r="H22220" t="s">
        <v>870</v>
      </c>
      <c r="I22220" s="6">
        <v>-9659.1391196000004</v>
      </c>
    </row>
    <row r="22221" spans="1:9" x14ac:dyDescent="0.25">
      <c r="A22221" t="s">
        <v>999</v>
      </c>
      <c r="B22221" t="s">
        <v>1050</v>
      </c>
      <c r="C22221" t="s">
        <v>30</v>
      </c>
      <c r="D22221" t="s">
        <v>31</v>
      </c>
      <c r="E22221" t="s">
        <v>133</v>
      </c>
      <c r="F22221" t="s">
        <v>255</v>
      </c>
      <c r="G22221" t="s">
        <v>955</v>
      </c>
      <c r="H22221" t="s">
        <v>956</v>
      </c>
      <c r="I22221" s="6">
        <v>0.87999999999999501</v>
      </c>
    </row>
    <row r="22222" spans="1:9" x14ac:dyDescent="0.25">
      <c r="A22222" t="s">
        <v>999</v>
      </c>
      <c r="B22222" t="s">
        <v>1050</v>
      </c>
      <c r="C22222" t="s">
        <v>30</v>
      </c>
      <c r="D22222" t="s">
        <v>31</v>
      </c>
      <c r="E22222" t="s">
        <v>133</v>
      </c>
      <c r="F22222" t="s">
        <v>255</v>
      </c>
      <c r="G22222" t="s">
        <v>715</v>
      </c>
      <c r="H22222" t="s">
        <v>651</v>
      </c>
      <c r="I22222" s="6">
        <v>-447.03466939999998</v>
      </c>
    </row>
    <row r="22223" spans="1:9" x14ac:dyDescent="0.25">
      <c r="A22223" t="s">
        <v>999</v>
      </c>
      <c r="B22223" t="s">
        <v>1050</v>
      </c>
      <c r="C22223" t="s">
        <v>32</v>
      </c>
      <c r="D22223" t="s">
        <v>33</v>
      </c>
      <c r="E22223" t="s">
        <v>135</v>
      </c>
      <c r="F22223" t="s">
        <v>257</v>
      </c>
      <c r="G22223" t="s">
        <v>135</v>
      </c>
      <c r="H22223" t="s">
        <v>257</v>
      </c>
      <c r="I22223" s="6">
        <v>-28994.142022799999</v>
      </c>
    </row>
    <row r="22224" spans="1:9" x14ac:dyDescent="0.25">
      <c r="A22224" t="s">
        <v>999</v>
      </c>
      <c r="B22224" t="s">
        <v>1050</v>
      </c>
      <c r="C22224" t="s">
        <v>32</v>
      </c>
      <c r="D22224" t="s">
        <v>33</v>
      </c>
      <c r="E22224" t="s">
        <v>136</v>
      </c>
      <c r="F22224" t="s">
        <v>258</v>
      </c>
      <c r="G22224" t="s">
        <v>382</v>
      </c>
      <c r="H22224" t="s">
        <v>533</v>
      </c>
      <c r="I22224" s="6">
        <v>-136.70658749999973</v>
      </c>
    </row>
    <row r="22225" spans="1:9" x14ac:dyDescent="0.25">
      <c r="A22225" t="s">
        <v>999</v>
      </c>
      <c r="B22225" t="s">
        <v>1050</v>
      </c>
      <c r="C22225" t="s">
        <v>32</v>
      </c>
      <c r="D22225" t="s">
        <v>33</v>
      </c>
      <c r="E22225" t="s">
        <v>136</v>
      </c>
      <c r="F22225" t="s">
        <v>258</v>
      </c>
      <c r="G22225" t="s">
        <v>383</v>
      </c>
      <c r="H22225" t="s">
        <v>534</v>
      </c>
      <c r="I22225" s="6">
        <v>0.41987480000000199</v>
      </c>
    </row>
    <row r="22226" spans="1:9" x14ac:dyDescent="0.25">
      <c r="A22226" t="s">
        <v>999</v>
      </c>
      <c r="B22226" t="s">
        <v>1050</v>
      </c>
      <c r="C22226" t="s">
        <v>32</v>
      </c>
      <c r="D22226" t="s">
        <v>33</v>
      </c>
      <c r="E22226" t="s">
        <v>136</v>
      </c>
      <c r="F22226" t="s">
        <v>258</v>
      </c>
      <c r="G22226" t="s">
        <v>384</v>
      </c>
      <c r="H22226" t="s">
        <v>535</v>
      </c>
      <c r="I22226" s="6">
        <v>-71541.894458099996</v>
      </c>
    </row>
    <row r="22227" spans="1:9" x14ac:dyDescent="0.25">
      <c r="A22227" t="s">
        <v>999</v>
      </c>
      <c r="B22227" t="s">
        <v>1050</v>
      </c>
      <c r="C22227" t="s">
        <v>32</v>
      </c>
      <c r="D22227" t="s">
        <v>33</v>
      </c>
      <c r="E22227" t="s">
        <v>136</v>
      </c>
      <c r="F22227" t="s">
        <v>258</v>
      </c>
      <c r="G22227" t="s">
        <v>385</v>
      </c>
      <c r="H22227" t="s">
        <v>536</v>
      </c>
      <c r="I22227" s="6">
        <v>0.54248319999999306</v>
      </c>
    </row>
    <row r="22228" spans="1:9" x14ac:dyDescent="0.25">
      <c r="A22228" t="s">
        <v>999</v>
      </c>
      <c r="B22228" t="s">
        <v>1050</v>
      </c>
      <c r="C22228" t="s">
        <v>32</v>
      </c>
      <c r="D22228" t="s">
        <v>33</v>
      </c>
      <c r="E22228" t="s">
        <v>137</v>
      </c>
      <c r="F22228" t="s">
        <v>259</v>
      </c>
      <c r="G22228" t="s">
        <v>387</v>
      </c>
      <c r="H22228" t="s">
        <v>538</v>
      </c>
      <c r="I22228" s="6">
        <v>-3844.560371199997</v>
      </c>
    </row>
    <row r="22229" spans="1:9" x14ac:dyDescent="0.25">
      <c r="A22229" t="s">
        <v>999</v>
      </c>
      <c r="B22229" t="s">
        <v>1050</v>
      </c>
      <c r="C22229" t="s">
        <v>32</v>
      </c>
      <c r="D22229" t="s">
        <v>33</v>
      </c>
      <c r="E22229" t="s">
        <v>137</v>
      </c>
      <c r="F22229" t="s">
        <v>259</v>
      </c>
      <c r="G22229" t="s">
        <v>389</v>
      </c>
      <c r="H22229" t="s">
        <v>540</v>
      </c>
      <c r="I22229" s="6">
        <v>4.34782599999971</v>
      </c>
    </row>
    <row r="22230" spans="1:9" x14ac:dyDescent="0.25">
      <c r="A22230" t="s">
        <v>999</v>
      </c>
      <c r="B22230" t="s">
        <v>1050</v>
      </c>
      <c r="C22230" t="s">
        <v>32</v>
      </c>
      <c r="D22230" t="s">
        <v>33</v>
      </c>
      <c r="E22230" t="s">
        <v>137</v>
      </c>
      <c r="F22230" t="s">
        <v>259</v>
      </c>
      <c r="G22230" t="s">
        <v>391</v>
      </c>
      <c r="H22230" t="s">
        <v>542</v>
      </c>
      <c r="I22230" s="6">
        <v>-309.66926580000001</v>
      </c>
    </row>
    <row r="22231" spans="1:9" x14ac:dyDescent="0.25">
      <c r="A22231" t="s">
        <v>999</v>
      </c>
      <c r="B22231" t="s">
        <v>1050</v>
      </c>
      <c r="C22231" t="s">
        <v>32</v>
      </c>
      <c r="D22231" t="s">
        <v>33</v>
      </c>
      <c r="E22231" t="s">
        <v>137</v>
      </c>
      <c r="F22231" t="s">
        <v>259</v>
      </c>
      <c r="G22231" t="s">
        <v>392</v>
      </c>
      <c r="H22231" t="s">
        <v>543</v>
      </c>
      <c r="I22231" s="6">
        <v>10.290434400000329</v>
      </c>
    </row>
    <row r="22232" spans="1:9" x14ac:dyDescent="0.25">
      <c r="A22232" t="s">
        <v>999</v>
      </c>
      <c r="B22232" t="s">
        <v>1050</v>
      </c>
      <c r="C22232" t="s">
        <v>32</v>
      </c>
      <c r="D22232" t="s">
        <v>33</v>
      </c>
      <c r="E22232" t="s">
        <v>138</v>
      </c>
      <c r="F22232" t="s">
        <v>260</v>
      </c>
      <c r="G22232" t="s">
        <v>393</v>
      </c>
      <c r="H22232" t="s">
        <v>544</v>
      </c>
      <c r="I22232" s="6">
        <v>-603.09230060000004</v>
      </c>
    </row>
    <row r="22233" spans="1:9" x14ac:dyDescent="0.25">
      <c r="A22233" t="s">
        <v>999</v>
      </c>
      <c r="B22233" t="s">
        <v>1050</v>
      </c>
      <c r="C22233" t="s">
        <v>32</v>
      </c>
      <c r="D22233" t="s">
        <v>33</v>
      </c>
      <c r="E22233" t="s">
        <v>138</v>
      </c>
      <c r="F22233" t="s">
        <v>260</v>
      </c>
      <c r="G22233" t="s">
        <v>397</v>
      </c>
      <c r="H22233" t="s">
        <v>548</v>
      </c>
      <c r="I22233" s="6">
        <v>-3450.9675544000097</v>
      </c>
    </row>
    <row r="22234" spans="1:9" x14ac:dyDescent="0.25">
      <c r="A22234" t="s">
        <v>999</v>
      </c>
      <c r="B22234" t="s">
        <v>1050</v>
      </c>
      <c r="C22234" t="s">
        <v>32</v>
      </c>
      <c r="D22234" t="s">
        <v>33</v>
      </c>
      <c r="E22234" t="s">
        <v>139</v>
      </c>
      <c r="F22234" t="s">
        <v>261</v>
      </c>
      <c r="G22234" t="s">
        <v>399</v>
      </c>
      <c r="H22234" t="s">
        <v>550</v>
      </c>
      <c r="I22234" s="6">
        <v>0.41870919999996697</v>
      </c>
    </row>
    <row r="22235" spans="1:9" x14ac:dyDescent="0.25">
      <c r="A22235" t="s">
        <v>999</v>
      </c>
      <c r="B22235" t="s">
        <v>1050</v>
      </c>
      <c r="C22235" t="s">
        <v>32</v>
      </c>
      <c r="D22235" t="s">
        <v>33</v>
      </c>
      <c r="E22235" t="s">
        <v>139</v>
      </c>
      <c r="F22235" t="s">
        <v>261</v>
      </c>
      <c r="G22235" t="s">
        <v>400</v>
      </c>
      <c r="H22235" t="s">
        <v>551</v>
      </c>
      <c r="I22235" s="6">
        <v>17.670329599999601</v>
      </c>
    </row>
    <row r="22236" spans="1:9" x14ac:dyDescent="0.25">
      <c r="A22236" t="s">
        <v>999</v>
      </c>
      <c r="B22236" t="s">
        <v>1050</v>
      </c>
      <c r="C22236" t="s">
        <v>32</v>
      </c>
      <c r="D22236" t="s">
        <v>33</v>
      </c>
      <c r="E22236" t="s">
        <v>139</v>
      </c>
      <c r="F22236" t="s">
        <v>261</v>
      </c>
      <c r="G22236" t="s">
        <v>402</v>
      </c>
      <c r="H22236" t="s">
        <v>33</v>
      </c>
      <c r="I22236" s="6">
        <v>-228.60322620000616</v>
      </c>
    </row>
    <row r="22237" spans="1:9" x14ac:dyDescent="0.25">
      <c r="A22237" t="s">
        <v>999</v>
      </c>
      <c r="B22237" t="s">
        <v>1050</v>
      </c>
      <c r="C22237" t="s">
        <v>32</v>
      </c>
      <c r="D22237" t="s">
        <v>33</v>
      </c>
      <c r="E22237" t="s">
        <v>139</v>
      </c>
      <c r="F22237" t="s">
        <v>261</v>
      </c>
      <c r="G22237" t="s">
        <v>991</v>
      </c>
      <c r="H22237" t="s">
        <v>992</v>
      </c>
      <c r="I22237" s="6">
        <v>-0.33577519999999939</v>
      </c>
    </row>
    <row r="22238" spans="1:9" x14ac:dyDescent="0.25">
      <c r="A22238" t="s">
        <v>999</v>
      </c>
      <c r="B22238" t="s">
        <v>1050</v>
      </c>
      <c r="C22238" t="s">
        <v>32</v>
      </c>
      <c r="D22238" t="s">
        <v>33</v>
      </c>
      <c r="E22238" t="s">
        <v>139</v>
      </c>
      <c r="F22238" t="s">
        <v>261</v>
      </c>
      <c r="G22238" t="s">
        <v>408</v>
      </c>
      <c r="H22238" t="s">
        <v>558</v>
      </c>
      <c r="I22238" s="6">
        <v>2.8641195999998699</v>
      </c>
    </row>
    <row r="22239" spans="1:9" x14ac:dyDescent="0.25">
      <c r="A22239" t="s">
        <v>999</v>
      </c>
      <c r="B22239" t="s">
        <v>1050</v>
      </c>
      <c r="C22239" t="s">
        <v>32</v>
      </c>
      <c r="D22239" t="s">
        <v>33</v>
      </c>
      <c r="E22239" t="s">
        <v>139</v>
      </c>
      <c r="F22239" t="s">
        <v>261</v>
      </c>
      <c r="G22239" t="s">
        <v>409</v>
      </c>
      <c r="H22239" t="s">
        <v>559</v>
      </c>
      <c r="I22239" s="6">
        <v>-5110.6559999999999</v>
      </c>
    </row>
    <row r="22240" spans="1:9" x14ac:dyDescent="0.25">
      <c r="A22240" t="s">
        <v>999</v>
      </c>
      <c r="B22240" t="s">
        <v>1050</v>
      </c>
      <c r="C22240" t="s">
        <v>32</v>
      </c>
      <c r="D22240" t="s">
        <v>33</v>
      </c>
      <c r="E22240" t="s">
        <v>140</v>
      </c>
      <c r="F22240" t="s">
        <v>262</v>
      </c>
      <c r="G22240" t="s">
        <v>427</v>
      </c>
      <c r="H22240" t="s">
        <v>577</v>
      </c>
      <c r="I22240" s="6">
        <v>-603.46084559999997</v>
      </c>
    </row>
    <row r="22241" spans="1:9" x14ac:dyDescent="0.25">
      <c r="A22241" t="s">
        <v>999</v>
      </c>
      <c r="B22241" t="s">
        <v>1050</v>
      </c>
      <c r="C22241" t="s">
        <v>32</v>
      </c>
      <c r="D22241" t="s">
        <v>33</v>
      </c>
      <c r="E22241" t="s">
        <v>141</v>
      </c>
      <c r="F22241" t="s">
        <v>263</v>
      </c>
      <c r="G22241" t="s">
        <v>429</v>
      </c>
      <c r="H22241" t="s">
        <v>263</v>
      </c>
      <c r="I22241" s="6">
        <v>-3817.1217711999916</v>
      </c>
    </row>
    <row r="22242" spans="1:9" x14ac:dyDescent="0.25">
      <c r="A22242" t="s">
        <v>999</v>
      </c>
      <c r="B22242" t="s">
        <v>1050</v>
      </c>
      <c r="C22242" t="s">
        <v>32</v>
      </c>
      <c r="D22242" t="s">
        <v>33</v>
      </c>
      <c r="E22242" t="s">
        <v>142</v>
      </c>
      <c r="F22242" t="s">
        <v>264</v>
      </c>
      <c r="G22242" t="s">
        <v>430</v>
      </c>
      <c r="H22242" t="s">
        <v>579</v>
      </c>
      <c r="I22242" s="6">
        <v>-4424.425212199998</v>
      </c>
    </row>
    <row r="22243" spans="1:9" x14ac:dyDescent="0.25">
      <c r="A22243" t="s">
        <v>999</v>
      </c>
      <c r="B22243" t="s">
        <v>1050</v>
      </c>
      <c r="C22243" t="s">
        <v>32</v>
      </c>
      <c r="D22243" t="s">
        <v>33</v>
      </c>
      <c r="E22243" t="s">
        <v>143</v>
      </c>
      <c r="F22243" t="s">
        <v>265</v>
      </c>
      <c r="G22243" t="s">
        <v>431</v>
      </c>
      <c r="H22243" t="s">
        <v>580</v>
      </c>
      <c r="I22243" s="6">
        <v>-57582.839504399999</v>
      </c>
    </row>
    <row r="22244" spans="1:9" x14ac:dyDescent="0.25">
      <c r="A22244" t="s">
        <v>999</v>
      </c>
      <c r="B22244" t="s">
        <v>1050</v>
      </c>
      <c r="C22244" t="s">
        <v>32</v>
      </c>
      <c r="D22244" t="s">
        <v>33</v>
      </c>
      <c r="E22244" t="s">
        <v>143</v>
      </c>
      <c r="F22244" t="s">
        <v>265</v>
      </c>
      <c r="G22244" t="s">
        <v>433</v>
      </c>
      <c r="H22244" t="s">
        <v>582</v>
      </c>
      <c r="I22244" s="6">
        <v>-530.67664969999998</v>
      </c>
    </row>
    <row r="22245" spans="1:9" x14ac:dyDescent="0.25">
      <c r="A22245" t="s">
        <v>999</v>
      </c>
      <c r="B22245" t="s">
        <v>1050</v>
      </c>
      <c r="C22245" t="s">
        <v>32</v>
      </c>
      <c r="D22245" t="s">
        <v>33</v>
      </c>
      <c r="E22245" t="s">
        <v>143</v>
      </c>
      <c r="F22245" t="s">
        <v>265</v>
      </c>
      <c r="G22245" t="s">
        <v>631</v>
      </c>
      <c r="H22245" t="s">
        <v>653</v>
      </c>
      <c r="I22245" s="6">
        <v>-1838.4824917999999</v>
      </c>
    </row>
    <row r="22246" spans="1:9" x14ac:dyDescent="0.25">
      <c r="A22246" t="s">
        <v>999</v>
      </c>
      <c r="B22246" t="s">
        <v>1050</v>
      </c>
      <c r="C22246" t="s">
        <v>32</v>
      </c>
      <c r="D22246" t="s">
        <v>33</v>
      </c>
      <c r="E22246" t="s">
        <v>143</v>
      </c>
      <c r="F22246" t="s">
        <v>265</v>
      </c>
      <c r="G22246" t="s">
        <v>632</v>
      </c>
      <c r="H22246" t="s">
        <v>654</v>
      </c>
      <c r="I22246" s="6">
        <v>2.9399999999999E-2</v>
      </c>
    </row>
    <row r="22247" spans="1:9" x14ac:dyDescent="0.25">
      <c r="A22247" t="s">
        <v>999</v>
      </c>
      <c r="B22247" t="s">
        <v>1050</v>
      </c>
      <c r="C22247" t="s">
        <v>32</v>
      </c>
      <c r="D22247" t="s">
        <v>33</v>
      </c>
      <c r="E22247" t="s">
        <v>143</v>
      </c>
      <c r="F22247" t="s">
        <v>265</v>
      </c>
      <c r="G22247" t="s">
        <v>633</v>
      </c>
      <c r="H22247" t="s">
        <v>655</v>
      </c>
      <c r="I22247" s="6">
        <v>34.0172788</v>
      </c>
    </row>
    <row r="22248" spans="1:9" x14ac:dyDescent="0.25">
      <c r="A22248" t="s">
        <v>999</v>
      </c>
      <c r="B22248" t="s">
        <v>1050</v>
      </c>
      <c r="C22248" t="s">
        <v>32</v>
      </c>
      <c r="D22248" t="s">
        <v>33</v>
      </c>
      <c r="E22248" t="s">
        <v>143</v>
      </c>
      <c r="F22248" t="s">
        <v>265</v>
      </c>
      <c r="G22248" t="s">
        <v>634</v>
      </c>
      <c r="H22248" t="s">
        <v>656</v>
      </c>
      <c r="I22248" s="6">
        <v>0.89117520000002104</v>
      </c>
    </row>
    <row r="22249" spans="1:9" x14ac:dyDescent="0.25">
      <c r="A22249" t="s">
        <v>999</v>
      </c>
      <c r="B22249" t="s">
        <v>1050</v>
      </c>
      <c r="C22249" t="s">
        <v>32</v>
      </c>
      <c r="D22249" t="s">
        <v>33</v>
      </c>
      <c r="E22249" t="s">
        <v>144</v>
      </c>
      <c r="F22249" t="s">
        <v>266</v>
      </c>
      <c r="G22249" t="s">
        <v>434</v>
      </c>
      <c r="H22249" t="s">
        <v>266</v>
      </c>
      <c r="I22249" s="6">
        <v>-8649.5098227999988</v>
      </c>
    </row>
    <row r="22250" spans="1:9" x14ac:dyDescent="0.25">
      <c r="A22250" t="s">
        <v>999</v>
      </c>
      <c r="B22250" t="s">
        <v>1050</v>
      </c>
      <c r="C22250" t="s">
        <v>32</v>
      </c>
      <c r="D22250" t="s">
        <v>33</v>
      </c>
      <c r="E22250" t="s">
        <v>145</v>
      </c>
      <c r="F22250" t="s">
        <v>267</v>
      </c>
      <c r="G22250" t="s">
        <v>436</v>
      </c>
      <c r="H22250" t="s">
        <v>584</v>
      </c>
      <c r="I22250" s="6">
        <v>-7553.00756680001</v>
      </c>
    </row>
    <row r="22251" spans="1:9" x14ac:dyDescent="0.25">
      <c r="A22251" t="s">
        <v>999</v>
      </c>
      <c r="B22251" t="s">
        <v>1050</v>
      </c>
      <c r="C22251" t="s">
        <v>32</v>
      </c>
      <c r="D22251" t="s">
        <v>33</v>
      </c>
      <c r="E22251" t="s">
        <v>145</v>
      </c>
      <c r="F22251" t="s">
        <v>267</v>
      </c>
      <c r="G22251" t="s">
        <v>437</v>
      </c>
      <c r="H22251" t="s">
        <v>585</v>
      </c>
      <c r="I22251" s="6">
        <v>-41240.187290400005</v>
      </c>
    </row>
    <row r="22252" spans="1:9" x14ac:dyDescent="0.25">
      <c r="A22252" t="s">
        <v>999</v>
      </c>
      <c r="B22252" t="s">
        <v>1050</v>
      </c>
      <c r="C22252" t="s">
        <v>32</v>
      </c>
      <c r="D22252" t="s">
        <v>33</v>
      </c>
      <c r="E22252" t="s">
        <v>145</v>
      </c>
      <c r="F22252" t="s">
        <v>267</v>
      </c>
      <c r="G22252" t="s">
        <v>438</v>
      </c>
      <c r="H22252" t="s">
        <v>586</v>
      </c>
      <c r="I22252" s="6">
        <v>-5424.8860400000003</v>
      </c>
    </row>
    <row r="22253" spans="1:9" x14ac:dyDescent="0.25">
      <c r="A22253" t="s">
        <v>999</v>
      </c>
      <c r="B22253" t="s">
        <v>1050</v>
      </c>
      <c r="C22253" t="s">
        <v>32</v>
      </c>
      <c r="D22253" t="s">
        <v>33</v>
      </c>
      <c r="E22253" t="s">
        <v>146</v>
      </c>
      <c r="F22253" t="s">
        <v>268</v>
      </c>
      <c r="G22253" t="s">
        <v>442</v>
      </c>
      <c r="H22253" t="s">
        <v>268</v>
      </c>
      <c r="I22253" s="6">
        <v>-35.174042799996144</v>
      </c>
    </row>
    <row r="22254" spans="1:9" x14ac:dyDescent="0.25">
      <c r="A22254" t="s">
        <v>999</v>
      </c>
      <c r="B22254" t="s">
        <v>1050</v>
      </c>
      <c r="C22254" t="s">
        <v>32</v>
      </c>
      <c r="D22254" t="s">
        <v>33</v>
      </c>
      <c r="E22254" t="s">
        <v>147</v>
      </c>
      <c r="F22254" t="s">
        <v>269</v>
      </c>
      <c r="G22254" t="s">
        <v>443</v>
      </c>
      <c r="H22254" t="s">
        <v>269</v>
      </c>
      <c r="I22254" s="6">
        <v>-49038.111576700001</v>
      </c>
    </row>
    <row r="22255" spans="1:9" x14ac:dyDescent="0.25">
      <c r="A22255" t="s">
        <v>999</v>
      </c>
      <c r="B22255" t="s">
        <v>1050</v>
      </c>
      <c r="C22255" t="s">
        <v>32</v>
      </c>
      <c r="D22255" t="s">
        <v>33</v>
      </c>
      <c r="E22255" t="s">
        <v>148</v>
      </c>
      <c r="F22255" t="s">
        <v>270</v>
      </c>
      <c r="G22255" t="s">
        <v>444</v>
      </c>
      <c r="H22255" t="s">
        <v>590</v>
      </c>
      <c r="I22255" s="6">
        <v>0.26886959999998122</v>
      </c>
    </row>
    <row r="22256" spans="1:9" x14ac:dyDescent="0.25">
      <c r="A22256" t="s">
        <v>999</v>
      </c>
      <c r="B22256" t="s">
        <v>1050</v>
      </c>
      <c r="C22256" t="s">
        <v>32</v>
      </c>
      <c r="D22256" t="s">
        <v>33</v>
      </c>
      <c r="E22256" t="s">
        <v>148</v>
      </c>
      <c r="F22256" t="s">
        <v>270</v>
      </c>
      <c r="G22256" t="s">
        <v>445</v>
      </c>
      <c r="H22256" t="s">
        <v>591</v>
      </c>
      <c r="I22256" s="6">
        <v>12.264267600000316</v>
      </c>
    </row>
    <row r="22257" spans="1:9" x14ac:dyDescent="0.25">
      <c r="A22257" t="s">
        <v>999</v>
      </c>
      <c r="B22257" t="s">
        <v>1050</v>
      </c>
      <c r="C22257" t="s">
        <v>32</v>
      </c>
      <c r="D22257" t="s">
        <v>33</v>
      </c>
      <c r="E22257" t="s">
        <v>148</v>
      </c>
      <c r="F22257" t="s">
        <v>270</v>
      </c>
      <c r="G22257" t="s">
        <v>446</v>
      </c>
      <c r="H22257" t="s">
        <v>592</v>
      </c>
      <c r="I22257" s="6">
        <v>0.70460239999999896</v>
      </c>
    </row>
    <row r="22258" spans="1:9" x14ac:dyDescent="0.25">
      <c r="A22258" t="s">
        <v>999</v>
      </c>
      <c r="B22258" t="s">
        <v>1050</v>
      </c>
      <c r="C22258" t="s">
        <v>32</v>
      </c>
      <c r="D22258" t="s">
        <v>33</v>
      </c>
      <c r="E22258" t="s">
        <v>148</v>
      </c>
      <c r="F22258" t="s">
        <v>270</v>
      </c>
      <c r="G22258" t="s">
        <v>448</v>
      </c>
      <c r="H22258" t="s">
        <v>594</v>
      </c>
      <c r="I22258" s="6">
        <v>-3356.0931025999998</v>
      </c>
    </row>
    <row r="22259" spans="1:9" x14ac:dyDescent="0.25">
      <c r="A22259" t="s">
        <v>999</v>
      </c>
      <c r="B22259" t="s">
        <v>1050</v>
      </c>
      <c r="C22259" t="s">
        <v>32</v>
      </c>
      <c r="D22259" t="s">
        <v>33</v>
      </c>
      <c r="E22259" t="s">
        <v>148</v>
      </c>
      <c r="F22259" t="s">
        <v>270</v>
      </c>
      <c r="G22259" t="s">
        <v>449</v>
      </c>
      <c r="H22259" t="s">
        <v>595</v>
      </c>
      <c r="I22259" s="6">
        <v>-2159.7778020999999</v>
      </c>
    </row>
    <row r="22260" spans="1:9" x14ac:dyDescent="0.25">
      <c r="A22260" t="s">
        <v>999</v>
      </c>
      <c r="B22260" t="s">
        <v>1050</v>
      </c>
      <c r="C22260" t="s">
        <v>32</v>
      </c>
      <c r="D22260" t="s">
        <v>33</v>
      </c>
      <c r="E22260" t="s">
        <v>149</v>
      </c>
      <c r="F22260" t="s">
        <v>271</v>
      </c>
      <c r="G22260" t="s">
        <v>450</v>
      </c>
      <c r="H22260" t="s">
        <v>596</v>
      </c>
      <c r="I22260" s="6">
        <v>710.53275890000202</v>
      </c>
    </row>
    <row r="22261" spans="1:9" x14ac:dyDescent="0.25">
      <c r="A22261" t="s">
        <v>999</v>
      </c>
      <c r="B22261" t="s">
        <v>1050</v>
      </c>
      <c r="C22261" t="s">
        <v>32</v>
      </c>
      <c r="D22261" t="s">
        <v>33</v>
      </c>
      <c r="E22261" t="s">
        <v>150</v>
      </c>
      <c r="F22261" t="s">
        <v>272</v>
      </c>
      <c r="G22261" t="s">
        <v>451</v>
      </c>
      <c r="H22261" t="s">
        <v>272</v>
      </c>
      <c r="I22261" s="6">
        <v>-7563.6875165999982</v>
      </c>
    </row>
    <row r="22262" spans="1:9" x14ac:dyDescent="0.25">
      <c r="A22262" t="s">
        <v>999</v>
      </c>
      <c r="B22262" t="s">
        <v>1050</v>
      </c>
      <c r="C22262" t="s">
        <v>34</v>
      </c>
      <c r="D22262" t="s">
        <v>35</v>
      </c>
      <c r="E22262" t="s">
        <v>151</v>
      </c>
      <c r="F22262" t="s">
        <v>273</v>
      </c>
      <c r="G22262" t="s">
        <v>151</v>
      </c>
      <c r="H22262" t="s">
        <v>273</v>
      </c>
      <c r="I22262" s="6">
        <v>-73872.519003499998</v>
      </c>
    </row>
    <row r="22263" spans="1:9" x14ac:dyDescent="0.25">
      <c r="A22263" t="s">
        <v>999</v>
      </c>
      <c r="B22263" t="s">
        <v>1050</v>
      </c>
      <c r="C22263" t="s">
        <v>36</v>
      </c>
      <c r="D22263" t="s">
        <v>37</v>
      </c>
      <c r="E22263" t="s">
        <v>158</v>
      </c>
      <c r="F22263" t="s">
        <v>280</v>
      </c>
      <c r="G22263" t="s">
        <v>158</v>
      </c>
      <c r="H22263" t="s">
        <v>280</v>
      </c>
      <c r="I22263" s="6">
        <v>-3995.496631</v>
      </c>
    </row>
    <row r="22264" spans="1:9" x14ac:dyDescent="0.25">
      <c r="A22264" t="s">
        <v>999</v>
      </c>
      <c r="B22264" t="s">
        <v>1050</v>
      </c>
      <c r="C22264" t="s">
        <v>42</v>
      </c>
      <c r="D22264" t="s">
        <v>43</v>
      </c>
      <c r="E22264" t="s">
        <v>162</v>
      </c>
      <c r="F22264" t="s">
        <v>283</v>
      </c>
      <c r="G22264" t="s">
        <v>453</v>
      </c>
      <c r="H22264" t="s">
        <v>598</v>
      </c>
      <c r="I22264" s="6">
        <v>-146942.52420680001</v>
      </c>
    </row>
    <row r="22265" spans="1:9" x14ac:dyDescent="0.25">
      <c r="A22265" t="s">
        <v>999</v>
      </c>
      <c r="B22265" t="s">
        <v>1050</v>
      </c>
      <c r="C22265" t="s">
        <v>42</v>
      </c>
      <c r="D22265" t="s">
        <v>43</v>
      </c>
      <c r="E22265" t="s">
        <v>162</v>
      </c>
      <c r="F22265" t="s">
        <v>283</v>
      </c>
      <c r="G22265" t="s">
        <v>457</v>
      </c>
      <c r="H22265" t="s">
        <v>602</v>
      </c>
      <c r="I22265" s="6">
        <v>-459.77132360000002</v>
      </c>
    </row>
    <row r="22266" spans="1:9" x14ac:dyDescent="0.25">
      <c r="A22266" t="s">
        <v>999</v>
      </c>
      <c r="B22266" t="s">
        <v>1050</v>
      </c>
      <c r="C22266" t="s">
        <v>42</v>
      </c>
      <c r="D22266" t="s">
        <v>43</v>
      </c>
      <c r="E22266" t="s">
        <v>162</v>
      </c>
      <c r="F22266" t="s">
        <v>283</v>
      </c>
      <c r="G22266" t="s">
        <v>460</v>
      </c>
      <c r="H22266" t="s">
        <v>605</v>
      </c>
      <c r="I22266" s="6">
        <v>-1427.7952097</v>
      </c>
    </row>
    <row r="22267" spans="1:9" x14ac:dyDescent="0.25">
      <c r="A22267" t="s">
        <v>999</v>
      </c>
      <c r="B22267" t="s">
        <v>1050</v>
      </c>
      <c r="C22267" t="s">
        <v>42</v>
      </c>
      <c r="D22267" t="s">
        <v>43</v>
      </c>
      <c r="E22267" t="s">
        <v>162</v>
      </c>
      <c r="F22267" t="s">
        <v>283</v>
      </c>
      <c r="G22267" t="s">
        <v>462</v>
      </c>
      <c r="H22267" t="s">
        <v>607</v>
      </c>
      <c r="I22267" s="6">
        <v>-4745.5330685999998</v>
      </c>
    </row>
    <row r="22268" spans="1:9" x14ac:dyDescent="0.25">
      <c r="A22268" t="s">
        <v>999</v>
      </c>
      <c r="B22268" t="s">
        <v>1050</v>
      </c>
      <c r="C22268" t="s">
        <v>42</v>
      </c>
      <c r="D22268" t="s">
        <v>43</v>
      </c>
      <c r="E22268" t="s">
        <v>162</v>
      </c>
      <c r="F22268" t="s">
        <v>283</v>
      </c>
      <c r="G22268" t="s">
        <v>463</v>
      </c>
      <c r="H22268" t="s">
        <v>608</v>
      </c>
      <c r="I22268" s="6">
        <v>-2274.5574689999999</v>
      </c>
    </row>
    <row r="22269" spans="1:9" x14ac:dyDescent="0.25">
      <c r="A22269" t="s">
        <v>999</v>
      </c>
      <c r="B22269" t="s">
        <v>1050</v>
      </c>
      <c r="C22269" t="s">
        <v>42</v>
      </c>
      <c r="D22269" t="s">
        <v>43</v>
      </c>
      <c r="E22269" t="s">
        <v>162</v>
      </c>
      <c r="F22269" t="s">
        <v>283</v>
      </c>
      <c r="G22269" t="s">
        <v>464</v>
      </c>
      <c r="H22269" t="s">
        <v>609</v>
      </c>
      <c r="I22269" s="6">
        <v>-427.33676300000002</v>
      </c>
    </row>
    <row r="22270" spans="1:9" x14ac:dyDescent="0.25">
      <c r="A22270" t="s">
        <v>999</v>
      </c>
      <c r="B22270" t="s">
        <v>1050</v>
      </c>
      <c r="C22270" t="s">
        <v>64</v>
      </c>
      <c r="D22270" t="s">
        <v>65</v>
      </c>
      <c r="E22270" t="s">
        <v>226</v>
      </c>
      <c r="F22270" t="s">
        <v>226</v>
      </c>
      <c r="G22270" t="s">
        <v>718</v>
      </c>
      <c r="H22270" t="s">
        <v>65</v>
      </c>
      <c r="I22270" s="6">
        <v>-514.02959040001633</v>
      </c>
    </row>
    <row r="22271" spans="1:9" x14ac:dyDescent="0.25">
      <c r="A22271" t="s">
        <v>999</v>
      </c>
      <c r="B22271" t="s">
        <v>1050</v>
      </c>
      <c r="C22271" t="s">
        <v>62</v>
      </c>
      <c r="D22271" t="s">
        <v>63</v>
      </c>
      <c r="E22271" t="s">
        <v>226</v>
      </c>
      <c r="F22271" t="s">
        <v>226</v>
      </c>
      <c r="G22271" t="s">
        <v>721</v>
      </c>
      <c r="H22271" t="s">
        <v>257</v>
      </c>
      <c r="I22271" s="6">
        <v>-0.1744868000000111</v>
      </c>
    </row>
    <row r="22272" spans="1:9" x14ac:dyDescent="0.25">
      <c r="A22272" t="s">
        <v>999</v>
      </c>
      <c r="B22272" t="s">
        <v>1050</v>
      </c>
      <c r="C22272" t="s">
        <v>62</v>
      </c>
      <c r="D22272" t="s">
        <v>63</v>
      </c>
      <c r="G22272" t="s">
        <v>722</v>
      </c>
      <c r="H22272" t="s">
        <v>266</v>
      </c>
      <c r="I22272" s="6">
        <v>1.768765199999931</v>
      </c>
    </row>
    <row r="22273" spans="1:9" x14ac:dyDescent="0.25">
      <c r="A22273" t="s">
        <v>999</v>
      </c>
      <c r="B22273" t="s">
        <v>1050</v>
      </c>
      <c r="C22273" t="s">
        <v>62</v>
      </c>
      <c r="D22273" t="s">
        <v>63</v>
      </c>
      <c r="G22273" t="s">
        <v>762</v>
      </c>
      <c r="H22273" t="s">
        <v>263</v>
      </c>
      <c r="I22273" s="6">
        <v>8.7864800000005502E-2</v>
      </c>
    </row>
    <row r="22274" spans="1:9" x14ac:dyDescent="0.25">
      <c r="A22274" t="s">
        <v>999</v>
      </c>
      <c r="B22274" t="s">
        <v>1050</v>
      </c>
      <c r="C22274" t="s">
        <v>62</v>
      </c>
      <c r="D22274" t="s">
        <v>63</v>
      </c>
      <c r="G22274" t="s">
        <v>723</v>
      </c>
      <c r="H22274" t="s">
        <v>500</v>
      </c>
      <c r="I22274" s="6">
        <v>16.41685360000065</v>
      </c>
    </row>
    <row r="22275" spans="1:9" x14ac:dyDescent="0.25">
      <c r="A22275" t="s">
        <v>999</v>
      </c>
      <c r="B22275" t="s">
        <v>1050</v>
      </c>
      <c r="C22275" t="s">
        <v>62</v>
      </c>
      <c r="D22275" t="s">
        <v>63</v>
      </c>
      <c r="G22275" t="s">
        <v>724</v>
      </c>
      <c r="H22275" t="s">
        <v>241</v>
      </c>
      <c r="I22275" s="6">
        <v>92.954018000000303</v>
      </c>
    </row>
    <row r="22276" spans="1:9" x14ac:dyDescent="0.25">
      <c r="A22276" t="s">
        <v>999</v>
      </c>
      <c r="B22276" t="s">
        <v>1050</v>
      </c>
      <c r="C22276" t="s">
        <v>62</v>
      </c>
      <c r="D22276" t="s">
        <v>63</v>
      </c>
      <c r="G22276" t="s">
        <v>763</v>
      </c>
      <c r="H22276" t="s">
        <v>495</v>
      </c>
      <c r="I22276" s="6">
        <v>15.07070760000078</v>
      </c>
    </row>
    <row r="22277" spans="1:9" x14ac:dyDescent="0.25">
      <c r="A22277" t="s">
        <v>999</v>
      </c>
      <c r="B22277" t="s">
        <v>1050</v>
      </c>
      <c r="C22277" t="s">
        <v>62</v>
      </c>
      <c r="D22277" t="s">
        <v>63</v>
      </c>
      <c r="G22277" t="s">
        <v>764</v>
      </c>
      <c r="H22277" t="s">
        <v>525</v>
      </c>
      <c r="I22277" s="6">
        <v>15.00177520000034</v>
      </c>
    </row>
    <row r="22278" spans="1:9" x14ac:dyDescent="0.25">
      <c r="A22278" t="s">
        <v>999</v>
      </c>
      <c r="B22278" t="s">
        <v>1050</v>
      </c>
      <c r="C22278" t="s">
        <v>62</v>
      </c>
      <c r="D22278" t="s">
        <v>63</v>
      </c>
      <c r="G22278" t="s">
        <v>768</v>
      </c>
      <c r="H22278" t="s">
        <v>528</v>
      </c>
      <c r="I22278" s="6">
        <v>0.16545479999999896</v>
      </c>
    </row>
    <row r="22279" spans="1:9" x14ac:dyDescent="0.25">
      <c r="A22279" t="s">
        <v>999</v>
      </c>
      <c r="B22279" t="s">
        <v>1050</v>
      </c>
      <c r="C22279" t="s">
        <v>62</v>
      </c>
      <c r="D22279" t="s">
        <v>63</v>
      </c>
      <c r="G22279" t="s">
        <v>771</v>
      </c>
      <c r="H22279" t="s">
        <v>269</v>
      </c>
      <c r="I22279" s="6">
        <v>61.9348564000029</v>
      </c>
    </row>
    <row r="22280" spans="1:9" x14ac:dyDescent="0.25">
      <c r="A22280" t="s">
        <v>999</v>
      </c>
      <c r="B22280" t="s">
        <v>1050</v>
      </c>
      <c r="C22280" t="s">
        <v>62</v>
      </c>
      <c r="D22280" t="s">
        <v>63</v>
      </c>
      <c r="G22280" t="s">
        <v>748</v>
      </c>
      <c r="H22280" t="s">
        <v>538</v>
      </c>
      <c r="I22280" s="6">
        <v>23.940000000001412</v>
      </c>
    </row>
    <row r="22281" spans="1:9" x14ac:dyDescent="0.25">
      <c r="A22281" t="s">
        <v>999</v>
      </c>
      <c r="B22281" t="s">
        <v>1050</v>
      </c>
      <c r="C22281" t="s">
        <v>62</v>
      </c>
      <c r="D22281" t="s">
        <v>63</v>
      </c>
      <c r="G22281" t="s">
        <v>773</v>
      </c>
      <c r="H22281" t="s">
        <v>548</v>
      </c>
      <c r="I22281" s="6">
        <v>1.7739131999998969</v>
      </c>
    </row>
    <row r="22282" spans="1:9" x14ac:dyDescent="0.25">
      <c r="A22282" t="s">
        <v>999</v>
      </c>
      <c r="B22282" t="s">
        <v>1050</v>
      </c>
      <c r="C22282" t="s">
        <v>62</v>
      </c>
      <c r="D22282" t="s">
        <v>63</v>
      </c>
      <c r="G22282" t="s">
        <v>732</v>
      </c>
      <c r="H22282" t="s">
        <v>591</v>
      </c>
      <c r="I22282" s="6">
        <v>22.646315600000122</v>
      </c>
    </row>
    <row r="22283" spans="1:9" x14ac:dyDescent="0.25">
      <c r="A22283" t="s">
        <v>999</v>
      </c>
      <c r="B22283" t="s">
        <v>1050</v>
      </c>
      <c r="C22283" t="s">
        <v>62</v>
      </c>
      <c r="D22283" t="s">
        <v>63</v>
      </c>
      <c r="G22283" t="s">
        <v>737</v>
      </c>
      <c r="H22283" t="s">
        <v>655</v>
      </c>
      <c r="I22283" s="6">
        <v>-5.748174000000299</v>
      </c>
    </row>
    <row r="22284" spans="1:9" x14ac:dyDescent="0.25">
      <c r="A22284" t="s">
        <v>999</v>
      </c>
      <c r="B22284" t="s">
        <v>1050</v>
      </c>
      <c r="C22284" t="s">
        <v>44</v>
      </c>
      <c r="D22284" t="s">
        <v>45</v>
      </c>
      <c r="E22284" t="s">
        <v>163</v>
      </c>
      <c r="F22284" t="s">
        <v>284</v>
      </c>
      <c r="G22284" t="s">
        <v>163</v>
      </c>
      <c r="H22284" t="s">
        <v>284</v>
      </c>
      <c r="I22284" s="6">
        <v>324.7555156000052</v>
      </c>
    </row>
    <row r="22285" spans="1:9" x14ac:dyDescent="0.25">
      <c r="A22285" t="s">
        <v>999</v>
      </c>
      <c r="B22285" t="s">
        <v>1050</v>
      </c>
      <c r="C22285" t="s">
        <v>44</v>
      </c>
      <c r="D22285" t="s">
        <v>45</v>
      </c>
      <c r="E22285" t="s">
        <v>164</v>
      </c>
      <c r="F22285" t="s">
        <v>285</v>
      </c>
      <c r="G22285" t="s">
        <v>164</v>
      </c>
      <c r="H22285" t="s">
        <v>285</v>
      </c>
      <c r="I22285" s="6">
        <v>34294.059167299994</v>
      </c>
    </row>
    <row r="22286" spans="1:9" x14ac:dyDescent="0.25">
      <c r="A22286" t="s">
        <v>999</v>
      </c>
      <c r="B22286" t="s">
        <v>1050</v>
      </c>
      <c r="C22286" t="s">
        <v>44</v>
      </c>
      <c r="D22286" t="s">
        <v>45</v>
      </c>
      <c r="E22286" t="s">
        <v>167</v>
      </c>
      <c r="F22286" t="s">
        <v>288</v>
      </c>
      <c r="G22286" t="s">
        <v>167</v>
      </c>
      <c r="H22286" t="s">
        <v>288</v>
      </c>
      <c r="I22286" s="6">
        <v>-816.53403950000006</v>
      </c>
    </row>
    <row r="22287" spans="1:9" x14ac:dyDescent="0.25">
      <c r="A22287" t="s">
        <v>999</v>
      </c>
      <c r="B22287" t="s">
        <v>1050</v>
      </c>
      <c r="C22287" t="s">
        <v>46</v>
      </c>
      <c r="D22287" t="s">
        <v>47</v>
      </c>
      <c r="E22287" t="s">
        <v>171</v>
      </c>
      <c r="F22287" t="s">
        <v>292</v>
      </c>
      <c r="G22287" t="s">
        <v>171</v>
      </c>
      <c r="H22287" t="s">
        <v>882</v>
      </c>
      <c r="I22287" s="6">
        <v>-15811.05539229999</v>
      </c>
    </row>
    <row r="22288" spans="1:9" x14ac:dyDescent="0.25">
      <c r="A22288" t="s">
        <v>999</v>
      </c>
      <c r="B22288" t="s">
        <v>1050</v>
      </c>
      <c r="C22288" t="s">
        <v>48</v>
      </c>
      <c r="D22288" t="s">
        <v>49</v>
      </c>
      <c r="E22288" t="s">
        <v>176</v>
      </c>
      <c r="F22288" t="s">
        <v>297</v>
      </c>
      <c r="G22288" t="s">
        <v>176</v>
      </c>
      <c r="H22288" t="s">
        <v>297</v>
      </c>
      <c r="I22288" s="6">
        <v>-72432.871500000008</v>
      </c>
    </row>
    <row r="22289" spans="1:9" x14ac:dyDescent="0.25">
      <c r="A22289" t="s">
        <v>999</v>
      </c>
      <c r="B22289" t="s">
        <v>1050</v>
      </c>
      <c r="C22289" t="s">
        <v>58</v>
      </c>
      <c r="D22289" t="s">
        <v>59</v>
      </c>
      <c r="E22289" t="s">
        <v>183</v>
      </c>
      <c r="F22289" t="s">
        <v>304</v>
      </c>
      <c r="G22289" t="s">
        <v>183</v>
      </c>
      <c r="H22289" t="s">
        <v>304</v>
      </c>
      <c r="I22289" s="6">
        <v>-23979.8270739</v>
      </c>
    </row>
    <row r="22290" spans="1:9" x14ac:dyDescent="0.25">
      <c r="A22290" t="s">
        <v>999</v>
      </c>
      <c r="B22290" t="s">
        <v>1050</v>
      </c>
      <c r="C22290" t="s">
        <v>50</v>
      </c>
      <c r="D22290" t="s">
        <v>51</v>
      </c>
      <c r="E22290" t="s">
        <v>185</v>
      </c>
      <c r="F22290" t="s">
        <v>51</v>
      </c>
      <c r="G22290" t="s">
        <v>185</v>
      </c>
      <c r="H22290" t="s">
        <v>51</v>
      </c>
      <c r="I22290" s="6">
        <v>22074.946716824226</v>
      </c>
    </row>
    <row r="22291" spans="1:9" x14ac:dyDescent="0.25">
      <c r="A22291" t="s">
        <v>999</v>
      </c>
      <c r="B22291" t="s">
        <v>1051</v>
      </c>
      <c r="C22291" t="s">
        <v>12</v>
      </c>
      <c r="D22291" t="s">
        <v>13</v>
      </c>
      <c r="E22291" t="s">
        <v>89</v>
      </c>
      <c r="F22291" t="s">
        <v>210</v>
      </c>
      <c r="G22291" t="s">
        <v>89</v>
      </c>
      <c r="H22291" t="s">
        <v>210</v>
      </c>
      <c r="I22291" s="6">
        <v>1883448.2859999998</v>
      </c>
    </row>
    <row r="22292" spans="1:9" x14ac:dyDescent="0.25">
      <c r="A22292" t="s">
        <v>999</v>
      </c>
      <c r="B22292" t="s">
        <v>1051</v>
      </c>
      <c r="C22292" t="s">
        <v>12</v>
      </c>
      <c r="D22292" t="s">
        <v>13</v>
      </c>
      <c r="E22292" t="s">
        <v>90</v>
      </c>
      <c r="F22292" t="s">
        <v>211</v>
      </c>
      <c r="G22292" t="s">
        <v>90</v>
      </c>
      <c r="H22292" t="s">
        <v>211</v>
      </c>
      <c r="I22292" s="6">
        <v>1587837.9</v>
      </c>
    </row>
    <row r="22293" spans="1:9" x14ac:dyDescent="0.25">
      <c r="A22293" t="s">
        <v>999</v>
      </c>
      <c r="B22293" t="s">
        <v>1051</v>
      </c>
      <c r="C22293" t="s">
        <v>12</v>
      </c>
      <c r="D22293" t="s">
        <v>13</v>
      </c>
      <c r="E22293" t="s">
        <v>95</v>
      </c>
      <c r="F22293" t="s">
        <v>216</v>
      </c>
      <c r="G22293" t="s">
        <v>95</v>
      </c>
      <c r="H22293" t="s">
        <v>216</v>
      </c>
      <c r="I22293" s="6">
        <v>-6340777.032999998</v>
      </c>
    </row>
    <row r="22294" spans="1:9" x14ac:dyDescent="0.25">
      <c r="A22294" t="s">
        <v>999</v>
      </c>
      <c r="B22294" t="s">
        <v>1051</v>
      </c>
      <c r="C22294" t="s">
        <v>12</v>
      </c>
      <c r="D22294" t="s">
        <v>13</v>
      </c>
      <c r="E22294" t="s">
        <v>96</v>
      </c>
      <c r="F22294" t="s">
        <v>217</v>
      </c>
      <c r="G22294" t="s">
        <v>96</v>
      </c>
      <c r="H22294" t="s">
        <v>217</v>
      </c>
      <c r="I22294" s="6">
        <v>2869498.193</v>
      </c>
    </row>
    <row r="22295" spans="1:9" x14ac:dyDescent="0.25">
      <c r="A22295" t="s">
        <v>999</v>
      </c>
      <c r="B22295" t="s">
        <v>1051</v>
      </c>
      <c r="C22295" t="s">
        <v>22</v>
      </c>
      <c r="D22295" t="s">
        <v>23</v>
      </c>
      <c r="E22295" t="s">
        <v>226</v>
      </c>
      <c r="F22295" t="s">
        <v>226</v>
      </c>
      <c r="G22295" t="s">
        <v>663</v>
      </c>
      <c r="H22295" t="s">
        <v>842</v>
      </c>
      <c r="I22295" s="6">
        <v>-1753839.135</v>
      </c>
    </row>
    <row r="22296" spans="1:9" x14ac:dyDescent="0.25">
      <c r="A22296" t="s">
        <v>999</v>
      </c>
      <c r="B22296" t="s">
        <v>1051</v>
      </c>
      <c r="C22296" t="s">
        <v>26</v>
      </c>
      <c r="D22296" t="s">
        <v>27</v>
      </c>
      <c r="E22296" t="s">
        <v>226</v>
      </c>
      <c r="F22296" t="s">
        <v>226</v>
      </c>
      <c r="G22296" t="s">
        <v>665</v>
      </c>
      <c r="H22296" t="s">
        <v>27</v>
      </c>
      <c r="I22296" s="6">
        <v>54127.776667890983</v>
      </c>
    </row>
    <row r="22297" spans="1:9" x14ac:dyDescent="0.25">
      <c r="A22297" t="s">
        <v>999</v>
      </c>
      <c r="B22297" t="s">
        <v>1051</v>
      </c>
      <c r="C22297" t="s">
        <v>28</v>
      </c>
      <c r="D22297" t="s">
        <v>29</v>
      </c>
      <c r="E22297" t="s">
        <v>119</v>
      </c>
      <c r="F22297" t="s">
        <v>241</v>
      </c>
      <c r="G22297" t="s">
        <v>666</v>
      </c>
      <c r="H22297" t="s">
        <v>241</v>
      </c>
      <c r="I22297" s="6">
        <v>-398292.0520196</v>
      </c>
    </row>
    <row r="22298" spans="1:9" x14ac:dyDescent="0.25">
      <c r="A22298" t="s">
        <v>999</v>
      </c>
      <c r="B22298" t="s">
        <v>1051</v>
      </c>
      <c r="C22298" t="s">
        <v>28</v>
      </c>
      <c r="D22298" t="s">
        <v>29</v>
      </c>
      <c r="E22298" t="s">
        <v>121</v>
      </c>
      <c r="F22298" t="s">
        <v>243</v>
      </c>
      <c r="G22298" t="s">
        <v>345</v>
      </c>
      <c r="H22298" t="s">
        <v>500</v>
      </c>
      <c r="I22298" s="6">
        <v>-62011.338074899999</v>
      </c>
    </row>
    <row r="22299" spans="1:9" x14ac:dyDescent="0.25">
      <c r="A22299" t="s">
        <v>999</v>
      </c>
      <c r="B22299" t="s">
        <v>1051</v>
      </c>
      <c r="C22299" t="s">
        <v>28</v>
      </c>
      <c r="D22299" t="s">
        <v>29</v>
      </c>
      <c r="E22299" t="s">
        <v>126</v>
      </c>
      <c r="F22299" t="s">
        <v>248</v>
      </c>
      <c r="G22299" t="s">
        <v>368</v>
      </c>
      <c r="H22299" t="s">
        <v>521</v>
      </c>
      <c r="I22299" s="6">
        <v>-2719.2067098000002</v>
      </c>
    </row>
    <row r="22300" spans="1:9" x14ac:dyDescent="0.25">
      <c r="A22300" t="s">
        <v>999</v>
      </c>
      <c r="B22300" t="s">
        <v>1051</v>
      </c>
      <c r="C22300" t="s">
        <v>28</v>
      </c>
      <c r="D22300" t="s">
        <v>29</v>
      </c>
      <c r="E22300" t="s">
        <v>126</v>
      </c>
      <c r="F22300" t="s">
        <v>248</v>
      </c>
      <c r="G22300" t="s">
        <v>369</v>
      </c>
      <c r="H22300" t="s">
        <v>522</v>
      </c>
      <c r="I22300" s="6">
        <v>-43094.822312900003</v>
      </c>
    </row>
    <row r="22301" spans="1:9" x14ac:dyDescent="0.25">
      <c r="A22301" t="s">
        <v>999</v>
      </c>
      <c r="B22301" t="s">
        <v>1051</v>
      </c>
      <c r="C22301" t="s">
        <v>28</v>
      </c>
      <c r="D22301" t="s">
        <v>29</v>
      </c>
      <c r="E22301" t="s">
        <v>127</v>
      </c>
      <c r="F22301" t="s">
        <v>249</v>
      </c>
      <c r="G22301" t="s">
        <v>371</v>
      </c>
      <c r="H22301" t="s">
        <v>524</v>
      </c>
      <c r="I22301" s="6">
        <v>-930.11217100000101</v>
      </c>
    </row>
    <row r="22302" spans="1:9" x14ac:dyDescent="0.25">
      <c r="A22302" t="s">
        <v>999</v>
      </c>
      <c r="B22302" t="s">
        <v>1051</v>
      </c>
      <c r="C22302" t="s">
        <v>28</v>
      </c>
      <c r="D22302" t="s">
        <v>29</v>
      </c>
      <c r="E22302" t="s">
        <v>130</v>
      </c>
      <c r="F22302" t="s">
        <v>252</v>
      </c>
      <c r="G22302" t="s">
        <v>374</v>
      </c>
      <c r="H22302" t="s">
        <v>525</v>
      </c>
      <c r="I22302" s="6">
        <v>-14017.325566699999</v>
      </c>
    </row>
    <row r="22303" spans="1:9" x14ac:dyDescent="0.25">
      <c r="A22303" t="s">
        <v>999</v>
      </c>
      <c r="B22303" t="s">
        <v>1051</v>
      </c>
      <c r="C22303" t="s">
        <v>28</v>
      </c>
      <c r="D22303" t="s">
        <v>29</v>
      </c>
      <c r="E22303" t="s">
        <v>130</v>
      </c>
      <c r="F22303" t="s">
        <v>252</v>
      </c>
      <c r="G22303" t="s">
        <v>375</v>
      </c>
      <c r="H22303" t="s">
        <v>526</v>
      </c>
      <c r="I22303" s="6">
        <v>-9065.1586700000007</v>
      </c>
    </row>
    <row r="22304" spans="1:9" x14ac:dyDescent="0.25">
      <c r="A22304" t="s">
        <v>999</v>
      </c>
      <c r="B22304" t="s">
        <v>1051</v>
      </c>
      <c r="C22304" t="s">
        <v>28</v>
      </c>
      <c r="D22304" t="s">
        <v>29</v>
      </c>
      <c r="E22304" t="s">
        <v>131</v>
      </c>
      <c r="F22304" t="s">
        <v>253</v>
      </c>
      <c r="G22304" t="s">
        <v>378</v>
      </c>
      <c r="H22304" t="s">
        <v>529</v>
      </c>
      <c r="I22304" s="6">
        <v>257.18100000001101</v>
      </c>
    </row>
    <row r="22305" spans="1:9" x14ac:dyDescent="0.25">
      <c r="A22305" t="s">
        <v>999</v>
      </c>
      <c r="B22305" t="s">
        <v>1051</v>
      </c>
      <c r="C22305" t="s">
        <v>32</v>
      </c>
      <c r="D22305" t="s">
        <v>33</v>
      </c>
      <c r="E22305" t="s">
        <v>135</v>
      </c>
      <c r="F22305" t="s">
        <v>257</v>
      </c>
      <c r="G22305" t="s">
        <v>135</v>
      </c>
      <c r="H22305" t="s">
        <v>257</v>
      </c>
      <c r="I22305" s="6">
        <v>-1490.4867200000001</v>
      </c>
    </row>
    <row r="22306" spans="1:9" x14ac:dyDescent="0.25">
      <c r="A22306" t="s">
        <v>999</v>
      </c>
      <c r="B22306" t="s">
        <v>1051</v>
      </c>
      <c r="C22306" t="s">
        <v>32</v>
      </c>
      <c r="D22306" t="s">
        <v>33</v>
      </c>
      <c r="E22306" t="s">
        <v>136</v>
      </c>
      <c r="F22306" t="s">
        <v>258</v>
      </c>
      <c r="G22306" t="s">
        <v>384</v>
      </c>
      <c r="H22306" t="s">
        <v>535</v>
      </c>
      <c r="I22306" s="6">
        <v>-1399.8272634</v>
      </c>
    </row>
    <row r="22307" spans="1:9" x14ac:dyDescent="0.25">
      <c r="A22307" t="s">
        <v>999</v>
      </c>
      <c r="B22307" t="s">
        <v>1051</v>
      </c>
      <c r="C22307" t="s">
        <v>32</v>
      </c>
      <c r="D22307" t="s">
        <v>33</v>
      </c>
      <c r="E22307" t="s">
        <v>137</v>
      </c>
      <c r="F22307" t="s">
        <v>259</v>
      </c>
      <c r="G22307" t="s">
        <v>391</v>
      </c>
      <c r="H22307" t="s">
        <v>542</v>
      </c>
      <c r="I22307" s="6">
        <v>1.9179599999999899</v>
      </c>
    </row>
    <row r="22308" spans="1:9" x14ac:dyDescent="0.25">
      <c r="A22308" t="s">
        <v>999</v>
      </c>
      <c r="B22308" t="s">
        <v>1051</v>
      </c>
      <c r="C22308" t="s">
        <v>32</v>
      </c>
      <c r="D22308" t="s">
        <v>33</v>
      </c>
      <c r="E22308" t="s">
        <v>138</v>
      </c>
      <c r="F22308" t="s">
        <v>260</v>
      </c>
      <c r="G22308" t="s">
        <v>396</v>
      </c>
      <c r="H22308" t="s">
        <v>547</v>
      </c>
      <c r="I22308" s="6">
        <v>1.18564800000001</v>
      </c>
    </row>
    <row r="22309" spans="1:9" x14ac:dyDescent="0.25">
      <c r="A22309" t="s">
        <v>999</v>
      </c>
      <c r="B22309" t="s">
        <v>1051</v>
      </c>
      <c r="C22309" t="s">
        <v>32</v>
      </c>
      <c r="D22309" t="s">
        <v>33</v>
      </c>
      <c r="E22309" t="s">
        <v>138</v>
      </c>
      <c r="F22309" t="s">
        <v>260</v>
      </c>
      <c r="G22309" t="s">
        <v>397</v>
      </c>
      <c r="H22309" t="s">
        <v>548</v>
      </c>
      <c r="I22309" s="6">
        <v>-1675.1370793000101</v>
      </c>
    </row>
    <row r="22310" spans="1:9" x14ac:dyDescent="0.25">
      <c r="A22310" t="s">
        <v>999</v>
      </c>
      <c r="B22310" t="s">
        <v>1051</v>
      </c>
      <c r="C22310" t="s">
        <v>32</v>
      </c>
      <c r="D22310" t="s">
        <v>33</v>
      </c>
      <c r="E22310" t="s">
        <v>139</v>
      </c>
      <c r="F22310" t="s">
        <v>261</v>
      </c>
      <c r="G22310" t="s">
        <v>399</v>
      </c>
      <c r="H22310" t="s">
        <v>550</v>
      </c>
      <c r="I22310" s="6">
        <v>5.8236239999996497</v>
      </c>
    </row>
    <row r="22311" spans="1:9" x14ac:dyDescent="0.25">
      <c r="A22311" t="s">
        <v>999</v>
      </c>
      <c r="B22311" t="s">
        <v>1051</v>
      </c>
      <c r="C22311" t="s">
        <v>32</v>
      </c>
      <c r="D22311" t="s">
        <v>33</v>
      </c>
      <c r="E22311" t="s">
        <v>139</v>
      </c>
      <c r="F22311" t="s">
        <v>261</v>
      </c>
      <c r="G22311" t="s">
        <v>402</v>
      </c>
      <c r="H22311" t="s">
        <v>33</v>
      </c>
      <c r="I22311" s="6">
        <v>-158.74062660000001</v>
      </c>
    </row>
    <row r="22312" spans="1:9" x14ac:dyDescent="0.25">
      <c r="A22312" t="s">
        <v>999</v>
      </c>
      <c r="B22312" t="s">
        <v>1051</v>
      </c>
      <c r="C22312" t="s">
        <v>32</v>
      </c>
      <c r="D22312" t="s">
        <v>33</v>
      </c>
      <c r="E22312" t="s">
        <v>140</v>
      </c>
      <c r="F22312" t="s">
        <v>262</v>
      </c>
      <c r="G22312" t="s">
        <v>424</v>
      </c>
      <c r="H22312" t="s">
        <v>574</v>
      </c>
      <c r="I22312" s="6">
        <v>-1146.3421204000001</v>
      </c>
    </row>
    <row r="22313" spans="1:9" x14ac:dyDescent="0.25">
      <c r="A22313" t="s">
        <v>999</v>
      </c>
      <c r="B22313" t="s">
        <v>1051</v>
      </c>
      <c r="C22313" t="s">
        <v>32</v>
      </c>
      <c r="D22313" t="s">
        <v>33</v>
      </c>
      <c r="E22313" t="s">
        <v>140</v>
      </c>
      <c r="F22313" t="s">
        <v>262</v>
      </c>
      <c r="G22313" t="s">
        <v>427</v>
      </c>
      <c r="H22313" t="s">
        <v>577</v>
      </c>
      <c r="I22313" s="6">
        <v>-566.85334609999995</v>
      </c>
    </row>
    <row r="22314" spans="1:9" x14ac:dyDescent="0.25">
      <c r="A22314" t="s">
        <v>999</v>
      </c>
      <c r="B22314" t="s">
        <v>1051</v>
      </c>
      <c r="C22314" t="s">
        <v>32</v>
      </c>
      <c r="D22314" t="s">
        <v>33</v>
      </c>
      <c r="E22314" t="s">
        <v>140</v>
      </c>
      <c r="F22314" t="s">
        <v>262</v>
      </c>
      <c r="G22314" t="s">
        <v>428</v>
      </c>
      <c r="H22314" t="s">
        <v>578</v>
      </c>
      <c r="I22314" s="6">
        <v>-3949.3283898999998</v>
      </c>
    </row>
    <row r="22315" spans="1:9" x14ac:dyDescent="0.25">
      <c r="A22315" t="s">
        <v>999</v>
      </c>
      <c r="B22315" t="s">
        <v>1051</v>
      </c>
      <c r="C22315" t="s">
        <v>32</v>
      </c>
      <c r="D22315" t="s">
        <v>33</v>
      </c>
      <c r="E22315" t="s">
        <v>141</v>
      </c>
      <c r="F22315" t="s">
        <v>263</v>
      </c>
      <c r="G22315" t="s">
        <v>429</v>
      </c>
      <c r="H22315" t="s">
        <v>263</v>
      </c>
      <c r="I22315" s="6">
        <v>-931.55420000000004</v>
      </c>
    </row>
    <row r="22316" spans="1:9" x14ac:dyDescent="0.25">
      <c r="A22316" t="s">
        <v>999</v>
      </c>
      <c r="B22316" t="s">
        <v>1051</v>
      </c>
      <c r="C22316" t="s">
        <v>32</v>
      </c>
      <c r="D22316" t="s">
        <v>33</v>
      </c>
      <c r="E22316" t="s">
        <v>142</v>
      </c>
      <c r="F22316" t="s">
        <v>264</v>
      </c>
      <c r="G22316" t="s">
        <v>430</v>
      </c>
      <c r="H22316" t="s">
        <v>579</v>
      </c>
      <c r="I22316" s="6">
        <v>-4598.0503613999999</v>
      </c>
    </row>
    <row r="22317" spans="1:9" x14ac:dyDescent="0.25">
      <c r="A22317" t="s">
        <v>999</v>
      </c>
      <c r="B22317" t="s">
        <v>1051</v>
      </c>
      <c r="C22317" t="s">
        <v>32</v>
      </c>
      <c r="D22317" t="s">
        <v>33</v>
      </c>
      <c r="E22317" t="s">
        <v>143</v>
      </c>
      <c r="F22317" t="s">
        <v>265</v>
      </c>
      <c r="G22317" t="s">
        <v>431</v>
      </c>
      <c r="H22317" t="s">
        <v>580</v>
      </c>
      <c r="I22317" s="6">
        <v>0.99123659999997904</v>
      </c>
    </row>
    <row r="22318" spans="1:9" x14ac:dyDescent="0.25">
      <c r="A22318" t="s">
        <v>999</v>
      </c>
      <c r="B22318" t="s">
        <v>1051</v>
      </c>
      <c r="C22318" t="s">
        <v>32</v>
      </c>
      <c r="D22318" t="s">
        <v>33</v>
      </c>
      <c r="E22318" t="s">
        <v>144</v>
      </c>
      <c r="F22318" t="s">
        <v>266</v>
      </c>
      <c r="G22318" t="s">
        <v>434</v>
      </c>
      <c r="H22318" t="s">
        <v>266</v>
      </c>
      <c r="I22318" s="6">
        <v>-239.82725750000006</v>
      </c>
    </row>
    <row r="22319" spans="1:9" x14ac:dyDescent="0.25">
      <c r="A22319" t="s">
        <v>999</v>
      </c>
      <c r="B22319" t="s">
        <v>1051</v>
      </c>
      <c r="C22319" t="s">
        <v>32</v>
      </c>
      <c r="D22319" t="s">
        <v>33</v>
      </c>
      <c r="E22319" t="s">
        <v>145</v>
      </c>
      <c r="F22319" t="s">
        <v>267</v>
      </c>
      <c r="G22319" t="s">
        <v>436</v>
      </c>
      <c r="H22319" t="s">
        <v>584</v>
      </c>
      <c r="I22319" s="6">
        <v>-7164.5885829999997</v>
      </c>
    </row>
    <row r="22320" spans="1:9" x14ac:dyDescent="0.25">
      <c r="A22320" t="s">
        <v>999</v>
      </c>
      <c r="B22320" t="s">
        <v>1051</v>
      </c>
      <c r="C22320" t="s">
        <v>32</v>
      </c>
      <c r="D22320" t="s">
        <v>33</v>
      </c>
      <c r="E22320" t="s">
        <v>145</v>
      </c>
      <c r="F22320" t="s">
        <v>267</v>
      </c>
      <c r="G22320" t="s">
        <v>438</v>
      </c>
      <c r="H22320" t="s">
        <v>586</v>
      </c>
      <c r="I22320" s="6">
        <v>-461.68835799999999</v>
      </c>
    </row>
    <row r="22321" spans="1:9" x14ac:dyDescent="0.25">
      <c r="A22321" t="s">
        <v>999</v>
      </c>
      <c r="B22321" t="s">
        <v>1051</v>
      </c>
      <c r="C22321" t="s">
        <v>32</v>
      </c>
      <c r="D22321" t="s">
        <v>33</v>
      </c>
      <c r="E22321" t="s">
        <v>146</v>
      </c>
      <c r="F22321" t="s">
        <v>268</v>
      </c>
      <c r="G22321" t="s">
        <v>442</v>
      </c>
      <c r="H22321" t="s">
        <v>268</v>
      </c>
      <c r="I22321" s="6">
        <v>-269075.00645519997</v>
      </c>
    </row>
    <row r="22322" spans="1:9" x14ac:dyDescent="0.25">
      <c r="A22322" t="s">
        <v>999</v>
      </c>
      <c r="B22322" t="s">
        <v>1051</v>
      </c>
      <c r="C22322" t="s">
        <v>32</v>
      </c>
      <c r="D22322" t="s">
        <v>33</v>
      </c>
      <c r="E22322" t="s">
        <v>148</v>
      </c>
      <c r="F22322" t="s">
        <v>270</v>
      </c>
      <c r="G22322" t="s">
        <v>448</v>
      </c>
      <c r="H22322" t="s">
        <v>594</v>
      </c>
      <c r="I22322" s="6">
        <v>-475.41943370000098</v>
      </c>
    </row>
    <row r="22323" spans="1:9" x14ac:dyDescent="0.25">
      <c r="A22323" t="s">
        <v>999</v>
      </c>
      <c r="B22323" t="s">
        <v>1051</v>
      </c>
      <c r="C22323" t="s">
        <v>32</v>
      </c>
      <c r="D22323" t="s">
        <v>33</v>
      </c>
      <c r="E22323" t="s">
        <v>150</v>
      </c>
      <c r="F22323" t="s">
        <v>272</v>
      </c>
      <c r="G22323" t="s">
        <v>451</v>
      </c>
      <c r="H22323" t="s">
        <v>272</v>
      </c>
      <c r="I22323" s="6">
        <v>-19007.0189952</v>
      </c>
    </row>
    <row r="22324" spans="1:9" x14ac:dyDescent="0.25">
      <c r="A22324" t="s">
        <v>999</v>
      </c>
      <c r="B22324" t="s">
        <v>1051</v>
      </c>
      <c r="C22324" t="s">
        <v>34</v>
      </c>
      <c r="D22324" t="s">
        <v>35</v>
      </c>
      <c r="E22324" t="s">
        <v>151</v>
      </c>
      <c r="F22324" t="s">
        <v>273</v>
      </c>
      <c r="G22324" t="s">
        <v>151</v>
      </c>
      <c r="H22324" t="s">
        <v>273</v>
      </c>
      <c r="I22324" s="6">
        <v>-69737.749770099996</v>
      </c>
    </row>
    <row r="22325" spans="1:9" x14ac:dyDescent="0.25">
      <c r="A22325" t="s">
        <v>999</v>
      </c>
      <c r="B22325" t="s">
        <v>1051</v>
      </c>
      <c r="C22325" t="s">
        <v>40</v>
      </c>
      <c r="D22325" t="s">
        <v>41</v>
      </c>
      <c r="E22325" t="s">
        <v>159</v>
      </c>
      <c r="F22325" t="s">
        <v>41</v>
      </c>
      <c r="G22325" t="s">
        <v>159</v>
      </c>
      <c r="H22325" t="s">
        <v>41</v>
      </c>
      <c r="I22325" s="6">
        <v>2681987.1406562012</v>
      </c>
    </row>
    <row r="22326" spans="1:9" x14ac:dyDescent="0.25">
      <c r="A22326" t="s">
        <v>999</v>
      </c>
      <c r="B22326" t="s">
        <v>1051</v>
      </c>
      <c r="C22326" t="s">
        <v>42</v>
      </c>
      <c r="D22326" t="s">
        <v>43</v>
      </c>
      <c r="E22326" t="s">
        <v>162</v>
      </c>
      <c r="F22326" t="s">
        <v>283</v>
      </c>
      <c r="G22326" t="s">
        <v>460</v>
      </c>
      <c r="H22326" t="s">
        <v>605</v>
      </c>
      <c r="I22326" s="6">
        <v>-924.57491789999904</v>
      </c>
    </row>
    <row r="22327" spans="1:9" x14ac:dyDescent="0.25">
      <c r="A22327" t="s">
        <v>999</v>
      </c>
      <c r="B22327" t="s">
        <v>1051</v>
      </c>
      <c r="C22327" t="s">
        <v>42</v>
      </c>
      <c r="D22327" t="s">
        <v>43</v>
      </c>
      <c r="E22327" t="s">
        <v>162</v>
      </c>
      <c r="F22327" t="s">
        <v>283</v>
      </c>
      <c r="G22327" t="s">
        <v>462</v>
      </c>
      <c r="H22327" t="s">
        <v>607</v>
      </c>
      <c r="I22327" s="6">
        <v>-3811.5323994999999</v>
      </c>
    </row>
    <row r="22328" spans="1:9" x14ac:dyDescent="0.25">
      <c r="A22328" t="s">
        <v>999</v>
      </c>
      <c r="B22328" t="s">
        <v>1051</v>
      </c>
      <c r="C22328" t="s">
        <v>42</v>
      </c>
      <c r="D22328" t="s">
        <v>43</v>
      </c>
      <c r="E22328" t="s">
        <v>162</v>
      </c>
      <c r="F22328" t="s">
        <v>283</v>
      </c>
      <c r="G22328" t="s">
        <v>463</v>
      </c>
      <c r="H22328" t="s">
        <v>608</v>
      </c>
      <c r="I22328" s="6">
        <v>-12135.6896423</v>
      </c>
    </row>
    <row r="22329" spans="1:9" x14ac:dyDescent="0.25">
      <c r="A22329" t="s">
        <v>999</v>
      </c>
      <c r="B22329" t="s">
        <v>1051</v>
      </c>
      <c r="C22329" t="s">
        <v>42</v>
      </c>
      <c r="D22329" t="s">
        <v>43</v>
      </c>
      <c r="E22329" t="s">
        <v>162</v>
      </c>
      <c r="F22329" t="s">
        <v>283</v>
      </c>
      <c r="G22329" t="s">
        <v>464</v>
      </c>
      <c r="H22329" t="s">
        <v>609</v>
      </c>
      <c r="I22329" s="6">
        <v>-699.34065910000004</v>
      </c>
    </row>
    <row r="22330" spans="1:9" x14ac:dyDescent="0.25">
      <c r="A22330" t="s">
        <v>999</v>
      </c>
      <c r="B22330" t="s">
        <v>1051</v>
      </c>
      <c r="C22330" t="s">
        <v>52</v>
      </c>
      <c r="D22330" t="s">
        <v>53</v>
      </c>
      <c r="E22330" t="s">
        <v>162</v>
      </c>
      <c r="F22330" t="s">
        <v>283</v>
      </c>
      <c r="G22330" t="s">
        <v>467</v>
      </c>
      <c r="H22330" t="s">
        <v>612</v>
      </c>
      <c r="I22330" s="6">
        <v>225.072606000002</v>
      </c>
    </row>
    <row r="22331" spans="1:9" x14ac:dyDescent="0.25">
      <c r="A22331" t="s">
        <v>999</v>
      </c>
      <c r="B22331" t="s">
        <v>1051</v>
      </c>
      <c r="C22331" t="s">
        <v>52</v>
      </c>
      <c r="D22331" t="s">
        <v>53</v>
      </c>
      <c r="E22331" t="s">
        <v>162</v>
      </c>
      <c r="F22331" t="s">
        <v>283</v>
      </c>
      <c r="G22331" t="s">
        <v>468</v>
      </c>
      <c r="H22331" t="s">
        <v>613</v>
      </c>
      <c r="I22331" s="6">
        <v>-59438.696935499996</v>
      </c>
    </row>
    <row r="22332" spans="1:9" x14ac:dyDescent="0.25">
      <c r="A22332" t="s">
        <v>999</v>
      </c>
      <c r="B22332" t="s">
        <v>1051</v>
      </c>
      <c r="C22332" t="s">
        <v>44</v>
      </c>
      <c r="D22332" t="s">
        <v>45</v>
      </c>
      <c r="E22332" t="s">
        <v>164</v>
      </c>
      <c r="F22332" t="s">
        <v>285</v>
      </c>
      <c r="G22332" t="s">
        <v>164</v>
      </c>
      <c r="H22332" t="s">
        <v>285</v>
      </c>
      <c r="I22332" s="6">
        <v>-245.35416119999701</v>
      </c>
    </row>
    <row r="22333" spans="1:9" x14ac:dyDescent="0.25">
      <c r="A22333" t="s">
        <v>999</v>
      </c>
      <c r="B22333" t="s">
        <v>1051</v>
      </c>
      <c r="C22333" t="s">
        <v>54</v>
      </c>
      <c r="D22333" t="s">
        <v>55</v>
      </c>
      <c r="E22333" t="s">
        <v>169</v>
      </c>
      <c r="F22333" t="s">
        <v>290</v>
      </c>
      <c r="G22333" t="s">
        <v>169</v>
      </c>
      <c r="H22333" t="s">
        <v>290</v>
      </c>
      <c r="I22333" s="6">
        <v>59710.696249599998</v>
      </c>
    </row>
    <row r="22334" spans="1:9" x14ac:dyDescent="0.25">
      <c r="A22334" t="s">
        <v>999</v>
      </c>
      <c r="B22334" t="s">
        <v>1051</v>
      </c>
      <c r="C22334" t="s">
        <v>48</v>
      </c>
      <c r="D22334" t="s">
        <v>49</v>
      </c>
      <c r="E22334" t="s">
        <v>176</v>
      </c>
      <c r="F22334" t="s">
        <v>297</v>
      </c>
      <c r="G22334" t="s">
        <v>176</v>
      </c>
      <c r="H22334" t="s">
        <v>297</v>
      </c>
      <c r="I22334" s="6">
        <v>-1302.4663159999986</v>
      </c>
    </row>
    <row r="22335" spans="1:9" x14ac:dyDescent="0.25">
      <c r="A22335" t="s">
        <v>999</v>
      </c>
      <c r="B22335" t="s">
        <v>1051</v>
      </c>
      <c r="C22335" t="s">
        <v>48</v>
      </c>
      <c r="D22335" t="s">
        <v>49</v>
      </c>
      <c r="E22335" t="s">
        <v>178</v>
      </c>
      <c r="F22335" t="s">
        <v>299</v>
      </c>
      <c r="G22335" t="s">
        <v>178</v>
      </c>
      <c r="H22335" t="s">
        <v>299</v>
      </c>
      <c r="I22335" s="6">
        <v>848.0665497</v>
      </c>
    </row>
    <row r="22336" spans="1:9" x14ac:dyDescent="0.25">
      <c r="A22336" t="s">
        <v>999</v>
      </c>
      <c r="B22336" t="s">
        <v>1051</v>
      </c>
      <c r="C22336" t="s">
        <v>56</v>
      </c>
      <c r="D22336" t="s">
        <v>57</v>
      </c>
      <c r="E22336" t="s">
        <v>180</v>
      </c>
      <c r="F22336" t="s">
        <v>301</v>
      </c>
      <c r="G22336" t="s">
        <v>180</v>
      </c>
      <c r="H22336" t="s">
        <v>301</v>
      </c>
      <c r="I22336" s="6">
        <v>0.20923199999998601</v>
      </c>
    </row>
    <row r="22337" spans="1:9" x14ac:dyDescent="0.25">
      <c r="A22337" t="s">
        <v>999</v>
      </c>
      <c r="B22337" t="s">
        <v>1051</v>
      </c>
      <c r="C22337" t="s">
        <v>56</v>
      </c>
      <c r="D22337" t="s">
        <v>57</v>
      </c>
      <c r="E22337" t="s">
        <v>181</v>
      </c>
      <c r="F22337" t="s">
        <v>302</v>
      </c>
      <c r="G22337" t="s">
        <v>181</v>
      </c>
      <c r="H22337" t="s">
        <v>302</v>
      </c>
      <c r="I22337" s="6">
        <v>-801.49334229999999</v>
      </c>
    </row>
    <row r="22338" spans="1:9" x14ac:dyDescent="0.25">
      <c r="A22338" t="s">
        <v>999</v>
      </c>
      <c r="B22338" t="s">
        <v>1051</v>
      </c>
      <c r="C22338" t="s">
        <v>58</v>
      </c>
      <c r="D22338" t="s">
        <v>59</v>
      </c>
      <c r="E22338" t="s">
        <v>183</v>
      </c>
      <c r="F22338" t="s">
        <v>304</v>
      </c>
      <c r="G22338" t="s">
        <v>183</v>
      </c>
      <c r="H22338" t="s">
        <v>304</v>
      </c>
      <c r="I22338" s="6">
        <v>2368.5794712000102</v>
      </c>
    </row>
    <row r="22339" spans="1:9" x14ac:dyDescent="0.25">
      <c r="A22339" t="s">
        <v>999</v>
      </c>
      <c r="B22339" t="s">
        <v>1051</v>
      </c>
      <c r="C22339" t="s">
        <v>50</v>
      </c>
      <c r="D22339" t="s">
        <v>51</v>
      </c>
      <c r="E22339" t="s">
        <v>185</v>
      </c>
      <c r="F22339" t="s">
        <v>51</v>
      </c>
      <c r="G22339" t="s">
        <v>185</v>
      </c>
      <c r="H22339" t="s">
        <v>51</v>
      </c>
      <c r="I22339" s="6">
        <v>-54127.776667890983</v>
      </c>
    </row>
    <row r="22340" spans="1:9" x14ac:dyDescent="0.25">
      <c r="A22340" t="s">
        <v>999</v>
      </c>
      <c r="B22340" t="s">
        <v>1052</v>
      </c>
      <c r="C22340" t="s">
        <v>12</v>
      </c>
      <c r="D22340" t="s">
        <v>13</v>
      </c>
      <c r="E22340" t="s">
        <v>89</v>
      </c>
      <c r="F22340" t="s">
        <v>210</v>
      </c>
      <c r="G22340" t="s">
        <v>89</v>
      </c>
      <c r="H22340" t="s">
        <v>210</v>
      </c>
      <c r="I22340" s="6">
        <v>1378311.615</v>
      </c>
    </row>
    <row r="22341" spans="1:9" x14ac:dyDescent="0.25">
      <c r="A22341" t="s">
        <v>999</v>
      </c>
      <c r="B22341" t="s">
        <v>1052</v>
      </c>
      <c r="C22341" t="s">
        <v>12</v>
      </c>
      <c r="D22341" t="s">
        <v>13</v>
      </c>
      <c r="E22341" t="s">
        <v>90</v>
      </c>
      <c r="F22341" t="s">
        <v>211</v>
      </c>
      <c r="G22341" t="s">
        <v>90</v>
      </c>
      <c r="H22341" t="s">
        <v>211</v>
      </c>
      <c r="I22341" s="6">
        <v>227057.51400000002</v>
      </c>
    </row>
    <row r="22342" spans="1:9" x14ac:dyDescent="0.25">
      <c r="A22342" t="s">
        <v>999</v>
      </c>
      <c r="B22342" t="s">
        <v>1052</v>
      </c>
      <c r="C22342" t="s">
        <v>12</v>
      </c>
      <c r="D22342" t="s">
        <v>13</v>
      </c>
      <c r="E22342" t="s">
        <v>95</v>
      </c>
      <c r="F22342" t="s">
        <v>216</v>
      </c>
      <c r="G22342" t="s">
        <v>95</v>
      </c>
      <c r="H22342" t="s">
        <v>216</v>
      </c>
      <c r="I22342" s="6">
        <v>-1764387.9909999999</v>
      </c>
    </row>
    <row r="22343" spans="1:9" x14ac:dyDescent="0.25">
      <c r="A22343" t="s">
        <v>999</v>
      </c>
      <c r="B22343" t="s">
        <v>1052</v>
      </c>
      <c r="C22343" t="s">
        <v>12</v>
      </c>
      <c r="D22343" t="s">
        <v>13</v>
      </c>
      <c r="E22343" t="s">
        <v>96</v>
      </c>
      <c r="F22343" t="s">
        <v>217</v>
      </c>
      <c r="G22343" t="s">
        <v>96</v>
      </c>
      <c r="H22343" t="s">
        <v>217</v>
      </c>
      <c r="I22343" s="6">
        <v>159022.535</v>
      </c>
    </row>
    <row r="22344" spans="1:9" x14ac:dyDescent="0.25">
      <c r="A22344" t="s">
        <v>999</v>
      </c>
      <c r="B22344" t="s">
        <v>1052</v>
      </c>
      <c r="C22344" t="s">
        <v>22</v>
      </c>
      <c r="D22344" t="s">
        <v>23</v>
      </c>
      <c r="E22344" t="s">
        <v>226</v>
      </c>
      <c r="F22344" t="s">
        <v>226</v>
      </c>
      <c r="G22344" t="s">
        <v>663</v>
      </c>
      <c r="H22344" t="s">
        <v>842</v>
      </c>
      <c r="I22344" s="6">
        <v>-339201.55</v>
      </c>
    </row>
    <row r="22345" spans="1:9" x14ac:dyDescent="0.25">
      <c r="A22345" t="s">
        <v>999</v>
      </c>
      <c r="B22345" t="s">
        <v>1052</v>
      </c>
      <c r="C22345" t="s">
        <v>26</v>
      </c>
      <c r="D22345" t="s">
        <v>27</v>
      </c>
      <c r="E22345" t="s">
        <v>226</v>
      </c>
      <c r="F22345" t="s">
        <v>226</v>
      </c>
      <c r="G22345" t="s">
        <v>665</v>
      </c>
      <c r="H22345" t="s">
        <v>27</v>
      </c>
      <c r="I22345" s="6">
        <v>488.2023044999998</v>
      </c>
    </row>
    <row r="22346" spans="1:9" x14ac:dyDescent="0.25">
      <c r="A22346" t="s">
        <v>999</v>
      </c>
      <c r="B22346" t="s">
        <v>1052</v>
      </c>
      <c r="C22346" t="s">
        <v>28</v>
      </c>
      <c r="D22346" t="s">
        <v>29</v>
      </c>
      <c r="E22346" t="s">
        <v>119</v>
      </c>
      <c r="F22346" t="s">
        <v>241</v>
      </c>
      <c r="G22346" t="s">
        <v>666</v>
      </c>
      <c r="H22346" t="s">
        <v>241</v>
      </c>
      <c r="I22346" s="6">
        <v>-209872.24250960001</v>
      </c>
    </row>
    <row r="22347" spans="1:9" x14ac:dyDescent="0.25">
      <c r="A22347" t="s">
        <v>999</v>
      </c>
      <c r="B22347" t="s">
        <v>1052</v>
      </c>
      <c r="C22347" t="s">
        <v>28</v>
      </c>
      <c r="D22347" t="s">
        <v>29</v>
      </c>
      <c r="E22347" t="s">
        <v>126</v>
      </c>
      <c r="F22347" t="s">
        <v>248</v>
      </c>
      <c r="G22347" t="s">
        <v>367</v>
      </c>
      <c r="H22347" t="s">
        <v>520</v>
      </c>
      <c r="I22347" s="6">
        <v>-2360.1524076000001</v>
      </c>
    </row>
    <row r="22348" spans="1:9" x14ac:dyDescent="0.25">
      <c r="A22348" t="s">
        <v>999</v>
      </c>
      <c r="B22348" t="s">
        <v>1052</v>
      </c>
      <c r="C22348" t="s">
        <v>28</v>
      </c>
      <c r="D22348" t="s">
        <v>29</v>
      </c>
      <c r="E22348" t="s">
        <v>126</v>
      </c>
      <c r="F22348" t="s">
        <v>248</v>
      </c>
      <c r="G22348" t="s">
        <v>368</v>
      </c>
      <c r="H22348" t="s">
        <v>521</v>
      </c>
      <c r="I22348" s="6">
        <v>-408.48791670000003</v>
      </c>
    </row>
    <row r="22349" spans="1:9" x14ac:dyDescent="0.25">
      <c r="A22349" t="s">
        <v>999</v>
      </c>
      <c r="B22349" t="s">
        <v>1052</v>
      </c>
      <c r="C22349" t="s">
        <v>28</v>
      </c>
      <c r="D22349" t="s">
        <v>29</v>
      </c>
      <c r="E22349" t="s">
        <v>126</v>
      </c>
      <c r="F22349" t="s">
        <v>248</v>
      </c>
      <c r="G22349" t="s">
        <v>369</v>
      </c>
      <c r="H22349" t="s">
        <v>522</v>
      </c>
      <c r="I22349" s="6">
        <v>-20798.943395499999</v>
      </c>
    </row>
    <row r="22350" spans="1:9" x14ac:dyDescent="0.25">
      <c r="A22350" t="s">
        <v>999</v>
      </c>
      <c r="B22350" t="s">
        <v>1052</v>
      </c>
      <c r="C22350" t="s">
        <v>28</v>
      </c>
      <c r="D22350" t="s">
        <v>29</v>
      </c>
      <c r="E22350" t="s">
        <v>130</v>
      </c>
      <c r="F22350" t="s">
        <v>252</v>
      </c>
      <c r="G22350" t="s">
        <v>374</v>
      </c>
      <c r="H22350" t="s">
        <v>525</v>
      </c>
      <c r="I22350" s="6">
        <v>-4832.1744083000003</v>
      </c>
    </row>
    <row r="22351" spans="1:9" x14ac:dyDescent="0.25">
      <c r="A22351" t="s">
        <v>999</v>
      </c>
      <c r="B22351" t="s">
        <v>1052</v>
      </c>
      <c r="C22351" t="s">
        <v>32</v>
      </c>
      <c r="D22351" t="s">
        <v>33</v>
      </c>
      <c r="E22351" t="s">
        <v>138</v>
      </c>
      <c r="F22351" t="s">
        <v>260</v>
      </c>
      <c r="G22351" t="s">
        <v>397</v>
      </c>
      <c r="H22351" t="s">
        <v>548</v>
      </c>
      <c r="I22351" s="6">
        <v>-10438.885295800001</v>
      </c>
    </row>
    <row r="22352" spans="1:9" x14ac:dyDescent="0.25">
      <c r="A22352" t="s">
        <v>999</v>
      </c>
      <c r="B22352" t="s">
        <v>1052</v>
      </c>
      <c r="C22352" t="s">
        <v>32</v>
      </c>
      <c r="D22352" t="s">
        <v>33</v>
      </c>
      <c r="E22352" t="s">
        <v>139</v>
      </c>
      <c r="F22352" t="s">
        <v>261</v>
      </c>
      <c r="G22352" t="s">
        <v>402</v>
      </c>
      <c r="H22352" t="s">
        <v>33</v>
      </c>
      <c r="I22352" s="6">
        <v>-853.28493410000101</v>
      </c>
    </row>
    <row r="22353" spans="1:9" x14ac:dyDescent="0.25">
      <c r="A22353" t="s">
        <v>999</v>
      </c>
      <c r="B22353" t="s">
        <v>1052</v>
      </c>
      <c r="C22353" t="s">
        <v>32</v>
      </c>
      <c r="D22353" t="s">
        <v>33</v>
      </c>
      <c r="E22353" t="s">
        <v>140</v>
      </c>
      <c r="F22353" t="s">
        <v>262</v>
      </c>
      <c r="G22353" t="s">
        <v>427</v>
      </c>
      <c r="H22353" t="s">
        <v>577</v>
      </c>
      <c r="I22353" s="6">
        <v>-698.53761429997405</v>
      </c>
    </row>
    <row r="22354" spans="1:9" x14ac:dyDescent="0.25">
      <c r="A22354" t="s">
        <v>999</v>
      </c>
      <c r="B22354" t="s">
        <v>1052</v>
      </c>
      <c r="C22354" t="s">
        <v>32</v>
      </c>
      <c r="D22354" t="s">
        <v>33</v>
      </c>
      <c r="E22354" t="s">
        <v>142</v>
      </c>
      <c r="F22354" t="s">
        <v>264</v>
      </c>
      <c r="G22354" t="s">
        <v>430</v>
      </c>
      <c r="H22354" t="s">
        <v>579</v>
      </c>
      <c r="I22354" s="6">
        <v>-1323.3099531</v>
      </c>
    </row>
    <row r="22355" spans="1:9" x14ac:dyDescent="0.25">
      <c r="A22355" t="s">
        <v>999</v>
      </c>
      <c r="B22355" t="s">
        <v>1052</v>
      </c>
      <c r="C22355" t="s">
        <v>32</v>
      </c>
      <c r="D22355" t="s">
        <v>33</v>
      </c>
      <c r="E22355" t="s">
        <v>145</v>
      </c>
      <c r="F22355" t="s">
        <v>267</v>
      </c>
      <c r="G22355" t="s">
        <v>436</v>
      </c>
      <c r="H22355" t="s">
        <v>584</v>
      </c>
      <c r="I22355" s="6">
        <v>-5351.1258764000004</v>
      </c>
    </row>
    <row r="22356" spans="1:9" x14ac:dyDescent="0.25">
      <c r="A22356" t="s">
        <v>999</v>
      </c>
      <c r="B22356" t="s">
        <v>1052</v>
      </c>
      <c r="C22356" t="s">
        <v>32</v>
      </c>
      <c r="D22356" t="s">
        <v>33</v>
      </c>
      <c r="E22356" t="s">
        <v>146</v>
      </c>
      <c r="F22356" t="s">
        <v>268</v>
      </c>
      <c r="G22356" t="s">
        <v>440</v>
      </c>
      <c r="H22356" t="s">
        <v>588</v>
      </c>
      <c r="I22356" s="6">
        <v>36.037588500002997</v>
      </c>
    </row>
    <row r="22357" spans="1:9" x14ac:dyDescent="0.25">
      <c r="A22357" t="s">
        <v>999</v>
      </c>
      <c r="B22357" t="s">
        <v>1052</v>
      </c>
      <c r="C22357" t="s">
        <v>32</v>
      </c>
      <c r="D22357" t="s">
        <v>33</v>
      </c>
      <c r="E22357" t="s">
        <v>146</v>
      </c>
      <c r="F22357" t="s">
        <v>268</v>
      </c>
      <c r="G22357" t="s">
        <v>442</v>
      </c>
      <c r="H22357" t="s">
        <v>268</v>
      </c>
      <c r="I22357" s="6">
        <v>-3008.6360820999994</v>
      </c>
    </row>
    <row r="22358" spans="1:9" x14ac:dyDescent="0.25">
      <c r="A22358" t="s">
        <v>999</v>
      </c>
      <c r="B22358" t="s">
        <v>1052</v>
      </c>
      <c r="C22358" t="s">
        <v>32</v>
      </c>
      <c r="D22358" t="s">
        <v>33</v>
      </c>
      <c r="E22358" t="s">
        <v>150</v>
      </c>
      <c r="F22358" t="s">
        <v>272</v>
      </c>
      <c r="G22358" t="s">
        <v>451</v>
      </c>
      <c r="H22358" t="s">
        <v>272</v>
      </c>
      <c r="I22358" s="6">
        <v>-3615.5097463999996</v>
      </c>
    </row>
    <row r="22359" spans="1:9" x14ac:dyDescent="0.25">
      <c r="A22359" t="s">
        <v>999</v>
      </c>
      <c r="B22359" t="s">
        <v>1052</v>
      </c>
      <c r="C22359" t="s">
        <v>34</v>
      </c>
      <c r="D22359" t="s">
        <v>35</v>
      </c>
      <c r="E22359" t="s">
        <v>151</v>
      </c>
      <c r="F22359" t="s">
        <v>273</v>
      </c>
      <c r="G22359" t="s">
        <v>151</v>
      </c>
      <c r="H22359" t="s">
        <v>273</v>
      </c>
      <c r="I22359" s="6">
        <v>-6298.4264999999896</v>
      </c>
    </row>
    <row r="22360" spans="1:9" x14ac:dyDescent="0.25">
      <c r="A22360" t="s">
        <v>999</v>
      </c>
      <c r="B22360" t="s">
        <v>1052</v>
      </c>
      <c r="C22360" t="s">
        <v>40</v>
      </c>
      <c r="D22360" t="s">
        <v>41</v>
      </c>
      <c r="E22360" t="s">
        <v>159</v>
      </c>
      <c r="F22360" t="s">
        <v>41</v>
      </c>
      <c r="G22360" t="s">
        <v>159</v>
      </c>
      <c r="H22360" t="s">
        <v>41</v>
      </c>
      <c r="I22360" s="6">
        <v>159018.86199999999</v>
      </c>
    </row>
    <row r="22361" spans="1:9" x14ac:dyDescent="0.25">
      <c r="A22361" t="s">
        <v>999</v>
      </c>
      <c r="B22361" t="s">
        <v>1052</v>
      </c>
      <c r="C22361" t="s">
        <v>42</v>
      </c>
      <c r="D22361" t="s">
        <v>43</v>
      </c>
      <c r="E22361" t="s">
        <v>162</v>
      </c>
      <c r="F22361" t="s">
        <v>283</v>
      </c>
      <c r="G22361" t="s">
        <v>462</v>
      </c>
      <c r="H22361" t="s">
        <v>607</v>
      </c>
      <c r="I22361" s="6">
        <v>-871.8145346</v>
      </c>
    </row>
    <row r="22362" spans="1:9" x14ac:dyDescent="0.25">
      <c r="A22362" t="s">
        <v>999</v>
      </c>
      <c r="B22362" t="s">
        <v>1052</v>
      </c>
      <c r="C22362" t="s">
        <v>42</v>
      </c>
      <c r="D22362" t="s">
        <v>43</v>
      </c>
      <c r="E22362" t="s">
        <v>162</v>
      </c>
      <c r="F22362" t="s">
        <v>283</v>
      </c>
      <c r="G22362" t="s">
        <v>463</v>
      </c>
      <c r="H22362" t="s">
        <v>608</v>
      </c>
      <c r="I22362" s="6">
        <v>-4127.3035362999999</v>
      </c>
    </row>
    <row r="22363" spans="1:9" x14ac:dyDescent="0.25">
      <c r="A22363" t="s">
        <v>999</v>
      </c>
      <c r="B22363" t="s">
        <v>1052</v>
      </c>
      <c r="C22363" t="s">
        <v>44</v>
      </c>
      <c r="D22363" t="s">
        <v>45</v>
      </c>
      <c r="E22363" t="s">
        <v>164</v>
      </c>
      <c r="F22363" t="s">
        <v>285</v>
      </c>
      <c r="G22363" t="s">
        <v>164</v>
      </c>
      <c r="H22363" t="s">
        <v>285</v>
      </c>
      <c r="I22363" s="6">
        <v>184.930753499997</v>
      </c>
    </row>
    <row r="22364" spans="1:9" x14ac:dyDescent="0.25">
      <c r="A22364" t="s">
        <v>999</v>
      </c>
      <c r="B22364" t="s">
        <v>1052</v>
      </c>
      <c r="C22364" t="s">
        <v>48</v>
      </c>
      <c r="D22364" t="s">
        <v>49</v>
      </c>
      <c r="E22364" t="s">
        <v>176</v>
      </c>
      <c r="F22364" t="s">
        <v>297</v>
      </c>
      <c r="G22364" t="s">
        <v>176</v>
      </c>
      <c r="H22364" t="s">
        <v>297</v>
      </c>
      <c r="I22364" s="6">
        <v>46803.189686399965</v>
      </c>
    </row>
    <row r="22365" spans="1:9" x14ac:dyDescent="0.25">
      <c r="A22365" t="s">
        <v>999</v>
      </c>
      <c r="B22365" t="s">
        <v>1052</v>
      </c>
      <c r="C22365" t="s">
        <v>58</v>
      </c>
      <c r="D22365" t="s">
        <v>59</v>
      </c>
      <c r="E22365" t="s">
        <v>183</v>
      </c>
      <c r="F22365" t="s">
        <v>304</v>
      </c>
      <c r="G22365" t="s">
        <v>183</v>
      </c>
      <c r="H22365" t="s">
        <v>304</v>
      </c>
      <c r="I22365" s="6">
        <v>148.94067949999601</v>
      </c>
    </row>
    <row r="22366" spans="1:9" x14ac:dyDescent="0.25">
      <c r="A22366" t="s">
        <v>999</v>
      </c>
      <c r="B22366" t="s">
        <v>1052</v>
      </c>
      <c r="C22366" t="s">
        <v>50</v>
      </c>
      <c r="D22366" t="s">
        <v>51</v>
      </c>
      <c r="E22366" t="s">
        <v>185</v>
      </c>
      <c r="F22366" t="s">
        <v>51</v>
      </c>
      <c r="G22366" t="s">
        <v>185</v>
      </c>
      <c r="H22366" t="s">
        <v>51</v>
      </c>
      <c r="I22366" s="6">
        <v>-488.2023044999998</v>
      </c>
    </row>
    <row r="22367" spans="1:9" x14ac:dyDescent="0.25">
      <c r="A22367" t="s">
        <v>999</v>
      </c>
      <c r="B22367" t="s">
        <v>1052</v>
      </c>
      <c r="C22367" t="s">
        <v>66</v>
      </c>
      <c r="D22367" t="s">
        <v>67</v>
      </c>
      <c r="E22367" t="s">
        <v>188</v>
      </c>
      <c r="F22367" t="s">
        <v>308</v>
      </c>
      <c r="G22367" t="s">
        <v>188</v>
      </c>
      <c r="H22367" t="s">
        <v>883</v>
      </c>
      <c r="I22367" s="6">
        <v>42.6809795000081</v>
      </c>
    </row>
    <row r="22368" spans="1:9" x14ac:dyDescent="0.25">
      <c r="A22368" t="s">
        <v>999</v>
      </c>
      <c r="B22368" t="s">
        <v>1053</v>
      </c>
      <c r="C22368" t="s">
        <v>28</v>
      </c>
      <c r="D22368" t="s">
        <v>29</v>
      </c>
      <c r="E22368" t="s">
        <v>119</v>
      </c>
      <c r="F22368" t="s">
        <v>241</v>
      </c>
      <c r="G22368" t="s">
        <v>666</v>
      </c>
      <c r="H22368" t="s">
        <v>241</v>
      </c>
      <c r="I22368" s="6">
        <v>-5738342</v>
      </c>
    </row>
    <row r="22369" spans="1:9" x14ac:dyDescent="0.25">
      <c r="A22369" t="s">
        <v>999</v>
      </c>
      <c r="B22369" t="s">
        <v>1053</v>
      </c>
      <c r="C22369" t="s">
        <v>28</v>
      </c>
      <c r="D22369" t="s">
        <v>29</v>
      </c>
      <c r="E22369" t="s">
        <v>120</v>
      </c>
      <c r="F22369" t="s">
        <v>242</v>
      </c>
      <c r="G22369" t="s">
        <v>341</v>
      </c>
      <c r="H22369" t="s">
        <v>496</v>
      </c>
      <c r="I22369" s="6">
        <v>-1810906</v>
      </c>
    </row>
    <row r="22370" spans="1:9" x14ac:dyDescent="0.25">
      <c r="A22370" t="s">
        <v>999</v>
      </c>
      <c r="B22370" t="s">
        <v>1053</v>
      </c>
      <c r="C22370" t="s">
        <v>28</v>
      </c>
      <c r="D22370" t="s">
        <v>29</v>
      </c>
      <c r="E22370" t="s">
        <v>121</v>
      </c>
      <c r="F22370" t="s">
        <v>243</v>
      </c>
      <c r="G22370" t="s">
        <v>343</v>
      </c>
      <c r="H22370" t="s">
        <v>498</v>
      </c>
      <c r="I22370" s="6">
        <v>-7715</v>
      </c>
    </row>
    <row r="22371" spans="1:9" x14ac:dyDescent="0.25">
      <c r="A22371" t="s">
        <v>999</v>
      </c>
      <c r="B22371" t="s">
        <v>1053</v>
      </c>
      <c r="C22371" t="s">
        <v>28</v>
      </c>
      <c r="D22371" t="s">
        <v>29</v>
      </c>
      <c r="E22371" t="s">
        <v>121</v>
      </c>
      <c r="F22371" t="s">
        <v>243</v>
      </c>
      <c r="G22371" t="s">
        <v>344</v>
      </c>
      <c r="H22371" t="s">
        <v>499</v>
      </c>
      <c r="I22371" s="6">
        <v>-779620</v>
      </c>
    </row>
    <row r="22372" spans="1:9" x14ac:dyDescent="0.25">
      <c r="A22372" t="s">
        <v>999</v>
      </c>
      <c r="B22372" t="s">
        <v>1053</v>
      </c>
      <c r="C22372" t="s">
        <v>28</v>
      </c>
      <c r="D22372" t="s">
        <v>29</v>
      </c>
      <c r="E22372" t="s">
        <v>121</v>
      </c>
      <c r="F22372" t="s">
        <v>243</v>
      </c>
      <c r="G22372" t="s">
        <v>345</v>
      </c>
      <c r="H22372" t="s">
        <v>500</v>
      </c>
      <c r="I22372" s="6">
        <v>-3851334</v>
      </c>
    </row>
    <row r="22373" spans="1:9" x14ac:dyDescent="0.25">
      <c r="A22373" t="s">
        <v>999</v>
      </c>
      <c r="B22373" t="s">
        <v>1053</v>
      </c>
      <c r="C22373" t="s">
        <v>28</v>
      </c>
      <c r="D22373" t="s">
        <v>29</v>
      </c>
      <c r="E22373" t="s">
        <v>121</v>
      </c>
      <c r="F22373" t="s">
        <v>243</v>
      </c>
      <c r="G22373" t="s">
        <v>909</v>
      </c>
      <c r="H22373" t="s">
        <v>910</v>
      </c>
      <c r="I22373" s="6">
        <v>-834</v>
      </c>
    </row>
    <row r="22374" spans="1:9" x14ac:dyDescent="0.25">
      <c r="A22374" t="s">
        <v>999</v>
      </c>
      <c r="B22374" t="s">
        <v>1053</v>
      </c>
      <c r="C22374" t="s">
        <v>28</v>
      </c>
      <c r="D22374" t="s">
        <v>29</v>
      </c>
      <c r="E22374" t="s">
        <v>121</v>
      </c>
      <c r="F22374" t="s">
        <v>243</v>
      </c>
      <c r="G22374" t="s">
        <v>349</v>
      </c>
      <c r="H22374" t="s">
        <v>504</v>
      </c>
      <c r="I22374" s="6">
        <v>-33022</v>
      </c>
    </row>
    <row r="22375" spans="1:9" x14ac:dyDescent="0.25">
      <c r="A22375" t="s">
        <v>999</v>
      </c>
      <c r="B22375" t="s">
        <v>1053</v>
      </c>
      <c r="C22375" t="s">
        <v>28</v>
      </c>
      <c r="D22375" t="s">
        <v>29</v>
      </c>
      <c r="E22375" t="s">
        <v>121</v>
      </c>
      <c r="F22375" t="s">
        <v>243</v>
      </c>
      <c r="G22375" t="s">
        <v>352</v>
      </c>
      <c r="H22375" t="s">
        <v>507</v>
      </c>
      <c r="I22375" s="6">
        <v>-3433</v>
      </c>
    </row>
    <row r="22376" spans="1:9" x14ac:dyDescent="0.25">
      <c r="A22376" t="s">
        <v>999</v>
      </c>
      <c r="B22376" t="s">
        <v>1053</v>
      </c>
      <c r="C22376" t="s">
        <v>28</v>
      </c>
      <c r="D22376" t="s">
        <v>29</v>
      </c>
      <c r="E22376" t="s">
        <v>123</v>
      </c>
      <c r="F22376" t="s">
        <v>245</v>
      </c>
      <c r="G22376" t="s">
        <v>355</v>
      </c>
      <c r="H22376" t="s">
        <v>508</v>
      </c>
      <c r="I22376" s="6">
        <v>3918</v>
      </c>
    </row>
    <row r="22377" spans="1:9" x14ac:dyDescent="0.25">
      <c r="A22377" t="s">
        <v>999</v>
      </c>
      <c r="B22377" t="s">
        <v>1053</v>
      </c>
      <c r="C22377" t="s">
        <v>28</v>
      </c>
      <c r="D22377" t="s">
        <v>29</v>
      </c>
      <c r="E22377" t="s">
        <v>124</v>
      </c>
      <c r="F22377" t="s">
        <v>246</v>
      </c>
      <c r="G22377" t="s">
        <v>356</v>
      </c>
      <c r="H22377" t="s">
        <v>509</v>
      </c>
      <c r="I22377" s="6">
        <v>-2446</v>
      </c>
    </row>
    <row r="22378" spans="1:9" x14ac:dyDescent="0.25">
      <c r="A22378" t="s">
        <v>999</v>
      </c>
      <c r="B22378" t="s">
        <v>1053</v>
      </c>
      <c r="C22378" t="s">
        <v>28</v>
      </c>
      <c r="D22378" t="s">
        <v>29</v>
      </c>
      <c r="E22378" t="s">
        <v>124</v>
      </c>
      <c r="F22378" t="s">
        <v>246</v>
      </c>
      <c r="G22378" t="s">
        <v>362</v>
      </c>
      <c r="H22378" t="s">
        <v>515</v>
      </c>
      <c r="I22378" s="6">
        <v>-78002</v>
      </c>
    </row>
    <row r="22379" spans="1:9" x14ac:dyDescent="0.25">
      <c r="A22379" t="s">
        <v>999</v>
      </c>
      <c r="B22379" t="s">
        <v>1053</v>
      </c>
      <c r="C22379" t="s">
        <v>28</v>
      </c>
      <c r="D22379" t="s">
        <v>29</v>
      </c>
      <c r="E22379" t="s">
        <v>124</v>
      </c>
      <c r="F22379" t="s">
        <v>246</v>
      </c>
      <c r="G22379" t="s">
        <v>363</v>
      </c>
      <c r="H22379" t="s">
        <v>516</v>
      </c>
      <c r="I22379" s="6">
        <v>1933246</v>
      </c>
    </row>
    <row r="22380" spans="1:9" x14ac:dyDescent="0.25">
      <c r="A22380" t="s">
        <v>999</v>
      </c>
      <c r="B22380" t="s">
        <v>1053</v>
      </c>
      <c r="C22380" t="s">
        <v>28</v>
      </c>
      <c r="D22380" t="s">
        <v>29</v>
      </c>
      <c r="E22380" t="s">
        <v>126</v>
      </c>
      <c r="F22380" t="s">
        <v>248</v>
      </c>
      <c r="G22380" t="s">
        <v>367</v>
      </c>
      <c r="H22380" t="s">
        <v>520</v>
      </c>
      <c r="I22380" s="6">
        <v>-496820</v>
      </c>
    </row>
    <row r="22381" spans="1:9" x14ac:dyDescent="0.25">
      <c r="A22381" t="s">
        <v>999</v>
      </c>
      <c r="B22381" t="s">
        <v>1053</v>
      </c>
      <c r="C22381" t="s">
        <v>28</v>
      </c>
      <c r="D22381" t="s">
        <v>29</v>
      </c>
      <c r="E22381" t="s">
        <v>126</v>
      </c>
      <c r="F22381" t="s">
        <v>248</v>
      </c>
      <c r="G22381" t="s">
        <v>368</v>
      </c>
      <c r="H22381" t="s">
        <v>521</v>
      </c>
      <c r="I22381" s="6">
        <v>-385778</v>
      </c>
    </row>
    <row r="22382" spans="1:9" x14ac:dyDescent="0.25">
      <c r="A22382" t="s">
        <v>999</v>
      </c>
      <c r="B22382" t="s">
        <v>1053</v>
      </c>
      <c r="C22382" t="s">
        <v>28</v>
      </c>
      <c r="D22382" t="s">
        <v>29</v>
      </c>
      <c r="E22382" t="s">
        <v>126</v>
      </c>
      <c r="F22382" t="s">
        <v>248</v>
      </c>
      <c r="G22382" t="s">
        <v>369</v>
      </c>
      <c r="H22382" t="s">
        <v>522</v>
      </c>
      <c r="I22382" s="6">
        <v>1672827</v>
      </c>
    </row>
    <row r="22383" spans="1:9" x14ac:dyDescent="0.25">
      <c r="A22383" t="s">
        <v>999</v>
      </c>
      <c r="B22383" t="s">
        <v>1053</v>
      </c>
      <c r="C22383" t="s">
        <v>28</v>
      </c>
      <c r="D22383" t="s">
        <v>29</v>
      </c>
      <c r="E22383" t="s">
        <v>127</v>
      </c>
      <c r="F22383" t="s">
        <v>249</v>
      </c>
      <c r="G22383" t="s">
        <v>370</v>
      </c>
      <c r="H22383" t="s">
        <v>523</v>
      </c>
      <c r="I22383" s="6">
        <v>-3240</v>
      </c>
    </row>
    <row r="22384" spans="1:9" x14ac:dyDescent="0.25">
      <c r="A22384" t="s">
        <v>999</v>
      </c>
      <c r="B22384" t="s">
        <v>1053</v>
      </c>
      <c r="C22384" t="s">
        <v>28</v>
      </c>
      <c r="D22384" t="s">
        <v>29</v>
      </c>
      <c r="E22384" t="s">
        <v>127</v>
      </c>
      <c r="F22384" t="s">
        <v>249</v>
      </c>
      <c r="G22384" t="s">
        <v>371</v>
      </c>
      <c r="H22384" t="s">
        <v>524</v>
      </c>
      <c r="I22384" s="6">
        <v>-142215</v>
      </c>
    </row>
    <row r="22385" spans="1:9" x14ac:dyDescent="0.25">
      <c r="A22385" t="s">
        <v>999</v>
      </c>
      <c r="B22385" t="s">
        <v>1053</v>
      </c>
      <c r="C22385" t="s">
        <v>28</v>
      </c>
      <c r="D22385" t="s">
        <v>29</v>
      </c>
      <c r="E22385" t="s">
        <v>130</v>
      </c>
      <c r="F22385" t="s">
        <v>252</v>
      </c>
      <c r="G22385" t="s">
        <v>375</v>
      </c>
      <c r="H22385" t="s">
        <v>526</v>
      </c>
      <c r="I22385" s="6">
        <v>-404192</v>
      </c>
    </row>
    <row r="22386" spans="1:9" x14ac:dyDescent="0.25">
      <c r="A22386" t="s">
        <v>999</v>
      </c>
      <c r="B22386" t="s">
        <v>1053</v>
      </c>
      <c r="C22386" t="s">
        <v>28</v>
      </c>
      <c r="D22386" t="s">
        <v>29</v>
      </c>
      <c r="E22386" t="s">
        <v>130</v>
      </c>
      <c r="F22386" t="s">
        <v>252</v>
      </c>
      <c r="G22386" t="s">
        <v>376</v>
      </c>
      <c r="H22386" t="s">
        <v>527</v>
      </c>
      <c r="I22386" s="6">
        <v>-4661</v>
      </c>
    </row>
    <row r="22387" spans="1:9" x14ac:dyDescent="0.25">
      <c r="A22387" t="s">
        <v>999</v>
      </c>
      <c r="B22387" t="s">
        <v>1053</v>
      </c>
      <c r="C22387" t="s">
        <v>28</v>
      </c>
      <c r="D22387" t="s">
        <v>29</v>
      </c>
      <c r="E22387" t="s">
        <v>130</v>
      </c>
      <c r="F22387" t="s">
        <v>252</v>
      </c>
      <c r="G22387" t="s">
        <v>377</v>
      </c>
      <c r="H22387" t="s">
        <v>528</v>
      </c>
      <c r="I22387" s="6">
        <v>-67480</v>
      </c>
    </row>
    <row r="22388" spans="1:9" x14ac:dyDescent="0.25">
      <c r="A22388" t="s">
        <v>999</v>
      </c>
      <c r="B22388" t="s">
        <v>1053</v>
      </c>
      <c r="C22388" t="s">
        <v>30</v>
      </c>
      <c r="D22388" t="s">
        <v>31</v>
      </c>
      <c r="E22388" t="s">
        <v>133</v>
      </c>
      <c r="F22388" t="s">
        <v>255</v>
      </c>
      <c r="G22388" t="s">
        <v>691</v>
      </c>
      <c r="H22388" t="s">
        <v>859</v>
      </c>
      <c r="I22388" s="6">
        <v>-485051</v>
      </c>
    </row>
    <row r="22389" spans="1:9" x14ac:dyDescent="0.25">
      <c r="A22389" t="s">
        <v>999</v>
      </c>
      <c r="B22389" t="s">
        <v>1053</v>
      </c>
      <c r="C22389" t="s">
        <v>30</v>
      </c>
      <c r="D22389" t="s">
        <v>31</v>
      </c>
      <c r="E22389" t="s">
        <v>133</v>
      </c>
      <c r="F22389" t="s">
        <v>255</v>
      </c>
      <c r="G22389" t="s">
        <v>692</v>
      </c>
      <c r="H22389" t="s">
        <v>860</v>
      </c>
      <c r="I22389" s="6">
        <v>-27443</v>
      </c>
    </row>
    <row r="22390" spans="1:9" x14ac:dyDescent="0.25">
      <c r="A22390" t="s">
        <v>999</v>
      </c>
      <c r="B22390" t="s">
        <v>1053</v>
      </c>
      <c r="C22390" t="s">
        <v>30</v>
      </c>
      <c r="D22390" t="s">
        <v>31</v>
      </c>
      <c r="E22390" t="s">
        <v>133</v>
      </c>
      <c r="F22390" t="s">
        <v>255</v>
      </c>
      <c r="G22390" t="s">
        <v>953</v>
      </c>
      <c r="H22390" t="s">
        <v>954</v>
      </c>
      <c r="I22390" s="6">
        <v>-73836</v>
      </c>
    </row>
    <row r="22391" spans="1:9" x14ac:dyDescent="0.25">
      <c r="A22391" t="s">
        <v>999</v>
      </c>
      <c r="B22391" t="s">
        <v>1053</v>
      </c>
      <c r="C22391" t="s">
        <v>30</v>
      </c>
      <c r="D22391" t="s">
        <v>31</v>
      </c>
      <c r="E22391" t="s">
        <v>133</v>
      </c>
      <c r="F22391" t="s">
        <v>255</v>
      </c>
      <c r="G22391" t="s">
        <v>715</v>
      </c>
      <c r="H22391" t="s">
        <v>651</v>
      </c>
      <c r="I22391" s="6">
        <v>376562</v>
      </c>
    </row>
    <row r="22392" spans="1:9" x14ac:dyDescent="0.25">
      <c r="A22392" t="s">
        <v>999</v>
      </c>
      <c r="B22392" t="s">
        <v>1053</v>
      </c>
      <c r="C22392" t="s">
        <v>32</v>
      </c>
      <c r="D22392" t="s">
        <v>33</v>
      </c>
      <c r="E22392" t="s">
        <v>135</v>
      </c>
      <c r="F22392" t="s">
        <v>257</v>
      </c>
      <c r="G22392" t="s">
        <v>135</v>
      </c>
      <c r="H22392" t="s">
        <v>257</v>
      </c>
      <c r="I22392" s="6">
        <v>-9646</v>
      </c>
    </row>
    <row r="22393" spans="1:9" x14ac:dyDescent="0.25">
      <c r="A22393" t="s">
        <v>999</v>
      </c>
      <c r="B22393" t="s">
        <v>1053</v>
      </c>
      <c r="C22393" t="s">
        <v>32</v>
      </c>
      <c r="D22393" t="s">
        <v>33</v>
      </c>
      <c r="E22393" t="s">
        <v>136</v>
      </c>
      <c r="F22393" t="s">
        <v>258</v>
      </c>
      <c r="G22393" t="s">
        <v>384</v>
      </c>
      <c r="H22393" t="s">
        <v>535</v>
      </c>
      <c r="I22393" s="6">
        <v>-20863</v>
      </c>
    </row>
    <row r="22394" spans="1:9" x14ac:dyDescent="0.25">
      <c r="A22394" t="s">
        <v>999</v>
      </c>
      <c r="B22394" t="s">
        <v>1053</v>
      </c>
      <c r="C22394" t="s">
        <v>32</v>
      </c>
      <c r="D22394" t="s">
        <v>33</v>
      </c>
      <c r="E22394" t="s">
        <v>138</v>
      </c>
      <c r="F22394" t="s">
        <v>260</v>
      </c>
      <c r="G22394" t="s">
        <v>396</v>
      </c>
      <c r="H22394" t="s">
        <v>547</v>
      </c>
      <c r="I22394" s="6">
        <v>-17664</v>
      </c>
    </row>
    <row r="22395" spans="1:9" x14ac:dyDescent="0.25">
      <c r="A22395" t="s">
        <v>999</v>
      </c>
      <c r="B22395" t="s">
        <v>1053</v>
      </c>
      <c r="C22395" t="s">
        <v>32</v>
      </c>
      <c r="D22395" t="s">
        <v>33</v>
      </c>
      <c r="E22395" t="s">
        <v>138</v>
      </c>
      <c r="F22395" t="s">
        <v>260</v>
      </c>
      <c r="G22395" t="s">
        <v>397</v>
      </c>
      <c r="H22395" t="s">
        <v>548</v>
      </c>
      <c r="I22395" s="6">
        <v>-74776</v>
      </c>
    </row>
    <row r="22396" spans="1:9" x14ac:dyDescent="0.25">
      <c r="A22396" t="s">
        <v>999</v>
      </c>
      <c r="B22396" t="s">
        <v>1053</v>
      </c>
      <c r="C22396" t="s">
        <v>32</v>
      </c>
      <c r="D22396" t="s">
        <v>33</v>
      </c>
      <c r="E22396" t="s">
        <v>139</v>
      </c>
      <c r="F22396" t="s">
        <v>261</v>
      </c>
      <c r="G22396" t="s">
        <v>399</v>
      </c>
      <c r="H22396" t="s">
        <v>550</v>
      </c>
      <c r="I22396" s="6">
        <v>-6546</v>
      </c>
    </row>
    <row r="22397" spans="1:9" x14ac:dyDescent="0.25">
      <c r="A22397" t="s">
        <v>999</v>
      </c>
      <c r="B22397" t="s">
        <v>1053</v>
      </c>
      <c r="C22397" t="s">
        <v>32</v>
      </c>
      <c r="D22397" t="s">
        <v>33</v>
      </c>
      <c r="E22397" t="s">
        <v>139</v>
      </c>
      <c r="F22397" t="s">
        <v>261</v>
      </c>
      <c r="G22397" t="s">
        <v>401</v>
      </c>
      <c r="H22397" t="s">
        <v>552</v>
      </c>
      <c r="I22397" s="6">
        <v>-525</v>
      </c>
    </row>
    <row r="22398" spans="1:9" x14ac:dyDescent="0.25">
      <c r="A22398" t="s">
        <v>999</v>
      </c>
      <c r="B22398" t="s">
        <v>1053</v>
      </c>
      <c r="C22398" t="s">
        <v>32</v>
      </c>
      <c r="D22398" t="s">
        <v>33</v>
      </c>
      <c r="E22398" t="s">
        <v>139</v>
      </c>
      <c r="F22398" t="s">
        <v>261</v>
      </c>
      <c r="G22398" t="s">
        <v>402</v>
      </c>
      <c r="H22398" t="s">
        <v>33</v>
      </c>
      <c r="I22398" s="6">
        <v>-67797</v>
      </c>
    </row>
    <row r="22399" spans="1:9" x14ac:dyDescent="0.25">
      <c r="A22399" t="s">
        <v>999</v>
      </c>
      <c r="B22399" t="s">
        <v>1053</v>
      </c>
      <c r="C22399" t="s">
        <v>32</v>
      </c>
      <c r="D22399" t="s">
        <v>33</v>
      </c>
      <c r="E22399" t="s">
        <v>140</v>
      </c>
      <c r="F22399" t="s">
        <v>262</v>
      </c>
      <c r="G22399" t="s">
        <v>428</v>
      </c>
      <c r="H22399" t="s">
        <v>578</v>
      </c>
      <c r="I22399" s="6">
        <v>-358</v>
      </c>
    </row>
    <row r="22400" spans="1:9" x14ac:dyDescent="0.25">
      <c r="A22400" t="s">
        <v>999</v>
      </c>
      <c r="B22400" t="s">
        <v>1053</v>
      </c>
      <c r="C22400" t="s">
        <v>32</v>
      </c>
      <c r="D22400" t="s">
        <v>33</v>
      </c>
      <c r="E22400" t="s">
        <v>142</v>
      </c>
      <c r="F22400" t="s">
        <v>264</v>
      </c>
      <c r="G22400" t="s">
        <v>430</v>
      </c>
      <c r="H22400" t="s">
        <v>579</v>
      </c>
      <c r="I22400" s="6">
        <v>-98418</v>
      </c>
    </row>
    <row r="22401" spans="1:9" x14ac:dyDescent="0.25">
      <c r="A22401" t="s">
        <v>999</v>
      </c>
      <c r="B22401" t="s">
        <v>1053</v>
      </c>
      <c r="C22401" t="s">
        <v>32</v>
      </c>
      <c r="D22401" t="s">
        <v>33</v>
      </c>
      <c r="E22401" t="s">
        <v>143</v>
      </c>
      <c r="F22401" t="s">
        <v>265</v>
      </c>
      <c r="G22401" t="s">
        <v>431</v>
      </c>
      <c r="H22401" t="s">
        <v>580</v>
      </c>
      <c r="I22401" s="6">
        <v>-6845</v>
      </c>
    </row>
    <row r="22402" spans="1:9" x14ac:dyDescent="0.25">
      <c r="A22402" t="s">
        <v>999</v>
      </c>
      <c r="B22402" t="s">
        <v>1053</v>
      </c>
      <c r="C22402" t="s">
        <v>32</v>
      </c>
      <c r="D22402" t="s">
        <v>33</v>
      </c>
      <c r="E22402" t="s">
        <v>143</v>
      </c>
      <c r="F22402" t="s">
        <v>265</v>
      </c>
      <c r="G22402" t="s">
        <v>633</v>
      </c>
      <c r="H22402" t="s">
        <v>655</v>
      </c>
      <c r="I22402" s="6">
        <v>-3449</v>
      </c>
    </row>
    <row r="22403" spans="1:9" x14ac:dyDescent="0.25">
      <c r="A22403" t="s">
        <v>999</v>
      </c>
      <c r="B22403" t="s">
        <v>1053</v>
      </c>
      <c r="C22403" t="s">
        <v>32</v>
      </c>
      <c r="D22403" t="s">
        <v>33</v>
      </c>
      <c r="E22403" t="s">
        <v>144</v>
      </c>
      <c r="F22403" t="s">
        <v>266</v>
      </c>
      <c r="G22403" t="s">
        <v>434</v>
      </c>
      <c r="H22403" t="s">
        <v>266</v>
      </c>
      <c r="I22403" s="6">
        <v>-3577</v>
      </c>
    </row>
    <row r="22404" spans="1:9" x14ac:dyDescent="0.25">
      <c r="A22404" t="s">
        <v>999</v>
      </c>
      <c r="B22404" t="s">
        <v>1053</v>
      </c>
      <c r="C22404" t="s">
        <v>32</v>
      </c>
      <c r="D22404" t="s">
        <v>33</v>
      </c>
      <c r="E22404" t="s">
        <v>145</v>
      </c>
      <c r="F22404" t="s">
        <v>267</v>
      </c>
      <c r="G22404" t="s">
        <v>436</v>
      </c>
      <c r="H22404" t="s">
        <v>584</v>
      </c>
      <c r="I22404" s="6">
        <v>-10416</v>
      </c>
    </row>
    <row r="22405" spans="1:9" x14ac:dyDescent="0.25">
      <c r="A22405" t="s">
        <v>999</v>
      </c>
      <c r="B22405" t="s">
        <v>1053</v>
      </c>
      <c r="C22405" t="s">
        <v>32</v>
      </c>
      <c r="D22405" t="s">
        <v>33</v>
      </c>
      <c r="E22405" t="s">
        <v>145</v>
      </c>
      <c r="F22405" t="s">
        <v>267</v>
      </c>
      <c r="G22405" t="s">
        <v>437</v>
      </c>
      <c r="H22405" t="s">
        <v>585</v>
      </c>
      <c r="I22405" s="6">
        <v>-12091</v>
      </c>
    </row>
    <row r="22406" spans="1:9" x14ac:dyDescent="0.25">
      <c r="A22406" t="s">
        <v>999</v>
      </c>
      <c r="B22406" t="s">
        <v>1053</v>
      </c>
      <c r="C22406" t="s">
        <v>32</v>
      </c>
      <c r="D22406" t="s">
        <v>33</v>
      </c>
      <c r="E22406" t="s">
        <v>145</v>
      </c>
      <c r="F22406" t="s">
        <v>267</v>
      </c>
      <c r="G22406" t="s">
        <v>438</v>
      </c>
      <c r="H22406" t="s">
        <v>586</v>
      </c>
      <c r="I22406" s="6">
        <v>149555</v>
      </c>
    </row>
    <row r="22407" spans="1:9" x14ac:dyDescent="0.25">
      <c r="A22407" t="s">
        <v>999</v>
      </c>
      <c r="B22407" t="s">
        <v>1053</v>
      </c>
      <c r="C22407" t="s">
        <v>32</v>
      </c>
      <c r="D22407" t="s">
        <v>33</v>
      </c>
      <c r="E22407" t="s">
        <v>146</v>
      </c>
      <c r="F22407" t="s">
        <v>268</v>
      </c>
      <c r="G22407" t="s">
        <v>442</v>
      </c>
      <c r="H22407" t="s">
        <v>268</v>
      </c>
      <c r="I22407" s="6">
        <v>-805119</v>
      </c>
    </row>
    <row r="22408" spans="1:9" x14ac:dyDescent="0.25">
      <c r="A22408" t="s">
        <v>999</v>
      </c>
      <c r="B22408" t="s">
        <v>1053</v>
      </c>
      <c r="C22408" t="s">
        <v>32</v>
      </c>
      <c r="D22408" t="s">
        <v>33</v>
      </c>
      <c r="E22408" t="s">
        <v>150</v>
      </c>
      <c r="F22408" t="s">
        <v>272</v>
      </c>
      <c r="G22408" t="s">
        <v>451</v>
      </c>
      <c r="H22408" t="s">
        <v>272</v>
      </c>
      <c r="I22408" s="6">
        <v>-6104</v>
      </c>
    </row>
    <row r="22409" spans="1:9" x14ac:dyDescent="0.25">
      <c r="A22409" t="s">
        <v>999</v>
      </c>
      <c r="B22409" t="s">
        <v>1053</v>
      </c>
      <c r="C22409" t="s">
        <v>34</v>
      </c>
      <c r="D22409" t="s">
        <v>35</v>
      </c>
      <c r="E22409" t="s">
        <v>151</v>
      </c>
      <c r="F22409" t="s">
        <v>273</v>
      </c>
      <c r="G22409" t="s">
        <v>151</v>
      </c>
      <c r="H22409" t="s">
        <v>273</v>
      </c>
      <c r="I22409" s="6">
        <v>-226986</v>
      </c>
    </row>
    <row r="22410" spans="1:9" x14ac:dyDescent="0.25">
      <c r="A22410" t="s">
        <v>999</v>
      </c>
      <c r="B22410" t="s">
        <v>1053</v>
      </c>
      <c r="C22410" t="s">
        <v>34</v>
      </c>
      <c r="D22410" t="s">
        <v>35</v>
      </c>
      <c r="E22410" t="s">
        <v>153</v>
      </c>
      <c r="F22410" t="s">
        <v>275</v>
      </c>
      <c r="G22410" t="s">
        <v>153</v>
      </c>
      <c r="H22410" t="s">
        <v>275</v>
      </c>
      <c r="I22410" s="6">
        <v>-15954</v>
      </c>
    </row>
    <row r="22411" spans="1:9" x14ac:dyDescent="0.25">
      <c r="A22411" t="s">
        <v>999</v>
      </c>
      <c r="B22411" t="s">
        <v>1053</v>
      </c>
      <c r="C22411" t="s">
        <v>42</v>
      </c>
      <c r="D22411" t="s">
        <v>43</v>
      </c>
      <c r="E22411" t="s">
        <v>162</v>
      </c>
      <c r="F22411" t="s">
        <v>283</v>
      </c>
      <c r="G22411" t="s">
        <v>457</v>
      </c>
      <c r="H22411" t="s">
        <v>602</v>
      </c>
      <c r="I22411" s="6">
        <v>-35358</v>
      </c>
    </row>
    <row r="22412" spans="1:9" x14ac:dyDescent="0.25">
      <c r="A22412" t="s">
        <v>999</v>
      </c>
      <c r="B22412" t="s">
        <v>1053</v>
      </c>
      <c r="C22412" t="s">
        <v>42</v>
      </c>
      <c r="D22412" t="s">
        <v>43</v>
      </c>
      <c r="E22412" t="s">
        <v>162</v>
      </c>
      <c r="F22412" t="s">
        <v>283</v>
      </c>
      <c r="G22412" t="s">
        <v>460</v>
      </c>
      <c r="H22412" t="s">
        <v>605</v>
      </c>
      <c r="I22412" s="6">
        <v>-104016</v>
      </c>
    </row>
    <row r="22413" spans="1:9" x14ac:dyDescent="0.25">
      <c r="A22413" t="s">
        <v>999</v>
      </c>
      <c r="B22413" t="s">
        <v>1053</v>
      </c>
      <c r="C22413" t="s">
        <v>42</v>
      </c>
      <c r="D22413" t="s">
        <v>43</v>
      </c>
      <c r="E22413" t="s">
        <v>162</v>
      </c>
      <c r="F22413" t="s">
        <v>283</v>
      </c>
      <c r="G22413" t="s">
        <v>462</v>
      </c>
      <c r="H22413" t="s">
        <v>607</v>
      </c>
      <c r="I22413" s="6">
        <v>-49774</v>
      </c>
    </row>
    <row r="22414" spans="1:9" x14ac:dyDescent="0.25">
      <c r="A22414" t="s">
        <v>999</v>
      </c>
      <c r="B22414" t="s">
        <v>1053</v>
      </c>
      <c r="C22414" t="s">
        <v>42</v>
      </c>
      <c r="D22414" t="s">
        <v>43</v>
      </c>
      <c r="E22414" t="s">
        <v>162</v>
      </c>
      <c r="F22414" t="s">
        <v>283</v>
      </c>
      <c r="G22414" t="s">
        <v>463</v>
      </c>
      <c r="H22414" t="s">
        <v>608</v>
      </c>
      <c r="I22414" s="6">
        <v>-120163</v>
      </c>
    </row>
    <row r="22415" spans="1:9" x14ac:dyDescent="0.25">
      <c r="A22415" t="s">
        <v>999</v>
      </c>
      <c r="B22415" t="s">
        <v>1053</v>
      </c>
      <c r="C22415" t="s">
        <v>42</v>
      </c>
      <c r="D22415" t="s">
        <v>43</v>
      </c>
      <c r="E22415" t="s">
        <v>162</v>
      </c>
      <c r="F22415" t="s">
        <v>283</v>
      </c>
      <c r="G22415" t="s">
        <v>464</v>
      </c>
      <c r="H22415" t="s">
        <v>609</v>
      </c>
      <c r="I22415" s="6">
        <v>-71770</v>
      </c>
    </row>
    <row r="22416" spans="1:9" x14ac:dyDescent="0.25">
      <c r="A22416" t="s">
        <v>999</v>
      </c>
      <c r="B22416" t="s">
        <v>1053</v>
      </c>
      <c r="C22416" t="s">
        <v>42</v>
      </c>
      <c r="D22416" t="s">
        <v>43</v>
      </c>
      <c r="E22416" t="s">
        <v>162</v>
      </c>
      <c r="F22416" t="s">
        <v>283</v>
      </c>
      <c r="G22416" t="s">
        <v>465</v>
      </c>
      <c r="H22416" t="s">
        <v>610</v>
      </c>
      <c r="I22416" s="6">
        <v>-325917</v>
      </c>
    </row>
    <row r="22417" spans="1:9" x14ac:dyDescent="0.25">
      <c r="A22417" t="s">
        <v>999</v>
      </c>
      <c r="B22417" t="s">
        <v>1053</v>
      </c>
      <c r="C22417" t="s">
        <v>52</v>
      </c>
      <c r="D22417" t="s">
        <v>53</v>
      </c>
      <c r="E22417" t="s">
        <v>162</v>
      </c>
      <c r="F22417" t="s">
        <v>283</v>
      </c>
      <c r="G22417" t="s">
        <v>467</v>
      </c>
      <c r="H22417" t="s">
        <v>612</v>
      </c>
      <c r="I22417" s="6">
        <v>-307546</v>
      </c>
    </row>
    <row r="22418" spans="1:9" x14ac:dyDescent="0.25">
      <c r="A22418" t="s">
        <v>999</v>
      </c>
      <c r="B22418" t="s">
        <v>1053</v>
      </c>
      <c r="C22418" t="s">
        <v>54</v>
      </c>
      <c r="D22418" t="s">
        <v>55</v>
      </c>
      <c r="E22418" t="s">
        <v>169</v>
      </c>
      <c r="F22418" t="s">
        <v>290</v>
      </c>
      <c r="G22418" t="s">
        <v>169</v>
      </c>
      <c r="H22418" t="s">
        <v>290</v>
      </c>
      <c r="I22418" s="6">
        <v>315196</v>
      </c>
    </row>
    <row r="22419" spans="1:9" x14ac:dyDescent="0.25">
      <c r="A22419" t="s">
        <v>999</v>
      </c>
      <c r="B22419" t="s">
        <v>1053</v>
      </c>
      <c r="C22419" t="s">
        <v>46</v>
      </c>
      <c r="D22419" t="s">
        <v>47</v>
      </c>
      <c r="E22419" t="s">
        <v>171</v>
      </c>
      <c r="F22419" t="s">
        <v>292</v>
      </c>
      <c r="G22419" t="s">
        <v>171</v>
      </c>
      <c r="H22419" t="s">
        <v>882</v>
      </c>
      <c r="I22419" s="6">
        <v>-731824</v>
      </c>
    </row>
    <row r="22420" spans="1:9" x14ac:dyDescent="0.25">
      <c r="A22420" t="s">
        <v>999</v>
      </c>
      <c r="B22420" t="s">
        <v>1053</v>
      </c>
      <c r="C22420" t="s">
        <v>46</v>
      </c>
      <c r="D22420" t="s">
        <v>47</v>
      </c>
      <c r="E22420" t="s">
        <v>172</v>
      </c>
      <c r="F22420" t="s">
        <v>293</v>
      </c>
      <c r="G22420" t="s">
        <v>172</v>
      </c>
      <c r="H22420" t="s">
        <v>293</v>
      </c>
      <c r="I22420" s="6">
        <v>-489752</v>
      </c>
    </row>
    <row r="22421" spans="1:9" x14ac:dyDescent="0.25">
      <c r="A22421" t="s">
        <v>999</v>
      </c>
      <c r="B22421" t="s">
        <v>1053</v>
      </c>
      <c r="C22421" t="s">
        <v>46</v>
      </c>
      <c r="D22421" t="s">
        <v>47</v>
      </c>
      <c r="E22421" t="s">
        <v>173</v>
      </c>
      <c r="F22421" t="s">
        <v>294</v>
      </c>
      <c r="G22421" t="s">
        <v>173</v>
      </c>
      <c r="H22421" t="s">
        <v>294</v>
      </c>
      <c r="I22421" s="6">
        <v>-2413989</v>
      </c>
    </row>
    <row r="22422" spans="1:9" x14ac:dyDescent="0.25">
      <c r="A22422" t="s">
        <v>999</v>
      </c>
      <c r="B22422" t="s">
        <v>1053</v>
      </c>
      <c r="C22422" t="s">
        <v>46</v>
      </c>
      <c r="D22422" t="s">
        <v>47</v>
      </c>
      <c r="E22422" t="s">
        <v>174</v>
      </c>
      <c r="F22422" t="s">
        <v>295</v>
      </c>
      <c r="G22422" t="s">
        <v>174</v>
      </c>
      <c r="H22422" t="s">
        <v>295</v>
      </c>
      <c r="I22422" s="6">
        <v>2413989</v>
      </c>
    </row>
    <row r="22423" spans="1:9" x14ac:dyDescent="0.25">
      <c r="A22423" t="s">
        <v>999</v>
      </c>
      <c r="B22423" t="s">
        <v>1053</v>
      </c>
      <c r="C22423" t="s">
        <v>48</v>
      </c>
      <c r="D22423" t="s">
        <v>49</v>
      </c>
      <c r="E22423" t="s">
        <v>176</v>
      </c>
      <c r="F22423" t="s">
        <v>297</v>
      </c>
      <c r="G22423" t="s">
        <v>176</v>
      </c>
      <c r="H22423" t="s">
        <v>297</v>
      </c>
      <c r="I22423" s="6">
        <v>-81462</v>
      </c>
    </row>
    <row r="22424" spans="1:9" x14ac:dyDescent="0.25">
      <c r="A22424" t="s">
        <v>999</v>
      </c>
      <c r="B22424" t="s">
        <v>1053</v>
      </c>
      <c r="C22424" t="s">
        <v>56</v>
      </c>
      <c r="D22424" t="s">
        <v>57</v>
      </c>
      <c r="E22424" t="s">
        <v>180</v>
      </c>
      <c r="F22424" t="s">
        <v>301</v>
      </c>
      <c r="G22424" t="s">
        <v>180</v>
      </c>
      <c r="H22424" t="s">
        <v>301</v>
      </c>
      <c r="I22424" s="6">
        <v>-8295</v>
      </c>
    </row>
    <row r="22425" spans="1:9" x14ac:dyDescent="0.25">
      <c r="A22425" t="s">
        <v>999</v>
      </c>
      <c r="B22425" t="s">
        <v>1053</v>
      </c>
      <c r="C22425" t="s">
        <v>58</v>
      </c>
      <c r="D22425" t="s">
        <v>59</v>
      </c>
      <c r="E22425" t="s">
        <v>183</v>
      </c>
      <c r="F22425" t="s">
        <v>304</v>
      </c>
      <c r="G22425" t="s">
        <v>183</v>
      </c>
      <c r="H22425" t="s">
        <v>304</v>
      </c>
      <c r="I22425" s="6">
        <v>-9255572</v>
      </c>
    </row>
    <row r="22426" spans="1:9" x14ac:dyDescent="0.25">
      <c r="A22426" t="s">
        <v>999</v>
      </c>
      <c r="B22426" t="s">
        <v>1053</v>
      </c>
      <c r="C22426" t="s">
        <v>58</v>
      </c>
      <c r="D22426" t="s">
        <v>59</v>
      </c>
      <c r="E22426" t="s">
        <v>184</v>
      </c>
      <c r="F22426" t="s">
        <v>305</v>
      </c>
      <c r="G22426" t="s">
        <v>184</v>
      </c>
      <c r="H22426" t="s">
        <v>305</v>
      </c>
      <c r="I22426" s="6">
        <v>7591177</v>
      </c>
    </row>
    <row r="22427" spans="1:9" x14ac:dyDescent="0.25">
      <c r="A22427" t="s">
        <v>999</v>
      </c>
      <c r="B22427" t="s">
        <v>1054</v>
      </c>
      <c r="C22427" t="s">
        <v>28</v>
      </c>
      <c r="D22427" t="s">
        <v>29</v>
      </c>
      <c r="E22427" t="s">
        <v>119</v>
      </c>
      <c r="F22427" t="s">
        <v>241</v>
      </c>
      <c r="G22427" t="s">
        <v>666</v>
      </c>
      <c r="H22427" t="s">
        <v>241</v>
      </c>
      <c r="I22427" s="6">
        <v>-3082884.5769837</v>
      </c>
    </row>
    <row r="22428" spans="1:9" x14ac:dyDescent="0.25">
      <c r="A22428" t="s">
        <v>999</v>
      </c>
      <c r="B22428" t="s">
        <v>1054</v>
      </c>
      <c r="C22428" t="s">
        <v>28</v>
      </c>
      <c r="D22428" t="s">
        <v>29</v>
      </c>
      <c r="E22428" t="s">
        <v>120</v>
      </c>
      <c r="F22428" t="s">
        <v>242</v>
      </c>
      <c r="G22428" t="s">
        <v>341</v>
      </c>
      <c r="H22428" t="s">
        <v>496</v>
      </c>
      <c r="I22428" s="6">
        <v>-508606.9124346</v>
      </c>
    </row>
    <row r="22429" spans="1:9" x14ac:dyDescent="0.25">
      <c r="A22429" t="s">
        <v>999</v>
      </c>
      <c r="B22429" t="s">
        <v>1054</v>
      </c>
      <c r="C22429" t="s">
        <v>28</v>
      </c>
      <c r="D22429" t="s">
        <v>29</v>
      </c>
      <c r="E22429" t="s">
        <v>121</v>
      </c>
      <c r="F22429" t="s">
        <v>243</v>
      </c>
      <c r="G22429" t="s">
        <v>343</v>
      </c>
      <c r="H22429" t="s">
        <v>498</v>
      </c>
      <c r="I22429" s="6">
        <v>-22.0814703999995</v>
      </c>
    </row>
    <row r="22430" spans="1:9" x14ac:dyDescent="0.25">
      <c r="A22430" t="s">
        <v>999</v>
      </c>
      <c r="B22430" t="s">
        <v>1054</v>
      </c>
      <c r="C22430" t="s">
        <v>28</v>
      </c>
      <c r="D22430" t="s">
        <v>29</v>
      </c>
      <c r="E22430" t="s">
        <v>121</v>
      </c>
      <c r="F22430" t="s">
        <v>243</v>
      </c>
      <c r="G22430" t="s">
        <v>344</v>
      </c>
      <c r="H22430" t="s">
        <v>499</v>
      </c>
      <c r="I22430" s="6">
        <v>-94774</v>
      </c>
    </row>
    <row r="22431" spans="1:9" x14ac:dyDescent="0.25">
      <c r="A22431" t="s">
        <v>999</v>
      </c>
      <c r="B22431" t="s">
        <v>1054</v>
      </c>
      <c r="C22431" t="s">
        <v>28</v>
      </c>
      <c r="D22431" t="s">
        <v>29</v>
      </c>
      <c r="E22431" t="s">
        <v>121</v>
      </c>
      <c r="F22431" t="s">
        <v>243</v>
      </c>
      <c r="G22431" t="s">
        <v>345</v>
      </c>
      <c r="H22431" t="s">
        <v>500</v>
      </c>
      <c r="I22431" s="6">
        <v>-2392189.2834965</v>
      </c>
    </row>
    <row r="22432" spans="1:9" x14ac:dyDescent="0.25">
      <c r="A22432" t="s">
        <v>999</v>
      </c>
      <c r="B22432" t="s">
        <v>1054</v>
      </c>
      <c r="C22432" t="s">
        <v>28</v>
      </c>
      <c r="D22432" t="s">
        <v>29</v>
      </c>
      <c r="E22432" t="s">
        <v>121</v>
      </c>
      <c r="F22432" t="s">
        <v>243</v>
      </c>
      <c r="G22432" t="s">
        <v>347</v>
      </c>
      <c r="H22432" t="s">
        <v>502</v>
      </c>
      <c r="I22432" s="6">
        <v>-275128.10533799999</v>
      </c>
    </row>
    <row r="22433" spans="1:9" x14ac:dyDescent="0.25">
      <c r="A22433" t="s">
        <v>999</v>
      </c>
      <c r="B22433" t="s">
        <v>1054</v>
      </c>
      <c r="C22433" t="s">
        <v>28</v>
      </c>
      <c r="D22433" t="s">
        <v>29</v>
      </c>
      <c r="E22433" t="s">
        <v>121</v>
      </c>
      <c r="F22433" t="s">
        <v>243</v>
      </c>
      <c r="G22433" t="s">
        <v>348</v>
      </c>
      <c r="H22433" t="s">
        <v>503</v>
      </c>
      <c r="I22433" s="6">
        <v>-10.387520000000055</v>
      </c>
    </row>
    <row r="22434" spans="1:9" x14ac:dyDescent="0.25">
      <c r="A22434" t="s">
        <v>999</v>
      </c>
      <c r="B22434" t="s">
        <v>1054</v>
      </c>
      <c r="C22434" t="s">
        <v>28</v>
      </c>
      <c r="D22434" t="s">
        <v>29</v>
      </c>
      <c r="E22434" t="s">
        <v>121</v>
      </c>
      <c r="F22434" t="s">
        <v>243</v>
      </c>
      <c r="G22434" t="s">
        <v>349</v>
      </c>
      <c r="H22434" t="s">
        <v>504</v>
      </c>
      <c r="I22434" s="6">
        <v>-64660.856</v>
      </c>
    </row>
    <row r="22435" spans="1:9" x14ac:dyDescent="0.25">
      <c r="A22435" t="s">
        <v>999</v>
      </c>
      <c r="B22435" t="s">
        <v>1054</v>
      </c>
      <c r="C22435" t="s">
        <v>28</v>
      </c>
      <c r="D22435" t="s">
        <v>29</v>
      </c>
      <c r="E22435" t="s">
        <v>121</v>
      </c>
      <c r="F22435" t="s">
        <v>243</v>
      </c>
      <c r="G22435" t="s">
        <v>350</v>
      </c>
      <c r="H22435" t="s">
        <v>505</v>
      </c>
      <c r="I22435" s="6">
        <v>-43.219074799999852</v>
      </c>
    </row>
    <row r="22436" spans="1:9" x14ac:dyDescent="0.25">
      <c r="A22436" t="s">
        <v>999</v>
      </c>
      <c r="B22436" t="s">
        <v>1054</v>
      </c>
      <c r="C22436" t="s">
        <v>28</v>
      </c>
      <c r="D22436" t="s">
        <v>29</v>
      </c>
      <c r="E22436" t="s">
        <v>121</v>
      </c>
      <c r="F22436" t="s">
        <v>243</v>
      </c>
      <c r="G22436" t="s">
        <v>351</v>
      </c>
      <c r="H22436" t="s">
        <v>506</v>
      </c>
      <c r="I22436" s="6">
        <v>-691.02527339997903</v>
      </c>
    </row>
    <row r="22437" spans="1:9" x14ac:dyDescent="0.25">
      <c r="A22437" t="s">
        <v>999</v>
      </c>
      <c r="B22437" t="s">
        <v>1054</v>
      </c>
      <c r="C22437" t="s">
        <v>28</v>
      </c>
      <c r="D22437" t="s">
        <v>29</v>
      </c>
      <c r="E22437" t="s">
        <v>124</v>
      </c>
      <c r="F22437" t="s">
        <v>246</v>
      </c>
      <c r="G22437" t="s">
        <v>356</v>
      </c>
      <c r="H22437" t="s">
        <v>509</v>
      </c>
      <c r="I22437" s="6">
        <v>-1959</v>
      </c>
    </row>
    <row r="22438" spans="1:9" x14ac:dyDescent="0.25">
      <c r="A22438" t="s">
        <v>999</v>
      </c>
      <c r="B22438" t="s">
        <v>1054</v>
      </c>
      <c r="C22438" t="s">
        <v>28</v>
      </c>
      <c r="D22438" t="s">
        <v>29</v>
      </c>
      <c r="E22438" t="s">
        <v>124</v>
      </c>
      <c r="F22438" t="s">
        <v>246</v>
      </c>
      <c r="G22438" t="s">
        <v>362</v>
      </c>
      <c r="H22438" t="s">
        <v>515</v>
      </c>
      <c r="I22438" s="6">
        <v>-8019.5197631999908</v>
      </c>
    </row>
    <row r="22439" spans="1:9" x14ac:dyDescent="0.25">
      <c r="A22439" t="s">
        <v>999</v>
      </c>
      <c r="B22439" t="s">
        <v>1054</v>
      </c>
      <c r="C22439" t="s">
        <v>28</v>
      </c>
      <c r="D22439" t="s">
        <v>29</v>
      </c>
      <c r="E22439" t="s">
        <v>124</v>
      </c>
      <c r="F22439" t="s">
        <v>246</v>
      </c>
      <c r="G22439" t="s">
        <v>363</v>
      </c>
      <c r="H22439" t="s">
        <v>516</v>
      </c>
      <c r="I22439" s="6">
        <v>2494686</v>
      </c>
    </row>
    <row r="22440" spans="1:9" x14ac:dyDescent="0.25">
      <c r="A22440" t="s">
        <v>999</v>
      </c>
      <c r="B22440" t="s">
        <v>1054</v>
      </c>
      <c r="C22440" t="s">
        <v>28</v>
      </c>
      <c r="D22440" t="s">
        <v>29</v>
      </c>
      <c r="E22440" t="s">
        <v>126</v>
      </c>
      <c r="F22440" t="s">
        <v>248</v>
      </c>
      <c r="G22440" t="s">
        <v>367</v>
      </c>
      <c r="H22440" t="s">
        <v>520</v>
      </c>
      <c r="I22440" s="6">
        <v>-145837.30427399999</v>
      </c>
    </row>
    <row r="22441" spans="1:9" x14ac:dyDescent="0.25">
      <c r="A22441" t="s">
        <v>999</v>
      </c>
      <c r="B22441" t="s">
        <v>1054</v>
      </c>
      <c r="C22441" t="s">
        <v>28</v>
      </c>
      <c r="D22441" t="s">
        <v>29</v>
      </c>
      <c r="E22441" t="s">
        <v>126</v>
      </c>
      <c r="F22441" t="s">
        <v>248</v>
      </c>
      <c r="G22441" t="s">
        <v>368</v>
      </c>
      <c r="H22441" t="s">
        <v>521</v>
      </c>
      <c r="I22441" s="6">
        <v>-110640</v>
      </c>
    </row>
    <row r="22442" spans="1:9" x14ac:dyDescent="0.25">
      <c r="A22442" t="s">
        <v>999</v>
      </c>
      <c r="B22442" t="s">
        <v>1054</v>
      </c>
      <c r="C22442" t="s">
        <v>28</v>
      </c>
      <c r="D22442" t="s">
        <v>29</v>
      </c>
      <c r="E22442" t="s">
        <v>126</v>
      </c>
      <c r="F22442" t="s">
        <v>248</v>
      </c>
      <c r="G22442" t="s">
        <v>369</v>
      </c>
      <c r="H22442" t="s">
        <v>522</v>
      </c>
      <c r="I22442" s="6">
        <v>-333047.91004049999</v>
      </c>
    </row>
    <row r="22443" spans="1:9" x14ac:dyDescent="0.25">
      <c r="A22443" t="s">
        <v>999</v>
      </c>
      <c r="B22443" t="s">
        <v>1054</v>
      </c>
      <c r="C22443" t="s">
        <v>28</v>
      </c>
      <c r="D22443" t="s">
        <v>29</v>
      </c>
      <c r="E22443" t="s">
        <v>127</v>
      </c>
      <c r="F22443" t="s">
        <v>249</v>
      </c>
      <c r="G22443" t="s">
        <v>370</v>
      </c>
      <c r="H22443" t="s">
        <v>523</v>
      </c>
      <c r="I22443" s="6">
        <v>-41792</v>
      </c>
    </row>
    <row r="22444" spans="1:9" x14ac:dyDescent="0.25">
      <c r="A22444" t="s">
        <v>999</v>
      </c>
      <c r="B22444" t="s">
        <v>1054</v>
      </c>
      <c r="C22444" t="s">
        <v>28</v>
      </c>
      <c r="D22444" t="s">
        <v>29</v>
      </c>
      <c r="E22444" t="s">
        <v>127</v>
      </c>
      <c r="F22444" t="s">
        <v>249</v>
      </c>
      <c r="G22444" t="s">
        <v>371</v>
      </c>
      <c r="H22444" t="s">
        <v>524</v>
      </c>
      <c r="I22444" s="6">
        <v>-120191.5166001</v>
      </c>
    </row>
    <row r="22445" spans="1:9" x14ac:dyDescent="0.25">
      <c r="A22445" t="s">
        <v>999</v>
      </c>
      <c r="B22445" t="s">
        <v>1054</v>
      </c>
      <c r="C22445" t="s">
        <v>28</v>
      </c>
      <c r="D22445" t="s">
        <v>29</v>
      </c>
      <c r="E22445" t="s">
        <v>130</v>
      </c>
      <c r="F22445" t="s">
        <v>252</v>
      </c>
      <c r="G22445" t="s">
        <v>375</v>
      </c>
      <c r="H22445" t="s">
        <v>526</v>
      </c>
      <c r="I22445" s="6">
        <v>-171870.76193760001</v>
      </c>
    </row>
    <row r="22446" spans="1:9" x14ac:dyDescent="0.25">
      <c r="A22446" t="s">
        <v>999</v>
      </c>
      <c r="B22446" t="s">
        <v>1054</v>
      </c>
      <c r="C22446" t="s">
        <v>28</v>
      </c>
      <c r="D22446" t="s">
        <v>29</v>
      </c>
      <c r="E22446" t="s">
        <v>130</v>
      </c>
      <c r="F22446" t="s">
        <v>252</v>
      </c>
      <c r="G22446" t="s">
        <v>376</v>
      </c>
      <c r="H22446" t="s">
        <v>527</v>
      </c>
      <c r="I22446" s="6">
        <v>-27430.834795600003</v>
      </c>
    </row>
    <row r="22447" spans="1:9" x14ac:dyDescent="0.25">
      <c r="A22447" t="s">
        <v>999</v>
      </c>
      <c r="B22447" t="s">
        <v>1054</v>
      </c>
      <c r="C22447" t="s">
        <v>28</v>
      </c>
      <c r="D22447" t="s">
        <v>29</v>
      </c>
      <c r="E22447" t="s">
        <v>130</v>
      </c>
      <c r="F22447" t="s">
        <v>252</v>
      </c>
      <c r="G22447" t="s">
        <v>377</v>
      </c>
      <c r="H22447" t="s">
        <v>528</v>
      </c>
      <c r="I22447" s="6">
        <v>-33423</v>
      </c>
    </row>
    <row r="22448" spans="1:9" x14ac:dyDescent="0.25">
      <c r="A22448" t="s">
        <v>999</v>
      </c>
      <c r="B22448" t="s">
        <v>1054</v>
      </c>
      <c r="C22448" t="s">
        <v>32</v>
      </c>
      <c r="D22448" t="s">
        <v>33</v>
      </c>
      <c r="E22448" t="s">
        <v>135</v>
      </c>
      <c r="F22448" t="s">
        <v>257</v>
      </c>
      <c r="G22448" t="s">
        <v>135</v>
      </c>
      <c r="H22448" t="s">
        <v>257</v>
      </c>
      <c r="I22448" s="6">
        <v>-4814</v>
      </c>
    </row>
    <row r="22449" spans="1:9" x14ac:dyDescent="0.25">
      <c r="A22449" t="s">
        <v>999</v>
      </c>
      <c r="B22449" t="s">
        <v>1054</v>
      </c>
      <c r="C22449" t="s">
        <v>32</v>
      </c>
      <c r="D22449" t="s">
        <v>33</v>
      </c>
      <c r="E22449" t="s">
        <v>136</v>
      </c>
      <c r="F22449" t="s">
        <v>258</v>
      </c>
      <c r="G22449" t="s">
        <v>384</v>
      </c>
      <c r="H22449" t="s">
        <v>535</v>
      </c>
      <c r="I22449" s="6">
        <v>-1978.8370612000001</v>
      </c>
    </row>
    <row r="22450" spans="1:9" x14ac:dyDescent="0.25">
      <c r="A22450" t="s">
        <v>999</v>
      </c>
      <c r="B22450" t="s">
        <v>1054</v>
      </c>
      <c r="C22450" t="s">
        <v>32</v>
      </c>
      <c r="D22450" t="s">
        <v>33</v>
      </c>
      <c r="E22450" t="s">
        <v>137</v>
      </c>
      <c r="F22450" t="s">
        <v>259</v>
      </c>
      <c r="G22450" t="s">
        <v>391</v>
      </c>
      <c r="H22450" t="s">
        <v>542</v>
      </c>
      <c r="I22450" s="6">
        <v>-8500</v>
      </c>
    </row>
    <row r="22451" spans="1:9" x14ac:dyDescent="0.25">
      <c r="A22451" t="s">
        <v>999</v>
      </c>
      <c r="B22451" t="s">
        <v>1054</v>
      </c>
      <c r="C22451" t="s">
        <v>32</v>
      </c>
      <c r="D22451" t="s">
        <v>33</v>
      </c>
      <c r="E22451" t="s">
        <v>138</v>
      </c>
      <c r="F22451" t="s">
        <v>260</v>
      </c>
      <c r="G22451" t="s">
        <v>396</v>
      </c>
      <c r="H22451" t="s">
        <v>547</v>
      </c>
      <c r="I22451" s="6">
        <v>-76.469626199999794</v>
      </c>
    </row>
    <row r="22452" spans="1:9" x14ac:dyDescent="0.25">
      <c r="A22452" t="s">
        <v>999</v>
      </c>
      <c r="B22452" t="s">
        <v>1054</v>
      </c>
      <c r="C22452" t="s">
        <v>32</v>
      </c>
      <c r="D22452" t="s">
        <v>33</v>
      </c>
      <c r="E22452" t="s">
        <v>138</v>
      </c>
      <c r="F22452" t="s">
        <v>260</v>
      </c>
      <c r="G22452" t="s">
        <v>397</v>
      </c>
      <c r="H22452" t="s">
        <v>548</v>
      </c>
      <c r="I22452" s="6">
        <v>-3440412.91</v>
      </c>
    </row>
    <row r="22453" spans="1:9" x14ac:dyDescent="0.25">
      <c r="A22453" t="s">
        <v>999</v>
      </c>
      <c r="B22453" t="s">
        <v>1054</v>
      </c>
      <c r="C22453" t="s">
        <v>32</v>
      </c>
      <c r="D22453" t="s">
        <v>33</v>
      </c>
      <c r="E22453" t="s">
        <v>139</v>
      </c>
      <c r="F22453" t="s">
        <v>261</v>
      </c>
      <c r="G22453" t="s">
        <v>399</v>
      </c>
      <c r="H22453" t="s">
        <v>550</v>
      </c>
      <c r="I22453" s="6">
        <v>-1735</v>
      </c>
    </row>
    <row r="22454" spans="1:9" x14ac:dyDescent="0.25">
      <c r="A22454" t="s">
        <v>999</v>
      </c>
      <c r="B22454" t="s">
        <v>1054</v>
      </c>
      <c r="C22454" t="s">
        <v>32</v>
      </c>
      <c r="D22454" t="s">
        <v>33</v>
      </c>
      <c r="E22454" t="s">
        <v>139</v>
      </c>
      <c r="F22454" t="s">
        <v>261</v>
      </c>
      <c r="G22454" t="s">
        <v>402</v>
      </c>
      <c r="H22454" t="s">
        <v>33</v>
      </c>
      <c r="I22454" s="6">
        <v>-729.86343380000017</v>
      </c>
    </row>
    <row r="22455" spans="1:9" x14ac:dyDescent="0.25">
      <c r="A22455" t="s">
        <v>999</v>
      </c>
      <c r="B22455" t="s">
        <v>1054</v>
      </c>
      <c r="C22455" t="s">
        <v>32</v>
      </c>
      <c r="D22455" t="s">
        <v>33</v>
      </c>
      <c r="E22455" t="s">
        <v>139</v>
      </c>
      <c r="F22455" t="s">
        <v>261</v>
      </c>
      <c r="G22455" t="s">
        <v>404</v>
      </c>
      <c r="H22455" t="s">
        <v>554</v>
      </c>
      <c r="I22455" s="6">
        <v>708546</v>
      </c>
    </row>
    <row r="22456" spans="1:9" x14ac:dyDescent="0.25">
      <c r="A22456" t="s">
        <v>999</v>
      </c>
      <c r="B22456" t="s">
        <v>1054</v>
      </c>
      <c r="C22456" t="s">
        <v>32</v>
      </c>
      <c r="D22456" t="s">
        <v>33</v>
      </c>
      <c r="E22456" t="s">
        <v>139</v>
      </c>
      <c r="F22456" t="s">
        <v>261</v>
      </c>
      <c r="G22456" t="s">
        <v>405</v>
      </c>
      <c r="H22456" t="s">
        <v>555</v>
      </c>
      <c r="I22456" s="6">
        <v>0</v>
      </c>
    </row>
    <row r="22457" spans="1:9" x14ac:dyDescent="0.25">
      <c r="A22457" t="s">
        <v>999</v>
      </c>
      <c r="B22457" t="s">
        <v>1054</v>
      </c>
      <c r="C22457" t="s">
        <v>32</v>
      </c>
      <c r="D22457" t="s">
        <v>33</v>
      </c>
      <c r="E22457" t="s">
        <v>141</v>
      </c>
      <c r="F22457" t="s">
        <v>263</v>
      </c>
      <c r="G22457" t="s">
        <v>429</v>
      </c>
      <c r="H22457" t="s">
        <v>263</v>
      </c>
      <c r="I22457" s="6">
        <v>-121.72625300000099</v>
      </c>
    </row>
    <row r="22458" spans="1:9" x14ac:dyDescent="0.25">
      <c r="A22458" t="s">
        <v>999</v>
      </c>
      <c r="B22458" t="s">
        <v>1054</v>
      </c>
      <c r="C22458" t="s">
        <v>32</v>
      </c>
      <c r="D22458" t="s">
        <v>33</v>
      </c>
      <c r="E22458" t="s">
        <v>142</v>
      </c>
      <c r="F22458" t="s">
        <v>264</v>
      </c>
      <c r="G22458" t="s">
        <v>430</v>
      </c>
      <c r="H22458" t="s">
        <v>579</v>
      </c>
      <c r="I22458" s="6">
        <v>-37355.180283500013</v>
      </c>
    </row>
    <row r="22459" spans="1:9" x14ac:dyDescent="0.25">
      <c r="A22459" t="s">
        <v>999</v>
      </c>
      <c r="B22459" t="s">
        <v>1054</v>
      </c>
      <c r="C22459" t="s">
        <v>32</v>
      </c>
      <c r="D22459" t="s">
        <v>33</v>
      </c>
      <c r="E22459" t="s">
        <v>143</v>
      </c>
      <c r="F22459" t="s">
        <v>265</v>
      </c>
      <c r="G22459" t="s">
        <v>431</v>
      </c>
      <c r="H22459" t="s">
        <v>580</v>
      </c>
      <c r="I22459" s="6">
        <v>-3992</v>
      </c>
    </row>
    <row r="22460" spans="1:9" x14ac:dyDescent="0.25">
      <c r="A22460" t="s">
        <v>999</v>
      </c>
      <c r="B22460" t="s">
        <v>1054</v>
      </c>
      <c r="C22460" t="s">
        <v>32</v>
      </c>
      <c r="D22460" t="s">
        <v>33</v>
      </c>
      <c r="E22460" t="s">
        <v>143</v>
      </c>
      <c r="F22460" t="s">
        <v>265</v>
      </c>
      <c r="G22460" t="s">
        <v>433</v>
      </c>
      <c r="H22460" t="s">
        <v>582</v>
      </c>
      <c r="I22460" s="6">
        <v>-3.6081649999999899</v>
      </c>
    </row>
    <row r="22461" spans="1:9" x14ac:dyDescent="0.25">
      <c r="A22461" t="s">
        <v>999</v>
      </c>
      <c r="B22461" t="s">
        <v>1054</v>
      </c>
      <c r="C22461" t="s">
        <v>32</v>
      </c>
      <c r="D22461" t="s">
        <v>33</v>
      </c>
      <c r="E22461" t="s">
        <v>143</v>
      </c>
      <c r="F22461" t="s">
        <v>265</v>
      </c>
      <c r="G22461" t="s">
        <v>631</v>
      </c>
      <c r="H22461" t="s">
        <v>653</v>
      </c>
      <c r="I22461" s="6">
        <v>-24057</v>
      </c>
    </row>
    <row r="22462" spans="1:9" x14ac:dyDescent="0.25">
      <c r="A22462" t="s">
        <v>999</v>
      </c>
      <c r="B22462" t="s">
        <v>1054</v>
      </c>
      <c r="C22462" t="s">
        <v>32</v>
      </c>
      <c r="D22462" t="s">
        <v>33</v>
      </c>
      <c r="E22462" t="s">
        <v>144</v>
      </c>
      <c r="F22462" t="s">
        <v>266</v>
      </c>
      <c r="G22462" t="s">
        <v>434</v>
      </c>
      <c r="H22462" t="s">
        <v>266</v>
      </c>
      <c r="I22462" s="6">
        <v>-3699</v>
      </c>
    </row>
    <row r="22463" spans="1:9" x14ac:dyDescent="0.25">
      <c r="A22463" t="s">
        <v>999</v>
      </c>
      <c r="B22463" t="s">
        <v>1054</v>
      </c>
      <c r="C22463" t="s">
        <v>32</v>
      </c>
      <c r="D22463" t="s">
        <v>33</v>
      </c>
      <c r="E22463" t="s">
        <v>145</v>
      </c>
      <c r="F22463" t="s">
        <v>267</v>
      </c>
      <c r="G22463" t="s">
        <v>436</v>
      </c>
      <c r="H22463" t="s">
        <v>584</v>
      </c>
      <c r="I22463" s="6">
        <v>-9959.2989000000016</v>
      </c>
    </row>
    <row r="22464" spans="1:9" x14ac:dyDescent="0.25">
      <c r="A22464" t="s">
        <v>999</v>
      </c>
      <c r="B22464" t="s">
        <v>1054</v>
      </c>
      <c r="C22464" t="s">
        <v>32</v>
      </c>
      <c r="D22464" t="s">
        <v>33</v>
      </c>
      <c r="E22464" t="s">
        <v>146</v>
      </c>
      <c r="F22464" t="s">
        <v>268</v>
      </c>
      <c r="G22464" t="s">
        <v>442</v>
      </c>
      <c r="H22464" t="s">
        <v>268</v>
      </c>
      <c r="I22464" s="6">
        <v>-773787.44114100002</v>
      </c>
    </row>
    <row r="22465" spans="1:9" x14ac:dyDescent="0.25">
      <c r="A22465" t="s">
        <v>999</v>
      </c>
      <c r="B22465" t="s">
        <v>1054</v>
      </c>
      <c r="C22465" t="s">
        <v>32</v>
      </c>
      <c r="D22465" t="s">
        <v>33</v>
      </c>
      <c r="E22465" t="s">
        <v>147</v>
      </c>
      <c r="F22465" t="s">
        <v>269</v>
      </c>
      <c r="G22465" t="s">
        <v>443</v>
      </c>
      <c r="H22465" t="s">
        <v>269</v>
      </c>
      <c r="I22465" s="6">
        <v>-13719.887976599999</v>
      </c>
    </row>
    <row r="22466" spans="1:9" x14ac:dyDescent="0.25">
      <c r="A22466" t="s">
        <v>999</v>
      </c>
      <c r="B22466" t="s">
        <v>1054</v>
      </c>
      <c r="C22466" t="s">
        <v>32</v>
      </c>
      <c r="D22466" t="s">
        <v>33</v>
      </c>
      <c r="E22466" t="s">
        <v>148</v>
      </c>
      <c r="F22466" t="s">
        <v>270</v>
      </c>
      <c r="G22466" t="s">
        <v>448</v>
      </c>
      <c r="H22466" t="s">
        <v>594</v>
      </c>
      <c r="I22466" s="6">
        <v>-385.46064149998699</v>
      </c>
    </row>
    <row r="22467" spans="1:9" x14ac:dyDescent="0.25">
      <c r="A22467" t="s">
        <v>999</v>
      </c>
      <c r="B22467" t="s">
        <v>1054</v>
      </c>
      <c r="C22467" t="s">
        <v>32</v>
      </c>
      <c r="D22467" t="s">
        <v>33</v>
      </c>
      <c r="E22467" t="s">
        <v>150</v>
      </c>
      <c r="F22467" t="s">
        <v>272</v>
      </c>
      <c r="G22467" t="s">
        <v>451</v>
      </c>
      <c r="H22467" t="s">
        <v>272</v>
      </c>
      <c r="I22467" s="6">
        <v>-1298.9731078</v>
      </c>
    </row>
    <row r="22468" spans="1:9" x14ac:dyDescent="0.25">
      <c r="A22468" t="s">
        <v>999</v>
      </c>
      <c r="B22468" t="s">
        <v>1054</v>
      </c>
      <c r="C22468" t="s">
        <v>34</v>
      </c>
      <c r="D22468" t="s">
        <v>35</v>
      </c>
      <c r="E22468" t="s">
        <v>151</v>
      </c>
      <c r="F22468" t="s">
        <v>273</v>
      </c>
      <c r="G22468" t="s">
        <v>151</v>
      </c>
      <c r="H22468" t="s">
        <v>273</v>
      </c>
      <c r="I22468" s="6">
        <v>-141619.87306899999</v>
      </c>
    </row>
    <row r="22469" spans="1:9" x14ac:dyDescent="0.25">
      <c r="A22469" t="s">
        <v>999</v>
      </c>
      <c r="B22469" t="s">
        <v>1054</v>
      </c>
      <c r="C22469" t="s">
        <v>36</v>
      </c>
      <c r="D22469" t="s">
        <v>37</v>
      </c>
      <c r="E22469" t="s">
        <v>158</v>
      </c>
      <c r="F22469" t="s">
        <v>280</v>
      </c>
      <c r="G22469" t="s">
        <v>158</v>
      </c>
      <c r="H22469" t="s">
        <v>280</v>
      </c>
      <c r="I22469" s="6">
        <v>-12381.104028399999</v>
      </c>
    </row>
    <row r="22470" spans="1:9" x14ac:dyDescent="0.25">
      <c r="A22470" t="s">
        <v>999</v>
      </c>
      <c r="B22470" t="s">
        <v>1054</v>
      </c>
      <c r="C22470" t="s">
        <v>42</v>
      </c>
      <c r="D22470" t="s">
        <v>43</v>
      </c>
      <c r="E22470" t="s">
        <v>162</v>
      </c>
      <c r="F22470" t="s">
        <v>283</v>
      </c>
      <c r="G22470" t="s">
        <v>457</v>
      </c>
      <c r="H22470" t="s">
        <v>602</v>
      </c>
      <c r="I22470" s="6">
        <v>-12310.3384185</v>
      </c>
    </row>
    <row r="22471" spans="1:9" x14ac:dyDescent="0.25">
      <c r="A22471" t="s">
        <v>999</v>
      </c>
      <c r="B22471" t="s">
        <v>1054</v>
      </c>
      <c r="C22471" t="s">
        <v>42</v>
      </c>
      <c r="D22471" t="s">
        <v>43</v>
      </c>
      <c r="E22471" t="s">
        <v>162</v>
      </c>
      <c r="F22471" t="s">
        <v>283</v>
      </c>
      <c r="G22471" t="s">
        <v>460</v>
      </c>
      <c r="H22471" t="s">
        <v>605</v>
      </c>
      <c r="I22471" s="6">
        <v>-17638</v>
      </c>
    </row>
    <row r="22472" spans="1:9" x14ac:dyDescent="0.25">
      <c r="A22472" t="s">
        <v>999</v>
      </c>
      <c r="B22472" t="s">
        <v>1054</v>
      </c>
      <c r="C22472" t="s">
        <v>42</v>
      </c>
      <c r="D22472" t="s">
        <v>43</v>
      </c>
      <c r="E22472" t="s">
        <v>162</v>
      </c>
      <c r="F22472" t="s">
        <v>283</v>
      </c>
      <c r="G22472" t="s">
        <v>462</v>
      </c>
      <c r="H22472" t="s">
        <v>607</v>
      </c>
      <c r="I22472" s="6">
        <v>-127446.4532889</v>
      </c>
    </row>
    <row r="22473" spans="1:9" x14ac:dyDescent="0.25">
      <c r="A22473" t="s">
        <v>999</v>
      </c>
      <c r="B22473" t="s">
        <v>1054</v>
      </c>
      <c r="C22473" t="s">
        <v>42</v>
      </c>
      <c r="D22473" t="s">
        <v>43</v>
      </c>
      <c r="E22473" t="s">
        <v>162</v>
      </c>
      <c r="F22473" t="s">
        <v>283</v>
      </c>
      <c r="G22473" t="s">
        <v>463</v>
      </c>
      <c r="H22473" t="s">
        <v>608</v>
      </c>
      <c r="I22473" s="6">
        <v>-3487893</v>
      </c>
    </row>
    <row r="22474" spans="1:9" x14ac:dyDescent="0.25">
      <c r="A22474" t="s">
        <v>999</v>
      </c>
      <c r="B22474" t="s">
        <v>1054</v>
      </c>
      <c r="C22474" t="s">
        <v>42</v>
      </c>
      <c r="D22474" t="s">
        <v>43</v>
      </c>
      <c r="E22474" t="s">
        <v>162</v>
      </c>
      <c r="F22474" t="s">
        <v>283</v>
      </c>
      <c r="G22474" t="s">
        <v>464</v>
      </c>
      <c r="H22474" t="s">
        <v>609</v>
      </c>
      <c r="I22474" s="6">
        <v>-38140</v>
      </c>
    </row>
    <row r="22475" spans="1:9" x14ac:dyDescent="0.25">
      <c r="A22475" t="s">
        <v>999</v>
      </c>
      <c r="B22475" t="s">
        <v>1054</v>
      </c>
      <c r="C22475" t="s">
        <v>52</v>
      </c>
      <c r="D22475" t="s">
        <v>53</v>
      </c>
      <c r="E22475" t="s">
        <v>162</v>
      </c>
      <c r="F22475" t="s">
        <v>283</v>
      </c>
      <c r="G22475" t="s">
        <v>468</v>
      </c>
      <c r="H22475" t="s">
        <v>613</v>
      </c>
      <c r="I22475" s="6">
        <v>-46713.419245899997</v>
      </c>
    </row>
    <row r="22476" spans="1:9" x14ac:dyDescent="0.25">
      <c r="A22476" t="s">
        <v>999</v>
      </c>
      <c r="B22476" t="s">
        <v>1054</v>
      </c>
      <c r="C22476" t="s">
        <v>44</v>
      </c>
      <c r="D22476" t="s">
        <v>45</v>
      </c>
      <c r="E22476" t="s">
        <v>164</v>
      </c>
      <c r="F22476" t="s">
        <v>285</v>
      </c>
      <c r="G22476" t="s">
        <v>164</v>
      </c>
      <c r="H22476" t="s">
        <v>285</v>
      </c>
      <c r="I22476" s="6">
        <v>-5.2841513999999297</v>
      </c>
    </row>
    <row r="22477" spans="1:9" x14ac:dyDescent="0.25">
      <c r="A22477" t="s">
        <v>999</v>
      </c>
      <c r="B22477" t="s">
        <v>1054</v>
      </c>
      <c r="C22477" t="s">
        <v>54</v>
      </c>
      <c r="D22477" t="s">
        <v>55</v>
      </c>
      <c r="E22477" t="s">
        <v>169</v>
      </c>
      <c r="F22477" t="s">
        <v>290</v>
      </c>
      <c r="G22477" t="s">
        <v>169</v>
      </c>
      <c r="H22477" t="s">
        <v>290</v>
      </c>
      <c r="I22477" s="6">
        <v>53409.872819299999</v>
      </c>
    </row>
    <row r="22478" spans="1:9" x14ac:dyDescent="0.25">
      <c r="A22478" t="s">
        <v>999</v>
      </c>
      <c r="B22478" t="s">
        <v>1054</v>
      </c>
      <c r="C22478" t="s">
        <v>48</v>
      </c>
      <c r="D22478" t="s">
        <v>49</v>
      </c>
      <c r="E22478" t="s">
        <v>176</v>
      </c>
      <c r="F22478" t="s">
        <v>297</v>
      </c>
      <c r="G22478" t="s">
        <v>176</v>
      </c>
      <c r="H22478" t="s">
        <v>297</v>
      </c>
      <c r="I22478" s="6">
        <v>43533.769639000006</v>
      </c>
    </row>
    <row r="22479" spans="1:9" x14ac:dyDescent="0.25">
      <c r="A22479" t="s">
        <v>999</v>
      </c>
      <c r="B22479" t="s">
        <v>1054</v>
      </c>
      <c r="C22479" t="s">
        <v>56</v>
      </c>
      <c r="D22479" t="s">
        <v>57</v>
      </c>
      <c r="E22479" t="s">
        <v>181</v>
      </c>
      <c r="F22479" t="s">
        <v>302</v>
      </c>
      <c r="G22479" t="s">
        <v>181</v>
      </c>
      <c r="H22479" t="s">
        <v>302</v>
      </c>
      <c r="I22479" s="6">
        <v>-10946.1048214</v>
      </c>
    </row>
    <row r="22480" spans="1:9" x14ac:dyDescent="0.25">
      <c r="A22480" t="s">
        <v>999</v>
      </c>
      <c r="B22480" t="s">
        <v>1054</v>
      </c>
      <c r="C22480" t="s">
        <v>66</v>
      </c>
      <c r="D22480" t="s">
        <v>67</v>
      </c>
      <c r="E22480" t="s">
        <v>186</v>
      </c>
      <c r="F22480" t="s">
        <v>306</v>
      </c>
      <c r="G22480" t="s">
        <v>186</v>
      </c>
      <c r="H22480" t="s">
        <v>306</v>
      </c>
      <c r="I22480" s="6">
        <v>52.496178899999002</v>
      </c>
    </row>
    <row r="22481" spans="1:9" x14ac:dyDescent="0.25">
      <c r="A22481" t="s">
        <v>999</v>
      </c>
      <c r="B22481" t="s">
        <v>1054</v>
      </c>
      <c r="C22481" t="s">
        <v>66</v>
      </c>
      <c r="D22481" t="s">
        <v>67</v>
      </c>
      <c r="E22481" t="s">
        <v>188</v>
      </c>
      <c r="F22481" t="s">
        <v>308</v>
      </c>
      <c r="G22481" t="s">
        <v>188</v>
      </c>
      <c r="H22481" t="s">
        <v>883</v>
      </c>
      <c r="I22481" s="6">
        <v>-3096.3039711998999</v>
      </c>
    </row>
    <row r="22482" spans="1:9" x14ac:dyDescent="0.25">
      <c r="A22482" t="s">
        <v>999</v>
      </c>
      <c r="B22482" t="s">
        <v>1058</v>
      </c>
      <c r="C22482" t="s">
        <v>28</v>
      </c>
      <c r="D22482" t="s">
        <v>29</v>
      </c>
      <c r="E22482" t="s">
        <v>124</v>
      </c>
      <c r="F22482" t="s">
        <v>246</v>
      </c>
      <c r="G22482" t="s">
        <v>363</v>
      </c>
      <c r="H22482" t="s">
        <v>516</v>
      </c>
      <c r="I22482" s="6">
        <v>-147981</v>
      </c>
    </row>
    <row r="22483" spans="1:9" x14ac:dyDescent="0.25">
      <c r="A22483" t="s">
        <v>999</v>
      </c>
      <c r="B22483" t="s">
        <v>1058</v>
      </c>
      <c r="C22483" t="s">
        <v>28</v>
      </c>
      <c r="D22483" t="s">
        <v>29</v>
      </c>
      <c r="E22483" t="s">
        <v>130</v>
      </c>
      <c r="F22483" t="s">
        <v>252</v>
      </c>
      <c r="G22483" t="s">
        <v>377</v>
      </c>
      <c r="H22483" t="s">
        <v>528</v>
      </c>
      <c r="I22483" s="6">
        <v>-592</v>
      </c>
    </row>
    <row r="22484" spans="1:9" x14ac:dyDescent="0.25">
      <c r="A22484" t="s">
        <v>999</v>
      </c>
      <c r="B22484" t="s">
        <v>1058</v>
      </c>
      <c r="C22484" t="s">
        <v>32</v>
      </c>
      <c r="D22484" t="s">
        <v>33</v>
      </c>
      <c r="E22484" t="s">
        <v>138</v>
      </c>
      <c r="F22484" t="s">
        <v>260</v>
      </c>
      <c r="G22484" t="s">
        <v>397</v>
      </c>
      <c r="H22484" t="s">
        <v>548</v>
      </c>
      <c r="I22484" s="6">
        <v>-68207</v>
      </c>
    </row>
    <row r="22485" spans="1:9" x14ac:dyDescent="0.25">
      <c r="A22485" t="s">
        <v>999</v>
      </c>
      <c r="B22485" t="s">
        <v>1058</v>
      </c>
      <c r="C22485" t="s">
        <v>32</v>
      </c>
      <c r="D22485" t="s">
        <v>33</v>
      </c>
      <c r="E22485" t="s">
        <v>142</v>
      </c>
      <c r="F22485" t="s">
        <v>264</v>
      </c>
      <c r="G22485" t="s">
        <v>430</v>
      </c>
      <c r="H22485" t="s">
        <v>579</v>
      </c>
      <c r="I22485" s="6">
        <v>-340</v>
      </c>
    </row>
    <row r="22486" spans="1:9" x14ac:dyDescent="0.25">
      <c r="A22486" t="s">
        <v>999</v>
      </c>
      <c r="B22486" t="s">
        <v>1055</v>
      </c>
      <c r="C22486" t="s">
        <v>28</v>
      </c>
      <c r="D22486" t="s">
        <v>29</v>
      </c>
      <c r="E22486" t="s">
        <v>119</v>
      </c>
      <c r="F22486" t="s">
        <v>241</v>
      </c>
      <c r="G22486" t="s">
        <v>666</v>
      </c>
      <c r="H22486" t="s">
        <v>241</v>
      </c>
      <c r="I22486" s="6">
        <v>-167422</v>
      </c>
    </row>
    <row r="22487" spans="1:9" x14ac:dyDescent="0.25">
      <c r="A22487" t="s">
        <v>999</v>
      </c>
      <c r="B22487" t="s">
        <v>1055</v>
      </c>
      <c r="C22487" t="s">
        <v>28</v>
      </c>
      <c r="D22487" t="s">
        <v>29</v>
      </c>
      <c r="E22487" t="s">
        <v>120</v>
      </c>
      <c r="F22487" t="s">
        <v>242</v>
      </c>
      <c r="G22487" t="s">
        <v>341</v>
      </c>
      <c r="H22487" t="s">
        <v>496</v>
      </c>
      <c r="I22487" s="6">
        <v>-27694</v>
      </c>
    </row>
    <row r="22488" spans="1:9" x14ac:dyDescent="0.25">
      <c r="A22488" t="s">
        <v>999</v>
      </c>
      <c r="B22488" t="s">
        <v>1055</v>
      </c>
      <c r="C22488" t="s">
        <v>28</v>
      </c>
      <c r="D22488" t="s">
        <v>29</v>
      </c>
      <c r="E22488" t="s">
        <v>121</v>
      </c>
      <c r="F22488" t="s">
        <v>243</v>
      </c>
      <c r="G22488" t="s">
        <v>344</v>
      </c>
      <c r="H22488" t="s">
        <v>499</v>
      </c>
      <c r="I22488" s="6">
        <v>-31128</v>
      </c>
    </row>
    <row r="22489" spans="1:9" x14ac:dyDescent="0.25">
      <c r="A22489" t="s">
        <v>999</v>
      </c>
      <c r="B22489" t="s">
        <v>1055</v>
      </c>
      <c r="C22489" t="s">
        <v>28</v>
      </c>
      <c r="D22489" t="s">
        <v>29</v>
      </c>
      <c r="E22489" t="s">
        <v>121</v>
      </c>
      <c r="F22489" t="s">
        <v>243</v>
      </c>
      <c r="G22489" t="s">
        <v>345</v>
      </c>
      <c r="H22489" t="s">
        <v>500</v>
      </c>
      <c r="I22489" s="6">
        <v>-122682</v>
      </c>
    </row>
    <row r="22490" spans="1:9" x14ac:dyDescent="0.25">
      <c r="A22490" t="s">
        <v>999</v>
      </c>
      <c r="B22490" t="s">
        <v>1055</v>
      </c>
      <c r="C22490" t="s">
        <v>28</v>
      </c>
      <c r="D22490" t="s">
        <v>29</v>
      </c>
      <c r="E22490" t="s">
        <v>121</v>
      </c>
      <c r="F22490" t="s">
        <v>243</v>
      </c>
      <c r="G22490" t="s">
        <v>349</v>
      </c>
      <c r="H22490" t="s">
        <v>504</v>
      </c>
      <c r="I22490" s="6">
        <v>-26417</v>
      </c>
    </row>
    <row r="22491" spans="1:9" x14ac:dyDescent="0.25">
      <c r="A22491" t="s">
        <v>999</v>
      </c>
      <c r="B22491" t="s">
        <v>1055</v>
      </c>
      <c r="C22491" t="s">
        <v>28</v>
      </c>
      <c r="D22491" t="s">
        <v>29</v>
      </c>
      <c r="E22491" t="s">
        <v>124</v>
      </c>
      <c r="F22491" t="s">
        <v>246</v>
      </c>
      <c r="G22491" t="s">
        <v>363</v>
      </c>
      <c r="H22491" t="s">
        <v>516</v>
      </c>
      <c r="I22491" s="6">
        <v>-31715</v>
      </c>
    </row>
    <row r="22492" spans="1:9" x14ac:dyDescent="0.25">
      <c r="A22492" t="s">
        <v>999</v>
      </c>
      <c r="B22492" t="s">
        <v>1055</v>
      </c>
      <c r="C22492" t="s">
        <v>28</v>
      </c>
      <c r="D22492" t="s">
        <v>29</v>
      </c>
      <c r="E22492" t="s">
        <v>126</v>
      </c>
      <c r="F22492" t="s">
        <v>248</v>
      </c>
      <c r="G22492" t="s">
        <v>367</v>
      </c>
      <c r="H22492" t="s">
        <v>520</v>
      </c>
      <c r="I22492" s="6">
        <v>-9954</v>
      </c>
    </row>
    <row r="22493" spans="1:9" x14ac:dyDescent="0.25">
      <c r="A22493" t="s">
        <v>999</v>
      </c>
      <c r="B22493" t="s">
        <v>1055</v>
      </c>
      <c r="C22493" t="s">
        <v>28</v>
      </c>
      <c r="D22493" t="s">
        <v>29</v>
      </c>
      <c r="E22493" t="s">
        <v>126</v>
      </c>
      <c r="F22493" t="s">
        <v>248</v>
      </c>
      <c r="G22493" t="s">
        <v>368</v>
      </c>
      <c r="H22493" t="s">
        <v>521</v>
      </c>
      <c r="I22493" s="6">
        <v>-9974</v>
      </c>
    </row>
    <row r="22494" spans="1:9" x14ac:dyDescent="0.25">
      <c r="A22494" t="s">
        <v>999</v>
      </c>
      <c r="B22494" t="s">
        <v>1055</v>
      </c>
      <c r="C22494" t="s">
        <v>28</v>
      </c>
      <c r="D22494" t="s">
        <v>29</v>
      </c>
      <c r="E22494" t="s">
        <v>126</v>
      </c>
      <c r="F22494" t="s">
        <v>248</v>
      </c>
      <c r="G22494" t="s">
        <v>369</v>
      </c>
      <c r="H22494" t="s">
        <v>522</v>
      </c>
      <c r="I22494" s="6">
        <v>15372</v>
      </c>
    </row>
    <row r="22495" spans="1:9" x14ac:dyDescent="0.25">
      <c r="A22495" t="s">
        <v>999</v>
      </c>
      <c r="B22495" t="s">
        <v>1055</v>
      </c>
      <c r="C22495" t="s">
        <v>28</v>
      </c>
      <c r="D22495" t="s">
        <v>29</v>
      </c>
      <c r="E22495" t="s">
        <v>130</v>
      </c>
      <c r="F22495" t="s">
        <v>252</v>
      </c>
      <c r="G22495" t="s">
        <v>375</v>
      </c>
      <c r="H22495" t="s">
        <v>526</v>
      </c>
      <c r="I22495" s="6">
        <v>-10151</v>
      </c>
    </row>
    <row r="22496" spans="1:9" x14ac:dyDescent="0.25">
      <c r="A22496" t="s">
        <v>999</v>
      </c>
      <c r="B22496" t="s">
        <v>1055</v>
      </c>
      <c r="C22496" t="s">
        <v>28</v>
      </c>
      <c r="D22496" t="s">
        <v>29</v>
      </c>
      <c r="E22496" t="s">
        <v>130</v>
      </c>
      <c r="F22496" t="s">
        <v>252</v>
      </c>
      <c r="G22496" t="s">
        <v>377</v>
      </c>
      <c r="H22496" t="s">
        <v>528</v>
      </c>
      <c r="I22496" s="6">
        <v>-915</v>
      </c>
    </row>
    <row r="22497" spans="1:9" x14ac:dyDescent="0.25">
      <c r="A22497" t="s">
        <v>999</v>
      </c>
      <c r="B22497" t="s">
        <v>1055</v>
      </c>
      <c r="C22497" t="s">
        <v>32</v>
      </c>
      <c r="D22497" t="s">
        <v>33</v>
      </c>
      <c r="E22497" t="s">
        <v>139</v>
      </c>
      <c r="F22497" t="s">
        <v>261</v>
      </c>
      <c r="G22497" t="s">
        <v>402</v>
      </c>
      <c r="H22497" t="s">
        <v>33</v>
      </c>
      <c r="I22497" s="6">
        <v>-2084</v>
      </c>
    </row>
    <row r="22498" spans="1:9" x14ac:dyDescent="0.25">
      <c r="A22498" t="s">
        <v>999</v>
      </c>
      <c r="B22498" t="s">
        <v>1055</v>
      </c>
      <c r="C22498" t="s">
        <v>32</v>
      </c>
      <c r="D22498" t="s">
        <v>33</v>
      </c>
      <c r="E22498" t="s">
        <v>139</v>
      </c>
      <c r="F22498" t="s">
        <v>261</v>
      </c>
      <c r="G22498" t="s">
        <v>405</v>
      </c>
      <c r="H22498" t="s">
        <v>555</v>
      </c>
      <c r="I22498" s="6">
        <v>0</v>
      </c>
    </row>
    <row r="22499" spans="1:9" x14ac:dyDescent="0.25">
      <c r="A22499" t="s">
        <v>999</v>
      </c>
      <c r="B22499" t="s">
        <v>1055</v>
      </c>
      <c r="C22499" t="s">
        <v>32</v>
      </c>
      <c r="D22499" t="s">
        <v>33</v>
      </c>
      <c r="E22499" t="s">
        <v>142</v>
      </c>
      <c r="F22499" t="s">
        <v>264</v>
      </c>
      <c r="G22499" t="s">
        <v>430</v>
      </c>
      <c r="H22499" t="s">
        <v>579</v>
      </c>
      <c r="I22499" s="6">
        <v>-1122</v>
      </c>
    </row>
    <row r="22500" spans="1:9" x14ac:dyDescent="0.25">
      <c r="A22500" t="s">
        <v>999</v>
      </c>
      <c r="B22500" t="s">
        <v>1056</v>
      </c>
      <c r="C22500" t="s">
        <v>48</v>
      </c>
      <c r="D22500" t="s">
        <v>49</v>
      </c>
      <c r="E22500" t="s">
        <v>176</v>
      </c>
      <c r="F22500" t="s">
        <v>297</v>
      </c>
      <c r="G22500" t="s">
        <v>176</v>
      </c>
      <c r="H22500" t="s">
        <v>297</v>
      </c>
      <c r="I22500" s="6">
        <v>511.78148449999998</v>
      </c>
    </row>
    <row r="22501" spans="1:9" x14ac:dyDescent="0.25">
      <c r="A22501" t="s">
        <v>999</v>
      </c>
      <c r="B22501" t="s">
        <v>1057</v>
      </c>
      <c r="C22501" t="s">
        <v>26</v>
      </c>
      <c r="D22501" t="s">
        <v>27</v>
      </c>
      <c r="E22501" t="s">
        <v>226</v>
      </c>
      <c r="F22501" t="s">
        <v>226</v>
      </c>
      <c r="G22501" t="s">
        <v>665</v>
      </c>
      <c r="H22501" t="s">
        <v>27</v>
      </c>
      <c r="I22501" s="6">
        <v>1531.0701250029201</v>
      </c>
    </row>
    <row r="22502" spans="1:9" x14ac:dyDescent="0.25">
      <c r="A22502" t="s">
        <v>999</v>
      </c>
      <c r="B22502" t="s">
        <v>1057</v>
      </c>
      <c r="C22502" t="s">
        <v>42</v>
      </c>
      <c r="D22502" t="s">
        <v>43</v>
      </c>
      <c r="E22502" t="s">
        <v>162</v>
      </c>
      <c r="F22502" t="s">
        <v>283</v>
      </c>
      <c r="G22502" t="s">
        <v>453</v>
      </c>
      <c r="H22502" t="s">
        <v>598</v>
      </c>
      <c r="I22502" s="6">
        <v>4.4586816000000002</v>
      </c>
    </row>
    <row r="22503" spans="1:9" x14ac:dyDescent="0.25">
      <c r="A22503" t="s">
        <v>999</v>
      </c>
      <c r="B22503" t="s">
        <v>1057</v>
      </c>
      <c r="C22503" t="s">
        <v>42</v>
      </c>
      <c r="D22503" t="s">
        <v>43</v>
      </c>
      <c r="E22503" t="s">
        <v>162</v>
      </c>
      <c r="F22503" t="s">
        <v>283</v>
      </c>
      <c r="G22503" t="s">
        <v>464</v>
      </c>
      <c r="H22503" t="s">
        <v>609</v>
      </c>
      <c r="I22503" s="6">
        <v>-4.4586816000000002</v>
      </c>
    </row>
    <row r="22504" spans="1:9" x14ac:dyDescent="0.25">
      <c r="A22504" t="s">
        <v>999</v>
      </c>
      <c r="B22504" t="s">
        <v>1057</v>
      </c>
      <c r="C22504" t="s">
        <v>48</v>
      </c>
      <c r="D22504" t="s">
        <v>49</v>
      </c>
      <c r="E22504" t="s">
        <v>176</v>
      </c>
      <c r="F22504" t="s">
        <v>297</v>
      </c>
      <c r="G22504" t="s">
        <v>176</v>
      </c>
      <c r="H22504" t="s">
        <v>297</v>
      </c>
      <c r="I22504" s="6">
        <v>201.76032459999999</v>
      </c>
    </row>
    <row r="22505" spans="1:9" x14ac:dyDescent="0.25">
      <c r="A22505" t="s">
        <v>999</v>
      </c>
      <c r="B22505" t="s">
        <v>1057</v>
      </c>
      <c r="C22505" t="s">
        <v>50</v>
      </c>
      <c r="D22505" t="s">
        <v>51</v>
      </c>
      <c r="E22505" t="s">
        <v>185</v>
      </c>
      <c r="F22505" t="s">
        <v>51</v>
      </c>
      <c r="G22505" t="s">
        <v>185</v>
      </c>
      <c r="H22505" t="s">
        <v>51</v>
      </c>
      <c r="I22505" s="6">
        <v>-1531.0701250029203</v>
      </c>
    </row>
    <row r="22506" spans="1:9" x14ac:dyDescent="0.25">
      <c r="A22506" t="s">
        <v>1005</v>
      </c>
      <c r="B22506" t="s">
        <v>1035</v>
      </c>
      <c r="C22506" t="s">
        <v>10</v>
      </c>
      <c r="D22506" t="s">
        <v>11</v>
      </c>
      <c r="E22506" t="s">
        <v>85</v>
      </c>
      <c r="F22506" t="s">
        <v>206</v>
      </c>
      <c r="G22506" t="s">
        <v>85</v>
      </c>
      <c r="H22506" t="s">
        <v>206</v>
      </c>
      <c r="I22506" s="6">
        <v>872685827</v>
      </c>
    </row>
    <row r="22507" spans="1:9" x14ac:dyDescent="0.25">
      <c r="A22507" t="s">
        <v>1005</v>
      </c>
      <c r="B22507" t="s">
        <v>1035</v>
      </c>
      <c r="C22507" t="s">
        <v>10</v>
      </c>
      <c r="D22507" t="s">
        <v>11</v>
      </c>
      <c r="E22507" t="s">
        <v>86</v>
      </c>
      <c r="F22507" t="s">
        <v>207</v>
      </c>
      <c r="G22507" t="s">
        <v>86</v>
      </c>
      <c r="H22507" t="s">
        <v>207</v>
      </c>
      <c r="I22507" s="6">
        <v>-1743272</v>
      </c>
    </row>
    <row r="22508" spans="1:9" x14ac:dyDescent="0.25">
      <c r="A22508" t="s">
        <v>1005</v>
      </c>
      <c r="B22508" t="s">
        <v>1035</v>
      </c>
      <c r="C22508" t="s">
        <v>10</v>
      </c>
      <c r="D22508" t="s">
        <v>11</v>
      </c>
      <c r="E22508" t="s">
        <v>87</v>
      </c>
      <c r="F22508" t="s">
        <v>208</v>
      </c>
      <c r="G22508" t="s">
        <v>87</v>
      </c>
      <c r="H22508" t="s">
        <v>208</v>
      </c>
      <c r="I22508" s="6">
        <v>-9357158</v>
      </c>
    </row>
    <row r="22509" spans="1:9" x14ac:dyDescent="0.25">
      <c r="A22509" t="s">
        <v>1005</v>
      </c>
      <c r="B22509" t="s">
        <v>1035</v>
      </c>
      <c r="C22509" t="s">
        <v>10</v>
      </c>
      <c r="D22509" t="s">
        <v>11</v>
      </c>
      <c r="E22509" t="s">
        <v>88</v>
      </c>
      <c r="F22509" t="s">
        <v>209</v>
      </c>
      <c r="G22509" t="s">
        <v>88</v>
      </c>
      <c r="H22509" t="s">
        <v>209</v>
      </c>
      <c r="I22509" s="6">
        <v>3184783</v>
      </c>
    </row>
    <row r="22510" spans="1:9" x14ac:dyDescent="0.25">
      <c r="A22510" t="s">
        <v>1005</v>
      </c>
      <c r="B22510" t="s">
        <v>1035</v>
      </c>
      <c r="C22510" t="s">
        <v>12</v>
      </c>
      <c r="D22510" t="s">
        <v>13</v>
      </c>
      <c r="E22510" t="s">
        <v>89</v>
      </c>
      <c r="F22510" t="s">
        <v>210</v>
      </c>
      <c r="G22510" t="s">
        <v>89</v>
      </c>
      <c r="H22510" t="s">
        <v>210</v>
      </c>
      <c r="I22510" s="6">
        <v>65026520.939999998</v>
      </c>
    </row>
    <row r="22511" spans="1:9" x14ac:dyDescent="0.25">
      <c r="A22511" t="s">
        <v>1005</v>
      </c>
      <c r="B22511" t="s">
        <v>1035</v>
      </c>
      <c r="C22511" t="s">
        <v>12</v>
      </c>
      <c r="D22511" t="s">
        <v>13</v>
      </c>
      <c r="E22511" t="s">
        <v>90</v>
      </c>
      <c r="F22511" t="s">
        <v>211</v>
      </c>
      <c r="G22511" t="s">
        <v>90</v>
      </c>
      <c r="H22511" t="s">
        <v>211</v>
      </c>
      <c r="I22511" s="6">
        <v>-856970384.43900001</v>
      </c>
    </row>
    <row r="22512" spans="1:9" x14ac:dyDescent="0.25">
      <c r="A22512" t="s">
        <v>1005</v>
      </c>
      <c r="B22512" t="s">
        <v>1035</v>
      </c>
      <c r="C22512" t="s">
        <v>12</v>
      </c>
      <c r="D22512" t="s">
        <v>13</v>
      </c>
      <c r="E22512" t="s">
        <v>91</v>
      </c>
      <c r="F22512" t="s">
        <v>212</v>
      </c>
      <c r="G22512" t="s">
        <v>91</v>
      </c>
      <c r="H22512" t="s">
        <v>212</v>
      </c>
      <c r="I22512" s="6">
        <v>-2607702</v>
      </c>
    </row>
    <row r="22513" spans="1:9" x14ac:dyDescent="0.25">
      <c r="A22513" t="s">
        <v>1005</v>
      </c>
      <c r="B22513" t="s">
        <v>1035</v>
      </c>
      <c r="C22513" t="s">
        <v>12</v>
      </c>
      <c r="D22513" t="s">
        <v>13</v>
      </c>
      <c r="E22513" t="s">
        <v>92</v>
      </c>
      <c r="F22513" t="s">
        <v>213</v>
      </c>
      <c r="G22513" t="s">
        <v>92</v>
      </c>
      <c r="H22513" t="s">
        <v>213</v>
      </c>
      <c r="I22513" s="6">
        <v>3017188</v>
      </c>
    </row>
    <row r="22514" spans="1:9" x14ac:dyDescent="0.25">
      <c r="A22514" t="s">
        <v>1005</v>
      </c>
      <c r="B22514" t="s">
        <v>1035</v>
      </c>
      <c r="C22514" t="s">
        <v>12</v>
      </c>
      <c r="D22514" t="s">
        <v>13</v>
      </c>
      <c r="E22514" t="s">
        <v>93</v>
      </c>
      <c r="F22514" t="s">
        <v>214</v>
      </c>
      <c r="G22514" t="s">
        <v>93</v>
      </c>
      <c r="H22514" t="s">
        <v>214</v>
      </c>
      <c r="I22514" s="6">
        <v>248845</v>
      </c>
    </row>
    <row r="22515" spans="1:9" x14ac:dyDescent="0.25">
      <c r="A22515" t="s">
        <v>1005</v>
      </c>
      <c r="B22515" t="s">
        <v>1035</v>
      </c>
      <c r="C22515" t="s">
        <v>12</v>
      </c>
      <c r="D22515" t="s">
        <v>13</v>
      </c>
      <c r="E22515" t="s">
        <v>190</v>
      </c>
      <c r="F22515" t="s">
        <v>310</v>
      </c>
      <c r="G22515" t="s">
        <v>190</v>
      </c>
      <c r="H22515" t="s">
        <v>310</v>
      </c>
      <c r="I22515" s="6">
        <v>151315</v>
      </c>
    </row>
    <row r="22516" spans="1:9" x14ac:dyDescent="0.25">
      <c r="A22516" t="s">
        <v>1005</v>
      </c>
      <c r="B22516" t="s">
        <v>1035</v>
      </c>
      <c r="C22516" t="s">
        <v>12</v>
      </c>
      <c r="D22516" t="s">
        <v>13</v>
      </c>
      <c r="E22516" t="s">
        <v>94</v>
      </c>
      <c r="F22516" t="s">
        <v>215</v>
      </c>
      <c r="G22516" t="s">
        <v>94</v>
      </c>
      <c r="H22516" t="s">
        <v>215</v>
      </c>
      <c r="I22516" s="6">
        <v>311030</v>
      </c>
    </row>
    <row r="22517" spans="1:9" x14ac:dyDescent="0.25">
      <c r="A22517" t="s">
        <v>1005</v>
      </c>
      <c r="B22517" t="s">
        <v>1035</v>
      </c>
      <c r="C22517" t="s">
        <v>12</v>
      </c>
      <c r="D22517" t="s">
        <v>13</v>
      </c>
      <c r="E22517" t="s">
        <v>95</v>
      </c>
      <c r="F22517" t="s">
        <v>216</v>
      </c>
      <c r="G22517" t="s">
        <v>95</v>
      </c>
      <c r="H22517" t="s">
        <v>216</v>
      </c>
      <c r="I22517" s="6">
        <v>-48829595.158</v>
      </c>
    </row>
    <row r="22518" spans="1:9" x14ac:dyDescent="0.25">
      <c r="A22518" t="s">
        <v>1005</v>
      </c>
      <c r="B22518" t="s">
        <v>1035</v>
      </c>
      <c r="C22518" t="s">
        <v>12</v>
      </c>
      <c r="D22518" t="s">
        <v>13</v>
      </c>
      <c r="E22518" t="s">
        <v>96</v>
      </c>
      <c r="F22518" t="s">
        <v>217</v>
      </c>
      <c r="G22518" t="s">
        <v>96</v>
      </c>
      <c r="H22518" t="s">
        <v>217</v>
      </c>
      <c r="I22518" s="6">
        <v>-3696295.6889999998</v>
      </c>
    </row>
    <row r="22519" spans="1:9" x14ac:dyDescent="0.25">
      <c r="A22519" t="s">
        <v>1005</v>
      </c>
      <c r="B22519" t="s">
        <v>1035</v>
      </c>
      <c r="C22519" t="s">
        <v>12</v>
      </c>
      <c r="D22519" t="s">
        <v>13</v>
      </c>
      <c r="E22519" t="s">
        <v>98</v>
      </c>
      <c r="F22519" t="s">
        <v>219</v>
      </c>
      <c r="G22519" t="s">
        <v>98</v>
      </c>
      <c r="H22519" t="s">
        <v>219</v>
      </c>
      <c r="I22519" s="6">
        <v>750130</v>
      </c>
    </row>
    <row r="22520" spans="1:9" x14ac:dyDescent="0.25">
      <c r="A22520" t="s">
        <v>1005</v>
      </c>
      <c r="B22520" t="s">
        <v>1035</v>
      </c>
      <c r="C22520" t="s">
        <v>12</v>
      </c>
      <c r="D22520" t="s">
        <v>13</v>
      </c>
      <c r="E22520" t="s">
        <v>105</v>
      </c>
      <c r="F22520" t="s">
        <v>227</v>
      </c>
      <c r="G22520" t="s">
        <v>105</v>
      </c>
      <c r="H22520" t="s">
        <v>227</v>
      </c>
      <c r="I22520" s="6">
        <v>-3117170</v>
      </c>
    </row>
    <row r="22521" spans="1:9" x14ac:dyDescent="0.25">
      <c r="A22521" t="s">
        <v>1005</v>
      </c>
      <c r="B22521" t="s">
        <v>1035</v>
      </c>
      <c r="C22521" t="s">
        <v>12</v>
      </c>
      <c r="D22521" t="s">
        <v>13</v>
      </c>
      <c r="E22521" t="s">
        <v>99</v>
      </c>
      <c r="F22521" t="s">
        <v>220</v>
      </c>
      <c r="G22521" t="s">
        <v>99</v>
      </c>
      <c r="H22521" t="s">
        <v>220</v>
      </c>
      <c r="I22521" s="6">
        <v>260401</v>
      </c>
    </row>
    <row r="22522" spans="1:9" x14ac:dyDescent="0.25">
      <c r="A22522" t="s">
        <v>1005</v>
      </c>
      <c r="B22522" t="s">
        <v>1035</v>
      </c>
      <c r="C22522" t="s">
        <v>14</v>
      </c>
      <c r="D22522" t="s">
        <v>15</v>
      </c>
      <c r="E22522" t="s">
        <v>101</v>
      </c>
      <c r="F22522" t="s">
        <v>222</v>
      </c>
      <c r="G22522" t="s">
        <v>101</v>
      </c>
      <c r="H22522" t="s">
        <v>222</v>
      </c>
      <c r="I22522" s="6">
        <v>-246169151</v>
      </c>
    </row>
    <row r="22523" spans="1:9" x14ac:dyDescent="0.25">
      <c r="A22523" t="s">
        <v>1005</v>
      </c>
      <c r="B22523" t="s">
        <v>1035</v>
      </c>
      <c r="C22523" t="s">
        <v>14</v>
      </c>
      <c r="D22523" t="s">
        <v>15</v>
      </c>
      <c r="E22523" t="s">
        <v>102</v>
      </c>
      <c r="F22523" t="s">
        <v>223</v>
      </c>
      <c r="G22523" t="s">
        <v>102</v>
      </c>
      <c r="H22523" t="s">
        <v>223</v>
      </c>
      <c r="I22523" s="6">
        <v>252535942</v>
      </c>
    </row>
    <row r="22524" spans="1:9" x14ac:dyDescent="0.25">
      <c r="A22524" t="s">
        <v>1005</v>
      </c>
      <c r="B22524" t="s">
        <v>1035</v>
      </c>
      <c r="C22524" t="s">
        <v>14</v>
      </c>
      <c r="D22524" t="s">
        <v>15</v>
      </c>
      <c r="E22524" t="s">
        <v>103</v>
      </c>
      <c r="F22524" t="s">
        <v>224</v>
      </c>
      <c r="G22524" t="s">
        <v>103</v>
      </c>
      <c r="H22524" t="s">
        <v>224</v>
      </c>
      <c r="I22524" s="6">
        <v>20033098</v>
      </c>
    </row>
    <row r="22525" spans="1:9" x14ac:dyDescent="0.25">
      <c r="A22525" t="s">
        <v>1005</v>
      </c>
      <c r="B22525" t="s">
        <v>1035</v>
      </c>
      <c r="C22525" t="s">
        <v>14</v>
      </c>
      <c r="D22525" t="s">
        <v>15</v>
      </c>
      <c r="E22525" t="s">
        <v>104</v>
      </c>
      <c r="F22525" t="s">
        <v>225</v>
      </c>
      <c r="G22525" t="s">
        <v>104</v>
      </c>
      <c r="H22525" t="s">
        <v>225</v>
      </c>
      <c r="I22525" s="6">
        <v>8528004</v>
      </c>
    </row>
    <row r="22526" spans="1:9" x14ac:dyDescent="0.25">
      <c r="A22526" t="s">
        <v>1005</v>
      </c>
      <c r="B22526" t="s">
        <v>1035</v>
      </c>
      <c r="C22526" t="s">
        <v>16</v>
      </c>
      <c r="D22526" t="s">
        <v>17</v>
      </c>
      <c r="E22526" t="s">
        <v>226</v>
      </c>
      <c r="F22526" t="s">
        <v>226</v>
      </c>
      <c r="G22526" t="s">
        <v>662</v>
      </c>
      <c r="H22526" t="s">
        <v>17</v>
      </c>
      <c r="I22526" s="6">
        <v>-10343865</v>
      </c>
    </row>
    <row r="22527" spans="1:9" x14ac:dyDescent="0.25">
      <c r="A22527" t="s">
        <v>1005</v>
      </c>
      <c r="B22527" t="s">
        <v>1035</v>
      </c>
      <c r="C22527" t="s">
        <v>18</v>
      </c>
      <c r="D22527" t="s">
        <v>19</v>
      </c>
      <c r="E22527" t="s">
        <v>106</v>
      </c>
      <c r="F22527" t="s">
        <v>228</v>
      </c>
      <c r="G22527" t="s">
        <v>106</v>
      </c>
      <c r="H22527" t="s">
        <v>228</v>
      </c>
      <c r="I22527" s="6">
        <v>-3335676</v>
      </c>
    </row>
    <row r="22528" spans="1:9" x14ac:dyDescent="0.25">
      <c r="A22528" t="s">
        <v>1005</v>
      </c>
      <c r="B22528" t="s">
        <v>1035</v>
      </c>
      <c r="C22528" t="s">
        <v>20</v>
      </c>
      <c r="D22528" t="s">
        <v>21</v>
      </c>
      <c r="E22528" t="s">
        <v>107</v>
      </c>
      <c r="F22528" t="s">
        <v>229</v>
      </c>
      <c r="G22528" t="s">
        <v>325</v>
      </c>
      <c r="H22528" t="s">
        <v>480</v>
      </c>
      <c r="I22528" s="6">
        <v>-2846815</v>
      </c>
    </row>
    <row r="22529" spans="1:9" x14ac:dyDescent="0.25">
      <c r="A22529" t="s">
        <v>1005</v>
      </c>
      <c r="B22529" t="s">
        <v>1035</v>
      </c>
      <c r="C22529" t="s">
        <v>20</v>
      </c>
      <c r="D22529" t="s">
        <v>21</v>
      </c>
      <c r="E22529" t="s">
        <v>107</v>
      </c>
      <c r="F22529" t="s">
        <v>229</v>
      </c>
      <c r="G22529" t="s">
        <v>326</v>
      </c>
      <c r="H22529" t="s">
        <v>481</v>
      </c>
      <c r="I22529" s="6">
        <v>67422621</v>
      </c>
    </row>
    <row r="22530" spans="1:9" x14ac:dyDescent="0.25">
      <c r="A22530" t="s">
        <v>1005</v>
      </c>
      <c r="B22530" t="s">
        <v>1035</v>
      </c>
      <c r="C22530" t="s">
        <v>20</v>
      </c>
      <c r="D22530" t="s">
        <v>21</v>
      </c>
      <c r="E22530" t="s">
        <v>107</v>
      </c>
      <c r="F22530" t="s">
        <v>229</v>
      </c>
      <c r="G22530" t="s">
        <v>327</v>
      </c>
      <c r="H22530" t="s">
        <v>482</v>
      </c>
      <c r="I22530" s="6">
        <v>3903829</v>
      </c>
    </row>
    <row r="22531" spans="1:9" x14ac:dyDescent="0.25">
      <c r="A22531" t="s">
        <v>1005</v>
      </c>
      <c r="B22531" t="s">
        <v>1035</v>
      </c>
      <c r="C22531" t="s">
        <v>20</v>
      </c>
      <c r="D22531" t="s">
        <v>21</v>
      </c>
      <c r="E22531" t="s">
        <v>107</v>
      </c>
      <c r="F22531" t="s">
        <v>229</v>
      </c>
      <c r="G22531" t="s">
        <v>328</v>
      </c>
      <c r="H22531" t="s">
        <v>483</v>
      </c>
      <c r="I22531" s="6">
        <v>2013466</v>
      </c>
    </row>
    <row r="22532" spans="1:9" x14ac:dyDescent="0.25">
      <c r="A22532" t="s">
        <v>1005</v>
      </c>
      <c r="B22532" t="s">
        <v>1035</v>
      </c>
      <c r="C22532" t="s">
        <v>20</v>
      </c>
      <c r="D22532" t="s">
        <v>21</v>
      </c>
      <c r="E22532" t="s">
        <v>107</v>
      </c>
      <c r="F22532" t="s">
        <v>229</v>
      </c>
      <c r="G22532" t="s">
        <v>329</v>
      </c>
      <c r="H22532" t="s">
        <v>484</v>
      </c>
      <c r="I22532" s="6">
        <v>1161819</v>
      </c>
    </row>
    <row r="22533" spans="1:9" x14ac:dyDescent="0.25">
      <c r="A22533" t="s">
        <v>1005</v>
      </c>
      <c r="B22533" t="s">
        <v>1035</v>
      </c>
      <c r="C22533" t="s">
        <v>20</v>
      </c>
      <c r="D22533" t="s">
        <v>21</v>
      </c>
      <c r="E22533" t="s">
        <v>107</v>
      </c>
      <c r="F22533" t="s">
        <v>229</v>
      </c>
      <c r="G22533" t="s">
        <v>330</v>
      </c>
      <c r="H22533" t="s">
        <v>485</v>
      </c>
      <c r="I22533" s="6">
        <v>23532865</v>
      </c>
    </row>
    <row r="22534" spans="1:9" x14ac:dyDescent="0.25">
      <c r="A22534" t="s">
        <v>1005</v>
      </c>
      <c r="B22534" t="s">
        <v>1035</v>
      </c>
      <c r="C22534" t="s">
        <v>20</v>
      </c>
      <c r="D22534" t="s">
        <v>21</v>
      </c>
      <c r="E22534" t="s">
        <v>107</v>
      </c>
      <c r="F22534" t="s">
        <v>229</v>
      </c>
      <c r="G22534" t="s">
        <v>332</v>
      </c>
      <c r="H22534" t="s">
        <v>487</v>
      </c>
      <c r="I22534" s="6">
        <v>24096186</v>
      </c>
    </row>
    <row r="22535" spans="1:9" x14ac:dyDescent="0.25">
      <c r="A22535" t="s">
        <v>1005</v>
      </c>
      <c r="B22535" t="s">
        <v>1035</v>
      </c>
      <c r="C22535" t="s">
        <v>20</v>
      </c>
      <c r="D22535" t="s">
        <v>21</v>
      </c>
      <c r="E22535" t="s">
        <v>107</v>
      </c>
      <c r="F22535" t="s">
        <v>229</v>
      </c>
      <c r="G22535" t="s">
        <v>333</v>
      </c>
      <c r="H22535" t="s">
        <v>488</v>
      </c>
      <c r="I22535" s="6">
        <v>5161059</v>
      </c>
    </row>
    <row r="22536" spans="1:9" x14ac:dyDescent="0.25">
      <c r="A22536" t="s">
        <v>1005</v>
      </c>
      <c r="B22536" t="s">
        <v>1035</v>
      </c>
      <c r="C22536" t="s">
        <v>20</v>
      </c>
      <c r="D22536" t="s">
        <v>21</v>
      </c>
      <c r="E22536" t="s">
        <v>107</v>
      </c>
      <c r="F22536" t="s">
        <v>229</v>
      </c>
      <c r="G22536" t="s">
        <v>334</v>
      </c>
      <c r="H22536" t="s">
        <v>489</v>
      </c>
      <c r="I22536" s="6">
        <v>4633151</v>
      </c>
    </row>
    <row r="22537" spans="1:9" x14ac:dyDescent="0.25">
      <c r="A22537" t="s">
        <v>1005</v>
      </c>
      <c r="B22537" t="s">
        <v>1035</v>
      </c>
      <c r="C22537" t="s">
        <v>20</v>
      </c>
      <c r="D22537" t="s">
        <v>21</v>
      </c>
      <c r="E22537" t="s">
        <v>107</v>
      </c>
      <c r="F22537" t="s">
        <v>229</v>
      </c>
      <c r="G22537" t="s">
        <v>335</v>
      </c>
      <c r="H22537" t="s">
        <v>490</v>
      </c>
      <c r="I22537" s="6">
        <v>499856</v>
      </c>
    </row>
    <row r="22538" spans="1:9" x14ac:dyDescent="0.25">
      <c r="A22538" t="s">
        <v>1005</v>
      </c>
      <c r="B22538" t="s">
        <v>1035</v>
      </c>
      <c r="C22538" t="s">
        <v>20</v>
      </c>
      <c r="D22538" t="s">
        <v>21</v>
      </c>
      <c r="E22538" t="s">
        <v>107</v>
      </c>
      <c r="F22538" t="s">
        <v>229</v>
      </c>
      <c r="G22538" t="s">
        <v>336</v>
      </c>
      <c r="H22538" t="s">
        <v>491</v>
      </c>
      <c r="I22538" s="6">
        <v>5533892</v>
      </c>
    </row>
    <row r="22539" spans="1:9" x14ac:dyDescent="0.25">
      <c r="A22539" t="s">
        <v>1005</v>
      </c>
      <c r="B22539" t="s">
        <v>1035</v>
      </c>
      <c r="C22539" t="s">
        <v>20</v>
      </c>
      <c r="D22539" t="s">
        <v>21</v>
      </c>
      <c r="E22539" t="s">
        <v>107</v>
      </c>
      <c r="F22539" t="s">
        <v>229</v>
      </c>
      <c r="G22539" t="s">
        <v>337</v>
      </c>
      <c r="H22539" t="s">
        <v>492</v>
      </c>
      <c r="I22539" s="6">
        <v>340207</v>
      </c>
    </row>
    <row r="22540" spans="1:9" x14ac:dyDescent="0.25">
      <c r="A22540" t="s">
        <v>1005</v>
      </c>
      <c r="B22540" t="s">
        <v>1035</v>
      </c>
      <c r="C22540" t="s">
        <v>20</v>
      </c>
      <c r="D22540" t="s">
        <v>21</v>
      </c>
      <c r="E22540" t="s">
        <v>107</v>
      </c>
      <c r="F22540" t="s">
        <v>229</v>
      </c>
      <c r="G22540" t="s">
        <v>625</v>
      </c>
      <c r="H22540" t="s">
        <v>635</v>
      </c>
      <c r="I22540" s="6">
        <v>9016731</v>
      </c>
    </row>
    <row r="22541" spans="1:9" x14ac:dyDescent="0.25">
      <c r="A22541" t="s">
        <v>1005</v>
      </c>
      <c r="B22541" t="s">
        <v>1035</v>
      </c>
      <c r="C22541" t="s">
        <v>20</v>
      </c>
      <c r="D22541" t="s">
        <v>21</v>
      </c>
      <c r="E22541" t="s">
        <v>107</v>
      </c>
      <c r="F22541" t="s">
        <v>229</v>
      </c>
      <c r="G22541" t="s">
        <v>626</v>
      </c>
      <c r="H22541" t="s">
        <v>636</v>
      </c>
      <c r="I22541" s="6">
        <v>530277</v>
      </c>
    </row>
    <row r="22542" spans="1:9" x14ac:dyDescent="0.25">
      <c r="A22542" t="s">
        <v>1005</v>
      </c>
      <c r="B22542" t="s">
        <v>1035</v>
      </c>
      <c r="C22542" t="s">
        <v>20</v>
      </c>
      <c r="D22542" t="s">
        <v>21</v>
      </c>
      <c r="E22542" t="s">
        <v>108</v>
      </c>
      <c r="F22542" t="s">
        <v>230</v>
      </c>
      <c r="G22542" t="s">
        <v>338</v>
      </c>
      <c r="H22542" t="s">
        <v>493</v>
      </c>
      <c r="I22542" s="6">
        <v>25924841</v>
      </c>
    </row>
    <row r="22543" spans="1:9" x14ac:dyDescent="0.25">
      <c r="A22543" t="s">
        <v>1005</v>
      </c>
      <c r="B22543" t="s">
        <v>1035</v>
      </c>
      <c r="C22543" t="s">
        <v>20</v>
      </c>
      <c r="D22543" t="s">
        <v>21</v>
      </c>
      <c r="E22543" t="s">
        <v>108</v>
      </c>
      <c r="F22543" t="s">
        <v>230</v>
      </c>
      <c r="G22543" t="s">
        <v>628</v>
      </c>
      <c r="H22543" t="s">
        <v>638</v>
      </c>
      <c r="I22543" s="6">
        <v>4040784</v>
      </c>
    </row>
    <row r="22544" spans="1:9" x14ac:dyDescent="0.25">
      <c r="A22544" t="s">
        <v>1005</v>
      </c>
      <c r="B22544" t="s">
        <v>1035</v>
      </c>
      <c r="C22544" t="s">
        <v>20</v>
      </c>
      <c r="D22544" t="s">
        <v>21</v>
      </c>
      <c r="E22544" t="s">
        <v>108</v>
      </c>
      <c r="F22544" t="s">
        <v>230</v>
      </c>
      <c r="G22544" t="s">
        <v>629</v>
      </c>
      <c r="H22544" t="s">
        <v>639</v>
      </c>
      <c r="I22544" s="6">
        <v>43854</v>
      </c>
    </row>
    <row r="22545" spans="1:9" x14ac:dyDescent="0.25">
      <c r="A22545" t="s">
        <v>1005</v>
      </c>
      <c r="B22545" t="s">
        <v>1035</v>
      </c>
      <c r="C22545" t="s">
        <v>20</v>
      </c>
      <c r="D22545" t="s">
        <v>21</v>
      </c>
      <c r="E22545" t="s">
        <v>108</v>
      </c>
      <c r="F22545" t="s">
        <v>230</v>
      </c>
      <c r="G22545" t="s">
        <v>630</v>
      </c>
      <c r="H22545" t="s">
        <v>640</v>
      </c>
      <c r="I22545" s="6">
        <v>197165</v>
      </c>
    </row>
    <row r="22546" spans="1:9" x14ac:dyDescent="0.25">
      <c r="A22546" t="s">
        <v>1005</v>
      </c>
      <c r="B22546" t="s">
        <v>1035</v>
      </c>
      <c r="C22546" t="s">
        <v>22</v>
      </c>
      <c r="D22546" t="s">
        <v>23</v>
      </c>
      <c r="E22546" t="s">
        <v>226</v>
      </c>
      <c r="F22546" t="s">
        <v>226</v>
      </c>
      <c r="G22546" t="s">
        <v>663</v>
      </c>
      <c r="H22546" t="s">
        <v>842</v>
      </c>
      <c r="I22546" s="6">
        <v>-2311880.767</v>
      </c>
    </row>
    <row r="22547" spans="1:9" x14ac:dyDescent="0.25">
      <c r="A22547" t="s">
        <v>1005</v>
      </c>
      <c r="B22547" t="s">
        <v>1035</v>
      </c>
      <c r="C22547" t="s">
        <v>22</v>
      </c>
      <c r="D22547" t="s">
        <v>23</v>
      </c>
      <c r="G22547" t="s">
        <v>664</v>
      </c>
      <c r="H22547" t="s">
        <v>843</v>
      </c>
      <c r="I22547" s="6">
        <v>2464104</v>
      </c>
    </row>
    <row r="22548" spans="1:9" x14ac:dyDescent="0.25">
      <c r="A22548" t="s">
        <v>1005</v>
      </c>
      <c r="B22548" t="s">
        <v>1035</v>
      </c>
      <c r="C22548" t="s">
        <v>24</v>
      </c>
      <c r="D22548" t="s">
        <v>25</v>
      </c>
      <c r="E22548" t="s">
        <v>109</v>
      </c>
      <c r="F22548" t="s">
        <v>231</v>
      </c>
      <c r="G22548" t="s">
        <v>109</v>
      </c>
      <c r="H22548" t="s">
        <v>231</v>
      </c>
      <c r="I22548" s="6">
        <v>171247</v>
      </c>
    </row>
    <row r="22549" spans="1:9" x14ac:dyDescent="0.25">
      <c r="A22549" t="s">
        <v>1005</v>
      </c>
      <c r="B22549" t="s">
        <v>1035</v>
      </c>
      <c r="C22549" t="s">
        <v>24</v>
      </c>
      <c r="D22549" t="s">
        <v>25</v>
      </c>
      <c r="E22549" t="s">
        <v>110</v>
      </c>
      <c r="F22549" t="s">
        <v>232</v>
      </c>
      <c r="G22549" t="s">
        <v>110</v>
      </c>
      <c r="H22549" t="s">
        <v>232</v>
      </c>
      <c r="I22549" s="6">
        <v>-428123</v>
      </c>
    </row>
    <row r="22550" spans="1:9" x14ac:dyDescent="0.25">
      <c r="A22550" t="s">
        <v>1005</v>
      </c>
      <c r="B22550" t="s">
        <v>1035</v>
      </c>
      <c r="C22550" t="s">
        <v>24</v>
      </c>
      <c r="D22550" t="s">
        <v>25</v>
      </c>
      <c r="E22550" t="s">
        <v>111</v>
      </c>
      <c r="F22550" t="s">
        <v>233</v>
      </c>
      <c r="G22550" t="s">
        <v>111</v>
      </c>
      <c r="H22550" t="s">
        <v>233</v>
      </c>
      <c r="I22550" s="6">
        <v>428123</v>
      </c>
    </row>
    <row r="22551" spans="1:9" x14ac:dyDescent="0.25">
      <c r="A22551" t="s">
        <v>1005</v>
      </c>
      <c r="B22551" t="s">
        <v>1035</v>
      </c>
      <c r="C22551" t="s">
        <v>24</v>
      </c>
      <c r="D22551" t="s">
        <v>25</v>
      </c>
      <c r="E22551" t="s">
        <v>112</v>
      </c>
      <c r="F22551" t="s">
        <v>234</v>
      </c>
      <c r="G22551" t="s">
        <v>112</v>
      </c>
      <c r="H22551" t="s">
        <v>234</v>
      </c>
      <c r="I22551" s="6">
        <v>970695</v>
      </c>
    </row>
    <row r="22552" spans="1:9" x14ac:dyDescent="0.25">
      <c r="A22552" t="s">
        <v>1005</v>
      </c>
      <c r="B22552" t="s">
        <v>1035</v>
      </c>
      <c r="C22552" t="s">
        <v>24</v>
      </c>
      <c r="D22552" t="s">
        <v>25</v>
      </c>
      <c r="E22552" t="s">
        <v>114</v>
      </c>
      <c r="F22552" t="s">
        <v>236</v>
      </c>
      <c r="G22552" t="s">
        <v>114</v>
      </c>
      <c r="H22552" t="s">
        <v>236</v>
      </c>
      <c r="I22552" s="6">
        <v>1302017</v>
      </c>
    </row>
    <row r="22553" spans="1:9" x14ac:dyDescent="0.25">
      <c r="A22553" t="s">
        <v>1005</v>
      </c>
      <c r="B22553" t="s">
        <v>1035</v>
      </c>
      <c r="C22553" t="s">
        <v>24</v>
      </c>
      <c r="D22553" t="s">
        <v>25</v>
      </c>
      <c r="E22553" t="s">
        <v>115</v>
      </c>
      <c r="F22553" t="s">
        <v>237</v>
      </c>
      <c r="G22553" t="s">
        <v>115</v>
      </c>
      <c r="H22553" t="s">
        <v>237</v>
      </c>
      <c r="I22553" s="6">
        <v>773575</v>
      </c>
    </row>
    <row r="22554" spans="1:9" x14ac:dyDescent="0.25">
      <c r="A22554" t="s">
        <v>1005</v>
      </c>
      <c r="B22554" t="s">
        <v>1035</v>
      </c>
      <c r="C22554" t="s">
        <v>24</v>
      </c>
      <c r="D22554" t="s">
        <v>25</v>
      </c>
      <c r="E22554" t="s">
        <v>936</v>
      </c>
      <c r="F22554" t="s">
        <v>937</v>
      </c>
      <c r="G22554" t="s">
        <v>936</v>
      </c>
      <c r="H22554" t="s">
        <v>937</v>
      </c>
      <c r="I22554" s="6">
        <v>215003</v>
      </c>
    </row>
    <row r="22555" spans="1:9" x14ac:dyDescent="0.25">
      <c r="A22555" t="s">
        <v>1005</v>
      </c>
      <c r="B22555" t="s">
        <v>1035</v>
      </c>
      <c r="C22555" t="s">
        <v>24</v>
      </c>
      <c r="D22555" t="s">
        <v>25</v>
      </c>
      <c r="E22555" t="s">
        <v>116</v>
      </c>
      <c r="F22555" t="s">
        <v>238</v>
      </c>
      <c r="G22555" t="s">
        <v>116</v>
      </c>
      <c r="H22555" t="s">
        <v>238</v>
      </c>
      <c r="I22555" s="6">
        <v>184852</v>
      </c>
    </row>
    <row r="22556" spans="1:9" x14ac:dyDescent="0.25">
      <c r="A22556" t="s">
        <v>1005</v>
      </c>
      <c r="B22556" t="s">
        <v>1035</v>
      </c>
      <c r="C22556" t="s">
        <v>24</v>
      </c>
      <c r="D22556" t="s">
        <v>25</v>
      </c>
      <c r="E22556" t="s">
        <v>117</v>
      </c>
      <c r="F22556" t="s">
        <v>239</v>
      </c>
      <c r="G22556" t="s">
        <v>117</v>
      </c>
      <c r="H22556" t="s">
        <v>239</v>
      </c>
      <c r="I22556" s="6">
        <v>19946</v>
      </c>
    </row>
    <row r="22557" spans="1:9" x14ac:dyDescent="0.25">
      <c r="A22557" t="s">
        <v>1005</v>
      </c>
      <c r="B22557" t="s">
        <v>1035</v>
      </c>
      <c r="C22557" t="s">
        <v>24</v>
      </c>
      <c r="D22557" t="s">
        <v>25</v>
      </c>
      <c r="E22557" t="s">
        <v>118</v>
      </c>
      <c r="F22557" t="s">
        <v>240</v>
      </c>
      <c r="G22557" t="s">
        <v>118</v>
      </c>
      <c r="H22557" t="s">
        <v>240</v>
      </c>
      <c r="I22557" s="6">
        <v>344604</v>
      </c>
    </row>
    <row r="22558" spans="1:9" x14ac:dyDescent="0.25">
      <c r="A22558" t="s">
        <v>1005</v>
      </c>
      <c r="B22558" t="s">
        <v>1035</v>
      </c>
      <c r="C22558" t="s">
        <v>26</v>
      </c>
      <c r="D22558" t="s">
        <v>27</v>
      </c>
      <c r="E22558" t="s">
        <v>226</v>
      </c>
      <c r="F22558" t="s">
        <v>226</v>
      </c>
      <c r="G22558" t="s">
        <v>665</v>
      </c>
      <c r="H22558" t="s">
        <v>27</v>
      </c>
      <c r="I22558" s="6">
        <v>1304111.1132910014</v>
      </c>
    </row>
    <row r="22559" spans="1:9" x14ac:dyDescent="0.25">
      <c r="A22559" t="s">
        <v>1005</v>
      </c>
      <c r="B22559" t="s">
        <v>1035</v>
      </c>
      <c r="C22559" t="s">
        <v>28</v>
      </c>
      <c r="D22559" t="s">
        <v>29</v>
      </c>
      <c r="E22559" t="s">
        <v>119</v>
      </c>
      <c r="F22559" t="s">
        <v>241</v>
      </c>
      <c r="G22559" t="s">
        <v>666</v>
      </c>
      <c r="H22559" t="s">
        <v>241</v>
      </c>
      <c r="I22559" s="6">
        <v>-25086282.810000002</v>
      </c>
    </row>
    <row r="22560" spans="1:9" x14ac:dyDescent="0.25">
      <c r="A22560" t="s">
        <v>1005</v>
      </c>
      <c r="B22560" t="s">
        <v>1035</v>
      </c>
      <c r="C22560" t="s">
        <v>28</v>
      </c>
      <c r="D22560" t="s">
        <v>29</v>
      </c>
      <c r="E22560" t="s">
        <v>120</v>
      </c>
      <c r="F22560" t="s">
        <v>242</v>
      </c>
      <c r="G22560" t="s">
        <v>339</v>
      </c>
      <c r="H22560" t="s">
        <v>494</v>
      </c>
      <c r="I22560" s="6">
        <v>-5163647</v>
      </c>
    </row>
    <row r="22561" spans="1:9" x14ac:dyDescent="0.25">
      <c r="A22561" t="s">
        <v>1005</v>
      </c>
      <c r="B22561" t="s">
        <v>1035</v>
      </c>
      <c r="C22561" t="s">
        <v>28</v>
      </c>
      <c r="D22561" t="s">
        <v>29</v>
      </c>
      <c r="E22561" t="s">
        <v>120</v>
      </c>
      <c r="F22561" t="s">
        <v>242</v>
      </c>
      <c r="G22561" t="s">
        <v>340</v>
      </c>
      <c r="H22561" t="s">
        <v>495</v>
      </c>
      <c r="I22561" s="6">
        <v>-677</v>
      </c>
    </row>
    <row r="22562" spans="1:9" x14ac:dyDescent="0.25">
      <c r="A22562" t="s">
        <v>1005</v>
      </c>
      <c r="B22562" t="s">
        <v>1035</v>
      </c>
      <c r="C22562" t="s">
        <v>28</v>
      </c>
      <c r="D22562" t="s">
        <v>29</v>
      </c>
      <c r="E22562" t="s">
        <v>120</v>
      </c>
      <c r="F22562" t="s">
        <v>242</v>
      </c>
      <c r="G22562" t="s">
        <v>341</v>
      </c>
      <c r="H22562" t="s">
        <v>496</v>
      </c>
      <c r="I22562" s="6">
        <v>-167561</v>
      </c>
    </row>
    <row r="22563" spans="1:9" x14ac:dyDescent="0.25">
      <c r="A22563" t="s">
        <v>1005</v>
      </c>
      <c r="B22563" t="s">
        <v>1035</v>
      </c>
      <c r="C22563" t="s">
        <v>28</v>
      </c>
      <c r="D22563" t="s">
        <v>29</v>
      </c>
      <c r="E22563" t="s">
        <v>120</v>
      </c>
      <c r="F22563" t="s">
        <v>242</v>
      </c>
      <c r="G22563" t="s">
        <v>342</v>
      </c>
      <c r="H22563" t="s">
        <v>497</v>
      </c>
      <c r="I22563" s="6">
        <v>-63480</v>
      </c>
    </row>
    <row r="22564" spans="1:9" x14ac:dyDescent="0.25">
      <c r="A22564" t="s">
        <v>1005</v>
      </c>
      <c r="B22564" t="s">
        <v>1035</v>
      </c>
      <c r="C22564" t="s">
        <v>28</v>
      </c>
      <c r="D22564" t="s">
        <v>29</v>
      </c>
      <c r="E22564" t="s">
        <v>121</v>
      </c>
      <c r="F22564" t="s">
        <v>243</v>
      </c>
      <c r="G22564" t="s">
        <v>343</v>
      </c>
      <c r="H22564" t="s">
        <v>498</v>
      </c>
      <c r="I22564" s="6">
        <v>2667</v>
      </c>
    </row>
    <row r="22565" spans="1:9" x14ac:dyDescent="0.25">
      <c r="A22565" t="s">
        <v>1005</v>
      </c>
      <c r="B22565" t="s">
        <v>1035</v>
      </c>
      <c r="C22565" t="s">
        <v>28</v>
      </c>
      <c r="D22565" t="s">
        <v>29</v>
      </c>
      <c r="E22565" t="s">
        <v>121</v>
      </c>
      <c r="F22565" t="s">
        <v>243</v>
      </c>
      <c r="G22565" t="s">
        <v>344</v>
      </c>
      <c r="H22565" t="s">
        <v>499</v>
      </c>
      <c r="I22565" s="6">
        <v>-1224699</v>
      </c>
    </row>
    <row r="22566" spans="1:9" x14ac:dyDescent="0.25">
      <c r="A22566" t="s">
        <v>1005</v>
      </c>
      <c r="B22566" t="s">
        <v>1035</v>
      </c>
      <c r="C22566" t="s">
        <v>28</v>
      </c>
      <c r="D22566" t="s">
        <v>29</v>
      </c>
      <c r="E22566" t="s">
        <v>121</v>
      </c>
      <c r="F22566" t="s">
        <v>243</v>
      </c>
      <c r="G22566" t="s">
        <v>345</v>
      </c>
      <c r="H22566" t="s">
        <v>500</v>
      </c>
      <c r="I22566" s="6">
        <v>-11936369</v>
      </c>
    </row>
    <row r="22567" spans="1:9" x14ac:dyDescent="0.25">
      <c r="A22567" t="s">
        <v>1005</v>
      </c>
      <c r="B22567" t="s">
        <v>1035</v>
      </c>
      <c r="C22567" t="s">
        <v>28</v>
      </c>
      <c r="D22567" t="s">
        <v>29</v>
      </c>
      <c r="E22567" t="s">
        <v>121</v>
      </c>
      <c r="F22567" t="s">
        <v>243</v>
      </c>
      <c r="G22567" t="s">
        <v>349</v>
      </c>
      <c r="H22567" t="s">
        <v>504</v>
      </c>
      <c r="I22567" s="6">
        <v>-41429</v>
      </c>
    </row>
    <row r="22568" spans="1:9" x14ac:dyDescent="0.25">
      <c r="A22568" t="s">
        <v>1005</v>
      </c>
      <c r="B22568" t="s">
        <v>1035</v>
      </c>
      <c r="C22568" t="s">
        <v>28</v>
      </c>
      <c r="D22568" t="s">
        <v>29</v>
      </c>
      <c r="E22568" t="s">
        <v>121</v>
      </c>
      <c r="F22568" t="s">
        <v>243</v>
      </c>
      <c r="G22568" t="s">
        <v>352</v>
      </c>
      <c r="H22568" t="s">
        <v>507</v>
      </c>
      <c r="I22568" s="6">
        <v>-350441</v>
      </c>
    </row>
    <row r="22569" spans="1:9" x14ac:dyDescent="0.25">
      <c r="A22569" t="s">
        <v>1005</v>
      </c>
      <c r="B22569" t="s">
        <v>1035</v>
      </c>
      <c r="C22569" t="s">
        <v>28</v>
      </c>
      <c r="D22569" t="s">
        <v>29</v>
      </c>
      <c r="E22569" t="s">
        <v>122</v>
      </c>
      <c r="F22569" t="s">
        <v>244</v>
      </c>
      <c r="G22569" t="s">
        <v>353</v>
      </c>
      <c r="H22569" t="s">
        <v>244</v>
      </c>
      <c r="I22569" s="6">
        <v>-1653835</v>
      </c>
    </row>
    <row r="22570" spans="1:9" x14ac:dyDescent="0.25">
      <c r="A22570" t="s">
        <v>1005</v>
      </c>
      <c r="B22570" t="s">
        <v>1035</v>
      </c>
      <c r="C22570" t="s">
        <v>28</v>
      </c>
      <c r="D22570" t="s">
        <v>29</v>
      </c>
      <c r="E22570" t="s">
        <v>123</v>
      </c>
      <c r="F22570" t="s">
        <v>245</v>
      </c>
      <c r="G22570" t="s">
        <v>354</v>
      </c>
      <c r="H22570" t="s">
        <v>245</v>
      </c>
      <c r="I22570" s="6">
        <v>-456666</v>
      </c>
    </row>
    <row r="22571" spans="1:9" x14ac:dyDescent="0.25">
      <c r="A22571" t="s">
        <v>1005</v>
      </c>
      <c r="B22571" t="s">
        <v>1035</v>
      </c>
      <c r="C22571" t="s">
        <v>28</v>
      </c>
      <c r="D22571" t="s">
        <v>29</v>
      </c>
      <c r="E22571" t="s">
        <v>123</v>
      </c>
      <c r="F22571" t="s">
        <v>245</v>
      </c>
      <c r="G22571" t="s">
        <v>355</v>
      </c>
      <c r="H22571" t="s">
        <v>508</v>
      </c>
      <c r="I22571" s="6">
        <v>-720798</v>
      </c>
    </row>
    <row r="22572" spans="1:9" x14ac:dyDescent="0.25">
      <c r="A22572" t="s">
        <v>1005</v>
      </c>
      <c r="B22572" t="s">
        <v>1035</v>
      </c>
      <c r="C22572" t="s">
        <v>28</v>
      </c>
      <c r="D22572" t="s">
        <v>29</v>
      </c>
      <c r="E22572" t="s">
        <v>124</v>
      </c>
      <c r="F22572" t="s">
        <v>246</v>
      </c>
      <c r="G22572" t="s">
        <v>356</v>
      </c>
      <c r="H22572" t="s">
        <v>509</v>
      </c>
      <c r="I22572" s="6">
        <v>-64113</v>
      </c>
    </row>
    <row r="22573" spans="1:9" x14ac:dyDescent="0.25">
      <c r="A22573" t="s">
        <v>1005</v>
      </c>
      <c r="B22573" t="s">
        <v>1035</v>
      </c>
      <c r="C22573" t="s">
        <v>28</v>
      </c>
      <c r="D22573" t="s">
        <v>29</v>
      </c>
      <c r="E22573" t="s">
        <v>124</v>
      </c>
      <c r="F22573" t="s">
        <v>246</v>
      </c>
      <c r="G22573" t="s">
        <v>357</v>
      </c>
      <c r="H22573" t="s">
        <v>510</v>
      </c>
      <c r="I22573" s="6">
        <v>-5485</v>
      </c>
    </row>
    <row r="22574" spans="1:9" x14ac:dyDescent="0.25">
      <c r="A22574" t="s">
        <v>1005</v>
      </c>
      <c r="B22574" t="s">
        <v>1035</v>
      </c>
      <c r="C22574" t="s">
        <v>28</v>
      </c>
      <c r="D22574" t="s">
        <v>29</v>
      </c>
      <c r="E22574" t="s">
        <v>124</v>
      </c>
      <c r="F22574" t="s">
        <v>246</v>
      </c>
      <c r="G22574" t="s">
        <v>360</v>
      </c>
      <c r="H22574" t="s">
        <v>513</v>
      </c>
      <c r="I22574" s="6">
        <v>-181409</v>
      </c>
    </row>
    <row r="22575" spans="1:9" x14ac:dyDescent="0.25">
      <c r="A22575" t="s">
        <v>1005</v>
      </c>
      <c r="B22575" t="s">
        <v>1035</v>
      </c>
      <c r="C22575" t="s">
        <v>28</v>
      </c>
      <c r="D22575" t="s">
        <v>29</v>
      </c>
      <c r="E22575" t="s">
        <v>124</v>
      </c>
      <c r="F22575" t="s">
        <v>246</v>
      </c>
      <c r="G22575" t="s">
        <v>362</v>
      </c>
      <c r="H22575" t="s">
        <v>515</v>
      </c>
      <c r="I22575" s="6">
        <v>-3860963</v>
      </c>
    </row>
    <row r="22576" spans="1:9" x14ac:dyDescent="0.25">
      <c r="A22576" t="s">
        <v>1005</v>
      </c>
      <c r="B22576" t="s">
        <v>1035</v>
      </c>
      <c r="C22576" t="s">
        <v>28</v>
      </c>
      <c r="D22576" t="s">
        <v>29</v>
      </c>
      <c r="E22576" t="s">
        <v>124</v>
      </c>
      <c r="F22576" t="s">
        <v>246</v>
      </c>
      <c r="G22576" t="s">
        <v>363</v>
      </c>
      <c r="H22576" t="s">
        <v>516</v>
      </c>
      <c r="I22576" s="6">
        <v>-1311042</v>
      </c>
    </row>
    <row r="22577" spans="1:9" x14ac:dyDescent="0.25">
      <c r="A22577" t="s">
        <v>1005</v>
      </c>
      <c r="B22577" t="s">
        <v>1035</v>
      </c>
      <c r="C22577" t="s">
        <v>28</v>
      </c>
      <c r="D22577" t="s">
        <v>29</v>
      </c>
      <c r="E22577" t="s">
        <v>124</v>
      </c>
      <c r="F22577" t="s">
        <v>246</v>
      </c>
      <c r="G22577" t="s">
        <v>364</v>
      </c>
      <c r="H22577" t="s">
        <v>517</v>
      </c>
      <c r="I22577" s="6">
        <v>-1746393</v>
      </c>
    </row>
    <row r="22578" spans="1:9" x14ac:dyDescent="0.25">
      <c r="A22578" t="s">
        <v>1005</v>
      </c>
      <c r="B22578" t="s">
        <v>1035</v>
      </c>
      <c r="C22578" t="s">
        <v>28</v>
      </c>
      <c r="D22578" t="s">
        <v>29</v>
      </c>
      <c r="E22578" t="s">
        <v>124</v>
      </c>
      <c r="F22578" t="s">
        <v>246</v>
      </c>
      <c r="G22578" t="s">
        <v>365</v>
      </c>
      <c r="H22578" t="s">
        <v>518</v>
      </c>
      <c r="I22578" s="6">
        <v>-968263</v>
      </c>
    </row>
    <row r="22579" spans="1:9" x14ac:dyDescent="0.25">
      <c r="A22579" t="s">
        <v>1005</v>
      </c>
      <c r="B22579" t="s">
        <v>1035</v>
      </c>
      <c r="C22579" t="s">
        <v>28</v>
      </c>
      <c r="D22579" t="s">
        <v>29</v>
      </c>
      <c r="E22579" t="s">
        <v>126</v>
      </c>
      <c r="F22579" t="s">
        <v>248</v>
      </c>
      <c r="G22579" t="s">
        <v>367</v>
      </c>
      <c r="H22579" t="s">
        <v>520</v>
      </c>
      <c r="I22579" s="6">
        <v>-1479455</v>
      </c>
    </row>
    <row r="22580" spans="1:9" x14ac:dyDescent="0.25">
      <c r="A22580" t="s">
        <v>1005</v>
      </c>
      <c r="B22580" t="s">
        <v>1035</v>
      </c>
      <c r="C22580" t="s">
        <v>28</v>
      </c>
      <c r="D22580" t="s">
        <v>29</v>
      </c>
      <c r="E22580" t="s">
        <v>126</v>
      </c>
      <c r="F22580" t="s">
        <v>248</v>
      </c>
      <c r="G22580" t="s">
        <v>368</v>
      </c>
      <c r="H22580" t="s">
        <v>521</v>
      </c>
      <c r="I22580" s="6">
        <v>5993698</v>
      </c>
    </row>
    <row r="22581" spans="1:9" x14ac:dyDescent="0.25">
      <c r="A22581" t="s">
        <v>1005</v>
      </c>
      <c r="B22581" t="s">
        <v>1035</v>
      </c>
      <c r="C22581" t="s">
        <v>28</v>
      </c>
      <c r="D22581" t="s">
        <v>29</v>
      </c>
      <c r="E22581" t="s">
        <v>126</v>
      </c>
      <c r="F22581" t="s">
        <v>248</v>
      </c>
      <c r="G22581" t="s">
        <v>369</v>
      </c>
      <c r="H22581" t="s">
        <v>522</v>
      </c>
      <c r="I22581" s="6">
        <v>1192285</v>
      </c>
    </row>
    <row r="22582" spans="1:9" x14ac:dyDescent="0.25">
      <c r="A22582" t="s">
        <v>1005</v>
      </c>
      <c r="B22582" t="s">
        <v>1035</v>
      </c>
      <c r="C22582" t="s">
        <v>28</v>
      </c>
      <c r="D22582" t="s">
        <v>29</v>
      </c>
      <c r="E22582" t="s">
        <v>127</v>
      </c>
      <c r="F22582" t="s">
        <v>249</v>
      </c>
      <c r="G22582" t="s">
        <v>370</v>
      </c>
      <c r="H22582" t="s">
        <v>523</v>
      </c>
      <c r="I22582" s="6">
        <v>-23052</v>
      </c>
    </row>
    <row r="22583" spans="1:9" x14ac:dyDescent="0.25">
      <c r="A22583" t="s">
        <v>1005</v>
      </c>
      <c r="B22583" t="s">
        <v>1035</v>
      </c>
      <c r="C22583" t="s">
        <v>28</v>
      </c>
      <c r="D22583" t="s">
        <v>29</v>
      </c>
      <c r="E22583" t="s">
        <v>128</v>
      </c>
      <c r="F22583" t="s">
        <v>250</v>
      </c>
      <c r="G22583" t="s">
        <v>372</v>
      </c>
      <c r="H22583" t="s">
        <v>250</v>
      </c>
      <c r="I22583" s="6">
        <v>-77386</v>
      </c>
    </row>
    <row r="22584" spans="1:9" x14ac:dyDescent="0.25">
      <c r="A22584" t="s">
        <v>1005</v>
      </c>
      <c r="B22584" t="s">
        <v>1035</v>
      </c>
      <c r="C22584" t="s">
        <v>28</v>
      </c>
      <c r="D22584" t="s">
        <v>29</v>
      </c>
      <c r="E22584" t="s">
        <v>129</v>
      </c>
      <c r="F22584" t="s">
        <v>251</v>
      </c>
      <c r="G22584" t="s">
        <v>373</v>
      </c>
      <c r="H22584" t="s">
        <v>251</v>
      </c>
      <c r="I22584" s="6">
        <v>-2442989</v>
      </c>
    </row>
    <row r="22585" spans="1:9" x14ac:dyDescent="0.25">
      <c r="A22585" t="s">
        <v>1005</v>
      </c>
      <c r="B22585" t="s">
        <v>1035</v>
      </c>
      <c r="C22585" t="s">
        <v>28</v>
      </c>
      <c r="D22585" t="s">
        <v>29</v>
      </c>
      <c r="E22585" t="s">
        <v>130</v>
      </c>
      <c r="F22585" t="s">
        <v>252</v>
      </c>
      <c r="G22585" t="s">
        <v>375</v>
      </c>
      <c r="H22585" t="s">
        <v>526</v>
      </c>
      <c r="I22585" s="6">
        <v>-1961131</v>
      </c>
    </row>
    <row r="22586" spans="1:9" x14ac:dyDescent="0.25">
      <c r="A22586" t="s">
        <v>1005</v>
      </c>
      <c r="B22586" t="s">
        <v>1035</v>
      </c>
      <c r="C22586" t="s">
        <v>28</v>
      </c>
      <c r="D22586" t="s">
        <v>29</v>
      </c>
      <c r="E22586" t="s">
        <v>130</v>
      </c>
      <c r="F22586" t="s">
        <v>252</v>
      </c>
      <c r="G22586" t="s">
        <v>376</v>
      </c>
      <c r="H22586" t="s">
        <v>527</v>
      </c>
      <c r="I22586" s="6">
        <v>-240387</v>
      </c>
    </row>
    <row r="22587" spans="1:9" x14ac:dyDescent="0.25">
      <c r="A22587" t="s">
        <v>1005</v>
      </c>
      <c r="B22587" t="s">
        <v>1035</v>
      </c>
      <c r="C22587" t="s">
        <v>28</v>
      </c>
      <c r="D22587" t="s">
        <v>29</v>
      </c>
      <c r="E22587" t="s">
        <v>130</v>
      </c>
      <c r="F22587" t="s">
        <v>252</v>
      </c>
      <c r="G22587" t="s">
        <v>377</v>
      </c>
      <c r="H22587" t="s">
        <v>528</v>
      </c>
      <c r="I22587" s="6">
        <v>-1264347</v>
      </c>
    </row>
    <row r="22588" spans="1:9" x14ac:dyDescent="0.25">
      <c r="A22588" t="s">
        <v>1005</v>
      </c>
      <c r="B22588" t="s">
        <v>1035</v>
      </c>
      <c r="C22588" t="s">
        <v>28</v>
      </c>
      <c r="D22588" t="s">
        <v>29</v>
      </c>
      <c r="E22588" t="s">
        <v>131</v>
      </c>
      <c r="F22588" t="s">
        <v>253</v>
      </c>
      <c r="G22588" t="s">
        <v>378</v>
      </c>
      <c r="H22588" t="s">
        <v>529</v>
      </c>
      <c r="I22588" s="6">
        <v>-4732237</v>
      </c>
    </row>
    <row r="22589" spans="1:9" x14ac:dyDescent="0.25">
      <c r="A22589" t="s">
        <v>1005</v>
      </c>
      <c r="B22589" t="s">
        <v>1035</v>
      </c>
      <c r="C22589" t="s">
        <v>28</v>
      </c>
      <c r="D22589" t="s">
        <v>29</v>
      </c>
      <c r="E22589" t="s">
        <v>131</v>
      </c>
      <c r="F22589" t="s">
        <v>253</v>
      </c>
      <c r="G22589" t="s">
        <v>379</v>
      </c>
      <c r="H22589" t="s">
        <v>530</v>
      </c>
      <c r="I22589" s="6">
        <v>-2061436</v>
      </c>
    </row>
    <row r="22590" spans="1:9" x14ac:dyDescent="0.25">
      <c r="A22590" t="s">
        <v>1005</v>
      </c>
      <c r="B22590" t="s">
        <v>1035</v>
      </c>
      <c r="C22590" t="s">
        <v>28</v>
      </c>
      <c r="D22590" t="s">
        <v>29</v>
      </c>
      <c r="E22590" t="s">
        <v>131</v>
      </c>
      <c r="F22590" t="s">
        <v>253</v>
      </c>
      <c r="G22590" t="s">
        <v>380</v>
      </c>
      <c r="H22590" t="s">
        <v>531</v>
      </c>
      <c r="I22590" s="6">
        <v>-705567</v>
      </c>
    </row>
    <row r="22591" spans="1:9" x14ac:dyDescent="0.25">
      <c r="A22591" t="s">
        <v>1005</v>
      </c>
      <c r="B22591" t="s">
        <v>1035</v>
      </c>
      <c r="C22591" t="s">
        <v>28</v>
      </c>
      <c r="D22591" t="s">
        <v>29</v>
      </c>
      <c r="E22591" t="s">
        <v>131</v>
      </c>
      <c r="F22591" t="s">
        <v>253</v>
      </c>
      <c r="G22591" t="s">
        <v>381</v>
      </c>
      <c r="H22591" t="s">
        <v>532</v>
      </c>
      <c r="I22591" s="6">
        <v>-299998</v>
      </c>
    </row>
    <row r="22592" spans="1:9" x14ac:dyDescent="0.25">
      <c r="A22592" t="s">
        <v>1005</v>
      </c>
      <c r="B22592" t="s">
        <v>1035</v>
      </c>
      <c r="C22592" t="s">
        <v>30</v>
      </c>
      <c r="D22592" t="s">
        <v>31</v>
      </c>
      <c r="E22592" t="s">
        <v>132</v>
      </c>
      <c r="F22592" t="s">
        <v>254</v>
      </c>
      <c r="G22592" t="s">
        <v>667</v>
      </c>
      <c r="H22592" t="s">
        <v>844</v>
      </c>
      <c r="I22592" s="6">
        <v>-18362</v>
      </c>
    </row>
    <row r="22593" spans="1:9" x14ac:dyDescent="0.25">
      <c r="A22593" t="s">
        <v>1005</v>
      </c>
      <c r="B22593" t="s">
        <v>1035</v>
      </c>
      <c r="C22593" t="s">
        <v>30</v>
      </c>
      <c r="D22593" t="s">
        <v>31</v>
      </c>
      <c r="E22593" t="s">
        <v>132</v>
      </c>
      <c r="F22593" t="s">
        <v>254</v>
      </c>
      <c r="G22593" t="s">
        <v>670</v>
      </c>
      <c r="H22593" t="s">
        <v>847</v>
      </c>
      <c r="I22593" s="6">
        <v>-136393</v>
      </c>
    </row>
    <row r="22594" spans="1:9" x14ac:dyDescent="0.25">
      <c r="A22594" t="s">
        <v>1005</v>
      </c>
      <c r="B22594" t="s">
        <v>1035</v>
      </c>
      <c r="C22594" t="s">
        <v>30</v>
      </c>
      <c r="D22594" t="s">
        <v>31</v>
      </c>
      <c r="E22594" t="s">
        <v>132</v>
      </c>
      <c r="F22594" t="s">
        <v>254</v>
      </c>
      <c r="G22594" t="s">
        <v>671</v>
      </c>
      <c r="H22594" t="s">
        <v>848</v>
      </c>
      <c r="I22594" s="6">
        <v>-1168045</v>
      </c>
    </row>
    <row r="22595" spans="1:9" x14ac:dyDescent="0.25">
      <c r="A22595" t="s">
        <v>1005</v>
      </c>
      <c r="B22595" t="s">
        <v>1035</v>
      </c>
      <c r="C22595" t="s">
        <v>30</v>
      </c>
      <c r="D22595" t="s">
        <v>31</v>
      </c>
      <c r="E22595" t="s">
        <v>132</v>
      </c>
      <c r="F22595" t="s">
        <v>254</v>
      </c>
      <c r="G22595" t="s">
        <v>672</v>
      </c>
      <c r="H22595" t="s">
        <v>849</v>
      </c>
      <c r="I22595" s="6">
        <v>171409</v>
      </c>
    </row>
    <row r="22596" spans="1:9" x14ac:dyDescent="0.25">
      <c r="A22596" t="s">
        <v>1005</v>
      </c>
      <c r="B22596" t="s">
        <v>1035</v>
      </c>
      <c r="C22596" t="s">
        <v>30</v>
      </c>
      <c r="D22596" t="s">
        <v>31</v>
      </c>
      <c r="E22596" t="s">
        <v>132</v>
      </c>
      <c r="F22596" t="s">
        <v>254</v>
      </c>
      <c r="G22596" t="s">
        <v>673</v>
      </c>
      <c r="H22596" t="s">
        <v>850</v>
      </c>
      <c r="I22596" s="6">
        <v>-1094076</v>
      </c>
    </row>
    <row r="22597" spans="1:9" x14ac:dyDescent="0.25">
      <c r="A22597" t="s">
        <v>1005</v>
      </c>
      <c r="B22597" t="s">
        <v>1035</v>
      </c>
      <c r="C22597" t="s">
        <v>30</v>
      </c>
      <c r="D22597" t="s">
        <v>31</v>
      </c>
      <c r="E22597" t="s">
        <v>133</v>
      </c>
      <c r="F22597" t="s">
        <v>255</v>
      </c>
      <c r="G22597" t="s">
        <v>677</v>
      </c>
      <c r="H22597" t="s">
        <v>641</v>
      </c>
      <c r="I22597" s="6">
        <v>-1776185</v>
      </c>
    </row>
    <row r="22598" spans="1:9" x14ac:dyDescent="0.25">
      <c r="A22598" t="s">
        <v>1005</v>
      </c>
      <c r="B22598" t="s">
        <v>1035</v>
      </c>
      <c r="C22598" t="s">
        <v>30</v>
      </c>
      <c r="D22598" t="s">
        <v>31</v>
      </c>
      <c r="E22598" t="s">
        <v>133</v>
      </c>
      <c r="F22598" t="s">
        <v>255</v>
      </c>
      <c r="G22598" t="s">
        <v>678</v>
      </c>
      <c r="H22598" t="s">
        <v>643</v>
      </c>
      <c r="I22598" s="6">
        <v>-1793356</v>
      </c>
    </row>
    <row r="22599" spans="1:9" x14ac:dyDescent="0.25">
      <c r="A22599" t="s">
        <v>1005</v>
      </c>
      <c r="B22599" t="s">
        <v>1035</v>
      </c>
      <c r="C22599" t="s">
        <v>30</v>
      </c>
      <c r="D22599" t="s">
        <v>31</v>
      </c>
      <c r="E22599" t="s">
        <v>133</v>
      </c>
      <c r="F22599" t="s">
        <v>255</v>
      </c>
      <c r="G22599" t="s">
        <v>739</v>
      </c>
      <c r="H22599" t="s">
        <v>658</v>
      </c>
      <c r="I22599" s="6">
        <v>-21210</v>
      </c>
    </row>
    <row r="22600" spans="1:9" x14ac:dyDescent="0.25">
      <c r="A22600" t="s">
        <v>1005</v>
      </c>
      <c r="B22600" t="s">
        <v>1035</v>
      </c>
      <c r="C22600" t="s">
        <v>30</v>
      </c>
      <c r="D22600" t="s">
        <v>31</v>
      </c>
      <c r="E22600" t="s">
        <v>133</v>
      </c>
      <c r="F22600" t="s">
        <v>255</v>
      </c>
      <c r="G22600" t="s">
        <v>684</v>
      </c>
      <c r="H22600" t="s">
        <v>649</v>
      </c>
      <c r="I22600" s="6">
        <v>-19808</v>
      </c>
    </row>
    <row r="22601" spans="1:9" x14ac:dyDescent="0.25">
      <c r="A22601" t="s">
        <v>1005</v>
      </c>
      <c r="B22601" t="s">
        <v>1035</v>
      </c>
      <c r="C22601" t="s">
        <v>30</v>
      </c>
      <c r="D22601" t="s">
        <v>31</v>
      </c>
      <c r="E22601" t="s">
        <v>133</v>
      </c>
      <c r="F22601" t="s">
        <v>255</v>
      </c>
      <c r="G22601" t="s">
        <v>685</v>
      </c>
      <c r="H22601" t="s">
        <v>650</v>
      </c>
      <c r="I22601" s="6">
        <v>-91566</v>
      </c>
    </row>
    <row r="22602" spans="1:9" x14ac:dyDescent="0.25">
      <c r="A22602" t="s">
        <v>1005</v>
      </c>
      <c r="B22602" t="s">
        <v>1035</v>
      </c>
      <c r="C22602" t="s">
        <v>30</v>
      </c>
      <c r="D22602" t="s">
        <v>31</v>
      </c>
      <c r="E22602" t="s">
        <v>133</v>
      </c>
      <c r="F22602" t="s">
        <v>255</v>
      </c>
      <c r="G22602" t="s">
        <v>686</v>
      </c>
      <c r="H22602" t="s">
        <v>854</v>
      </c>
      <c r="I22602" s="6">
        <v>-10000</v>
      </c>
    </row>
    <row r="22603" spans="1:9" x14ac:dyDescent="0.25">
      <c r="A22603" t="s">
        <v>1005</v>
      </c>
      <c r="B22603" t="s">
        <v>1035</v>
      </c>
      <c r="C22603" t="s">
        <v>30</v>
      </c>
      <c r="D22603" t="s">
        <v>31</v>
      </c>
      <c r="E22603" t="s">
        <v>133</v>
      </c>
      <c r="F22603" t="s">
        <v>255</v>
      </c>
      <c r="G22603" t="s">
        <v>689</v>
      </c>
      <c r="H22603" t="s">
        <v>857</v>
      </c>
      <c r="I22603" s="6">
        <v>-679057</v>
      </c>
    </row>
    <row r="22604" spans="1:9" x14ac:dyDescent="0.25">
      <c r="A22604" t="s">
        <v>1005</v>
      </c>
      <c r="B22604" t="s">
        <v>1035</v>
      </c>
      <c r="C22604" t="s">
        <v>30</v>
      </c>
      <c r="D22604" t="s">
        <v>31</v>
      </c>
      <c r="E22604" t="s">
        <v>133</v>
      </c>
      <c r="F22604" t="s">
        <v>255</v>
      </c>
      <c r="G22604" t="s">
        <v>913</v>
      </c>
      <c r="H22604" t="s">
        <v>914</v>
      </c>
      <c r="I22604" s="6">
        <v>211</v>
      </c>
    </row>
    <row r="22605" spans="1:9" x14ac:dyDescent="0.25">
      <c r="A22605" t="s">
        <v>1005</v>
      </c>
      <c r="B22605" t="s">
        <v>1035</v>
      </c>
      <c r="C22605" t="s">
        <v>30</v>
      </c>
      <c r="D22605" t="s">
        <v>31</v>
      </c>
      <c r="E22605" t="s">
        <v>133</v>
      </c>
      <c r="F22605" t="s">
        <v>255</v>
      </c>
      <c r="G22605" t="s">
        <v>692</v>
      </c>
      <c r="H22605" t="s">
        <v>860</v>
      </c>
      <c r="I22605" s="6">
        <v>-201456</v>
      </c>
    </row>
    <row r="22606" spans="1:9" x14ac:dyDescent="0.25">
      <c r="A22606" t="s">
        <v>1005</v>
      </c>
      <c r="B22606" t="s">
        <v>1035</v>
      </c>
      <c r="C22606" t="s">
        <v>30</v>
      </c>
      <c r="D22606" t="s">
        <v>31</v>
      </c>
      <c r="E22606" t="s">
        <v>133</v>
      </c>
      <c r="F22606" t="s">
        <v>255</v>
      </c>
      <c r="G22606" t="s">
        <v>987</v>
      </c>
      <c r="H22606" t="s">
        <v>988</v>
      </c>
      <c r="I22606" s="6">
        <v>-27503</v>
      </c>
    </row>
    <row r="22607" spans="1:9" x14ac:dyDescent="0.25">
      <c r="A22607" t="s">
        <v>1005</v>
      </c>
      <c r="B22607" t="s">
        <v>1035</v>
      </c>
      <c r="C22607" t="s">
        <v>30</v>
      </c>
      <c r="D22607" t="s">
        <v>31</v>
      </c>
      <c r="E22607" t="s">
        <v>133</v>
      </c>
      <c r="F22607" t="s">
        <v>255</v>
      </c>
      <c r="G22607" t="s">
        <v>696</v>
      </c>
      <c r="H22607" t="s">
        <v>864</v>
      </c>
      <c r="I22607" s="6">
        <v>907353</v>
      </c>
    </row>
    <row r="22608" spans="1:9" x14ac:dyDescent="0.25">
      <c r="A22608" t="s">
        <v>1005</v>
      </c>
      <c r="B22608" t="s">
        <v>1035</v>
      </c>
      <c r="C22608" t="s">
        <v>30</v>
      </c>
      <c r="D22608" t="s">
        <v>31</v>
      </c>
      <c r="E22608" t="s">
        <v>133</v>
      </c>
      <c r="F22608" t="s">
        <v>255</v>
      </c>
      <c r="G22608" t="s">
        <v>700</v>
      </c>
      <c r="H22608" t="s">
        <v>868</v>
      </c>
      <c r="I22608" s="6">
        <v>-200</v>
      </c>
    </row>
    <row r="22609" spans="1:9" x14ac:dyDescent="0.25">
      <c r="A22609" t="s">
        <v>1005</v>
      </c>
      <c r="B22609" t="s">
        <v>1035</v>
      </c>
      <c r="C22609" t="s">
        <v>30</v>
      </c>
      <c r="D22609" t="s">
        <v>31</v>
      </c>
      <c r="E22609" t="s">
        <v>133</v>
      </c>
      <c r="F22609" t="s">
        <v>255</v>
      </c>
      <c r="G22609" t="s">
        <v>702</v>
      </c>
      <c r="H22609" t="s">
        <v>870</v>
      </c>
      <c r="I22609" s="6">
        <v>-154121</v>
      </c>
    </row>
    <row r="22610" spans="1:9" x14ac:dyDescent="0.25">
      <c r="A22610" t="s">
        <v>1005</v>
      </c>
      <c r="B22610" t="s">
        <v>1035</v>
      </c>
      <c r="C22610" t="s">
        <v>30</v>
      </c>
      <c r="D22610" t="s">
        <v>31</v>
      </c>
      <c r="E22610" t="s">
        <v>133</v>
      </c>
      <c r="F22610" t="s">
        <v>255</v>
      </c>
      <c r="G22610" t="s">
        <v>703</v>
      </c>
      <c r="H22610" t="s">
        <v>871</v>
      </c>
      <c r="I22610" s="6">
        <v>-686060</v>
      </c>
    </row>
    <row r="22611" spans="1:9" x14ac:dyDescent="0.25">
      <c r="A22611" t="s">
        <v>1005</v>
      </c>
      <c r="B22611" t="s">
        <v>1035</v>
      </c>
      <c r="C22611" t="s">
        <v>30</v>
      </c>
      <c r="D22611" t="s">
        <v>31</v>
      </c>
      <c r="E22611" t="s">
        <v>133</v>
      </c>
      <c r="F22611" t="s">
        <v>255</v>
      </c>
      <c r="G22611" t="s">
        <v>704</v>
      </c>
      <c r="H22611" t="s">
        <v>872</v>
      </c>
      <c r="I22611" s="6">
        <v>-241650</v>
      </c>
    </row>
    <row r="22612" spans="1:9" x14ac:dyDescent="0.25">
      <c r="A22612" t="s">
        <v>1005</v>
      </c>
      <c r="B22612" t="s">
        <v>1035</v>
      </c>
      <c r="C22612" t="s">
        <v>30</v>
      </c>
      <c r="D22612" t="s">
        <v>31</v>
      </c>
      <c r="E22612" t="s">
        <v>133</v>
      </c>
      <c r="F22612" t="s">
        <v>255</v>
      </c>
      <c r="G22612" t="s">
        <v>743</v>
      </c>
      <c r="H22612" t="s">
        <v>887</v>
      </c>
      <c r="I22612" s="6">
        <v>-77998</v>
      </c>
    </row>
    <row r="22613" spans="1:9" x14ac:dyDescent="0.25">
      <c r="A22613" t="s">
        <v>1005</v>
      </c>
      <c r="B22613" t="s">
        <v>1035</v>
      </c>
      <c r="C22613" t="s">
        <v>30</v>
      </c>
      <c r="D22613" t="s">
        <v>31</v>
      </c>
      <c r="E22613" t="s">
        <v>133</v>
      </c>
      <c r="F22613" t="s">
        <v>255</v>
      </c>
      <c r="G22613" t="s">
        <v>709</v>
      </c>
      <c r="H22613" t="s">
        <v>876</v>
      </c>
      <c r="I22613" s="6">
        <v>-275017</v>
      </c>
    </row>
    <row r="22614" spans="1:9" x14ac:dyDescent="0.25">
      <c r="A22614" t="s">
        <v>1005</v>
      </c>
      <c r="B22614" t="s">
        <v>1035</v>
      </c>
      <c r="C22614" t="s">
        <v>30</v>
      </c>
      <c r="D22614" t="s">
        <v>31</v>
      </c>
      <c r="E22614" t="s">
        <v>133</v>
      </c>
      <c r="F22614" t="s">
        <v>255</v>
      </c>
      <c r="G22614" t="s">
        <v>710</v>
      </c>
      <c r="H22614" t="s">
        <v>877</v>
      </c>
      <c r="I22614" s="6">
        <v>-207485</v>
      </c>
    </row>
    <row r="22615" spans="1:9" x14ac:dyDescent="0.25">
      <c r="A22615" t="s">
        <v>1005</v>
      </c>
      <c r="B22615" t="s">
        <v>1035</v>
      </c>
      <c r="C22615" t="s">
        <v>30</v>
      </c>
      <c r="D22615" t="s">
        <v>31</v>
      </c>
      <c r="E22615" t="s">
        <v>133</v>
      </c>
      <c r="F22615" t="s">
        <v>255</v>
      </c>
      <c r="G22615" t="s">
        <v>713</v>
      </c>
      <c r="H22615" t="s">
        <v>880</v>
      </c>
      <c r="I22615" s="6">
        <v>-30184</v>
      </c>
    </row>
    <row r="22616" spans="1:9" x14ac:dyDescent="0.25">
      <c r="A22616" t="s">
        <v>1005</v>
      </c>
      <c r="B22616" t="s">
        <v>1035</v>
      </c>
      <c r="C22616" t="s">
        <v>30</v>
      </c>
      <c r="D22616" t="s">
        <v>31</v>
      </c>
      <c r="E22616" t="s">
        <v>133</v>
      </c>
      <c r="F22616" t="s">
        <v>255</v>
      </c>
      <c r="G22616" t="s">
        <v>714</v>
      </c>
      <c r="H22616" t="s">
        <v>881</v>
      </c>
      <c r="I22616" s="6">
        <v>-60009</v>
      </c>
    </row>
    <row r="22617" spans="1:9" x14ac:dyDescent="0.25">
      <c r="A22617" t="s">
        <v>1005</v>
      </c>
      <c r="B22617" t="s">
        <v>1035</v>
      </c>
      <c r="C22617" t="s">
        <v>30</v>
      </c>
      <c r="D22617" t="s">
        <v>31</v>
      </c>
      <c r="E22617" t="s">
        <v>133</v>
      </c>
      <c r="F22617" t="s">
        <v>255</v>
      </c>
      <c r="G22617" t="s">
        <v>715</v>
      </c>
      <c r="H22617" t="s">
        <v>651</v>
      </c>
      <c r="I22617" s="6">
        <v>-554651</v>
      </c>
    </row>
    <row r="22618" spans="1:9" x14ac:dyDescent="0.25">
      <c r="A22618" t="s">
        <v>1005</v>
      </c>
      <c r="B22618" t="s">
        <v>1035</v>
      </c>
      <c r="C22618" t="s">
        <v>32</v>
      </c>
      <c r="D22618" t="s">
        <v>33</v>
      </c>
      <c r="E22618" t="s">
        <v>135</v>
      </c>
      <c r="F22618" t="s">
        <v>257</v>
      </c>
      <c r="G22618" t="s">
        <v>135</v>
      </c>
      <c r="H22618" t="s">
        <v>257</v>
      </c>
      <c r="I22618" s="6">
        <v>-1708801</v>
      </c>
    </row>
    <row r="22619" spans="1:9" x14ac:dyDescent="0.25">
      <c r="A22619" t="s">
        <v>1005</v>
      </c>
      <c r="B22619" t="s">
        <v>1035</v>
      </c>
      <c r="C22619" t="s">
        <v>32</v>
      </c>
      <c r="D22619" t="s">
        <v>33</v>
      </c>
      <c r="E22619" t="s">
        <v>136</v>
      </c>
      <c r="F22619" t="s">
        <v>258</v>
      </c>
      <c r="G22619" t="s">
        <v>382</v>
      </c>
      <c r="H22619" t="s">
        <v>533</v>
      </c>
      <c r="I22619" s="6">
        <v>-378667</v>
      </c>
    </row>
    <row r="22620" spans="1:9" x14ac:dyDescent="0.25">
      <c r="A22620" t="s">
        <v>1005</v>
      </c>
      <c r="B22620" t="s">
        <v>1035</v>
      </c>
      <c r="C22620" t="s">
        <v>32</v>
      </c>
      <c r="D22620" t="s">
        <v>33</v>
      </c>
      <c r="E22620" t="s">
        <v>136</v>
      </c>
      <c r="F22620" t="s">
        <v>258</v>
      </c>
      <c r="G22620" t="s">
        <v>383</v>
      </c>
      <c r="H22620" t="s">
        <v>534</v>
      </c>
      <c r="I22620" s="6">
        <v>-115500</v>
      </c>
    </row>
    <row r="22621" spans="1:9" x14ac:dyDescent="0.25">
      <c r="A22621" t="s">
        <v>1005</v>
      </c>
      <c r="B22621" t="s">
        <v>1035</v>
      </c>
      <c r="C22621" t="s">
        <v>32</v>
      </c>
      <c r="D22621" t="s">
        <v>33</v>
      </c>
      <c r="E22621" t="s">
        <v>136</v>
      </c>
      <c r="F22621" t="s">
        <v>258</v>
      </c>
      <c r="G22621" t="s">
        <v>384</v>
      </c>
      <c r="H22621" t="s">
        <v>535</v>
      </c>
      <c r="I22621" s="6">
        <v>-7420454</v>
      </c>
    </row>
    <row r="22622" spans="1:9" x14ac:dyDescent="0.25">
      <c r="A22622" t="s">
        <v>1005</v>
      </c>
      <c r="B22622" t="s">
        <v>1035</v>
      </c>
      <c r="C22622" t="s">
        <v>32</v>
      </c>
      <c r="D22622" t="s">
        <v>33</v>
      </c>
      <c r="E22622" t="s">
        <v>136</v>
      </c>
      <c r="F22622" t="s">
        <v>258</v>
      </c>
      <c r="G22622" t="s">
        <v>385</v>
      </c>
      <c r="H22622" t="s">
        <v>536</v>
      </c>
      <c r="I22622" s="6">
        <v>-147681</v>
      </c>
    </row>
    <row r="22623" spans="1:9" x14ac:dyDescent="0.25">
      <c r="A22623" t="s">
        <v>1005</v>
      </c>
      <c r="B22623" t="s">
        <v>1035</v>
      </c>
      <c r="C22623" t="s">
        <v>32</v>
      </c>
      <c r="D22623" t="s">
        <v>33</v>
      </c>
      <c r="E22623" t="s">
        <v>136</v>
      </c>
      <c r="F22623" t="s">
        <v>258</v>
      </c>
      <c r="G22623" t="s">
        <v>386</v>
      </c>
      <c r="H22623" t="s">
        <v>537</v>
      </c>
      <c r="I22623" s="6">
        <v>-2478202</v>
      </c>
    </row>
    <row r="22624" spans="1:9" x14ac:dyDescent="0.25">
      <c r="A22624" t="s">
        <v>1005</v>
      </c>
      <c r="B22624" t="s">
        <v>1035</v>
      </c>
      <c r="C22624" t="s">
        <v>32</v>
      </c>
      <c r="D22624" t="s">
        <v>33</v>
      </c>
      <c r="E22624" t="s">
        <v>137</v>
      </c>
      <c r="F22624" t="s">
        <v>259</v>
      </c>
      <c r="G22624" t="s">
        <v>387</v>
      </c>
      <c r="H22624" t="s">
        <v>538</v>
      </c>
      <c r="I22624" s="6">
        <v>-859925</v>
      </c>
    </row>
    <row r="22625" spans="1:9" x14ac:dyDescent="0.25">
      <c r="A22625" t="s">
        <v>1005</v>
      </c>
      <c r="B22625" t="s">
        <v>1035</v>
      </c>
      <c r="C22625" t="s">
        <v>32</v>
      </c>
      <c r="D22625" t="s">
        <v>33</v>
      </c>
      <c r="E22625" t="s">
        <v>137</v>
      </c>
      <c r="F22625" t="s">
        <v>259</v>
      </c>
      <c r="G22625" t="s">
        <v>388</v>
      </c>
      <c r="H22625" t="s">
        <v>539</v>
      </c>
      <c r="I22625" s="6">
        <v>-226973</v>
      </c>
    </row>
    <row r="22626" spans="1:9" x14ac:dyDescent="0.25">
      <c r="A22626" t="s">
        <v>1005</v>
      </c>
      <c r="B22626" t="s">
        <v>1035</v>
      </c>
      <c r="C22626" t="s">
        <v>32</v>
      </c>
      <c r="D22626" t="s">
        <v>33</v>
      </c>
      <c r="E22626" t="s">
        <v>137</v>
      </c>
      <c r="F22626" t="s">
        <v>259</v>
      </c>
      <c r="G22626" t="s">
        <v>389</v>
      </c>
      <c r="H22626" t="s">
        <v>540</v>
      </c>
      <c r="I22626" s="6">
        <v>-634377</v>
      </c>
    </row>
    <row r="22627" spans="1:9" x14ac:dyDescent="0.25">
      <c r="A22627" t="s">
        <v>1005</v>
      </c>
      <c r="B22627" t="s">
        <v>1035</v>
      </c>
      <c r="C22627" t="s">
        <v>32</v>
      </c>
      <c r="D22627" t="s">
        <v>33</v>
      </c>
      <c r="E22627" t="s">
        <v>137</v>
      </c>
      <c r="F22627" t="s">
        <v>259</v>
      </c>
      <c r="G22627" t="s">
        <v>390</v>
      </c>
      <c r="H22627" t="s">
        <v>541</v>
      </c>
      <c r="I22627" s="6">
        <v>-257676</v>
      </c>
    </row>
    <row r="22628" spans="1:9" x14ac:dyDescent="0.25">
      <c r="A22628" t="s">
        <v>1005</v>
      </c>
      <c r="B22628" t="s">
        <v>1035</v>
      </c>
      <c r="C22628" t="s">
        <v>32</v>
      </c>
      <c r="D22628" t="s">
        <v>33</v>
      </c>
      <c r="E22628" t="s">
        <v>137</v>
      </c>
      <c r="F22628" t="s">
        <v>259</v>
      </c>
      <c r="G22628" t="s">
        <v>391</v>
      </c>
      <c r="H22628" t="s">
        <v>542</v>
      </c>
      <c r="I22628" s="6">
        <v>-441082</v>
      </c>
    </row>
    <row r="22629" spans="1:9" x14ac:dyDescent="0.25">
      <c r="A22629" t="s">
        <v>1005</v>
      </c>
      <c r="B22629" t="s">
        <v>1035</v>
      </c>
      <c r="C22629" t="s">
        <v>32</v>
      </c>
      <c r="D22629" t="s">
        <v>33</v>
      </c>
      <c r="E22629" t="s">
        <v>137</v>
      </c>
      <c r="F22629" t="s">
        <v>259</v>
      </c>
      <c r="G22629" t="s">
        <v>392</v>
      </c>
      <c r="H22629" t="s">
        <v>543</v>
      </c>
      <c r="I22629" s="6">
        <v>-30141</v>
      </c>
    </row>
    <row r="22630" spans="1:9" x14ac:dyDescent="0.25">
      <c r="A22630" t="s">
        <v>1005</v>
      </c>
      <c r="B22630" t="s">
        <v>1035</v>
      </c>
      <c r="C22630" t="s">
        <v>32</v>
      </c>
      <c r="D22630" t="s">
        <v>33</v>
      </c>
      <c r="E22630" t="s">
        <v>138</v>
      </c>
      <c r="F22630" t="s">
        <v>260</v>
      </c>
      <c r="G22630" t="s">
        <v>396</v>
      </c>
      <c r="H22630" t="s">
        <v>547</v>
      </c>
      <c r="I22630" s="6">
        <v>-210420</v>
      </c>
    </row>
    <row r="22631" spans="1:9" x14ac:dyDescent="0.25">
      <c r="A22631" t="s">
        <v>1005</v>
      </c>
      <c r="B22631" t="s">
        <v>1035</v>
      </c>
      <c r="C22631" t="s">
        <v>32</v>
      </c>
      <c r="D22631" t="s">
        <v>33</v>
      </c>
      <c r="E22631" t="s">
        <v>138</v>
      </c>
      <c r="F22631" t="s">
        <v>260</v>
      </c>
      <c r="G22631" t="s">
        <v>397</v>
      </c>
      <c r="H22631" t="s">
        <v>548</v>
      </c>
      <c r="I22631" s="6">
        <v>-694760</v>
      </c>
    </row>
    <row r="22632" spans="1:9" x14ac:dyDescent="0.25">
      <c r="A22632" t="s">
        <v>1005</v>
      </c>
      <c r="B22632" t="s">
        <v>1035</v>
      </c>
      <c r="C22632" t="s">
        <v>32</v>
      </c>
      <c r="D22632" t="s">
        <v>33</v>
      </c>
      <c r="E22632" t="s">
        <v>138</v>
      </c>
      <c r="F22632" t="s">
        <v>260</v>
      </c>
      <c r="G22632" t="s">
        <v>398</v>
      </c>
      <c r="H22632" t="s">
        <v>549</v>
      </c>
      <c r="I22632" s="6">
        <v>-583493</v>
      </c>
    </row>
    <row r="22633" spans="1:9" x14ac:dyDescent="0.25">
      <c r="A22633" t="s">
        <v>1005</v>
      </c>
      <c r="B22633" t="s">
        <v>1035</v>
      </c>
      <c r="C22633" t="s">
        <v>32</v>
      </c>
      <c r="D22633" t="s">
        <v>33</v>
      </c>
      <c r="E22633" t="s">
        <v>139</v>
      </c>
      <c r="F22633" t="s">
        <v>261</v>
      </c>
      <c r="G22633" t="s">
        <v>399</v>
      </c>
      <c r="H22633" t="s">
        <v>550</v>
      </c>
      <c r="I22633" s="6">
        <v>-100046</v>
      </c>
    </row>
    <row r="22634" spans="1:9" x14ac:dyDescent="0.25">
      <c r="A22634" t="s">
        <v>1005</v>
      </c>
      <c r="B22634" t="s">
        <v>1035</v>
      </c>
      <c r="C22634" t="s">
        <v>32</v>
      </c>
      <c r="D22634" t="s">
        <v>33</v>
      </c>
      <c r="E22634" t="s">
        <v>139</v>
      </c>
      <c r="F22634" t="s">
        <v>261</v>
      </c>
      <c r="G22634" t="s">
        <v>400</v>
      </c>
      <c r="H22634" t="s">
        <v>551</v>
      </c>
      <c r="I22634" s="6">
        <v>-3145</v>
      </c>
    </row>
    <row r="22635" spans="1:9" x14ac:dyDescent="0.25">
      <c r="A22635" t="s">
        <v>1005</v>
      </c>
      <c r="B22635" t="s">
        <v>1035</v>
      </c>
      <c r="C22635" t="s">
        <v>32</v>
      </c>
      <c r="D22635" t="s">
        <v>33</v>
      </c>
      <c r="E22635" t="s">
        <v>139</v>
      </c>
      <c r="F22635" t="s">
        <v>261</v>
      </c>
      <c r="G22635" t="s">
        <v>401</v>
      </c>
      <c r="H22635" t="s">
        <v>552</v>
      </c>
      <c r="I22635" s="6">
        <v>-95590</v>
      </c>
    </row>
    <row r="22636" spans="1:9" x14ac:dyDescent="0.25">
      <c r="A22636" t="s">
        <v>1005</v>
      </c>
      <c r="B22636" t="s">
        <v>1035</v>
      </c>
      <c r="C22636" t="s">
        <v>32</v>
      </c>
      <c r="D22636" t="s">
        <v>33</v>
      </c>
      <c r="E22636" t="s">
        <v>139</v>
      </c>
      <c r="F22636" t="s">
        <v>261</v>
      </c>
      <c r="G22636" t="s">
        <v>402</v>
      </c>
      <c r="H22636" t="s">
        <v>33</v>
      </c>
      <c r="I22636" s="6">
        <v>-1012887</v>
      </c>
    </row>
    <row r="22637" spans="1:9" x14ac:dyDescent="0.25">
      <c r="A22637" t="s">
        <v>1005</v>
      </c>
      <c r="B22637" t="s">
        <v>1035</v>
      </c>
      <c r="C22637" t="s">
        <v>32</v>
      </c>
      <c r="D22637" t="s">
        <v>33</v>
      </c>
      <c r="E22637" t="s">
        <v>139</v>
      </c>
      <c r="F22637" t="s">
        <v>261</v>
      </c>
      <c r="G22637" t="s">
        <v>404</v>
      </c>
      <c r="H22637" t="s">
        <v>554</v>
      </c>
      <c r="I22637" s="6">
        <v>4</v>
      </c>
    </row>
    <row r="22638" spans="1:9" x14ac:dyDescent="0.25">
      <c r="A22638" t="s">
        <v>1005</v>
      </c>
      <c r="B22638" t="s">
        <v>1035</v>
      </c>
      <c r="C22638" t="s">
        <v>32</v>
      </c>
      <c r="D22638" t="s">
        <v>33</v>
      </c>
      <c r="E22638" t="s">
        <v>139</v>
      </c>
      <c r="F22638" t="s">
        <v>261</v>
      </c>
      <c r="G22638" t="s">
        <v>406</v>
      </c>
      <c r="H22638" t="s">
        <v>556</v>
      </c>
      <c r="I22638" s="6">
        <v>-5279876</v>
      </c>
    </row>
    <row r="22639" spans="1:9" x14ac:dyDescent="0.25">
      <c r="A22639" t="s">
        <v>1005</v>
      </c>
      <c r="B22639" t="s">
        <v>1035</v>
      </c>
      <c r="C22639" t="s">
        <v>32</v>
      </c>
      <c r="D22639" t="s">
        <v>33</v>
      </c>
      <c r="E22639" t="s">
        <v>139</v>
      </c>
      <c r="F22639" t="s">
        <v>261</v>
      </c>
      <c r="G22639" t="s">
        <v>407</v>
      </c>
      <c r="H22639" t="s">
        <v>557</v>
      </c>
      <c r="I22639" s="6">
        <v>-4198147</v>
      </c>
    </row>
    <row r="22640" spans="1:9" x14ac:dyDescent="0.25">
      <c r="A22640" t="s">
        <v>1005</v>
      </c>
      <c r="B22640" t="s">
        <v>1035</v>
      </c>
      <c r="C22640" t="s">
        <v>32</v>
      </c>
      <c r="D22640" t="s">
        <v>33</v>
      </c>
      <c r="E22640" t="s">
        <v>139</v>
      </c>
      <c r="F22640" t="s">
        <v>261</v>
      </c>
      <c r="G22640" t="s">
        <v>408</v>
      </c>
      <c r="H22640" t="s">
        <v>558</v>
      </c>
      <c r="I22640" s="6">
        <v>-3500</v>
      </c>
    </row>
    <row r="22641" spans="1:9" x14ac:dyDescent="0.25">
      <c r="A22641" t="s">
        <v>1005</v>
      </c>
      <c r="B22641" t="s">
        <v>1035</v>
      </c>
      <c r="C22641" t="s">
        <v>32</v>
      </c>
      <c r="D22641" t="s">
        <v>33</v>
      </c>
      <c r="E22641" t="s">
        <v>139</v>
      </c>
      <c r="F22641" t="s">
        <v>261</v>
      </c>
      <c r="G22641" t="s">
        <v>410</v>
      </c>
      <c r="H22641" t="s">
        <v>560</v>
      </c>
      <c r="I22641" s="6">
        <v>-61065</v>
      </c>
    </row>
    <row r="22642" spans="1:9" x14ac:dyDescent="0.25">
      <c r="A22642" t="s">
        <v>1005</v>
      </c>
      <c r="B22642" t="s">
        <v>1035</v>
      </c>
      <c r="C22642" t="s">
        <v>32</v>
      </c>
      <c r="D22642" t="s">
        <v>33</v>
      </c>
      <c r="E22642" t="s">
        <v>139</v>
      </c>
      <c r="F22642" t="s">
        <v>261</v>
      </c>
      <c r="G22642" t="s">
        <v>412</v>
      </c>
      <c r="H22642" t="s">
        <v>562</v>
      </c>
      <c r="I22642" s="6">
        <v>-160001</v>
      </c>
    </row>
    <row r="22643" spans="1:9" x14ac:dyDescent="0.25">
      <c r="A22643" t="s">
        <v>1005</v>
      </c>
      <c r="B22643" t="s">
        <v>1035</v>
      </c>
      <c r="C22643" t="s">
        <v>32</v>
      </c>
      <c r="D22643" t="s">
        <v>33</v>
      </c>
      <c r="E22643" t="s">
        <v>139</v>
      </c>
      <c r="F22643" t="s">
        <v>261</v>
      </c>
      <c r="G22643" t="s">
        <v>415</v>
      </c>
      <c r="H22643" t="s">
        <v>565</v>
      </c>
      <c r="I22643" s="6">
        <v>-572225</v>
      </c>
    </row>
    <row r="22644" spans="1:9" x14ac:dyDescent="0.25">
      <c r="A22644" t="s">
        <v>1005</v>
      </c>
      <c r="B22644" t="s">
        <v>1035</v>
      </c>
      <c r="C22644" t="s">
        <v>32</v>
      </c>
      <c r="D22644" t="s">
        <v>33</v>
      </c>
      <c r="E22644" t="s">
        <v>140</v>
      </c>
      <c r="F22644" t="s">
        <v>262</v>
      </c>
      <c r="G22644" t="s">
        <v>416</v>
      </c>
      <c r="H22644" t="s">
        <v>566</v>
      </c>
      <c r="I22644" s="6">
        <v>-224891</v>
      </c>
    </row>
    <row r="22645" spans="1:9" x14ac:dyDescent="0.25">
      <c r="A22645" t="s">
        <v>1005</v>
      </c>
      <c r="B22645" t="s">
        <v>1035</v>
      </c>
      <c r="C22645" t="s">
        <v>32</v>
      </c>
      <c r="D22645" t="s">
        <v>33</v>
      </c>
      <c r="E22645" t="s">
        <v>140</v>
      </c>
      <c r="F22645" t="s">
        <v>262</v>
      </c>
      <c r="G22645" t="s">
        <v>418</v>
      </c>
      <c r="H22645" t="s">
        <v>568</v>
      </c>
      <c r="I22645" s="6">
        <v>-1586</v>
      </c>
    </row>
    <row r="22646" spans="1:9" x14ac:dyDescent="0.25">
      <c r="A22646" t="s">
        <v>1005</v>
      </c>
      <c r="B22646" t="s">
        <v>1035</v>
      </c>
      <c r="C22646" t="s">
        <v>32</v>
      </c>
      <c r="D22646" t="s">
        <v>33</v>
      </c>
      <c r="E22646" t="s">
        <v>140</v>
      </c>
      <c r="F22646" t="s">
        <v>262</v>
      </c>
      <c r="G22646" t="s">
        <v>419</v>
      </c>
      <c r="H22646" t="s">
        <v>569</v>
      </c>
      <c r="I22646" s="6">
        <v>-7202</v>
      </c>
    </row>
    <row r="22647" spans="1:9" x14ac:dyDescent="0.25">
      <c r="A22647" t="s">
        <v>1005</v>
      </c>
      <c r="B22647" t="s">
        <v>1035</v>
      </c>
      <c r="C22647" t="s">
        <v>32</v>
      </c>
      <c r="D22647" t="s">
        <v>33</v>
      </c>
      <c r="E22647" t="s">
        <v>140</v>
      </c>
      <c r="F22647" t="s">
        <v>262</v>
      </c>
      <c r="G22647" t="s">
        <v>421</v>
      </c>
      <c r="H22647" t="s">
        <v>571</v>
      </c>
      <c r="I22647" s="6">
        <v>-2425</v>
      </c>
    </row>
    <row r="22648" spans="1:9" x14ac:dyDescent="0.25">
      <c r="A22648" t="s">
        <v>1005</v>
      </c>
      <c r="B22648" t="s">
        <v>1035</v>
      </c>
      <c r="C22648" t="s">
        <v>32</v>
      </c>
      <c r="D22648" t="s">
        <v>33</v>
      </c>
      <c r="E22648" t="s">
        <v>140</v>
      </c>
      <c r="F22648" t="s">
        <v>262</v>
      </c>
      <c r="G22648" t="s">
        <v>424</v>
      </c>
      <c r="H22648" t="s">
        <v>574</v>
      </c>
      <c r="I22648" s="6">
        <v>-9499</v>
      </c>
    </row>
    <row r="22649" spans="1:9" x14ac:dyDescent="0.25">
      <c r="A22649" t="s">
        <v>1005</v>
      </c>
      <c r="B22649" t="s">
        <v>1035</v>
      </c>
      <c r="C22649" t="s">
        <v>32</v>
      </c>
      <c r="D22649" t="s">
        <v>33</v>
      </c>
      <c r="E22649" t="s">
        <v>140</v>
      </c>
      <c r="F22649" t="s">
        <v>262</v>
      </c>
      <c r="G22649" t="s">
        <v>425</v>
      </c>
      <c r="H22649" t="s">
        <v>575</v>
      </c>
      <c r="I22649" s="6">
        <v>-19290</v>
      </c>
    </row>
    <row r="22650" spans="1:9" x14ac:dyDescent="0.25">
      <c r="A22650" t="s">
        <v>1005</v>
      </c>
      <c r="B22650" t="s">
        <v>1035</v>
      </c>
      <c r="C22650" t="s">
        <v>32</v>
      </c>
      <c r="D22650" t="s">
        <v>33</v>
      </c>
      <c r="E22650" t="s">
        <v>140</v>
      </c>
      <c r="F22650" t="s">
        <v>262</v>
      </c>
      <c r="G22650" t="s">
        <v>426</v>
      </c>
      <c r="H22650" t="s">
        <v>576</v>
      </c>
      <c r="I22650" s="6">
        <v>-32008</v>
      </c>
    </row>
    <row r="22651" spans="1:9" x14ac:dyDescent="0.25">
      <c r="A22651" t="s">
        <v>1005</v>
      </c>
      <c r="B22651" t="s">
        <v>1035</v>
      </c>
      <c r="C22651" t="s">
        <v>32</v>
      </c>
      <c r="D22651" t="s">
        <v>33</v>
      </c>
      <c r="E22651" t="s">
        <v>140</v>
      </c>
      <c r="F22651" t="s">
        <v>262</v>
      </c>
      <c r="G22651" t="s">
        <v>427</v>
      </c>
      <c r="H22651" t="s">
        <v>577</v>
      </c>
      <c r="I22651" s="6">
        <v>-46575</v>
      </c>
    </row>
    <row r="22652" spans="1:9" x14ac:dyDescent="0.25">
      <c r="A22652" t="s">
        <v>1005</v>
      </c>
      <c r="B22652" t="s">
        <v>1035</v>
      </c>
      <c r="C22652" t="s">
        <v>32</v>
      </c>
      <c r="D22652" t="s">
        <v>33</v>
      </c>
      <c r="E22652" t="s">
        <v>140</v>
      </c>
      <c r="F22652" t="s">
        <v>262</v>
      </c>
      <c r="G22652" t="s">
        <v>428</v>
      </c>
      <c r="H22652" t="s">
        <v>578</v>
      </c>
      <c r="I22652" s="6">
        <v>-50914</v>
      </c>
    </row>
    <row r="22653" spans="1:9" x14ac:dyDescent="0.25">
      <c r="A22653" t="s">
        <v>1005</v>
      </c>
      <c r="B22653" t="s">
        <v>1035</v>
      </c>
      <c r="C22653" t="s">
        <v>32</v>
      </c>
      <c r="D22653" t="s">
        <v>33</v>
      </c>
      <c r="E22653" t="s">
        <v>141</v>
      </c>
      <c r="F22653" t="s">
        <v>263</v>
      </c>
      <c r="G22653" t="s">
        <v>429</v>
      </c>
      <c r="H22653" t="s">
        <v>263</v>
      </c>
      <c r="I22653" s="6">
        <v>-1390747</v>
      </c>
    </row>
    <row r="22654" spans="1:9" x14ac:dyDescent="0.25">
      <c r="A22654" t="s">
        <v>1005</v>
      </c>
      <c r="B22654" t="s">
        <v>1035</v>
      </c>
      <c r="C22654" t="s">
        <v>32</v>
      </c>
      <c r="D22654" t="s">
        <v>33</v>
      </c>
      <c r="E22654" t="s">
        <v>142</v>
      </c>
      <c r="F22654" t="s">
        <v>264</v>
      </c>
      <c r="G22654" t="s">
        <v>430</v>
      </c>
      <c r="H22654" t="s">
        <v>579</v>
      </c>
      <c r="I22654" s="6">
        <v>-439091</v>
      </c>
    </row>
    <row r="22655" spans="1:9" x14ac:dyDescent="0.25">
      <c r="A22655" t="s">
        <v>1005</v>
      </c>
      <c r="B22655" t="s">
        <v>1035</v>
      </c>
      <c r="C22655" t="s">
        <v>32</v>
      </c>
      <c r="D22655" t="s">
        <v>33</v>
      </c>
      <c r="E22655" t="s">
        <v>143</v>
      </c>
      <c r="F22655" t="s">
        <v>265</v>
      </c>
      <c r="G22655" t="s">
        <v>431</v>
      </c>
      <c r="H22655" t="s">
        <v>580</v>
      </c>
      <c r="I22655" s="6">
        <v>-233510</v>
      </c>
    </row>
    <row r="22656" spans="1:9" x14ac:dyDescent="0.25">
      <c r="A22656" t="s">
        <v>1005</v>
      </c>
      <c r="B22656" t="s">
        <v>1035</v>
      </c>
      <c r="C22656" t="s">
        <v>32</v>
      </c>
      <c r="D22656" t="s">
        <v>33</v>
      </c>
      <c r="E22656" t="s">
        <v>143</v>
      </c>
      <c r="F22656" t="s">
        <v>265</v>
      </c>
      <c r="G22656" t="s">
        <v>432</v>
      </c>
      <c r="H22656" t="s">
        <v>581</v>
      </c>
      <c r="I22656" s="6">
        <v>-27960</v>
      </c>
    </row>
    <row r="22657" spans="1:9" x14ac:dyDescent="0.25">
      <c r="A22657" t="s">
        <v>1005</v>
      </c>
      <c r="B22657" t="s">
        <v>1035</v>
      </c>
      <c r="C22657" t="s">
        <v>32</v>
      </c>
      <c r="D22657" t="s">
        <v>33</v>
      </c>
      <c r="E22657" t="s">
        <v>143</v>
      </c>
      <c r="F22657" t="s">
        <v>265</v>
      </c>
      <c r="G22657" t="s">
        <v>433</v>
      </c>
      <c r="H22657" t="s">
        <v>582</v>
      </c>
      <c r="I22657" s="6">
        <v>-134868</v>
      </c>
    </row>
    <row r="22658" spans="1:9" x14ac:dyDescent="0.25">
      <c r="A22658" t="s">
        <v>1005</v>
      </c>
      <c r="B22658" t="s">
        <v>1035</v>
      </c>
      <c r="C22658" t="s">
        <v>32</v>
      </c>
      <c r="D22658" t="s">
        <v>33</v>
      </c>
      <c r="E22658" t="s">
        <v>143</v>
      </c>
      <c r="F22658" t="s">
        <v>265</v>
      </c>
      <c r="G22658" t="s">
        <v>633</v>
      </c>
      <c r="H22658" t="s">
        <v>655</v>
      </c>
      <c r="I22658" s="6">
        <v>-3276</v>
      </c>
    </row>
    <row r="22659" spans="1:9" x14ac:dyDescent="0.25">
      <c r="A22659" t="s">
        <v>1005</v>
      </c>
      <c r="B22659" t="s">
        <v>1035</v>
      </c>
      <c r="C22659" t="s">
        <v>32</v>
      </c>
      <c r="D22659" t="s">
        <v>33</v>
      </c>
      <c r="E22659" t="s">
        <v>144</v>
      </c>
      <c r="F22659" t="s">
        <v>266</v>
      </c>
      <c r="G22659" t="s">
        <v>434</v>
      </c>
      <c r="H22659" t="s">
        <v>266</v>
      </c>
      <c r="I22659" s="6">
        <v>-141482</v>
      </c>
    </row>
    <row r="22660" spans="1:9" x14ac:dyDescent="0.25">
      <c r="A22660" t="s">
        <v>1005</v>
      </c>
      <c r="B22660" t="s">
        <v>1035</v>
      </c>
      <c r="C22660" t="s">
        <v>32</v>
      </c>
      <c r="D22660" t="s">
        <v>33</v>
      </c>
      <c r="E22660" t="s">
        <v>145</v>
      </c>
      <c r="F22660" t="s">
        <v>267</v>
      </c>
      <c r="G22660" t="s">
        <v>435</v>
      </c>
      <c r="H22660" t="s">
        <v>583</v>
      </c>
      <c r="I22660" s="6">
        <v>-1131592</v>
      </c>
    </row>
    <row r="22661" spans="1:9" x14ac:dyDescent="0.25">
      <c r="A22661" t="s">
        <v>1005</v>
      </c>
      <c r="B22661" t="s">
        <v>1035</v>
      </c>
      <c r="C22661" t="s">
        <v>32</v>
      </c>
      <c r="D22661" t="s">
        <v>33</v>
      </c>
      <c r="E22661" t="s">
        <v>145</v>
      </c>
      <c r="F22661" t="s">
        <v>267</v>
      </c>
      <c r="G22661" t="s">
        <v>436</v>
      </c>
      <c r="H22661" t="s">
        <v>584</v>
      </c>
      <c r="I22661" s="6">
        <v>-160954</v>
      </c>
    </row>
    <row r="22662" spans="1:9" x14ac:dyDescent="0.25">
      <c r="A22662" t="s">
        <v>1005</v>
      </c>
      <c r="B22662" t="s">
        <v>1035</v>
      </c>
      <c r="C22662" t="s">
        <v>32</v>
      </c>
      <c r="D22662" t="s">
        <v>33</v>
      </c>
      <c r="E22662" t="s">
        <v>145</v>
      </c>
      <c r="F22662" t="s">
        <v>267</v>
      </c>
      <c r="G22662" t="s">
        <v>437</v>
      </c>
      <c r="H22662" t="s">
        <v>585</v>
      </c>
      <c r="I22662" s="6">
        <v>-222615</v>
      </c>
    </row>
    <row r="22663" spans="1:9" x14ac:dyDescent="0.25">
      <c r="A22663" t="s">
        <v>1005</v>
      </c>
      <c r="B22663" t="s">
        <v>1035</v>
      </c>
      <c r="C22663" t="s">
        <v>32</v>
      </c>
      <c r="D22663" t="s">
        <v>33</v>
      </c>
      <c r="E22663" t="s">
        <v>145</v>
      </c>
      <c r="F22663" t="s">
        <v>267</v>
      </c>
      <c r="G22663" t="s">
        <v>438</v>
      </c>
      <c r="H22663" t="s">
        <v>586</v>
      </c>
      <c r="I22663" s="6">
        <v>-206686</v>
      </c>
    </row>
    <row r="22664" spans="1:9" x14ac:dyDescent="0.25">
      <c r="A22664" t="s">
        <v>1005</v>
      </c>
      <c r="B22664" t="s">
        <v>1035</v>
      </c>
      <c r="C22664" t="s">
        <v>32</v>
      </c>
      <c r="D22664" t="s">
        <v>33</v>
      </c>
      <c r="E22664" t="s">
        <v>146</v>
      </c>
      <c r="F22664" t="s">
        <v>268</v>
      </c>
      <c r="G22664" t="s">
        <v>440</v>
      </c>
      <c r="H22664" t="s">
        <v>588</v>
      </c>
      <c r="I22664" s="6">
        <v>-424405</v>
      </c>
    </row>
    <row r="22665" spans="1:9" x14ac:dyDescent="0.25">
      <c r="A22665" t="s">
        <v>1005</v>
      </c>
      <c r="B22665" t="s">
        <v>1035</v>
      </c>
      <c r="C22665" t="s">
        <v>32</v>
      </c>
      <c r="D22665" t="s">
        <v>33</v>
      </c>
      <c r="E22665" t="s">
        <v>146</v>
      </c>
      <c r="F22665" t="s">
        <v>268</v>
      </c>
      <c r="G22665" t="s">
        <v>441</v>
      </c>
      <c r="H22665" t="s">
        <v>589</v>
      </c>
      <c r="I22665" s="6">
        <v>-194925</v>
      </c>
    </row>
    <row r="22666" spans="1:9" x14ac:dyDescent="0.25">
      <c r="A22666" t="s">
        <v>1005</v>
      </c>
      <c r="B22666" t="s">
        <v>1035</v>
      </c>
      <c r="C22666" t="s">
        <v>32</v>
      </c>
      <c r="D22666" t="s">
        <v>33</v>
      </c>
      <c r="E22666" t="s">
        <v>146</v>
      </c>
      <c r="F22666" t="s">
        <v>268</v>
      </c>
      <c r="G22666" t="s">
        <v>442</v>
      </c>
      <c r="H22666" t="s">
        <v>268</v>
      </c>
      <c r="I22666" s="6">
        <v>-847214</v>
      </c>
    </row>
    <row r="22667" spans="1:9" x14ac:dyDescent="0.25">
      <c r="A22667" t="s">
        <v>1005</v>
      </c>
      <c r="B22667" t="s">
        <v>1035</v>
      </c>
      <c r="C22667" t="s">
        <v>32</v>
      </c>
      <c r="D22667" t="s">
        <v>33</v>
      </c>
      <c r="E22667" t="s">
        <v>147</v>
      </c>
      <c r="F22667" t="s">
        <v>269</v>
      </c>
      <c r="G22667" t="s">
        <v>443</v>
      </c>
      <c r="H22667" t="s">
        <v>269</v>
      </c>
      <c r="I22667" s="6">
        <v>-3532943</v>
      </c>
    </row>
    <row r="22668" spans="1:9" x14ac:dyDescent="0.25">
      <c r="A22668" t="s">
        <v>1005</v>
      </c>
      <c r="B22668" t="s">
        <v>1035</v>
      </c>
      <c r="C22668" t="s">
        <v>32</v>
      </c>
      <c r="D22668" t="s">
        <v>33</v>
      </c>
      <c r="E22668" t="s">
        <v>148</v>
      </c>
      <c r="F22668" t="s">
        <v>270</v>
      </c>
      <c r="G22668" t="s">
        <v>469</v>
      </c>
      <c r="H22668" t="s">
        <v>614</v>
      </c>
      <c r="I22668" s="6">
        <v>-237318</v>
      </c>
    </row>
    <row r="22669" spans="1:9" x14ac:dyDescent="0.25">
      <c r="A22669" t="s">
        <v>1005</v>
      </c>
      <c r="B22669" t="s">
        <v>1035</v>
      </c>
      <c r="C22669" t="s">
        <v>32</v>
      </c>
      <c r="D22669" t="s">
        <v>33</v>
      </c>
      <c r="E22669" t="s">
        <v>148</v>
      </c>
      <c r="F22669" t="s">
        <v>270</v>
      </c>
      <c r="G22669" t="s">
        <v>444</v>
      </c>
      <c r="H22669" t="s">
        <v>590</v>
      </c>
      <c r="I22669" s="6">
        <v>-572822</v>
      </c>
    </row>
    <row r="22670" spans="1:9" x14ac:dyDescent="0.25">
      <c r="A22670" t="s">
        <v>1005</v>
      </c>
      <c r="B22670" t="s">
        <v>1035</v>
      </c>
      <c r="C22670" t="s">
        <v>32</v>
      </c>
      <c r="D22670" t="s">
        <v>33</v>
      </c>
      <c r="E22670" t="s">
        <v>148</v>
      </c>
      <c r="F22670" t="s">
        <v>270</v>
      </c>
      <c r="G22670" t="s">
        <v>445</v>
      </c>
      <c r="H22670" t="s">
        <v>591</v>
      </c>
      <c r="I22670" s="6">
        <v>-1102490</v>
      </c>
    </row>
    <row r="22671" spans="1:9" x14ac:dyDescent="0.25">
      <c r="A22671" t="s">
        <v>1005</v>
      </c>
      <c r="B22671" t="s">
        <v>1035</v>
      </c>
      <c r="C22671" t="s">
        <v>32</v>
      </c>
      <c r="D22671" t="s">
        <v>33</v>
      </c>
      <c r="E22671" t="s">
        <v>148</v>
      </c>
      <c r="F22671" t="s">
        <v>270</v>
      </c>
      <c r="G22671" t="s">
        <v>446</v>
      </c>
      <c r="H22671" t="s">
        <v>592</v>
      </c>
      <c r="I22671" s="6">
        <v>-845673</v>
      </c>
    </row>
    <row r="22672" spans="1:9" x14ac:dyDescent="0.25">
      <c r="A22672" t="s">
        <v>1005</v>
      </c>
      <c r="B22672" t="s">
        <v>1035</v>
      </c>
      <c r="C22672" t="s">
        <v>32</v>
      </c>
      <c r="D22672" t="s">
        <v>33</v>
      </c>
      <c r="E22672" t="s">
        <v>148</v>
      </c>
      <c r="F22672" t="s">
        <v>270</v>
      </c>
      <c r="G22672" t="s">
        <v>447</v>
      </c>
      <c r="H22672" t="s">
        <v>593</v>
      </c>
      <c r="I22672" s="6">
        <v>-164294</v>
      </c>
    </row>
    <row r="22673" spans="1:9" x14ac:dyDescent="0.25">
      <c r="A22673" t="s">
        <v>1005</v>
      </c>
      <c r="B22673" t="s">
        <v>1035</v>
      </c>
      <c r="C22673" t="s">
        <v>32</v>
      </c>
      <c r="D22673" t="s">
        <v>33</v>
      </c>
      <c r="E22673" t="s">
        <v>148</v>
      </c>
      <c r="F22673" t="s">
        <v>270</v>
      </c>
      <c r="G22673" t="s">
        <v>448</v>
      </c>
      <c r="H22673" t="s">
        <v>594</v>
      </c>
      <c r="I22673" s="6">
        <v>-101857</v>
      </c>
    </row>
    <row r="22674" spans="1:9" x14ac:dyDescent="0.25">
      <c r="A22674" t="s">
        <v>1005</v>
      </c>
      <c r="B22674" t="s">
        <v>1035</v>
      </c>
      <c r="C22674" t="s">
        <v>32</v>
      </c>
      <c r="D22674" t="s">
        <v>33</v>
      </c>
      <c r="E22674" t="s">
        <v>148</v>
      </c>
      <c r="F22674" t="s">
        <v>270</v>
      </c>
      <c r="G22674" t="s">
        <v>449</v>
      </c>
      <c r="H22674" t="s">
        <v>595</v>
      </c>
      <c r="I22674" s="6">
        <v>-42180</v>
      </c>
    </row>
    <row r="22675" spans="1:9" x14ac:dyDescent="0.25">
      <c r="A22675" t="s">
        <v>1005</v>
      </c>
      <c r="B22675" t="s">
        <v>1035</v>
      </c>
      <c r="C22675" t="s">
        <v>32</v>
      </c>
      <c r="D22675" t="s">
        <v>33</v>
      </c>
      <c r="E22675" t="s">
        <v>149</v>
      </c>
      <c r="F22675" t="s">
        <v>271</v>
      </c>
      <c r="G22675" t="s">
        <v>450</v>
      </c>
      <c r="H22675" t="s">
        <v>596</v>
      </c>
      <c r="I22675" s="6">
        <v>36724</v>
      </c>
    </row>
    <row r="22676" spans="1:9" x14ac:dyDescent="0.25">
      <c r="A22676" t="s">
        <v>1005</v>
      </c>
      <c r="B22676" t="s">
        <v>1035</v>
      </c>
      <c r="C22676" t="s">
        <v>32</v>
      </c>
      <c r="D22676" t="s">
        <v>33</v>
      </c>
      <c r="E22676" t="s">
        <v>150</v>
      </c>
      <c r="F22676" t="s">
        <v>272</v>
      </c>
      <c r="G22676" t="s">
        <v>451</v>
      </c>
      <c r="H22676" t="s">
        <v>272</v>
      </c>
      <c r="I22676" s="6">
        <v>-7509030</v>
      </c>
    </row>
    <row r="22677" spans="1:9" x14ac:dyDescent="0.25">
      <c r="A22677" t="s">
        <v>1005</v>
      </c>
      <c r="B22677" t="s">
        <v>1035</v>
      </c>
      <c r="C22677" t="s">
        <v>34</v>
      </c>
      <c r="D22677" t="s">
        <v>35</v>
      </c>
      <c r="E22677" t="s">
        <v>151</v>
      </c>
      <c r="F22677" t="s">
        <v>273</v>
      </c>
      <c r="G22677" t="s">
        <v>151</v>
      </c>
      <c r="H22677" t="s">
        <v>273</v>
      </c>
      <c r="I22677" s="6">
        <v>-30103674</v>
      </c>
    </row>
    <row r="22678" spans="1:9" x14ac:dyDescent="0.25">
      <c r="A22678" t="s">
        <v>1005</v>
      </c>
      <c r="B22678" t="s">
        <v>1035</v>
      </c>
      <c r="C22678" t="s">
        <v>34</v>
      </c>
      <c r="D22678" t="s">
        <v>35</v>
      </c>
      <c r="E22678" t="s">
        <v>153</v>
      </c>
      <c r="F22678" t="s">
        <v>275</v>
      </c>
      <c r="G22678" t="s">
        <v>153</v>
      </c>
      <c r="H22678" t="s">
        <v>275</v>
      </c>
      <c r="I22678" s="6">
        <v>-533463</v>
      </c>
    </row>
    <row r="22679" spans="1:9" x14ac:dyDescent="0.25">
      <c r="A22679" t="s">
        <v>1005</v>
      </c>
      <c r="B22679" t="s">
        <v>1035</v>
      </c>
      <c r="C22679" t="s">
        <v>36</v>
      </c>
      <c r="D22679" t="s">
        <v>37</v>
      </c>
      <c r="E22679" t="s">
        <v>154</v>
      </c>
      <c r="F22679" t="s">
        <v>276</v>
      </c>
      <c r="G22679" t="s">
        <v>154</v>
      </c>
      <c r="H22679" t="s">
        <v>276</v>
      </c>
      <c r="I22679" s="6">
        <v>-48734</v>
      </c>
    </row>
    <row r="22680" spans="1:9" x14ac:dyDescent="0.25">
      <c r="A22680" t="s">
        <v>1005</v>
      </c>
      <c r="B22680" t="s">
        <v>1035</v>
      </c>
      <c r="C22680" t="s">
        <v>36</v>
      </c>
      <c r="D22680" t="s">
        <v>37</v>
      </c>
      <c r="E22680" t="s">
        <v>155</v>
      </c>
      <c r="F22680" t="s">
        <v>277</v>
      </c>
      <c r="G22680" t="s">
        <v>155</v>
      </c>
      <c r="H22680" t="s">
        <v>277</v>
      </c>
      <c r="I22680" s="6">
        <v>-18234</v>
      </c>
    </row>
    <row r="22681" spans="1:9" x14ac:dyDescent="0.25">
      <c r="A22681" t="s">
        <v>1005</v>
      </c>
      <c r="B22681" t="s">
        <v>1035</v>
      </c>
      <c r="C22681" t="s">
        <v>36</v>
      </c>
      <c r="D22681" t="s">
        <v>37</v>
      </c>
      <c r="E22681" t="s">
        <v>944</v>
      </c>
      <c r="F22681" t="s">
        <v>945</v>
      </c>
      <c r="G22681" t="s">
        <v>944</v>
      </c>
      <c r="H22681" t="s">
        <v>945</v>
      </c>
      <c r="I22681" s="6">
        <v>-432</v>
      </c>
    </row>
    <row r="22682" spans="1:9" x14ac:dyDescent="0.25">
      <c r="A22682" t="s">
        <v>1005</v>
      </c>
      <c r="B22682" t="s">
        <v>1035</v>
      </c>
      <c r="C22682" t="s">
        <v>36</v>
      </c>
      <c r="D22682" t="s">
        <v>37</v>
      </c>
      <c r="E22682" t="s">
        <v>156</v>
      </c>
      <c r="F22682" t="s">
        <v>278</v>
      </c>
      <c r="G22682" t="s">
        <v>156</v>
      </c>
      <c r="H22682" t="s">
        <v>278</v>
      </c>
      <c r="I22682" s="6">
        <v>-22972</v>
      </c>
    </row>
    <row r="22683" spans="1:9" x14ac:dyDescent="0.25">
      <c r="A22683" t="s">
        <v>1005</v>
      </c>
      <c r="B22683" t="s">
        <v>1035</v>
      </c>
      <c r="C22683" t="s">
        <v>36</v>
      </c>
      <c r="D22683" t="s">
        <v>37</v>
      </c>
      <c r="E22683" t="s">
        <v>157</v>
      </c>
      <c r="F22683" t="s">
        <v>279</v>
      </c>
      <c r="G22683" t="s">
        <v>157</v>
      </c>
      <c r="H22683" t="s">
        <v>279</v>
      </c>
      <c r="I22683" s="6">
        <v>-3576</v>
      </c>
    </row>
    <row r="22684" spans="1:9" x14ac:dyDescent="0.25">
      <c r="A22684" t="s">
        <v>1005</v>
      </c>
      <c r="B22684" t="s">
        <v>1035</v>
      </c>
      <c r="C22684" t="s">
        <v>36</v>
      </c>
      <c r="D22684" t="s">
        <v>37</v>
      </c>
      <c r="E22684" t="s">
        <v>158</v>
      </c>
      <c r="F22684" t="s">
        <v>280</v>
      </c>
      <c r="G22684" t="s">
        <v>158</v>
      </c>
      <c r="H22684" t="s">
        <v>280</v>
      </c>
      <c r="I22684" s="6">
        <v>-3591667</v>
      </c>
    </row>
    <row r="22685" spans="1:9" x14ac:dyDescent="0.25">
      <c r="A22685" t="s">
        <v>1005</v>
      </c>
      <c r="B22685" t="s">
        <v>1035</v>
      </c>
      <c r="C22685" t="s">
        <v>38</v>
      </c>
      <c r="D22685" t="s">
        <v>39</v>
      </c>
      <c r="E22685" t="s">
        <v>226</v>
      </c>
      <c r="F22685" t="s">
        <v>226</v>
      </c>
      <c r="G22685" t="s">
        <v>717</v>
      </c>
      <c r="H22685" t="s">
        <v>39</v>
      </c>
      <c r="I22685" s="6">
        <v>1370415</v>
      </c>
    </row>
    <row r="22686" spans="1:9" x14ac:dyDescent="0.25">
      <c r="A22686" t="s">
        <v>1005</v>
      </c>
      <c r="B22686" t="s">
        <v>1035</v>
      </c>
      <c r="C22686" t="s">
        <v>40</v>
      </c>
      <c r="D22686" t="s">
        <v>41</v>
      </c>
      <c r="E22686" t="s">
        <v>159</v>
      </c>
      <c r="F22686" t="s">
        <v>41</v>
      </c>
      <c r="G22686" t="s">
        <v>159</v>
      </c>
      <c r="H22686" t="s">
        <v>41</v>
      </c>
      <c r="I22686" s="6">
        <v>5579167.6490000002</v>
      </c>
    </row>
    <row r="22687" spans="1:9" x14ac:dyDescent="0.25">
      <c r="A22687" t="s">
        <v>1005</v>
      </c>
      <c r="B22687" t="s">
        <v>1035</v>
      </c>
      <c r="C22687" t="s">
        <v>42</v>
      </c>
      <c r="D22687" t="s">
        <v>43</v>
      </c>
      <c r="E22687" t="s">
        <v>160</v>
      </c>
      <c r="F22687" t="s">
        <v>281</v>
      </c>
      <c r="G22687" t="s">
        <v>160</v>
      </c>
      <c r="H22687" t="s">
        <v>281</v>
      </c>
      <c r="I22687" s="6">
        <v>-4014000</v>
      </c>
    </row>
    <row r="22688" spans="1:9" x14ac:dyDescent="0.25">
      <c r="A22688" t="s">
        <v>1005</v>
      </c>
      <c r="B22688" t="s">
        <v>1035</v>
      </c>
      <c r="C22688" t="s">
        <v>42</v>
      </c>
      <c r="D22688" t="s">
        <v>43</v>
      </c>
      <c r="E22688" t="s">
        <v>161</v>
      </c>
      <c r="F22688" t="s">
        <v>282</v>
      </c>
      <c r="G22688" t="s">
        <v>161</v>
      </c>
      <c r="H22688" t="s">
        <v>282</v>
      </c>
      <c r="I22688" s="6">
        <v>-101602</v>
      </c>
    </row>
    <row r="22689" spans="1:9" x14ac:dyDescent="0.25">
      <c r="A22689" t="s">
        <v>1005</v>
      </c>
      <c r="B22689" t="s">
        <v>1035</v>
      </c>
      <c r="C22689" t="s">
        <v>42</v>
      </c>
      <c r="D22689" t="s">
        <v>43</v>
      </c>
      <c r="E22689" t="s">
        <v>162</v>
      </c>
      <c r="F22689" t="s">
        <v>283</v>
      </c>
      <c r="G22689" t="s">
        <v>453</v>
      </c>
      <c r="H22689" t="s">
        <v>598</v>
      </c>
      <c r="I22689" s="6">
        <v>-507287</v>
      </c>
    </row>
    <row r="22690" spans="1:9" x14ac:dyDescent="0.25">
      <c r="A22690" t="s">
        <v>1005</v>
      </c>
      <c r="B22690" t="s">
        <v>1035</v>
      </c>
      <c r="C22690" t="s">
        <v>42</v>
      </c>
      <c r="D22690" t="s">
        <v>43</v>
      </c>
      <c r="E22690" t="s">
        <v>162</v>
      </c>
      <c r="F22690" t="s">
        <v>283</v>
      </c>
      <c r="G22690" t="s">
        <v>454</v>
      </c>
      <c r="H22690" t="s">
        <v>599</v>
      </c>
      <c r="I22690" s="6">
        <v>-1062434</v>
      </c>
    </row>
    <row r="22691" spans="1:9" x14ac:dyDescent="0.25">
      <c r="A22691" t="s">
        <v>1005</v>
      </c>
      <c r="B22691" t="s">
        <v>1035</v>
      </c>
      <c r="C22691" t="s">
        <v>42</v>
      </c>
      <c r="D22691" t="s">
        <v>43</v>
      </c>
      <c r="E22691" t="s">
        <v>162</v>
      </c>
      <c r="F22691" t="s">
        <v>283</v>
      </c>
      <c r="G22691" t="s">
        <v>455</v>
      </c>
      <c r="H22691" t="s">
        <v>600</v>
      </c>
      <c r="I22691" s="6">
        <v>-536969</v>
      </c>
    </row>
    <row r="22692" spans="1:9" x14ac:dyDescent="0.25">
      <c r="A22692" t="s">
        <v>1005</v>
      </c>
      <c r="B22692" t="s">
        <v>1035</v>
      </c>
      <c r="C22692" t="s">
        <v>42</v>
      </c>
      <c r="D22692" t="s">
        <v>43</v>
      </c>
      <c r="E22692" t="s">
        <v>162</v>
      </c>
      <c r="F22692" t="s">
        <v>283</v>
      </c>
      <c r="G22692" t="s">
        <v>456</v>
      </c>
      <c r="H22692" t="s">
        <v>601</v>
      </c>
      <c r="I22692" s="6">
        <v>-2064516</v>
      </c>
    </row>
    <row r="22693" spans="1:9" x14ac:dyDescent="0.25">
      <c r="A22693" t="s">
        <v>1005</v>
      </c>
      <c r="B22693" t="s">
        <v>1035</v>
      </c>
      <c r="C22693" t="s">
        <v>42</v>
      </c>
      <c r="D22693" t="s">
        <v>43</v>
      </c>
      <c r="E22693" t="s">
        <v>162</v>
      </c>
      <c r="F22693" t="s">
        <v>283</v>
      </c>
      <c r="G22693" t="s">
        <v>457</v>
      </c>
      <c r="H22693" t="s">
        <v>602</v>
      </c>
      <c r="I22693" s="6">
        <v>-126372</v>
      </c>
    </row>
    <row r="22694" spans="1:9" x14ac:dyDescent="0.25">
      <c r="A22694" t="s">
        <v>1005</v>
      </c>
      <c r="B22694" t="s">
        <v>1035</v>
      </c>
      <c r="C22694" t="s">
        <v>42</v>
      </c>
      <c r="D22694" t="s">
        <v>43</v>
      </c>
      <c r="E22694" t="s">
        <v>162</v>
      </c>
      <c r="F22694" t="s">
        <v>283</v>
      </c>
      <c r="G22694" t="s">
        <v>458</v>
      </c>
      <c r="H22694" t="s">
        <v>603</v>
      </c>
      <c r="I22694" s="6">
        <v>-106794</v>
      </c>
    </row>
    <row r="22695" spans="1:9" x14ac:dyDescent="0.25">
      <c r="A22695" t="s">
        <v>1005</v>
      </c>
      <c r="B22695" t="s">
        <v>1035</v>
      </c>
      <c r="C22695" t="s">
        <v>42</v>
      </c>
      <c r="D22695" t="s">
        <v>43</v>
      </c>
      <c r="E22695" t="s">
        <v>162</v>
      </c>
      <c r="F22695" t="s">
        <v>283</v>
      </c>
      <c r="G22695" t="s">
        <v>459</v>
      </c>
      <c r="H22695" t="s">
        <v>604</v>
      </c>
      <c r="I22695" s="6">
        <v>-2060086</v>
      </c>
    </row>
    <row r="22696" spans="1:9" x14ac:dyDescent="0.25">
      <c r="A22696" t="s">
        <v>1005</v>
      </c>
      <c r="B22696" t="s">
        <v>1035</v>
      </c>
      <c r="C22696" t="s">
        <v>42</v>
      </c>
      <c r="D22696" t="s">
        <v>43</v>
      </c>
      <c r="E22696" t="s">
        <v>162</v>
      </c>
      <c r="F22696" t="s">
        <v>283</v>
      </c>
      <c r="G22696" t="s">
        <v>460</v>
      </c>
      <c r="H22696" t="s">
        <v>605</v>
      </c>
      <c r="I22696" s="6">
        <v>-786150</v>
      </c>
    </row>
    <row r="22697" spans="1:9" x14ac:dyDescent="0.25">
      <c r="A22697" t="s">
        <v>1005</v>
      </c>
      <c r="B22697" t="s">
        <v>1035</v>
      </c>
      <c r="C22697" t="s">
        <v>42</v>
      </c>
      <c r="D22697" t="s">
        <v>43</v>
      </c>
      <c r="E22697" t="s">
        <v>162</v>
      </c>
      <c r="F22697" t="s">
        <v>283</v>
      </c>
      <c r="G22697" t="s">
        <v>461</v>
      </c>
      <c r="H22697" t="s">
        <v>606</v>
      </c>
      <c r="I22697" s="6">
        <v>-411</v>
      </c>
    </row>
    <row r="22698" spans="1:9" x14ac:dyDescent="0.25">
      <c r="A22698" t="s">
        <v>1005</v>
      </c>
      <c r="B22698" t="s">
        <v>1035</v>
      </c>
      <c r="C22698" t="s">
        <v>42</v>
      </c>
      <c r="D22698" t="s">
        <v>43</v>
      </c>
      <c r="E22698" t="s">
        <v>162</v>
      </c>
      <c r="F22698" t="s">
        <v>283</v>
      </c>
      <c r="G22698" t="s">
        <v>462</v>
      </c>
      <c r="H22698" t="s">
        <v>607</v>
      </c>
      <c r="I22698" s="6">
        <v>-1570674</v>
      </c>
    </row>
    <row r="22699" spans="1:9" x14ac:dyDescent="0.25">
      <c r="A22699" t="s">
        <v>1005</v>
      </c>
      <c r="B22699" t="s">
        <v>1035</v>
      </c>
      <c r="C22699" t="s">
        <v>42</v>
      </c>
      <c r="D22699" t="s">
        <v>43</v>
      </c>
      <c r="E22699" t="s">
        <v>162</v>
      </c>
      <c r="F22699" t="s">
        <v>283</v>
      </c>
      <c r="G22699" t="s">
        <v>463</v>
      </c>
      <c r="H22699" t="s">
        <v>608</v>
      </c>
      <c r="I22699" s="6">
        <v>-657233</v>
      </c>
    </row>
    <row r="22700" spans="1:9" x14ac:dyDescent="0.25">
      <c r="A22700" t="s">
        <v>1005</v>
      </c>
      <c r="B22700" t="s">
        <v>1035</v>
      </c>
      <c r="C22700" t="s">
        <v>42</v>
      </c>
      <c r="D22700" t="s">
        <v>43</v>
      </c>
      <c r="E22700" t="s">
        <v>162</v>
      </c>
      <c r="F22700" t="s">
        <v>283</v>
      </c>
      <c r="G22700" t="s">
        <v>464</v>
      </c>
      <c r="H22700" t="s">
        <v>609</v>
      </c>
      <c r="I22700" s="6">
        <v>-5570313</v>
      </c>
    </row>
    <row r="22701" spans="1:9" x14ac:dyDescent="0.25">
      <c r="A22701" t="s">
        <v>1005</v>
      </c>
      <c r="B22701" t="s">
        <v>1035</v>
      </c>
      <c r="C22701" t="s">
        <v>42</v>
      </c>
      <c r="D22701" t="s">
        <v>43</v>
      </c>
      <c r="E22701" t="s">
        <v>162</v>
      </c>
      <c r="F22701" t="s">
        <v>283</v>
      </c>
      <c r="G22701" t="s">
        <v>465</v>
      </c>
      <c r="H22701" t="s">
        <v>610</v>
      </c>
      <c r="I22701" s="6">
        <v>-251138</v>
      </c>
    </row>
    <row r="22702" spans="1:9" x14ac:dyDescent="0.25">
      <c r="A22702" t="s">
        <v>1005</v>
      </c>
      <c r="B22702" t="s">
        <v>1035</v>
      </c>
      <c r="C22702" t="s">
        <v>42</v>
      </c>
      <c r="D22702" t="s">
        <v>43</v>
      </c>
      <c r="E22702" t="s">
        <v>162</v>
      </c>
      <c r="F22702" t="s">
        <v>283</v>
      </c>
      <c r="G22702" t="s">
        <v>466</v>
      </c>
      <c r="H22702" t="s">
        <v>611</v>
      </c>
      <c r="I22702" s="6">
        <v>-317</v>
      </c>
    </row>
    <row r="22703" spans="1:9" x14ac:dyDescent="0.25">
      <c r="A22703" t="s">
        <v>1005</v>
      </c>
      <c r="B22703" t="s">
        <v>1035</v>
      </c>
      <c r="C22703" t="s">
        <v>52</v>
      </c>
      <c r="D22703" t="s">
        <v>53</v>
      </c>
      <c r="E22703" t="s">
        <v>162</v>
      </c>
      <c r="F22703" t="s">
        <v>283</v>
      </c>
      <c r="G22703" t="s">
        <v>467</v>
      </c>
      <c r="H22703" t="s">
        <v>612</v>
      </c>
      <c r="I22703" s="6">
        <v>-26457026</v>
      </c>
    </row>
    <row r="22704" spans="1:9" x14ac:dyDescent="0.25">
      <c r="A22704" t="s">
        <v>1005</v>
      </c>
      <c r="B22704" t="s">
        <v>1035</v>
      </c>
      <c r="C22704" t="s">
        <v>52</v>
      </c>
      <c r="D22704" t="s">
        <v>53</v>
      </c>
      <c r="E22704" t="s">
        <v>162</v>
      </c>
      <c r="F22704" t="s">
        <v>283</v>
      </c>
      <c r="G22704" t="s">
        <v>468</v>
      </c>
      <c r="H22704" t="s">
        <v>613</v>
      </c>
      <c r="I22704" s="6">
        <v>-669119</v>
      </c>
    </row>
    <row r="22705" spans="1:9" x14ac:dyDescent="0.25">
      <c r="A22705" t="s">
        <v>1005</v>
      </c>
      <c r="B22705" t="s">
        <v>1035</v>
      </c>
      <c r="C22705" t="s">
        <v>64</v>
      </c>
      <c r="D22705" t="s">
        <v>65</v>
      </c>
      <c r="E22705" t="s">
        <v>226</v>
      </c>
      <c r="F22705" t="s">
        <v>226</v>
      </c>
      <c r="G22705" t="s">
        <v>718</v>
      </c>
      <c r="H22705" t="s">
        <v>65</v>
      </c>
      <c r="I22705" s="6">
        <v>1206507</v>
      </c>
    </row>
    <row r="22706" spans="1:9" x14ac:dyDescent="0.25">
      <c r="A22706" t="s">
        <v>1005</v>
      </c>
      <c r="B22706" t="s">
        <v>1035</v>
      </c>
      <c r="C22706" t="s">
        <v>62</v>
      </c>
      <c r="D22706" t="s">
        <v>63</v>
      </c>
      <c r="E22706" t="s">
        <v>226</v>
      </c>
      <c r="F22706" t="s">
        <v>226</v>
      </c>
      <c r="G22706" t="s">
        <v>720</v>
      </c>
      <c r="H22706" t="s">
        <v>871</v>
      </c>
      <c r="I22706" s="6">
        <v>-3215</v>
      </c>
    </row>
    <row r="22707" spans="1:9" x14ac:dyDescent="0.25">
      <c r="A22707" t="s">
        <v>1005</v>
      </c>
      <c r="B22707" t="s">
        <v>1035</v>
      </c>
      <c r="C22707" t="s">
        <v>62</v>
      </c>
      <c r="D22707" t="s">
        <v>63</v>
      </c>
      <c r="G22707" t="s">
        <v>797</v>
      </c>
      <c r="H22707" t="s">
        <v>526</v>
      </c>
      <c r="I22707" s="6">
        <v>-2343</v>
      </c>
    </row>
    <row r="22708" spans="1:9" x14ac:dyDescent="0.25">
      <c r="A22708" t="s">
        <v>1005</v>
      </c>
      <c r="B22708" t="s">
        <v>1035</v>
      </c>
      <c r="C22708" t="s">
        <v>62</v>
      </c>
      <c r="D22708" t="s">
        <v>63</v>
      </c>
      <c r="F22708" t="s">
        <v>226</v>
      </c>
      <c r="G22708" t="s">
        <v>721</v>
      </c>
      <c r="H22708" t="s">
        <v>257</v>
      </c>
      <c r="I22708" s="6">
        <v>-5735</v>
      </c>
    </row>
    <row r="22709" spans="1:9" x14ac:dyDescent="0.25">
      <c r="A22709" t="s">
        <v>1005</v>
      </c>
      <c r="B22709" t="s">
        <v>1035</v>
      </c>
      <c r="C22709" t="s">
        <v>62</v>
      </c>
      <c r="D22709" t="s">
        <v>63</v>
      </c>
      <c r="G22709" t="s">
        <v>745</v>
      </c>
      <c r="H22709" t="s">
        <v>579</v>
      </c>
      <c r="I22709" s="6">
        <v>-529</v>
      </c>
    </row>
    <row r="22710" spans="1:9" x14ac:dyDescent="0.25">
      <c r="A22710" t="s">
        <v>1005</v>
      </c>
      <c r="B22710" t="s">
        <v>1035</v>
      </c>
      <c r="C22710" t="s">
        <v>62</v>
      </c>
      <c r="D22710" t="s">
        <v>63</v>
      </c>
      <c r="G22710" t="s">
        <v>722</v>
      </c>
      <c r="H22710" t="s">
        <v>266</v>
      </c>
      <c r="I22710" s="6">
        <v>-13397</v>
      </c>
    </row>
    <row r="22711" spans="1:9" x14ac:dyDescent="0.25">
      <c r="A22711" t="s">
        <v>1005</v>
      </c>
      <c r="B22711" t="s">
        <v>1035</v>
      </c>
      <c r="C22711" t="s">
        <v>62</v>
      </c>
      <c r="D22711" t="s">
        <v>63</v>
      </c>
      <c r="G22711" t="s">
        <v>816</v>
      </c>
      <c r="H22711" t="s">
        <v>494</v>
      </c>
      <c r="I22711" s="6">
        <v>-7100</v>
      </c>
    </row>
    <row r="22712" spans="1:9" x14ac:dyDescent="0.25">
      <c r="A22712" t="s">
        <v>1005</v>
      </c>
      <c r="B22712" t="s">
        <v>1035</v>
      </c>
      <c r="C22712" t="s">
        <v>62</v>
      </c>
      <c r="D22712" t="s">
        <v>63</v>
      </c>
      <c r="G22712" t="s">
        <v>758</v>
      </c>
      <c r="H22712" t="s">
        <v>583</v>
      </c>
      <c r="I22712" s="6">
        <v>-17937</v>
      </c>
    </row>
    <row r="22713" spans="1:9" x14ac:dyDescent="0.25">
      <c r="A22713" t="s">
        <v>1005</v>
      </c>
      <c r="B22713" t="s">
        <v>1035</v>
      </c>
      <c r="C22713" t="s">
        <v>62</v>
      </c>
      <c r="D22713" t="s">
        <v>63</v>
      </c>
      <c r="G22713" t="s">
        <v>762</v>
      </c>
      <c r="H22713" t="s">
        <v>263</v>
      </c>
      <c r="I22713" s="6">
        <v>-131105</v>
      </c>
    </row>
    <row r="22714" spans="1:9" x14ac:dyDescent="0.25">
      <c r="A22714" t="s">
        <v>1005</v>
      </c>
      <c r="B22714" t="s">
        <v>1035</v>
      </c>
      <c r="C22714" t="s">
        <v>62</v>
      </c>
      <c r="D22714" t="s">
        <v>63</v>
      </c>
      <c r="G22714" t="s">
        <v>723</v>
      </c>
      <c r="H22714" t="s">
        <v>500</v>
      </c>
      <c r="I22714" s="6">
        <v>-18643</v>
      </c>
    </row>
    <row r="22715" spans="1:9" x14ac:dyDescent="0.25">
      <c r="A22715" t="s">
        <v>1005</v>
      </c>
      <c r="B22715" t="s">
        <v>1035</v>
      </c>
      <c r="C22715" t="s">
        <v>62</v>
      </c>
      <c r="D22715" t="s">
        <v>63</v>
      </c>
      <c r="G22715" t="s">
        <v>724</v>
      </c>
      <c r="H22715" t="s">
        <v>241</v>
      </c>
      <c r="I22715" s="6">
        <v>-40201</v>
      </c>
    </row>
    <row r="22716" spans="1:9" x14ac:dyDescent="0.25">
      <c r="A22716" t="s">
        <v>1005</v>
      </c>
      <c r="B22716" t="s">
        <v>1035</v>
      </c>
      <c r="C22716" t="s">
        <v>62</v>
      </c>
      <c r="D22716" t="s">
        <v>63</v>
      </c>
      <c r="G22716" t="s">
        <v>818</v>
      </c>
      <c r="H22716" t="s">
        <v>520</v>
      </c>
      <c r="I22716" s="6">
        <v>-3296</v>
      </c>
    </row>
    <row r="22717" spans="1:9" x14ac:dyDescent="0.25">
      <c r="A22717" t="s">
        <v>1005</v>
      </c>
      <c r="B22717" t="s">
        <v>1035</v>
      </c>
      <c r="C22717" t="s">
        <v>62</v>
      </c>
      <c r="D22717" t="s">
        <v>63</v>
      </c>
      <c r="G22717" t="s">
        <v>809</v>
      </c>
      <c r="H22717" t="s">
        <v>521</v>
      </c>
      <c r="I22717" s="6">
        <v>-3726</v>
      </c>
    </row>
    <row r="22718" spans="1:9" x14ac:dyDescent="0.25">
      <c r="A22718" t="s">
        <v>1005</v>
      </c>
      <c r="B22718" t="s">
        <v>1035</v>
      </c>
      <c r="C22718" t="s">
        <v>62</v>
      </c>
      <c r="D22718" t="s">
        <v>63</v>
      </c>
      <c r="G22718" t="s">
        <v>766</v>
      </c>
      <c r="H22718" t="s">
        <v>250</v>
      </c>
      <c r="I22718" s="6">
        <v>-445</v>
      </c>
    </row>
    <row r="22719" spans="1:9" x14ac:dyDescent="0.25">
      <c r="A22719" t="s">
        <v>1005</v>
      </c>
      <c r="B22719" t="s">
        <v>1035</v>
      </c>
      <c r="C22719" t="s">
        <v>62</v>
      </c>
      <c r="D22719" t="s">
        <v>63</v>
      </c>
      <c r="G22719" t="s">
        <v>767</v>
      </c>
      <c r="H22719" t="s">
        <v>522</v>
      </c>
      <c r="I22719" s="6">
        <v>-4944</v>
      </c>
    </row>
    <row r="22720" spans="1:9" x14ac:dyDescent="0.25">
      <c r="A22720" t="s">
        <v>1005</v>
      </c>
      <c r="B22720" t="s">
        <v>1035</v>
      </c>
      <c r="C22720" t="s">
        <v>62</v>
      </c>
      <c r="D22720" t="s">
        <v>63</v>
      </c>
      <c r="G22720" t="s">
        <v>768</v>
      </c>
      <c r="H22720" t="s">
        <v>528</v>
      </c>
      <c r="I22720" s="6">
        <v>-276</v>
      </c>
    </row>
    <row r="22721" spans="1:9" x14ac:dyDescent="0.25">
      <c r="A22721" t="s">
        <v>1005</v>
      </c>
      <c r="B22721" t="s">
        <v>1035</v>
      </c>
      <c r="C22721" t="s">
        <v>62</v>
      </c>
      <c r="D22721" t="s">
        <v>63</v>
      </c>
      <c r="G22721" t="s">
        <v>769</v>
      </c>
      <c r="H22721" t="s">
        <v>251</v>
      </c>
      <c r="I22721" s="6">
        <v>-3701</v>
      </c>
    </row>
    <row r="22722" spans="1:9" x14ac:dyDescent="0.25">
      <c r="A22722" t="s">
        <v>1005</v>
      </c>
      <c r="B22722" t="s">
        <v>1035</v>
      </c>
      <c r="C22722" t="s">
        <v>62</v>
      </c>
      <c r="D22722" t="s">
        <v>63</v>
      </c>
      <c r="G22722" t="s">
        <v>792</v>
      </c>
      <c r="H22722" t="s">
        <v>530</v>
      </c>
      <c r="I22722" s="6">
        <v>-5294</v>
      </c>
    </row>
    <row r="22723" spans="1:9" x14ac:dyDescent="0.25">
      <c r="A22723" t="s">
        <v>1005</v>
      </c>
      <c r="B22723" t="s">
        <v>1035</v>
      </c>
      <c r="C22723" t="s">
        <v>62</v>
      </c>
      <c r="D22723" t="s">
        <v>63</v>
      </c>
      <c r="G22723" t="s">
        <v>820</v>
      </c>
      <c r="H22723" t="s">
        <v>531</v>
      </c>
      <c r="I22723" s="6">
        <v>-371</v>
      </c>
    </row>
    <row r="22724" spans="1:9" x14ac:dyDescent="0.25">
      <c r="A22724" t="s">
        <v>1005</v>
      </c>
      <c r="B22724" t="s">
        <v>1035</v>
      </c>
      <c r="C22724" t="s">
        <v>62</v>
      </c>
      <c r="D22724" t="s">
        <v>63</v>
      </c>
      <c r="G22724" t="s">
        <v>770</v>
      </c>
      <c r="H22724" t="s">
        <v>515</v>
      </c>
      <c r="I22724" s="6">
        <v>-65</v>
      </c>
    </row>
    <row r="22725" spans="1:9" x14ac:dyDescent="0.25">
      <c r="A22725" t="s">
        <v>1005</v>
      </c>
      <c r="B22725" t="s">
        <v>1035</v>
      </c>
      <c r="C22725" t="s">
        <v>62</v>
      </c>
      <c r="D22725" t="s">
        <v>63</v>
      </c>
      <c r="G22725" t="s">
        <v>771</v>
      </c>
      <c r="H22725" t="s">
        <v>269</v>
      </c>
      <c r="I22725" s="6">
        <v>-47564</v>
      </c>
    </row>
    <row r="22726" spans="1:9" x14ac:dyDescent="0.25">
      <c r="A22726" t="s">
        <v>1005</v>
      </c>
      <c r="B22726" t="s">
        <v>1035</v>
      </c>
      <c r="C22726" t="s">
        <v>62</v>
      </c>
      <c r="D22726" t="s">
        <v>63</v>
      </c>
      <c r="G22726" t="s">
        <v>726</v>
      </c>
      <c r="H22726" t="s">
        <v>33</v>
      </c>
      <c r="I22726" s="6">
        <v>-92045</v>
      </c>
    </row>
    <row r="22727" spans="1:9" x14ac:dyDescent="0.25">
      <c r="A22727" t="s">
        <v>1005</v>
      </c>
      <c r="B22727" t="s">
        <v>1035</v>
      </c>
      <c r="C22727" t="s">
        <v>62</v>
      </c>
      <c r="D22727" t="s">
        <v>63</v>
      </c>
      <c r="G22727" t="s">
        <v>822</v>
      </c>
      <c r="H22727" t="s">
        <v>582</v>
      </c>
      <c r="I22727" s="6">
        <v>-1533</v>
      </c>
    </row>
    <row r="22728" spans="1:9" x14ac:dyDescent="0.25">
      <c r="A22728" t="s">
        <v>1005</v>
      </c>
      <c r="B22728" t="s">
        <v>1035</v>
      </c>
      <c r="C22728" t="s">
        <v>62</v>
      </c>
      <c r="D22728" t="s">
        <v>63</v>
      </c>
      <c r="G22728" t="s">
        <v>830</v>
      </c>
      <c r="H22728" t="s">
        <v>297</v>
      </c>
      <c r="I22728" s="6">
        <v>-644</v>
      </c>
    </row>
    <row r="22729" spans="1:9" x14ac:dyDescent="0.25">
      <c r="A22729" t="s">
        <v>1005</v>
      </c>
      <c r="B22729" t="s">
        <v>1035</v>
      </c>
      <c r="C22729" t="s">
        <v>62</v>
      </c>
      <c r="D22729" t="s">
        <v>63</v>
      </c>
      <c r="G22729" t="s">
        <v>728</v>
      </c>
      <c r="H22729" t="s">
        <v>533</v>
      </c>
      <c r="I22729" s="6">
        <v>-467</v>
      </c>
    </row>
    <row r="22730" spans="1:9" x14ac:dyDescent="0.25">
      <c r="A22730" t="s">
        <v>1005</v>
      </c>
      <c r="B22730" t="s">
        <v>1035</v>
      </c>
      <c r="C22730" t="s">
        <v>62</v>
      </c>
      <c r="D22730" t="s">
        <v>63</v>
      </c>
      <c r="G22730" t="s">
        <v>729</v>
      </c>
      <c r="H22730" t="s">
        <v>535</v>
      </c>
      <c r="I22730" s="6">
        <v>-15337</v>
      </c>
    </row>
    <row r="22731" spans="1:9" x14ac:dyDescent="0.25">
      <c r="A22731" t="s">
        <v>1005</v>
      </c>
      <c r="B22731" t="s">
        <v>1035</v>
      </c>
      <c r="C22731" t="s">
        <v>62</v>
      </c>
      <c r="D22731" t="s">
        <v>63</v>
      </c>
      <c r="G22731" t="s">
        <v>835</v>
      </c>
      <c r="H22731" t="s">
        <v>537</v>
      </c>
      <c r="I22731" s="6">
        <v>-1000</v>
      </c>
    </row>
    <row r="22732" spans="1:9" x14ac:dyDescent="0.25">
      <c r="A22732" t="s">
        <v>1005</v>
      </c>
      <c r="B22732" t="s">
        <v>1035</v>
      </c>
      <c r="C22732" t="s">
        <v>62</v>
      </c>
      <c r="D22732" t="s">
        <v>63</v>
      </c>
      <c r="G22732" t="s">
        <v>772</v>
      </c>
      <c r="H22732" t="s">
        <v>539</v>
      </c>
      <c r="I22732" s="6">
        <v>-11</v>
      </c>
    </row>
    <row r="22733" spans="1:9" x14ac:dyDescent="0.25">
      <c r="A22733" t="s">
        <v>1005</v>
      </c>
      <c r="B22733" t="s">
        <v>1035</v>
      </c>
      <c r="C22733" t="s">
        <v>62</v>
      </c>
      <c r="D22733" t="s">
        <v>63</v>
      </c>
      <c r="G22733" t="s">
        <v>730</v>
      </c>
      <c r="H22733" t="s">
        <v>540</v>
      </c>
      <c r="I22733" s="6">
        <v>-14869</v>
      </c>
    </row>
    <row r="22734" spans="1:9" x14ac:dyDescent="0.25">
      <c r="A22734" t="s">
        <v>1005</v>
      </c>
      <c r="B22734" t="s">
        <v>1035</v>
      </c>
      <c r="C22734" t="s">
        <v>62</v>
      </c>
      <c r="D22734" t="s">
        <v>63</v>
      </c>
      <c r="G22734" t="s">
        <v>811</v>
      </c>
      <c r="H22734" t="s">
        <v>541</v>
      </c>
      <c r="I22734" s="6">
        <v>-7021</v>
      </c>
    </row>
    <row r="22735" spans="1:9" x14ac:dyDescent="0.25">
      <c r="A22735" t="s">
        <v>1005</v>
      </c>
      <c r="B22735" t="s">
        <v>1035</v>
      </c>
      <c r="C22735" t="s">
        <v>62</v>
      </c>
      <c r="D22735" t="s">
        <v>63</v>
      </c>
      <c r="G22735" t="s">
        <v>749</v>
      </c>
      <c r="H22735" t="s">
        <v>547</v>
      </c>
      <c r="I22735" s="6">
        <v>-55</v>
      </c>
    </row>
    <row r="22736" spans="1:9" x14ac:dyDescent="0.25">
      <c r="A22736" t="s">
        <v>1005</v>
      </c>
      <c r="B22736" t="s">
        <v>1035</v>
      </c>
      <c r="C22736" t="s">
        <v>62</v>
      </c>
      <c r="D22736" t="s">
        <v>63</v>
      </c>
      <c r="G22736" t="s">
        <v>773</v>
      </c>
      <c r="H22736" t="s">
        <v>548</v>
      </c>
      <c r="I22736" s="6">
        <v>-189</v>
      </c>
    </row>
    <row r="22737" spans="1:9" x14ac:dyDescent="0.25">
      <c r="A22737" t="s">
        <v>1005</v>
      </c>
      <c r="B22737" t="s">
        <v>1035</v>
      </c>
      <c r="C22737" t="s">
        <v>62</v>
      </c>
      <c r="D22737" t="s">
        <v>63</v>
      </c>
      <c r="G22737" t="s">
        <v>973</v>
      </c>
      <c r="H22737" t="s">
        <v>974</v>
      </c>
      <c r="I22737" s="6">
        <v>-5893</v>
      </c>
    </row>
    <row r="22738" spans="1:9" x14ac:dyDescent="0.25">
      <c r="A22738" t="s">
        <v>1005</v>
      </c>
      <c r="B22738" t="s">
        <v>1035</v>
      </c>
      <c r="C22738" t="s">
        <v>62</v>
      </c>
      <c r="D22738" t="s">
        <v>63</v>
      </c>
      <c r="G22738" t="s">
        <v>732</v>
      </c>
      <c r="H22738" t="s">
        <v>591</v>
      </c>
      <c r="I22738" s="6">
        <v>-22976</v>
      </c>
    </row>
    <row r="22739" spans="1:9" x14ac:dyDescent="0.25">
      <c r="A22739" t="s">
        <v>1005</v>
      </c>
      <c r="B22739" t="s">
        <v>1035</v>
      </c>
      <c r="C22739" t="s">
        <v>62</v>
      </c>
      <c r="D22739" t="s">
        <v>63</v>
      </c>
      <c r="G22739" t="s">
        <v>750</v>
      </c>
      <c r="H22739" t="s">
        <v>592</v>
      </c>
      <c r="I22739" s="6">
        <v>-2108</v>
      </c>
    </row>
    <row r="22740" spans="1:9" x14ac:dyDescent="0.25">
      <c r="A22740" t="s">
        <v>1005</v>
      </c>
      <c r="B22740" t="s">
        <v>1035</v>
      </c>
      <c r="C22740" t="s">
        <v>62</v>
      </c>
      <c r="D22740" t="s">
        <v>63</v>
      </c>
      <c r="G22740" t="s">
        <v>734</v>
      </c>
      <c r="H22740" t="s">
        <v>594</v>
      </c>
      <c r="I22740" s="6">
        <v>-270</v>
      </c>
    </row>
    <row r="22741" spans="1:9" x14ac:dyDescent="0.25">
      <c r="A22741" t="s">
        <v>1005</v>
      </c>
      <c r="B22741" t="s">
        <v>1035</v>
      </c>
      <c r="C22741" t="s">
        <v>62</v>
      </c>
      <c r="D22741" t="s">
        <v>63</v>
      </c>
      <c r="G22741" t="s">
        <v>735</v>
      </c>
      <c r="H22741" t="s">
        <v>595</v>
      </c>
      <c r="I22741" s="6">
        <v>-466</v>
      </c>
    </row>
    <row r="22742" spans="1:9" x14ac:dyDescent="0.25">
      <c r="A22742" t="s">
        <v>1005</v>
      </c>
      <c r="B22742" t="s">
        <v>1035</v>
      </c>
      <c r="C22742" t="s">
        <v>62</v>
      </c>
      <c r="D22742" t="s">
        <v>63</v>
      </c>
      <c r="G22742" t="s">
        <v>774</v>
      </c>
      <c r="H22742" t="s">
        <v>566</v>
      </c>
      <c r="I22742" s="6">
        <v>-258</v>
      </c>
    </row>
    <row r="22743" spans="1:9" x14ac:dyDescent="0.25">
      <c r="A22743" t="s">
        <v>1005</v>
      </c>
      <c r="B22743" t="s">
        <v>1035</v>
      </c>
      <c r="C22743" t="s">
        <v>62</v>
      </c>
      <c r="D22743" t="s">
        <v>63</v>
      </c>
      <c r="G22743" t="s">
        <v>776</v>
      </c>
      <c r="H22743" t="s">
        <v>569</v>
      </c>
      <c r="I22743" s="6">
        <v>-42</v>
      </c>
    </row>
    <row r="22744" spans="1:9" x14ac:dyDescent="0.25">
      <c r="A22744" t="s">
        <v>1005</v>
      </c>
      <c r="B22744" t="s">
        <v>1035</v>
      </c>
      <c r="C22744" t="s">
        <v>62</v>
      </c>
      <c r="D22744" t="s">
        <v>63</v>
      </c>
      <c r="G22744" t="s">
        <v>780</v>
      </c>
      <c r="H22744" t="s">
        <v>574</v>
      </c>
      <c r="I22744" s="6">
        <v>-17</v>
      </c>
    </row>
    <row r="22745" spans="1:9" x14ac:dyDescent="0.25">
      <c r="A22745" t="s">
        <v>1005</v>
      </c>
      <c r="B22745" t="s">
        <v>1035</v>
      </c>
      <c r="C22745" t="s">
        <v>62</v>
      </c>
      <c r="D22745" t="s">
        <v>63</v>
      </c>
      <c r="G22745" t="s">
        <v>781</v>
      </c>
      <c r="H22745" t="s">
        <v>575</v>
      </c>
      <c r="I22745" s="6">
        <v>-33</v>
      </c>
    </row>
    <row r="22746" spans="1:9" x14ac:dyDescent="0.25">
      <c r="A22746" t="s">
        <v>1005</v>
      </c>
      <c r="B22746" t="s">
        <v>1035</v>
      </c>
      <c r="C22746" t="s">
        <v>62</v>
      </c>
      <c r="D22746" t="s">
        <v>63</v>
      </c>
      <c r="G22746" t="s">
        <v>782</v>
      </c>
      <c r="H22746" t="s">
        <v>576</v>
      </c>
      <c r="I22746" s="6">
        <v>-42</v>
      </c>
    </row>
    <row r="22747" spans="1:9" x14ac:dyDescent="0.25">
      <c r="A22747" t="s">
        <v>1005</v>
      </c>
      <c r="B22747" t="s">
        <v>1035</v>
      </c>
      <c r="C22747" t="s">
        <v>62</v>
      </c>
      <c r="D22747" t="s">
        <v>63</v>
      </c>
      <c r="G22747" t="s">
        <v>783</v>
      </c>
      <c r="H22747" t="s">
        <v>577</v>
      </c>
      <c r="I22747" s="6">
        <v>-98</v>
      </c>
    </row>
    <row r="22748" spans="1:9" x14ac:dyDescent="0.25">
      <c r="A22748" t="s">
        <v>1005</v>
      </c>
      <c r="B22748" t="s">
        <v>1035</v>
      </c>
      <c r="C22748" t="s">
        <v>62</v>
      </c>
      <c r="D22748" t="s">
        <v>63</v>
      </c>
      <c r="G22748" t="s">
        <v>976</v>
      </c>
      <c r="H22748" t="s">
        <v>504</v>
      </c>
      <c r="I22748" s="6">
        <v>-1</v>
      </c>
    </row>
    <row r="22749" spans="1:9" x14ac:dyDescent="0.25">
      <c r="A22749" t="s">
        <v>1005</v>
      </c>
      <c r="B22749" t="s">
        <v>1035</v>
      </c>
      <c r="C22749" t="s">
        <v>44</v>
      </c>
      <c r="D22749" t="s">
        <v>45</v>
      </c>
      <c r="E22749" t="s">
        <v>163</v>
      </c>
      <c r="F22749" t="s">
        <v>284</v>
      </c>
      <c r="G22749" t="s">
        <v>163</v>
      </c>
      <c r="H22749" t="s">
        <v>284</v>
      </c>
      <c r="I22749" s="6">
        <v>-701225</v>
      </c>
    </row>
    <row r="22750" spans="1:9" x14ac:dyDescent="0.25">
      <c r="A22750" t="s">
        <v>1005</v>
      </c>
      <c r="B22750" t="s">
        <v>1035</v>
      </c>
      <c r="C22750" t="s">
        <v>44</v>
      </c>
      <c r="D22750" t="s">
        <v>45</v>
      </c>
      <c r="E22750" t="s">
        <v>164</v>
      </c>
      <c r="F22750" t="s">
        <v>285</v>
      </c>
      <c r="G22750" t="s">
        <v>164</v>
      </c>
      <c r="H22750" t="s">
        <v>285</v>
      </c>
      <c r="I22750" s="6">
        <v>85490</v>
      </c>
    </row>
    <row r="22751" spans="1:9" x14ac:dyDescent="0.25">
      <c r="A22751" t="s">
        <v>1005</v>
      </c>
      <c r="B22751" t="s">
        <v>1035</v>
      </c>
      <c r="C22751" t="s">
        <v>44</v>
      </c>
      <c r="D22751" t="s">
        <v>45</v>
      </c>
      <c r="E22751" t="s">
        <v>165</v>
      </c>
      <c r="F22751" t="s">
        <v>286</v>
      </c>
      <c r="G22751" t="s">
        <v>165</v>
      </c>
      <c r="H22751" t="s">
        <v>286</v>
      </c>
      <c r="I22751" s="6">
        <v>-324976</v>
      </c>
    </row>
    <row r="22752" spans="1:9" x14ac:dyDescent="0.25">
      <c r="A22752" t="s">
        <v>1005</v>
      </c>
      <c r="B22752" t="s">
        <v>1035</v>
      </c>
      <c r="C22752" t="s">
        <v>44</v>
      </c>
      <c r="D22752" t="s">
        <v>45</v>
      </c>
      <c r="E22752" t="s">
        <v>167</v>
      </c>
      <c r="F22752" t="s">
        <v>288</v>
      </c>
      <c r="G22752" t="s">
        <v>167</v>
      </c>
      <c r="H22752" t="s">
        <v>288</v>
      </c>
      <c r="I22752" s="6">
        <v>-718340</v>
      </c>
    </row>
    <row r="22753" spans="1:9" x14ac:dyDescent="0.25">
      <c r="A22753" t="s">
        <v>1005</v>
      </c>
      <c r="B22753" t="s">
        <v>1035</v>
      </c>
      <c r="C22753" t="s">
        <v>44</v>
      </c>
      <c r="D22753" t="s">
        <v>45</v>
      </c>
      <c r="E22753" t="s">
        <v>168</v>
      </c>
      <c r="F22753" t="s">
        <v>289</v>
      </c>
      <c r="G22753" t="s">
        <v>168</v>
      </c>
      <c r="H22753" t="s">
        <v>289</v>
      </c>
      <c r="I22753" s="6">
        <v>38135</v>
      </c>
    </row>
    <row r="22754" spans="1:9" x14ac:dyDescent="0.25">
      <c r="A22754" t="s">
        <v>1005</v>
      </c>
      <c r="B22754" t="s">
        <v>1035</v>
      </c>
      <c r="C22754" t="s">
        <v>54</v>
      </c>
      <c r="D22754" t="s">
        <v>55</v>
      </c>
      <c r="E22754" t="s">
        <v>169</v>
      </c>
      <c r="F22754" t="s">
        <v>290</v>
      </c>
      <c r="G22754" t="s">
        <v>169</v>
      </c>
      <c r="H22754" t="s">
        <v>290</v>
      </c>
      <c r="I22754" s="6">
        <v>31584388</v>
      </c>
    </row>
    <row r="22755" spans="1:9" x14ac:dyDescent="0.25">
      <c r="A22755" t="s">
        <v>1005</v>
      </c>
      <c r="B22755" t="s">
        <v>1035</v>
      </c>
      <c r="C22755" t="s">
        <v>54</v>
      </c>
      <c r="D22755" t="s">
        <v>55</v>
      </c>
      <c r="E22755" t="s">
        <v>170</v>
      </c>
      <c r="F22755" t="s">
        <v>291</v>
      </c>
      <c r="G22755" t="s">
        <v>170</v>
      </c>
      <c r="H22755" t="s">
        <v>291</v>
      </c>
      <c r="I22755" s="6">
        <v>894059</v>
      </c>
    </row>
    <row r="22756" spans="1:9" x14ac:dyDescent="0.25">
      <c r="A22756" t="s">
        <v>1005</v>
      </c>
      <c r="B22756" t="s">
        <v>1035</v>
      </c>
      <c r="C22756" t="s">
        <v>46</v>
      </c>
      <c r="D22756" t="s">
        <v>47</v>
      </c>
      <c r="E22756" t="s">
        <v>171</v>
      </c>
      <c r="F22756" t="s">
        <v>292</v>
      </c>
      <c r="G22756" t="s">
        <v>171</v>
      </c>
      <c r="H22756" t="s">
        <v>882</v>
      </c>
      <c r="I22756" s="6">
        <v>-3077596</v>
      </c>
    </row>
    <row r="22757" spans="1:9" x14ac:dyDescent="0.25">
      <c r="A22757" t="s">
        <v>1005</v>
      </c>
      <c r="B22757" t="s">
        <v>1035</v>
      </c>
      <c r="C22757" t="s">
        <v>46</v>
      </c>
      <c r="D22757" t="s">
        <v>47</v>
      </c>
      <c r="E22757" t="s">
        <v>172</v>
      </c>
      <c r="F22757" t="s">
        <v>293</v>
      </c>
      <c r="G22757" t="s">
        <v>172</v>
      </c>
      <c r="H22757" t="s">
        <v>293</v>
      </c>
      <c r="I22757" s="6">
        <v>-141049</v>
      </c>
    </row>
    <row r="22758" spans="1:9" x14ac:dyDescent="0.25">
      <c r="A22758" t="s">
        <v>1005</v>
      </c>
      <c r="B22758" t="s">
        <v>1035</v>
      </c>
      <c r="C22758" t="s">
        <v>48</v>
      </c>
      <c r="D22758" t="s">
        <v>49</v>
      </c>
      <c r="E22758" t="s">
        <v>176</v>
      </c>
      <c r="F22758" t="s">
        <v>297</v>
      </c>
      <c r="G22758" t="s">
        <v>176</v>
      </c>
      <c r="H22758" t="s">
        <v>297</v>
      </c>
      <c r="I22758" s="6">
        <v>137281.16099999999</v>
      </c>
    </row>
    <row r="22759" spans="1:9" x14ac:dyDescent="0.25">
      <c r="A22759" t="s">
        <v>1005</v>
      </c>
      <c r="B22759" t="s">
        <v>1035</v>
      </c>
      <c r="C22759" t="s">
        <v>56</v>
      </c>
      <c r="D22759" t="s">
        <v>57</v>
      </c>
      <c r="E22759" t="s">
        <v>180</v>
      </c>
      <c r="F22759" t="s">
        <v>301</v>
      </c>
      <c r="G22759" t="s">
        <v>180</v>
      </c>
      <c r="H22759" t="s">
        <v>301</v>
      </c>
      <c r="I22759" s="6">
        <v>-9163631</v>
      </c>
    </row>
    <row r="22760" spans="1:9" x14ac:dyDescent="0.25">
      <c r="A22760" t="s">
        <v>1005</v>
      </c>
      <c r="B22760" t="s">
        <v>1035</v>
      </c>
      <c r="C22760" t="s">
        <v>56</v>
      </c>
      <c r="D22760" t="s">
        <v>57</v>
      </c>
      <c r="E22760" t="s">
        <v>181</v>
      </c>
      <c r="F22760" t="s">
        <v>302</v>
      </c>
      <c r="G22760" t="s">
        <v>181</v>
      </c>
      <c r="H22760" t="s">
        <v>302</v>
      </c>
      <c r="I22760" s="6">
        <v>-378357</v>
      </c>
    </row>
    <row r="22761" spans="1:9" x14ac:dyDescent="0.25">
      <c r="A22761" t="s">
        <v>1005</v>
      </c>
      <c r="B22761" t="s">
        <v>1035</v>
      </c>
      <c r="C22761" t="s">
        <v>58</v>
      </c>
      <c r="D22761" t="s">
        <v>59</v>
      </c>
      <c r="E22761" t="s">
        <v>183</v>
      </c>
      <c r="F22761" t="s">
        <v>304</v>
      </c>
      <c r="G22761" t="s">
        <v>183</v>
      </c>
      <c r="H22761" t="s">
        <v>304</v>
      </c>
      <c r="I22761" s="6">
        <v>-527611</v>
      </c>
    </row>
    <row r="22762" spans="1:9" x14ac:dyDescent="0.25">
      <c r="A22762" t="s">
        <v>1005</v>
      </c>
      <c r="B22762" t="s">
        <v>1035</v>
      </c>
      <c r="C22762" t="s">
        <v>58</v>
      </c>
      <c r="D22762" t="s">
        <v>59</v>
      </c>
      <c r="E22762" t="s">
        <v>184</v>
      </c>
      <c r="F22762" t="s">
        <v>305</v>
      </c>
      <c r="G22762" t="s">
        <v>184</v>
      </c>
      <c r="H22762" t="s">
        <v>305</v>
      </c>
      <c r="I22762" s="6">
        <v>2193802</v>
      </c>
    </row>
    <row r="22763" spans="1:9" x14ac:dyDescent="0.25">
      <c r="A22763" t="s">
        <v>1005</v>
      </c>
      <c r="B22763" t="s">
        <v>1035</v>
      </c>
      <c r="C22763" t="s">
        <v>50</v>
      </c>
      <c r="D22763" t="s">
        <v>51</v>
      </c>
      <c r="E22763" t="s">
        <v>185</v>
      </c>
      <c r="F22763" t="s">
        <v>51</v>
      </c>
      <c r="G22763" t="s">
        <v>185</v>
      </c>
      <c r="H22763" t="s">
        <v>51</v>
      </c>
      <c r="I22763" s="6">
        <v>-1304111.1132910007</v>
      </c>
    </row>
    <row r="22764" spans="1:9" x14ac:dyDescent="0.25">
      <c r="A22764" t="s">
        <v>1005</v>
      </c>
      <c r="B22764" t="s">
        <v>1036</v>
      </c>
      <c r="C22764" t="s">
        <v>10</v>
      </c>
      <c r="D22764" t="s">
        <v>11</v>
      </c>
      <c r="E22764" t="s">
        <v>85</v>
      </c>
      <c r="F22764" t="s">
        <v>206</v>
      </c>
      <c r="G22764" t="s">
        <v>85</v>
      </c>
      <c r="H22764" t="s">
        <v>206</v>
      </c>
      <c r="I22764" s="6">
        <v>175849631.39787009</v>
      </c>
    </row>
    <row r="22765" spans="1:9" x14ac:dyDescent="0.25">
      <c r="A22765" t="s">
        <v>1005</v>
      </c>
      <c r="B22765" t="s">
        <v>1036</v>
      </c>
      <c r="C22765" t="s">
        <v>10</v>
      </c>
      <c r="D22765" t="s">
        <v>11</v>
      </c>
      <c r="E22765" t="s">
        <v>86</v>
      </c>
      <c r="F22765" t="s">
        <v>207</v>
      </c>
      <c r="G22765" t="s">
        <v>86</v>
      </c>
      <c r="H22765" t="s">
        <v>207</v>
      </c>
      <c r="I22765" s="6">
        <v>-811656.62922239944</v>
      </c>
    </row>
    <row r="22766" spans="1:9" x14ac:dyDescent="0.25">
      <c r="A22766" t="s">
        <v>1005</v>
      </c>
      <c r="B22766" t="s">
        <v>1036</v>
      </c>
      <c r="C22766" t="s">
        <v>12</v>
      </c>
      <c r="D22766" t="s">
        <v>13</v>
      </c>
      <c r="E22766" t="s">
        <v>89</v>
      </c>
      <c r="F22766" t="s">
        <v>210</v>
      </c>
      <c r="G22766" t="s">
        <v>89</v>
      </c>
      <c r="H22766" t="s">
        <v>210</v>
      </c>
      <c r="I22766" s="6">
        <v>3392482.8210534034</v>
      </c>
    </row>
    <row r="22767" spans="1:9" x14ac:dyDescent="0.25">
      <c r="A22767" t="s">
        <v>1005</v>
      </c>
      <c r="B22767" t="s">
        <v>1036</v>
      </c>
      <c r="C22767" t="s">
        <v>12</v>
      </c>
      <c r="D22767" t="s">
        <v>13</v>
      </c>
      <c r="E22767" t="s">
        <v>90</v>
      </c>
      <c r="F22767" t="s">
        <v>211</v>
      </c>
      <c r="G22767" t="s">
        <v>90</v>
      </c>
      <c r="H22767" t="s">
        <v>211</v>
      </c>
      <c r="I22767" s="6">
        <v>-185857591.96379542</v>
      </c>
    </row>
    <row r="22768" spans="1:9" x14ac:dyDescent="0.25">
      <c r="A22768" t="s">
        <v>1005</v>
      </c>
      <c r="B22768" t="s">
        <v>1036</v>
      </c>
      <c r="C22768" t="s">
        <v>12</v>
      </c>
      <c r="D22768" t="s">
        <v>13</v>
      </c>
      <c r="E22768" t="s">
        <v>91</v>
      </c>
      <c r="F22768" t="s">
        <v>212</v>
      </c>
      <c r="G22768" t="s">
        <v>91</v>
      </c>
      <c r="H22768" t="s">
        <v>212</v>
      </c>
      <c r="I22768" s="6">
        <v>8.8152003171853721</v>
      </c>
    </row>
    <row r="22769" spans="1:9" x14ac:dyDescent="0.25">
      <c r="A22769" t="s">
        <v>1005</v>
      </c>
      <c r="B22769" t="s">
        <v>1036</v>
      </c>
      <c r="C22769" t="s">
        <v>12</v>
      </c>
      <c r="D22769" t="s">
        <v>13</v>
      </c>
      <c r="E22769" t="s">
        <v>95</v>
      </c>
      <c r="F22769" t="s">
        <v>216</v>
      </c>
      <c r="G22769" t="s">
        <v>95</v>
      </c>
      <c r="H22769" t="s">
        <v>216</v>
      </c>
      <c r="I22769" s="6">
        <v>-2051959.2292992005</v>
      </c>
    </row>
    <row r="22770" spans="1:9" x14ac:dyDescent="0.25">
      <c r="A22770" t="s">
        <v>1005</v>
      </c>
      <c r="B22770" t="s">
        <v>1036</v>
      </c>
      <c r="C22770" t="s">
        <v>12</v>
      </c>
      <c r="D22770" t="s">
        <v>13</v>
      </c>
      <c r="E22770" t="s">
        <v>96</v>
      </c>
      <c r="F22770" t="s">
        <v>217</v>
      </c>
      <c r="G22770" t="s">
        <v>96</v>
      </c>
      <c r="H22770" t="s">
        <v>217</v>
      </c>
      <c r="I22770" s="6">
        <v>-47418.921347100048</v>
      </c>
    </row>
    <row r="22771" spans="1:9" x14ac:dyDescent="0.25">
      <c r="A22771" t="s">
        <v>1005</v>
      </c>
      <c r="B22771" t="s">
        <v>1036</v>
      </c>
      <c r="C22771" t="s">
        <v>12</v>
      </c>
      <c r="D22771" t="s">
        <v>13</v>
      </c>
      <c r="E22771" t="s">
        <v>97</v>
      </c>
      <c r="F22771" t="s">
        <v>218</v>
      </c>
      <c r="G22771" t="s">
        <v>97</v>
      </c>
      <c r="H22771" t="s">
        <v>218</v>
      </c>
      <c r="I22771" s="6">
        <v>-171297.95169630006</v>
      </c>
    </row>
    <row r="22772" spans="1:9" x14ac:dyDescent="0.25">
      <c r="A22772" t="s">
        <v>1005</v>
      </c>
      <c r="B22772" t="s">
        <v>1036</v>
      </c>
      <c r="C22772" t="s">
        <v>12</v>
      </c>
      <c r="D22772" t="s">
        <v>13</v>
      </c>
      <c r="E22772" t="s">
        <v>98</v>
      </c>
      <c r="F22772" t="s">
        <v>219</v>
      </c>
      <c r="G22772" t="s">
        <v>98</v>
      </c>
      <c r="H22772" t="s">
        <v>219</v>
      </c>
      <c r="I22772" s="6">
        <v>252025.59711029998</v>
      </c>
    </row>
    <row r="22773" spans="1:9" x14ac:dyDescent="0.25">
      <c r="A22773" t="s">
        <v>1005</v>
      </c>
      <c r="B22773" t="s">
        <v>1036</v>
      </c>
      <c r="C22773" t="s">
        <v>12</v>
      </c>
      <c r="D22773" t="s">
        <v>13</v>
      </c>
      <c r="E22773" t="s">
        <v>105</v>
      </c>
      <c r="F22773" t="s">
        <v>227</v>
      </c>
      <c r="G22773" t="s">
        <v>105</v>
      </c>
      <c r="H22773" t="s">
        <v>227</v>
      </c>
      <c r="I22773" s="6">
        <v>668391.99394679966</v>
      </c>
    </row>
    <row r="22774" spans="1:9" x14ac:dyDescent="0.25">
      <c r="A22774" t="s">
        <v>1005</v>
      </c>
      <c r="B22774" t="s">
        <v>1036</v>
      </c>
      <c r="C22774" t="s">
        <v>12</v>
      </c>
      <c r="D22774" t="s">
        <v>13</v>
      </c>
      <c r="E22774" t="s">
        <v>99</v>
      </c>
      <c r="F22774" t="s">
        <v>220</v>
      </c>
      <c r="G22774" t="s">
        <v>99</v>
      </c>
      <c r="H22774" t="s">
        <v>220</v>
      </c>
      <c r="I22774" s="6">
        <v>623462.87695109996</v>
      </c>
    </row>
    <row r="22775" spans="1:9" x14ac:dyDescent="0.25">
      <c r="A22775" t="s">
        <v>1005</v>
      </c>
      <c r="B22775" t="s">
        <v>1036</v>
      </c>
      <c r="C22775" t="s">
        <v>14</v>
      </c>
      <c r="D22775" t="s">
        <v>15</v>
      </c>
      <c r="E22775" t="s">
        <v>903</v>
      </c>
      <c r="F22775" t="s">
        <v>904</v>
      </c>
      <c r="G22775" t="s">
        <v>903</v>
      </c>
      <c r="H22775" t="s">
        <v>904</v>
      </c>
      <c r="I22775" s="6">
        <v>78077.208523800029</v>
      </c>
    </row>
    <row r="22776" spans="1:9" x14ac:dyDescent="0.25">
      <c r="A22776" t="s">
        <v>1005</v>
      </c>
      <c r="B22776" t="s">
        <v>1036</v>
      </c>
      <c r="C22776" t="s">
        <v>14</v>
      </c>
      <c r="D22776" t="s">
        <v>15</v>
      </c>
      <c r="E22776" t="s">
        <v>101</v>
      </c>
      <c r="F22776" t="s">
        <v>222</v>
      </c>
      <c r="G22776" t="s">
        <v>101</v>
      </c>
      <c r="H22776" t="s">
        <v>222</v>
      </c>
      <c r="I22776" s="6">
        <v>-206799110.10661325</v>
      </c>
    </row>
    <row r="22777" spans="1:9" x14ac:dyDescent="0.25">
      <c r="A22777" t="s">
        <v>1005</v>
      </c>
      <c r="B22777" t="s">
        <v>1036</v>
      </c>
      <c r="C22777" t="s">
        <v>14</v>
      </c>
      <c r="D22777" t="s">
        <v>15</v>
      </c>
      <c r="E22777" t="s">
        <v>102</v>
      </c>
      <c r="F22777" t="s">
        <v>223</v>
      </c>
      <c r="G22777" t="s">
        <v>102</v>
      </c>
      <c r="H22777" t="s">
        <v>223</v>
      </c>
      <c r="I22777" s="6">
        <v>226578348.00774261</v>
      </c>
    </row>
    <row r="22778" spans="1:9" x14ac:dyDescent="0.25">
      <c r="A22778" t="s">
        <v>1005</v>
      </c>
      <c r="B22778" t="s">
        <v>1036</v>
      </c>
      <c r="C22778" t="s">
        <v>16</v>
      </c>
      <c r="D22778" t="s">
        <v>17</v>
      </c>
      <c r="E22778" t="s">
        <v>226</v>
      </c>
      <c r="F22778" t="s">
        <v>226</v>
      </c>
      <c r="G22778" t="s">
        <v>662</v>
      </c>
      <c r="H22778" t="s">
        <v>17</v>
      </c>
      <c r="I22778" s="6">
        <v>-2489067.7924416009</v>
      </c>
    </row>
    <row r="22779" spans="1:9" x14ac:dyDescent="0.25">
      <c r="A22779" t="s">
        <v>1005</v>
      </c>
      <c r="B22779" t="s">
        <v>1036</v>
      </c>
      <c r="C22779" t="s">
        <v>18</v>
      </c>
      <c r="D22779" t="s">
        <v>19</v>
      </c>
      <c r="E22779" t="s">
        <v>106</v>
      </c>
      <c r="F22779" t="s">
        <v>228</v>
      </c>
      <c r="G22779" t="s">
        <v>106</v>
      </c>
      <c r="H22779" t="s">
        <v>228</v>
      </c>
      <c r="I22779" s="6">
        <v>-974275.52649000008</v>
      </c>
    </row>
    <row r="22780" spans="1:9" x14ac:dyDescent="0.25">
      <c r="A22780" t="s">
        <v>1005</v>
      </c>
      <c r="B22780" t="s">
        <v>1036</v>
      </c>
      <c r="C22780" t="s">
        <v>20</v>
      </c>
      <c r="D22780" t="s">
        <v>21</v>
      </c>
      <c r="E22780" t="s">
        <v>107</v>
      </c>
      <c r="F22780" t="s">
        <v>229</v>
      </c>
      <c r="G22780" t="s">
        <v>325</v>
      </c>
      <c r="H22780" t="s">
        <v>480</v>
      </c>
      <c r="I22780" s="6">
        <v>-286051.29080160003</v>
      </c>
    </row>
    <row r="22781" spans="1:9" x14ac:dyDescent="0.25">
      <c r="A22781" t="s">
        <v>1005</v>
      </c>
      <c r="B22781" t="s">
        <v>1036</v>
      </c>
      <c r="C22781" t="s">
        <v>20</v>
      </c>
      <c r="D22781" t="s">
        <v>21</v>
      </c>
      <c r="E22781" t="s">
        <v>107</v>
      </c>
      <c r="F22781" t="s">
        <v>229</v>
      </c>
      <c r="G22781" t="s">
        <v>326</v>
      </c>
      <c r="H22781" t="s">
        <v>481</v>
      </c>
      <c r="I22781" s="6">
        <v>13625502.306904793</v>
      </c>
    </row>
    <row r="22782" spans="1:9" x14ac:dyDescent="0.25">
      <c r="A22782" t="s">
        <v>1005</v>
      </c>
      <c r="B22782" t="s">
        <v>1036</v>
      </c>
      <c r="C22782" t="s">
        <v>20</v>
      </c>
      <c r="D22782" t="s">
        <v>21</v>
      </c>
      <c r="E22782" t="s">
        <v>107</v>
      </c>
      <c r="F22782" t="s">
        <v>229</v>
      </c>
      <c r="G22782" t="s">
        <v>327</v>
      </c>
      <c r="H22782" t="s">
        <v>482</v>
      </c>
      <c r="I22782" s="6">
        <v>1688293.0382561996</v>
      </c>
    </row>
    <row r="22783" spans="1:9" x14ac:dyDescent="0.25">
      <c r="A22783" t="s">
        <v>1005</v>
      </c>
      <c r="B22783" t="s">
        <v>1036</v>
      </c>
      <c r="C22783" t="s">
        <v>20</v>
      </c>
      <c r="D22783" t="s">
        <v>21</v>
      </c>
      <c r="E22783" t="s">
        <v>107</v>
      </c>
      <c r="F22783" t="s">
        <v>229</v>
      </c>
      <c r="G22783" t="s">
        <v>328</v>
      </c>
      <c r="H22783" t="s">
        <v>483</v>
      </c>
      <c r="I22783" s="6">
        <v>505634.99187449994</v>
      </c>
    </row>
    <row r="22784" spans="1:9" x14ac:dyDescent="0.25">
      <c r="A22784" t="s">
        <v>1005</v>
      </c>
      <c r="B22784" t="s">
        <v>1036</v>
      </c>
      <c r="C22784" t="s">
        <v>20</v>
      </c>
      <c r="D22784" t="s">
        <v>21</v>
      </c>
      <c r="E22784" t="s">
        <v>107</v>
      </c>
      <c r="F22784" t="s">
        <v>229</v>
      </c>
      <c r="G22784" t="s">
        <v>329</v>
      </c>
      <c r="H22784" t="s">
        <v>484</v>
      </c>
      <c r="I22784" s="6">
        <v>202601.70742829997</v>
      </c>
    </row>
    <row r="22785" spans="1:9" x14ac:dyDescent="0.25">
      <c r="A22785" t="s">
        <v>1005</v>
      </c>
      <c r="B22785" t="s">
        <v>1036</v>
      </c>
      <c r="C22785" t="s">
        <v>20</v>
      </c>
      <c r="D22785" t="s">
        <v>21</v>
      </c>
      <c r="E22785" t="s">
        <v>107</v>
      </c>
      <c r="F22785" t="s">
        <v>229</v>
      </c>
      <c r="G22785" t="s">
        <v>330</v>
      </c>
      <c r="H22785" t="s">
        <v>485</v>
      </c>
      <c r="I22785" s="6">
        <v>3296037.6735044993</v>
      </c>
    </row>
    <row r="22786" spans="1:9" x14ac:dyDescent="0.25">
      <c r="A22786" t="s">
        <v>1005</v>
      </c>
      <c r="B22786" t="s">
        <v>1036</v>
      </c>
      <c r="C22786" t="s">
        <v>20</v>
      </c>
      <c r="D22786" t="s">
        <v>21</v>
      </c>
      <c r="E22786" t="s">
        <v>107</v>
      </c>
      <c r="F22786" t="s">
        <v>229</v>
      </c>
      <c r="G22786" t="s">
        <v>332</v>
      </c>
      <c r="H22786" t="s">
        <v>487</v>
      </c>
      <c r="I22786" s="6">
        <v>12496302.573542412</v>
      </c>
    </row>
    <row r="22787" spans="1:9" x14ac:dyDescent="0.25">
      <c r="A22787" t="s">
        <v>1005</v>
      </c>
      <c r="B22787" t="s">
        <v>1036</v>
      </c>
      <c r="C22787" t="s">
        <v>20</v>
      </c>
      <c r="D22787" t="s">
        <v>21</v>
      </c>
      <c r="E22787" t="s">
        <v>107</v>
      </c>
      <c r="F22787" t="s">
        <v>229</v>
      </c>
      <c r="G22787" t="s">
        <v>333</v>
      </c>
      <c r="H22787" t="s">
        <v>488</v>
      </c>
      <c r="I22787" s="6">
        <v>195718.9949274</v>
      </c>
    </row>
    <row r="22788" spans="1:9" x14ac:dyDescent="0.25">
      <c r="A22788" t="s">
        <v>1005</v>
      </c>
      <c r="B22788" t="s">
        <v>1036</v>
      </c>
      <c r="C22788" t="s">
        <v>20</v>
      </c>
      <c r="D22788" t="s">
        <v>21</v>
      </c>
      <c r="E22788" t="s">
        <v>107</v>
      </c>
      <c r="F22788" t="s">
        <v>229</v>
      </c>
      <c r="G22788" t="s">
        <v>334</v>
      </c>
      <c r="H22788" t="s">
        <v>489</v>
      </c>
      <c r="I22788" s="6">
        <v>1265852.9684130005</v>
      </c>
    </row>
    <row r="22789" spans="1:9" x14ac:dyDescent="0.25">
      <c r="A22789" t="s">
        <v>1005</v>
      </c>
      <c r="B22789" t="s">
        <v>1036</v>
      </c>
      <c r="C22789" t="s">
        <v>20</v>
      </c>
      <c r="D22789" t="s">
        <v>21</v>
      </c>
      <c r="E22789" t="s">
        <v>107</v>
      </c>
      <c r="F22789" t="s">
        <v>229</v>
      </c>
      <c r="G22789" t="s">
        <v>336</v>
      </c>
      <c r="H22789" t="s">
        <v>491</v>
      </c>
      <c r="I22789" s="6">
        <v>968520.1801608</v>
      </c>
    </row>
    <row r="22790" spans="1:9" x14ac:dyDescent="0.25">
      <c r="A22790" t="s">
        <v>1005</v>
      </c>
      <c r="B22790" t="s">
        <v>1036</v>
      </c>
      <c r="C22790" t="s">
        <v>20</v>
      </c>
      <c r="D22790" t="s">
        <v>21</v>
      </c>
      <c r="E22790" t="s">
        <v>107</v>
      </c>
      <c r="F22790" t="s">
        <v>229</v>
      </c>
      <c r="G22790" t="s">
        <v>337</v>
      </c>
      <c r="H22790" t="s">
        <v>492</v>
      </c>
      <c r="I22790" s="6">
        <v>14859.489305700001</v>
      </c>
    </row>
    <row r="22791" spans="1:9" x14ac:dyDescent="0.25">
      <c r="A22791" t="s">
        <v>1005</v>
      </c>
      <c r="B22791" t="s">
        <v>1036</v>
      </c>
      <c r="C22791" t="s">
        <v>20</v>
      </c>
      <c r="D22791" t="s">
        <v>21</v>
      </c>
      <c r="E22791" t="s">
        <v>107</v>
      </c>
      <c r="F22791" t="s">
        <v>229</v>
      </c>
      <c r="G22791" t="s">
        <v>625</v>
      </c>
      <c r="H22791" t="s">
        <v>635</v>
      </c>
      <c r="I22791" s="6">
        <v>319860.52235220006</v>
      </c>
    </row>
    <row r="22792" spans="1:9" x14ac:dyDescent="0.25">
      <c r="A22792" t="s">
        <v>1005</v>
      </c>
      <c r="B22792" t="s">
        <v>1036</v>
      </c>
      <c r="C22792" t="s">
        <v>20</v>
      </c>
      <c r="D22792" t="s">
        <v>21</v>
      </c>
      <c r="E22792" t="s">
        <v>107</v>
      </c>
      <c r="F22792" t="s">
        <v>229</v>
      </c>
      <c r="G22792" t="s">
        <v>626</v>
      </c>
      <c r="H22792" t="s">
        <v>636</v>
      </c>
      <c r="I22792" s="6">
        <v>220819.78804830008</v>
      </c>
    </row>
    <row r="22793" spans="1:9" x14ac:dyDescent="0.25">
      <c r="A22793" t="s">
        <v>1005</v>
      </c>
      <c r="B22793" t="s">
        <v>1036</v>
      </c>
      <c r="C22793" t="s">
        <v>20</v>
      </c>
      <c r="D22793" t="s">
        <v>21</v>
      </c>
      <c r="E22793" t="s">
        <v>108</v>
      </c>
      <c r="F22793" t="s">
        <v>230</v>
      </c>
      <c r="G22793" t="s">
        <v>338</v>
      </c>
      <c r="H22793" t="s">
        <v>493</v>
      </c>
      <c r="I22793" s="6">
        <v>2897367.3015369009</v>
      </c>
    </row>
    <row r="22794" spans="1:9" x14ac:dyDescent="0.25">
      <c r="A22794" t="s">
        <v>1005</v>
      </c>
      <c r="B22794" t="s">
        <v>1036</v>
      </c>
      <c r="C22794" t="s">
        <v>20</v>
      </c>
      <c r="D22794" t="s">
        <v>21</v>
      </c>
      <c r="E22794" t="s">
        <v>108</v>
      </c>
      <c r="F22794" t="s">
        <v>230</v>
      </c>
      <c r="G22794" t="s">
        <v>628</v>
      </c>
      <c r="H22794" t="s">
        <v>638</v>
      </c>
      <c r="I22794" s="6">
        <v>383169.33197339997</v>
      </c>
    </row>
    <row r="22795" spans="1:9" x14ac:dyDescent="0.25">
      <c r="A22795" t="s">
        <v>1005</v>
      </c>
      <c r="B22795" t="s">
        <v>1036</v>
      </c>
      <c r="C22795" t="s">
        <v>22</v>
      </c>
      <c r="D22795" t="s">
        <v>23</v>
      </c>
      <c r="E22795" t="s">
        <v>226</v>
      </c>
      <c r="F22795" t="s">
        <v>226</v>
      </c>
      <c r="G22795" t="s">
        <v>663</v>
      </c>
      <c r="H22795" t="s">
        <v>842</v>
      </c>
      <c r="I22795" s="6">
        <v>-355770.70997429994</v>
      </c>
    </row>
    <row r="22796" spans="1:9" x14ac:dyDescent="0.25">
      <c r="A22796" t="s">
        <v>1005</v>
      </c>
      <c r="B22796" t="s">
        <v>1036</v>
      </c>
      <c r="C22796" t="s">
        <v>22</v>
      </c>
      <c r="D22796" t="s">
        <v>23</v>
      </c>
      <c r="G22796" t="s">
        <v>664</v>
      </c>
      <c r="H22796" t="s">
        <v>843</v>
      </c>
      <c r="I22796" s="6">
        <v>-238859.60572889983</v>
      </c>
    </row>
    <row r="22797" spans="1:9" x14ac:dyDescent="0.25">
      <c r="A22797" t="s">
        <v>1005</v>
      </c>
      <c r="B22797" t="s">
        <v>1036</v>
      </c>
      <c r="C22797" t="s">
        <v>24</v>
      </c>
      <c r="D22797" t="s">
        <v>25</v>
      </c>
      <c r="E22797" t="s">
        <v>112</v>
      </c>
      <c r="F22797" t="s">
        <v>234</v>
      </c>
      <c r="G22797" t="s">
        <v>112</v>
      </c>
      <c r="H22797" t="s">
        <v>234</v>
      </c>
      <c r="I22797" s="6">
        <v>16570.617630600002</v>
      </c>
    </row>
    <row r="22798" spans="1:9" x14ac:dyDescent="0.25">
      <c r="A22798" t="s">
        <v>1005</v>
      </c>
      <c r="B22798" t="s">
        <v>1036</v>
      </c>
      <c r="C22798" t="s">
        <v>24</v>
      </c>
      <c r="D22798" t="s">
        <v>25</v>
      </c>
      <c r="E22798" t="s">
        <v>113</v>
      </c>
      <c r="F22798" t="s">
        <v>235</v>
      </c>
      <c r="G22798" t="s">
        <v>113</v>
      </c>
      <c r="H22798" t="s">
        <v>235</v>
      </c>
      <c r="I22798" s="6">
        <v>-9.7946670000000005</v>
      </c>
    </row>
    <row r="22799" spans="1:9" x14ac:dyDescent="0.25">
      <c r="A22799" t="s">
        <v>1005</v>
      </c>
      <c r="B22799" t="s">
        <v>1036</v>
      </c>
      <c r="C22799" t="s">
        <v>24</v>
      </c>
      <c r="D22799" t="s">
        <v>25</v>
      </c>
      <c r="E22799" t="s">
        <v>114</v>
      </c>
      <c r="F22799" t="s">
        <v>236</v>
      </c>
      <c r="G22799" t="s">
        <v>114</v>
      </c>
      <c r="H22799" t="s">
        <v>236</v>
      </c>
      <c r="I22799" s="6">
        <v>282493.86774720001</v>
      </c>
    </row>
    <row r="22800" spans="1:9" x14ac:dyDescent="0.25">
      <c r="A22800" t="s">
        <v>1005</v>
      </c>
      <c r="B22800" t="s">
        <v>1036</v>
      </c>
      <c r="C22800" t="s">
        <v>24</v>
      </c>
      <c r="D22800" t="s">
        <v>25</v>
      </c>
      <c r="E22800" t="s">
        <v>117</v>
      </c>
      <c r="F22800" t="s">
        <v>239</v>
      </c>
      <c r="G22800" t="s">
        <v>117</v>
      </c>
      <c r="H22800" t="s">
        <v>239</v>
      </c>
      <c r="I22800" s="6">
        <v>8109.0048093000105</v>
      </c>
    </row>
    <row r="22801" spans="1:9" x14ac:dyDescent="0.25">
      <c r="A22801" t="s">
        <v>1005</v>
      </c>
      <c r="B22801" t="s">
        <v>1036</v>
      </c>
      <c r="C22801" t="s">
        <v>24</v>
      </c>
      <c r="D22801" t="s">
        <v>25</v>
      </c>
      <c r="E22801" t="s">
        <v>118</v>
      </c>
      <c r="F22801" t="s">
        <v>240</v>
      </c>
      <c r="G22801" t="s">
        <v>118</v>
      </c>
      <c r="H22801" t="s">
        <v>240</v>
      </c>
      <c r="I22801" s="6">
        <v>184656.8980175998</v>
      </c>
    </row>
    <row r="22802" spans="1:9" x14ac:dyDescent="0.25">
      <c r="A22802" t="s">
        <v>1005</v>
      </c>
      <c r="B22802" t="s">
        <v>1036</v>
      </c>
      <c r="C22802" t="s">
        <v>26</v>
      </c>
      <c r="D22802" t="s">
        <v>27</v>
      </c>
      <c r="E22802" t="s">
        <v>226</v>
      </c>
      <c r="F22802" t="s">
        <v>226</v>
      </c>
      <c r="G22802" t="s">
        <v>665</v>
      </c>
      <c r="H22802" t="s">
        <v>27</v>
      </c>
      <c r="I22802" s="6">
        <v>380501.11450195045</v>
      </c>
    </row>
    <row r="22803" spans="1:9" x14ac:dyDescent="0.25">
      <c r="A22803" t="s">
        <v>1005</v>
      </c>
      <c r="B22803" t="s">
        <v>1036</v>
      </c>
      <c r="C22803" t="s">
        <v>28</v>
      </c>
      <c r="D22803" t="s">
        <v>29</v>
      </c>
      <c r="E22803" t="s">
        <v>119</v>
      </c>
      <c r="F22803" t="s">
        <v>241</v>
      </c>
      <c r="G22803" t="s">
        <v>666</v>
      </c>
      <c r="H22803" t="s">
        <v>241</v>
      </c>
      <c r="I22803" s="6">
        <v>-8399355.9589145891</v>
      </c>
    </row>
    <row r="22804" spans="1:9" x14ac:dyDescent="0.25">
      <c r="A22804" t="s">
        <v>1005</v>
      </c>
      <c r="B22804" t="s">
        <v>1036</v>
      </c>
      <c r="C22804" t="s">
        <v>28</v>
      </c>
      <c r="D22804" t="s">
        <v>29</v>
      </c>
      <c r="E22804" t="s">
        <v>120</v>
      </c>
      <c r="F22804" t="s">
        <v>242</v>
      </c>
      <c r="G22804" t="s">
        <v>339</v>
      </c>
      <c r="H22804" t="s">
        <v>494</v>
      </c>
      <c r="I22804" s="6">
        <v>-2907274.6072074007</v>
      </c>
    </row>
    <row r="22805" spans="1:9" x14ac:dyDescent="0.25">
      <c r="A22805" t="s">
        <v>1005</v>
      </c>
      <c r="B22805" t="s">
        <v>1036</v>
      </c>
      <c r="C22805" t="s">
        <v>28</v>
      </c>
      <c r="D22805" t="s">
        <v>29</v>
      </c>
      <c r="E22805" t="s">
        <v>120</v>
      </c>
      <c r="F22805" t="s">
        <v>242</v>
      </c>
      <c r="G22805" t="s">
        <v>340</v>
      </c>
      <c r="H22805" t="s">
        <v>495</v>
      </c>
      <c r="I22805" s="6">
        <v>-30360.529299900001</v>
      </c>
    </row>
    <row r="22806" spans="1:9" x14ac:dyDescent="0.25">
      <c r="A22806" t="s">
        <v>1005</v>
      </c>
      <c r="B22806" t="s">
        <v>1036</v>
      </c>
      <c r="C22806" t="s">
        <v>28</v>
      </c>
      <c r="D22806" t="s">
        <v>29</v>
      </c>
      <c r="E22806" t="s">
        <v>120</v>
      </c>
      <c r="F22806" t="s">
        <v>242</v>
      </c>
      <c r="G22806" t="s">
        <v>342</v>
      </c>
      <c r="H22806" t="s">
        <v>497</v>
      </c>
      <c r="I22806" s="6">
        <v>-725345.04415169999</v>
      </c>
    </row>
    <row r="22807" spans="1:9" x14ac:dyDescent="0.25">
      <c r="A22807" t="s">
        <v>1005</v>
      </c>
      <c r="B22807" t="s">
        <v>1036</v>
      </c>
      <c r="C22807" t="s">
        <v>28</v>
      </c>
      <c r="D22807" t="s">
        <v>29</v>
      </c>
      <c r="E22807" t="s">
        <v>121</v>
      </c>
      <c r="F22807" t="s">
        <v>243</v>
      </c>
      <c r="G22807" t="s">
        <v>343</v>
      </c>
      <c r="H22807" t="s">
        <v>498</v>
      </c>
      <c r="I22807" s="6">
        <v>-40651.7859168</v>
      </c>
    </row>
    <row r="22808" spans="1:9" x14ac:dyDescent="0.25">
      <c r="A22808" t="s">
        <v>1005</v>
      </c>
      <c r="B22808" t="s">
        <v>1036</v>
      </c>
      <c r="C22808" t="s">
        <v>28</v>
      </c>
      <c r="D22808" t="s">
        <v>29</v>
      </c>
      <c r="E22808" t="s">
        <v>121</v>
      </c>
      <c r="F22808" t="s">
        <v>243</v>
      </c>
      <c r="G22808" t="s">
        <v>344</v>
      </c>
      <c r="H22808" t="s">
        <v>499</v>
      </c>
      <c r="I22808" s="6">
        <v>-399095.46051540022</v>
      </c>
    </row>
    <row r="22809" spans="1:9" x14ac:dyDescent="0.25">
      <c r="A22809" t="s">
        <v>1005</v>
      </c>
      <c r="B22809" t="s">
        <v>1036</v>
      </c>
      <c r="C22809" t="s">
        <v>28</v>
      </c>
      <c r="D22809" t="s">
        <v>29</v>
      </c>
      <c r="E22809" t="s">
        <v>121</v>
      </c>
      <c r="F22809" t="s">
        <v>243</v>
      </c>
      <c r="G22809" t="s">
        <v>345</v>
      </c>
      <c r="H22809" t="s">
        <v>500</v>
      </c>
      <c r="I22809" s="6">
        <v>-3832833.4189727949</v>
      </c>
    </row>
    <row r="22810" spans="1:9" x14ac:dyDescent="0.25">
      <c r="A22810" t="s">
        <v>1005</v>
      </c>
      <c r="B22810" t="s">
        <v>1036</v>
      </c>
      <c r="C22810" t="s">
        <v>28</v>
      </c>
      <c r="D22810" t="s">
        <v>29</v>
      </c>
      <c r="E22810" t="s">
        <v>123</v>
      </c>
      <c r="F22810" t="s">
        <v>245</v>
      </c>
      <c r="G22810" t="s">
        <v>355</v>
      </c>
      <c r="H22810" t="s">
        <v>508</v>
      </c>
      <c r="I22810" s="6">
        <v>-53913.765034799973</v>
      </c>
    </row>
    <row r="22811" spans="1:9" x14ac:dyDescent="0.25">
      <c r="A22811" t="s">
        <v>1005</v>
      </c>
      <c r="B22811" t="s">
        <v>1036</v>
      </c>
      <c r="C22811" t="s">
        <v>28</v>
      </c>
      <c r="D22811" t="s">
        <v>29</v>
      </c>
      <c r="E22811" t="s">
        <v>124</v>
      </c>
      <c r="F22811" t="s">
        <v>246</v>
      </c>
      <c r="G22811" t="s">
        <v>356</v>
      </c>
      <c r="H22811" t="s">
        <v>509</v>
      </c>
      <c r="I22811" s="6">
        <v>-445.65734850000024</v>
      </c>
    </row>
    <row r="22812" spans="1:9" x14ac:dyDescent="0.25">
      <c r="A22812" t="s">
        <v>1005</v>
      </c>
      <c r="B22812" t="s">
        <v>1036</v>
      </c>
      <c r="C22812" t="s">
        <v>28</v>
      </c>
      <c r="D22812" t="s">
        <v>29</v>
      </c>
      <c r="E22812" t="s">
        <v>124</v>
      </c>
      <c r="F22812" t="s">
        <v>246</v>
      </c>
      <c r="G22812" t="s">
        <v>357</v>
      </c>
      <c r="H22812" t="s">
        <v>510</v>
      </c>
      <c r="I22812" s="6">
        <v>-8792.6725659000003</v>
      </c>
    </row>
    <row r="22813" spans="1:9" x14ac:dyDescent="0.25">
      <c r="A22813" t="s">
        <v>1005</v>
      </c>
      <c r="B22813" t="s">
        <v>1036</v>
      </c>
      <c r="C22813" t="s">
        <v>28</v>
      </c>
      <c r="D22813" t="s">
        <v>29</v>
      </c>
      <c r="E22813" t="s">
        <v>124</v>
      </c>
      <c r="F22813" t="s">
        <v>246</v>
      </c>
      <c r="G22813" t="s">
        <v>360</v>
      </c>
      <c r="H22813" t="s">
        <v>513</v>
      </c>
      <c r="I22813" s="6">
        <v>-49256.400876299995</v>
      </c>
    </row>
    <row r="22814" spans="1:9" x14ac:dyDescent="0.25">
      <c r="A22814" t="s">
        <v>1005</v>
      </c>
      <c r="B22814" t="s">
        <v>1036</v>
      </c>
      <c r="C22814" t="s">
        <v>28</v>
      </c>
      <c r="D22814" t="s">
        <v>29</v>
      </c>
      <c r="E22814" t="s">
        <v>124</v>
      </c>
      <c r="F22814" t="s">
        <v>246</v>
      </c>
      <c r="G22814" t="s">
        <v>361</v>
      </c>
      <c r="H22814" t="s">
        <v>514</v>
      </c>
      <c r="I22814" s="6">
        <v>-604.33095390000005</v>
      </c>
    </row>
    <row r="22815" spans="1:9" x14ac:dyDescent="0.25">
      <c r="A22815" t="s">
        <v>1005</v>
      </c>
      <c r="B22815" t="s">
        <v>1036</v>
      </c>
      <c r="C22815" t="s">
        <v>28</v>
      </c>
      <c r="D22815" t="s">
        <v>29</v>
      </c>
      <c r="E22815" t="s">
        <v>124</v>
      </c>
      <c r="F22815" t="s">
        <v>246</v>
      </c>
      <c r="G22815" t="s">
        <v>362</v>
      </c>
      <c r="H22815" t="s">
        <v>515</v>
      </c>
      <c r="I22815" s="6">
        <v>-93307.915708800007</v>
      </c>
    </row>
    <row r="22816" spans="1:9" x14ac:dyDescent="0.25">
      <c r="A22816" t="s">
        <v>1005</v>
      </c>
      <c r="B22816" t="s">
        <v>1036</v>
      </c>
      <c r="C22816" t="s">
        <v>28</v>
      </c>
      <c r="D22816" t="s">
        <v>29</v>
      </c>
      <c r="E22816" t="s">
        <v>124</v>
      </c>
      <c r="F22816" t="s">
        <v>246</v>
      </c>
      <c r="G22816" t="s">
        <v>363</v>
      </c>
      <c r="H22816" t="s">
        <v>516</v>
      </c>
      <c r="I22816" s="6">
        <v>-167345.80356179998</v>
      </c>
    </row>
    <row r="22817" spans="1:9" x14ac:dyDescent="0.25">
      <c r="A22817" t="s">
        <v>1005</v>
      </c>
      <c r="B22817" t="s">
        <v>1036</v>
      </c>
      <c r="C22817" t="s">
        <v>28</v>
      </c>
      <c r="D22817" t="s">
        <v>29</v>
      </c>
      <c r="E22817" t="s">
        <v>124</v>
      </c>
      <c r="F22817" t="s">
        <v>246</v>
      </c>
      <c r="G22817" t="s">
        <v>364</v>
      </c>
      <c r="H22817" t="s">
        <v>517</v>
      </c>
      <c r="I22817" s="6">
        <v>2.9384000999525597</v>
      </c>
    </row>
    <row r="22818" spans="1:9" x14ac:dyDescent="0.25">
      <c r="A22818" t="s">
        <v>1005</v>
      </c>
      <c r="B22818" t="s">
        <v>1036</v>
      </c>
      <c r="C22818" t="s">
        <v>28</v>
      </c>
      <c r="D22818" t="s">
        <v>29</v>
      </c>
      <c r="E22818" t="s">
        <v>126</v>
      </c>
      <c r="F22818" t="s">
        <v>248</v>
      </c>
      <c r="G22818" t="s">
        <v>367</v>
      </c>
      <c r="H22818" t="s">
        <v>520</v>
      </c>
      <c r="I22818" s="6">
        <v>-210534.40823160025</v>
      </c>
    </row>
    <row r="22819" spans="1:9" x14ac:dyDescent="0.25">
      <c r="A22819" t="s">
        <v>1005</v>
      </c>
      <c r="B22819" t="s">
        <v>1036</v>
      </c>
      <c r="C22819" t="s">
        <v>28</v>
      </c>
      <c r="D22819" t="s">
        <v>29</v>
      </c>
      <c r="E22819" t="s">
        <v>126</v>
      </c>
      <c r="F22819" t="s">
        <v>248</v>
      </c>
      <c r="G22819" t="s">
        <v>368</v>
      </c>
      <c r="H22819" t="s">
        <v>521</v>
      </c>
      <c r="I22819" s="6">
        <v>1598783.4944100003</v>
      </c>
    </row>
    <row r="22820" spans="1:9" x14ac:dyDescent="0.25">
      <c r="A22820" t="s">
        <v>1005</v>
      </c>
      <c r="B22820" t="s">
        <v>1036</v>
      </c>
      <c r="C22820" t="s">
        <v>28</v>
      </c>
      <c r="D22820" t="s">
        <v>29</v>
      </c>
      <c r="E22820" t="s">
        <v>126</v>
      </c>
      <c r="F22820" t="s">
        <v>248</v>
      </c>
      <c r="G22820" t="s">
        <v>369</v>
      </c>
      <c r="H22820" t="s">
        <v>522</v>
      </c>
      <c r="I22820" s="6">
        <v>237004.49579910006</v>
      </c>
    </row>
    <row r="22821" spans="1:9" x14ac:dyDescent="0.25">
      <c r="A22821" t="s">
        <v>1005</v>
      </c>
      <c r="B22821" t="s">
        <v>1036</v>
      </c>
      <c r="C22821" t="s">
        <v>28</v>
      </c>
      <c r="D22821" t="s">
        <v>29</v>
      </c>
      <c r="E22821" t="s">
        <v>127</v>
      </c>
      <c r="F22821" t="s">
        <v>249</v>
      </c>
      <c r="G22821" t="s">
        <v>370</v>
      </c>
      <c r="H22821" t="s">
        <v>523</v>
      </c>
      <c r="I22821" s="6">
        <v>-46871.3994618</v>
      </c>
    </row>
    <row r="22822" spans="1:9" x14ac:dyDescent="0.25">
      <c r="A22822" t="s">
        <v>1005</v>
      </c>
      <c r="B22822" t="s">
        <v>1036</v>
      </c>
      <c r="C22822" t="s">
        <v>28</v>
      </c>
      <c r="D22822" t="s">
        <v>29</v>
      </c>
      <c r="E22822" t="s">
        <v>128</v>
      </c>
      <c r="F22822" t="s">
        <v>250</v>
      </c>
      <c r="G22822" t="s">
        <v>372</v>
      </c>
      <c r="H22822" t="s">
        <v>250</v>
      </c>
      <c r="I22822" s="6">
        <v>-45710.731422299999</v>
      </c>
    </row>
    <row r="22823" spans="1:9" x14ac:dyDescent="0.25">
      <c r="A22823" t="s">
        <v>1005</v>
      </c>
      <c r="B22823" t="s">
        <v>1036</v>
      </c>
      <c r="C22823" t="s">
        <v>28</v>
      </c>
      <c r="D22823" t="s">
        <v>29</v>
      </c>
      <c r="E22823" t="s">
        <v>129</v>
      </c>
      <c r="F22823" t="s">
        <v>251</v>
      </c>
      <c r="G22823" t="s">
        <v>373</v>
      </c>
      <c r="H22823" t="s">
        <v>251</v>
      </c>
      <c r="I22823" s="6">
        <v>-224778.79244970001</v>
      </c>
    </row>
    <row r="22824" spans="1:9" x14ac:dyDescent="0.25">
      <c r="A22824" t="s">
        <v>1005</v>
      </c>
      <c r="B22824" t="s">
        <v>1036</v>
      </c>
      <c r="C22824" t="s">
        <v>28</v>
      </c>
      <c r="D22824" t="s">
        <v>29</v>
      </c>
      <c r="E22824" t="s">
        <v>130</v>
      </c>
      <c r="F22824" t="s">
        <v>252</v>
      </c>
      <c r="G22824" t="s">
        <v>374</v>
      </c>
      <c r="H22824" t="s">
        <v>525</v>
      </c>
      <c r="I22824" s="6">
        <v>-314858.38591530011</v>
      </c>
    </row>
    <row r="22825" spans="1:9" x14ac:dyDescent="0.25">
      <c r="A22825" t="s">
        <v>1005</v>
      </c>
      <c r="B22825" t="s">
        <v>1036</v>
      </c>
      <c r="C22825" t="s">
        <v>28</v>
      </c>
      <c r="D22825" t="s">
        <v>29</v>
      </c>
      <c r="E22825" t="s">
        <v>130</v>
      </c>
      <c r="F22825" t="s">
        <v>252</v>
      </c>
      <c r="G22825" t="s">
        <v>375</v>
      </c>
      <c r="H22825" t="s">
        <v>526</v>
      </c>
      <c r="I22825" s="6">
        <v>-557151.02242769953</v>
      </c>
    </row>
    <row r="22826" spans="1:9" x14ac:dyDescent="0.25">
      <c r="A22826" t="s">
        <v>1005</v>
      </c>
      <c r="B22826" t="s">
        <v>1036</v>
      </c>
      <c r="C22826" t="s">
        <v>28</v>
      </c>
      <c r="D22826" t="s">
        <v>29</v>
      </c>
      <c r="E22826" t="s">
        <v>130</v>
      </c>
      <c r="F22826" t="s">
        <v>252</v>
      </c>
      <c r="G22826" t="s">
        <v>376</v>
      </c>
      <c r="H22826" t="s">
        <v>527</v>
      </c>
      <c r="I22826" s="6">
        <v>-512626.42517910013</v>
      </c>
    </row>
    <row r="22827" spans="1:9" x14ac:dyDescent="0.25">
      <c r="A22827" t="s">
        <v>1005</v>
      </c>
      <c r="B22827" t="s">
        <v>1036</v>
      </c>
      <c r="C22827" t="s">
        <v>28</v>
      </c>
      <c r="D22827" t="s">
        <v>29</v>
      </c>
      <c r="E22827" t="s">
        <v>130</v>
      </c>
      <c r="F22827" t="s">
        <v>252</v>
      </c>
      <c r="G22827" t="s">
        <v>377</v>
      </c>
      <c r="H22827" t="s">
        <v>528</v>
      </c>
      <c r="I22827" s="6">
        <v>-2238425.2023117011</v>
      </c>
    </row>
    <row r="22828" spans="1:9" x14ac:dyDescent="0.25">
      <c r="A22828" t="s">
        <v>1005</v>
      </c>
      <c r="B22828" t="s">
        <v>1036</v>
      </c>
      <c r="C22828" t="s">
        <v>28</v>
      </c>
      <c r="D22828" t="s">
        <v>29</v>
      </c>
      <c r="E22828" t="s">
        <v>131</v>
      </c>
      <c r="F22828" t="s">
        <v>253</v>
      </c>
      <c r="G22828" t="s">
        <v>378</v>
      </c>
      <c r="H22828" t="s">
        <v>529</v>
      </c>
      <c r="I22828" s="6">
        <v>-599030.08011960005</v>
      </c>
    </row>
    <row r="22829" spans="1:9" x14ac:dyDescent="0.25">
      <c r="A22829" t="s">
        <v>1005</v>
      </c>
      <c r="B22829" t="s">
        <v>1036</v>
      </c>
      <c r="C22829" t="s">
        <v>28</v>
      </c>
      <c r="D22829" t="s">
        <v>29</v>
      </c>
      <c r="E22829" t="s">
        <v>131</v>
      </c>
      <c r="F22829" t="s">
        <v>253</v>
      </c>
      <c r="G22829" t="s">
        <v>379</v>
      </c>
      <c r="H22829" t="s">
        <v>530</v>
      </c>
      <c r="I22829" s="6">
        <v>-214061.46781829998</v>
      </c>
    </row>
    <row r="22830" spans="1:9" x14ac:dyDescent="0.25">
      <c r="A22830" t="s">
        <v>1005</v>
      </c>
      <c r="B22830" t="s">
        <v>1036</v>
      </c>
      <c r="C22830" t="s">
        <v>28</v>
      </c>
      <c r="D22830" t="s">
        <v>29</v>
      </c>
      <c r="E22830" t="s">
        <v>131</v>
      </c>
      <c r="F22830" t="s">
        <v>253</v>
      </c>
      <c r="G22830" t="s">
        <v>380</v>
      </c>
      <c r="H22830" t="s">
        <v>531</v>
      </c>
      <c r="I22830" s="6">
        <v>-28798.279913400009</v>
      </c>
    </row>
    <row r="22831" spans="1:9" x14ac:dyDescent="0.25">
      <c r="A22831" t="s">
        <v>1005</v>
      </c>
      <c r="B22831" t="s">
        <v>1036</v>
      </c>
      <c r="C22831" t="s">
        <v>28</v>
      </c>
      <c r="D22831" t="s">
        <v>29</v>
      </c>
      <c r="E22831" t="s">
        <v>131</v>
      </c>
      <c r="F22831" t="s">
        <v>253</v>
      </c>
      <c r="G22831" t="s">
        <v>381</v>
      </c>
      <c r="H22831" t="s">
        <v>532</v>
      </c>
      <c r="I22831" s="6">
        <v>1141.0787055000005</v>
      </c>
    </row>
    <row r="22832" spans="1:9" x14ac:dyDescent="0.25">
      <c r="A22832" t="s">
        <v>1005</v>
      </c>
      <c r="B22832" t="s">
        <v>1036</v>
      </c>
      <c r="C22832" t="s">
        <v>30</v>
      </c>
      <c r="D22832" t="s">
        <v>31</v>
      </c>
      <c r="E22832" t="s">
        <v>132</v>
      </c>
      <c r="F22832" t="s">
        <v>254</v>
      </c>
      <c r="G22832" t="s">
        <v>667</v>
      </c>
      <c r="H22832" t="s">
        <v>844</v>
      </c>
      <c r="I22832" s="6">
        <v>60217.612716000003</v>
      </c>
    </row>
    <row r="22833" spans="1:9" x14ac:dyDescent="0.25">
      <c r="A22833" t="s">
        <v>1005</v>
      </c>
      <c r="B22833" t="s">
        <v>1036</v>
      </c>
      <c r="C22833" t="s">
        <v>30</v>
      </c>
      <c r="D22833" t="s">
        <v>31</v>
      </c>
      <c r="E22833" t="s">
        <v>132</v>
      </c>
      <c r="F22833" t="s">
        <v>254</v>
      </c>
      <c r="G22833" t="s">
        <v>669</v>
      </c>
      <c r="H22833" t="s">
        <v>846</v>
      </c>
      <c r="I22833" s="6">
        <v>-39179.6474667</v>
      </c>
    </row>
    <row r="22834" spans="1:9" x14ac:dyDescent="0.25">
      <c r="A22834" t="s">
        <v>1005</v>
      </c>
      <c r="B22834" t="s">
        <v>1036</v>
      </c>
      <c r="C22834" t="s">
        <v>30</v>
      </c>
      <c r="D22834" t="s">
        <v>31</v>
      </c>
      <c r="E22834" t="s">
        <v>132</v>
      </c>
      <c r="F22834" t="s">
        <v>254</v>
      </c>
      <c r="G22834" t="s">
        <v>673</v>
      </c>
      <c r="H22834" t="s">
        <v>850</v>
      </c>
      <c r="I22834" s="6">
        <v>-1024952.1540813</v>
      </c>
    </row>
    <row r="22835" spans="1:9" x14ac:dyDescent="0.25">
      <c r="A22835" t="s">
        <v>1005</v>
      </c>
      <c r="B22835" t="s">
        <v>1036</v>
      </c>
      <c r="C22835" t="s">
        <v>30</v>
      </c>
      <c r="D22835" t="s">
        <v>31</v>
      </c>
      <c r="E22835" t="s">
        <v>133</v>
      </c>
      <c r="F22835" t="s">
        <v>255</v>
      </c>
      <c r="G22835" t="s">
        <v>678</v>
      </c>
      <c r="H22835" t="s">
        <v>643</v>
      </c>
      <c r="I22835" s="6">
        <v>-570080.96233440004</v>
      </c>
    </row>
    <row r="22836" spans="1:9" x14ac:dyDescent="0.25">
      <c r="A22836" t="s">
        <v>1005</v>
      </c>
      <c r="B22836" t="s">
        <v>1036</v>
      </c>
      <c r="C22836" t="s">
        <v>30</v>
      </c>
      <c r="D22836" t="s">
        <v>31</v>
      </c>
      <c r="E22836" t="s">
        <v>133</v>
      </c>
      <c r="F22836" t="s">
        <v>255</v>
      </c>
      <c r="G22836" t="s">
        <v>687</v>
      </c>
      <c r="H22836" t="s">
        <v>855</v>
      </c>
      <c r="I22836" s="6">
        <v>-44076.980966699994</v>
      </c>
    </row>
    <row r="22837" spans="1:9" x14ac:dyDescent="0.25">
      <c r="A22837" t="s">
        <v>1005</v>
      </c>
      <c r="B22837" t="s">
        <v>1036</v>
      </c>
      <c r="C22837" t="s">
        <v>30</v>
      </c>
      <c r="D22837" t="s">
        <v>31</v>
      </c>
      <c r="E22837" t="s">
        <v>133</v>
      </c>
      <c r="F22837" t="s">
        <v>255</v>
      </c>
      <c r="G22837" t="s">
        <v>689</v>
      </c>
      <c r="H22837" t="s">
        <v>857</v>
      </c>
      <c r="I22837" s="6">
        <v>-13039.6401771</v>
      </c>
    </row>
    <row r="22838" spans="1:9" x14ac:dyDescent="0.25">
      <c r="A22838" t="s">
        <v>1005</v>
      </c>
      <c r="B22838" t="s">
        <v>1036</v>
      </c>
      <c r="C22838" t="s">
        <v>30</v>
      </c>
      <c r="D22838" t="s">
        <v>31</v>
      </c>
      <c r="E22838" t="s">
        <v>133</v>
      </c>
      <c r="F22838" t="s">
        <v>255</v>
      </c>
      <c r="G22838" t="s">
        <v>691</v>
      </c>
      <c r="H22838" t="s">
        <v>859</v>
      </c>
      <c r="I22838" s="6">
        <v>-179246.32396680003</v>
      </c>
    </row>
    <row r="22839" spans="1:9" x14ac:dyDescent="0.25">
      <c r="A22839" t="s">
        <v>1005</v>
      </c>
      <c r="B22839" t="s">
        <v>1036</v>
      </c>
      <c r="C22839" t="s">
        <v>30</v>
      </c>
      <c r="D22839" t="s">
        <v>31</v>
      </c>
      <c r="E22839" t="s">
        <v>133</v>
      </c>
      <c r="F22839" t="s">
        <v>255</v>
      </c>
      <c r="G22839" t="s">
        <v>696</v>
      </c>
      <c r="H22839" t="s">
        <v>864</v>
      </c>
      <c r="I22839" s="6">
        <v>-142450.69844790001</v>
      </c>
    </row>
    <row r="22840" spans="1:9" x14ac:dyDescent="0.25">
      <c r="A22840" t="s">
        <v>1005</v>
      </c>
      <c r="B22840" t="s">
        <v>1036</v>
      </c>
      <c r="C22840" t="s">
        <v>30</v>
      </c>
      <c r="D22840" t="s">
        <v>31</v>
      </c>
      <c r="E22840" t="s">
        <v>133</v>
      </c>
      <c r="F22840" t="s">
        <v>255</v>
      </c>
      <c r="G22840" t="s">
        <v>700</v>
      </c>
      <c r="H22840" t="s">
        <v>868</v>
      </c>
      <c r="I22840" s="6">
        <v>-279497.67911190004</v>
      </c>
    </row>
    <row r="22841" spans="1:9" x14ac:dyDescent="0.25">
      <c r="A22841" t="s">
        <v>1005</v>
      </c>
      <c r="B22841" t="s">
        <v>1036</v>
      </c>
      <c r="C22841" t="s">
        <v>30</v>
      </c>
      <c r="D22841" t="s">
        <v>31</v>
      </c>
      <c r="E22841" t="s">
        <v>133</v>
      </c>
      <c r="F22841" t="s">
        <v>255</v>
      </c>
      <c r="G22841" t="s">
        <v>702</v>
      </c>
      <c r="H22841" t="s">
        <v>870</v>
      </c>
      <c r="I22841" s="6">
        <v>-49957.699033500001</v>
      </c>
    </row>
    <row r="22842" spans="1:9" x14ac:dyDescent="0.25">
      <c r="A22842" t="s">
        <v>1005</v>
      </c>
      <c r="B22842" t="s">
        <v>1036</v>
      </c>
      <c r="C22842" t="s">
        <v>30</v>
      </c>
      <c r="D22842" t="s">
        <v>31</v>
      </c>
      <c r="E22842" t="s">
        <v>133</v>
      </c>
      <c r="F22842" t="s">
        <v>255</v>
      </c>
      <c r="G22842" t="s">
        <v>709</v>
      </c>
      <c r="H22842" t="s">
        <v>876</v>
      </c>
      <c r="I22842" s="6">
        <v>-138694.44365340003</v>
      </c>
    </row>
    <row r="22843" spans="1:9" x14ac:dyDescent="0.25">
      <c r="A22843" t="s">
        <v>1005</v>
      </c>
      <c r="B22843" t="s">
        <v>1036</v>
      </c>
      <c r="C22843" t="s">
        <v>30</v>
      </c>
      <c r="D22843" t="s">
        <v>31</v>
      </c>
      <c r="E22843" t="s">
        <v>133</v>
      </c>
      <c r="F22843" t="s">
        <v>255</v>
      </c>
      <c r="G22843" t="s">
        <v>711</v>
      </c>
      <c r="H22843" t="s">
        <v>878</v>
      </c>
      <c r="I22843" s="6">
        <v>-10774.133700000002</v>
      </c>
    </row>
    <row r="22844" spans="1:9" x14ac:dyDescent="0.25">
      <c r="A22844" t="s">
        <v>1005</v>
      </c>
      <c r="B22844" t="s">
        <v>1036</v>
      </c>
      <c r="C22844" t="s">
        <v>30</v>
      </c>
      <c r="D22844" t="s">
        <v>31</v>
      </c>
      <c r="E22844" t="s">
        <v>133</v>
      </c>
      <c r="F22844" t="s">
        <v>255</v>
      </c>
      <c r="G22844" t="s">
        <v>715</v>
      </c>
      <c r="H22844" t="s">
        <v>651</v>
      </c>
      <c r="I22844" s="6">
        <v>-157756.82456879999</v>
      </c>
    </row>
    <row r="22845" spans="1:9" x14ac:dyDescent="0.25">
      <c r="A22845" t="s">
        <v>1005</v>
      </c>
      <c r="B22845" t="s">
        <v>1036</v>
      </c>
      <c r="C22845" t="s">
        <v>32</v>
      </c>
      <c r="D22845" t="s">
        <v>33</v>
      </c>
      <c r="E22845" t="s">
        <v>135</v>
      </c>
      <c r="F22845" t="s">
        <v>257</v>
      </c>
      <c r="G22845" t="s">
        <v>135</v>
      </c>
      <c r="H22845" t="s">
        <v>257</v>
      </c>
      <c r="I22845" s="6">
        <v>-567331.59930750006</v>
      </c>
    </row>
    <row r="22846" spans="1:9" x14ac:dyDescent="0.25">
      <c r="A22846" t="s">
        <v>1005</v>
      </c>
      <c r="B22846" t="s">
        <v>1036</v>
      </c>
      <c r="C22846" t="s">
        <v>32</v>
      </c>
      <c r="D22846" t="s">
        <v>33</v>
      </c>
      <c r="E22846" t="s">
        <v>136</v>
      </c>
      <c r="F22846" t="s">
        <v>258</v>
      </c>
      <c r="G22846" t="s">
        <v>382</v>
      </c>
      <c r="H22846" t="s">
        <v>533</v>
      </c>
      <c r="I22846" s="6">
        <v>-57193.019546400006</v>
      </c>
    </row>
    <row r="22847" spans="1:9" x14ac:dyDescent="0.25">
      <c r="A22847" t="s">
        <v>1005</v>
      </c>
      <c r="B22847" t="s">
        <v>1036</v>
      </c>
      <c r="C22847" t="s">
        <v>32</v>
      </c>
      <c r="D22847" t="s">
        <v>33</v>
      </c>
      <c r="E22847" t="s">
        <v>136</v>
      </c>
      <c r="F22847" t="s">
        <v>258</v>
      </c>
      <c r="G22847" t="s">
        <v>383</v>
      </c>
      <c r="H22847" t="s">
        <v>534</v>
      </c>
      <c r="I22847" s="6">
        <v>-22241.729823599999</v>
      </c>
    </row>
    <row r="22848" spans="1:9" x14ac:dyDescent="0.25">
      <c r="A22848" t="s">
        <v>1005</v>
      </c>
      <c r="B22848" t="s">
        <v>1036</v>
      </c>
      <c r="C22848" t="s">
        <v>32</v>
      </c>
      <c r="D22848" t="s">
        <v>33</v>
      </c>
      <c r="E22848" t="s">
        <v>136</v>
      </c>
      <c r="F22848" t="s">
        <v>258</v>
      </c>
      <c r="G22848" t="s">
        <v>384</v>
      </c>
      <c r="H22848" t="s">
        <v>535</v>
      </c>
      <c r="I22848" s="6">
        <v>-1981189.8218241003</v>
      </c>
    </row>
    <row r="22849" spans="1:9" x14ac:dyDescent="0.25">
      <c r="A22849" t="s">
        <v>1005</v>
      </c>
      <c r="B22849" t="s">
        <v>1036</v>
      </c>
      <c r="C22849" t="s">
        <v>32</v>
      </c>
      <c r="D22849" t="s">
        <v>33</v>
      </c>
      <c r="E22849" t="s">
        <v>136</v>
      </c>
      <c r="F22849" t="s">
        <v>258</v>
      </c>
      <c r="G22849" t="s">
        <v>385</v>
      </c>
      <c r="H22849" t="s">
        <v>536</v>
      </c>
      <c r="I22849" s="6">
        <v>-1469.2000499999999</v>
      </c>
    </row>
    <row r="22850" spans="1:9" x14ac:dyDescent="0.25">
      <c r="A22850" t="s">
        <v>1005</v>
      </c>
      <c r="B22850" t="s">
        <v>1036</v>
      </c>
      <c r="C22850" t="s">
        <v>32</v>
      </c>
      <c r="D22850" t="s">
        <v>33</v>
      </c>
      <c r="E22850" t="s">
        <v>136</v>
      </c>
      <c r="F22850" t="s">
        <v>258</v>
      </c>
      <c r="G22850" t="s">
        <v>386</v>
      </c>
      <c r="H22850" t="s">
        <v>537</v>
      </c>
      <c r="I22850" s="6">
        <v>-510506.85924029996</v>
      </c>
    </row>
    <row r="22851" spans="1:9" x14ac:dyDescent="0.25">
      <c r="A22851" t="s">
        <v>1005</v>
      </c>
      <c r="B22851" t="s">
        <v>1036</v>
      </c>
      <c r="C22851" t="s">
        <v>32</v>
      </c>
      <c r="D22851" t="s">
        <v>33</v>
      </c>
      <c r="E22851" t="s">
        <v>137</v>
      </c>
      <c r="F22851" t="s">
        <v>259</v>
      </c>
      <c r="G22851" t="s">
        <v>387</v>
      </c>
      <c r="H22851" t="s">
        <v>538</v>
      </c>
      <c r="I22851" s="6">
        <v>-236573.5304511</v>
      </c>
    </row>
    <row r="22852" spans="1:9" x14ac:dyDescent="0.25">
      <c r="A22852" t="s">
        <v>1005</v>
      </c>
      <c r="B22852" t="s">
        <v>1036</v>
      </c>
      <c r="C22852" t="s">
        <v>32</v>
      </c>
      <c r="D22852" t="s">
        <v>33</v>
      </c>
      <c r="E22852" t="s">
        <v>137</v>
      </c>
      <c r="F22852" t="s">
        <v>259</v>
      </c>
      <c r="G22852" t="s">
        <v>388</v>
      </c>
      <c r="H22852" t="s">
        <v>539</v>
      </c>
      <c r="I22852" s="6">
        <v>-148367.65678259998</v>
      </c>
    </row>
    <row r="22853" spans="1:9" x14ac:dyDescent="0.25">
      <c r="A22853" t="s">
        <v>1005</v>
      </c>
      <c r="B22853" t="s">
        <v>1036</v>
      </c>
      <c r="C22853" t="s">
        <v>32</v>
      </c>
      <c r="D22853" t="s">
        <v>33</v>
      </c>
      <c r="E22853" t="s">
        <v>137</v>
      </c>
      <c r="F22853" t="s">
        <v>259</v>
      </c>
      <c r="G22853" t="s">
        <v>389</v>
      </c>
      <c r="H22853" t="s">
        <v>540</v>
      </c>
      <c r="I22853" s="6">
        <v>-143033.48113439998</v>
      </c>
    </row>
    <row r="22854" spans="1:9" x14ac:dyDescent="0.25">
      <c r="A22854" t="s">
        <v>1005</v>
      </c>
      <c r="B22854" t="s">
        <v>1036</v>
      </c>
      <c r="C22854" t="s">
        <v>32</v>
      </c>
      <c r="D22854" t="s">
        <v>33</v>
      </c>
      <c r="E22854" t="s">
        <v>137</v>
      </c>
      <c r="F22854" t="s">
        <v>259</v>
      </c>
      <c r="G22854" t="s">
        <v>390</v>
      </c>
      <c r="H22854" t="s">
        <v>541</v>
      </c>
      <c r="I22854" s="6">
        <v>-24028.277084400001</v>
      </c>
    </row>
    <row r="22855" spans="1:9" x14ac:dyDescent="0.25">
      <c r="A22855" t="s">
        <v>1005</v>
      </c>
      <c r="B22855" t="s">
        <v>1036</v>
      </c>
      <c r="C22855" t="s">
        <v>32</v>
      </c>
      <c r="D22855" t="s">
        <v>33</v>
      </c>
      <c r="E22855" t="s">
        <v>137</v>
      </c>
      <c r="F22855" t="s">
        <v>259</v>
      </c>
      <c r="G22855" t="s">
        <v>391</v>
      </c>
      <c r="H22855" t="s">
        <v>542</v>
      </c>
      <c r="I22855" s="6">
        <v>-41467.6816779</v>
      </c>
    </row>
    <row r="22856" spans="1:9" x14ac:dyDescent="0.25">
      <c r="A22856" t="s">
        <v>1005</v>
      </c>
      <c r="B22856" t="s">
        <v>1036</v>
      </c>
      <c r="C22856" t="s">
        <v>32</v>
      </c>
      <c r="D22856" t="s">
        <v>33</v>
      </c>
      <c r="E22856" t="s">
        <v>137</v>
      </c>
      <c r="F22856" t="s">
        <v>259</v>
      </c>
      <c r="G22856" t="s">
        <v>392</v>
      </c>
      <c r="H22856" t="s">
        <v>543</v>
      </c>
      <c r="I22856" s="6">
        <v>-1743.4507259999998</v>
      </c>
    </row>
    <row r="22857" spans="1:9" x14ac:dyDescent="0.25">
      <c r="A22857" t="s">
        <v>1005</v>
      </c>
      <c r="B22857" t="s">
        <v>1036</v>
      </c>
      <c r="C22857" t="s">
        <v>32</v>
      </c>
      <c r="D22857" t="s">
        <v>33</v>
      </c>
      <c r="E22857" t="s">
        <v>138</v>
      </c>
      <c r="F22857" t="s">
        <v>260</v>
      </c>
      <c r="G22857" t="s">
        <v>396</v>
      </c>
      <c r="H22857" t="s">
        <v>547</v>
      </c>
      <c r="I22857" s="6">
        <v>-87319.456305</v>
      </c>
    </row>
    <row r="22858" spans="1:9" x14ac:dyDescent="0.25">
      <c r="A22858" t="s">
        <v>1005</v>
      </c>
      <c r="B22858" t="s">
        <v>1036</v>
      </c>
      <c r="C22858" t="s">
        <v>32</v>
      </c>
      <c r="D22858" t="s">
        <v>33</v>
      </c>
      <c r="E22858" t="s">
        <v>138</v>
      </c>
      <c r="F22858" t="s">
        <v>260</v>
      </c>
      <c r="G22858" t="s">
        <v>397</v>
      </c>
      <c r="H22858" t="s">
        <v>548</v>
      </c>
      <c r="I22858" s="6">
        <v>-186291.62793990001</v>
      </c>
    </row>
    <row r="22859" spans="1:9" x14ac:dyDescent="0.25">
      <c r="A22859" t="s">
        <v>1005</v>
      </c>
      <c r="B22859" t="s">
        <v>1036</v>
      </c>
      <c r="C22859" t="s">
        <v>32</v>
      </c>
      <c r="D22859" t="s">
        <v>33</v>
      </c>
      <c r="E22859" t="s">
        <v>138</v>
      </c>
      <c r="F22859" t="s">
        <v>260</v>
      </c>
      <c r="G22859" t="s">
        <v>398</v>
      </c>
      <c r="H22859" t="s">
        <v>549</v>
      </c>
      <c r="I22859" s="6">
        <v>-181005.44615999999</v>
      </c>
    </row>
    <row r="22860" spans="1:9" x14ac:dyDescent="0.25">
      <c r="A22860" t="s">
        <v>1005</v>
      </c>
      <c r="B22860" t="s">
        <v>1036</v>
      </c>
      <c r="C22860" t="s">
        <v>32</v>
      </c>
      <c r="D22860" t="s">
        <v>33</v>
      </c>
      <c r="E22860" t="s">
        <v>139</v>
      </c>
      <c r="F22860" t="s">
        <v>261</v>
      </c>
      <c r="G22860" t="s">
        <v>399</v>
      </c>
      <c r="H22860" t="s">
        <v>550</v>
      </c>
      <c r="I22860" s="6">
        <v>-10495.965157200004</v>
      </c>
    </row>
    <row r="22861" spans="1:9" x14ac:dyDescent="0.25">
      <c r="A22861" t="s">
        <v>1005</v>
      </c>
      <c r="B22861" t="s">
        <v>1036</v>
      </c>
      <c r="C22861" t="s">
        <v>32</v>
      </c>
      <c r="D22861" t="s">
        <v>33</v>
      </c>
      <c r="E22861" t="s">
        <v>139</v>
      </c>
      <c r="F22861" t="s">
        <v>261</v>
      </c>
      <c r="G22861" t="s">
        <v>400</v>
      </c>
      <c r="H22861" t="s">
        <v>551</v>
      </c>
      <c r="I22861" s="6">
        <v>-1567.14672</v>
      </c>
    </row>
    <row r="22862" spans="1:9" x14ac:dyDescent="0.25">
      <c r="A22862" t="s">
        <v>1005</v>
      </c>
      <c r="B22862" t="s">
        <v>1036</v>
      </c>
      <c r="C22862" t="s">
        <v>32</v>
      </c>
      <c r="D22862" t="s">
        <v>33</v>
      </c>
      <c r="E22862" t="s">
        <v>139</v>
      </c>
      <c r="F22862" t="s">
        <v>261</v>
      </c>
      <c r="G22862" t="s">
        <v>401</v>
      </c>
      <c r="H22862" t="s">
        <v>552</v>
      </c>
      <c r="I22862" s="6">
        <v>-37122.767396700001</v>
      </c>
    </row>
    <row r="22863" spans="1:9" x14ac:dyDescent="0.25">
      <c r="A22863" t="s">
        <v>1005</v>
      </c>
      <c r="B22863" t="s">
        <v>1036</v>
      </c>
      <c r="C22863" t="s">
        <v>32</v>
      </c>
      <c r="D22863" t="s">
        <v>33</v>
      </c>
      <c r="E22863" t="s">
        <v>139</v>
      </c>
      <c r="F22863" t="s">
        <v>261</v>
      </c>
      <c r="G22863" t="s">
        <v>402</v>
      </c>
      <c r="H22863" t="s">
        <v>33</v>
      </c>
      <c r="I22863" s="6">
        <v>-66998.46068009999</v>
      </c>
    </row>
    <row r="22864" spans="1:9" x14ac:dyDescent="0.25">
      <c r="A22864" t="s">
        <v>1005</v>
      </c>
      <c r="B22864" t="s">
        <v>1036</v>
      </c>
      <c r="C22864" t="s">
        <v>32</v>
      </c>
      <c r="D22864" t="s">
        <v>33</v>
      </c>
      <c r="E22864" t="s">
        <v>139</v>
      </c>
      <c r="F22864" t="s">
        <v>261</v>
      </c>
      <c r="G22864" t="s">
        <v>403</v>
      </c>
      <c r="H22864" t="s">
        <v>553</v>
      </c>
      <c r="I22864" s="6">
        <v>1.9589334000920644</v>
      </c>
    </row>
    <row r="22865" spans="1:9" x14ac:dyDescent="0.25">
      <c r="A22865" t="s">
        <v>1005</v>
      </c>
      <c r="B22865" t="s">
        <v>1036</v>
      </c>
      <c r="C22865" t="s">
        <v>32</v>
      </c>
      <c r="D22865" t="s">
        <v>33</v>
      </c>
      <c r="E22865" t="s">
        <v>139</v>
      </c>
      <c r="F22865" t="s">
        <v>261</v>
      </c>
      <c r="G22865" t="s">
        <v>404</v>
      </c>
      <c r="H22865" t="s">
        <v>554</v>
      </c>
      <c r="I22865" s="6">
        <v>1774.7936604000042</v>
      </c>
    </row>
    <row r="22866" spans="1:9" x14ac:dyDescent="0.25">
      <c r="A22866" t="s">
        <v>1005</v>
      </c>
      <c r="B22866" t="s">
        <v>1036</v>
      </c>
      <c r="C22866" t="s">
        <v>32</v>
      </c>
      <c r="D22866" t="s">
        <v>33</v>
      </c>
      <c r="E22866" t="s">
        <v>139</v>
      </c>
      <c r="F22866" t="s">
        <v>261</v>
      </c>
      <c r="G22866" t="s">
        <v>405</v>
      </c>
      <c r="H22866" t="s">
        <v>555</v>
      </c>
      <c r="I22866" s="6">
        <v>0</v>
      </c>
    </row>
    <row r="22867" spans="1:9" x14ac:dyDescent="0.25">
      <c r="A22867" t="s">
        <v>1005</v>
      </c>
      <c r="B22867" t="s">
        <v>1036</v>
      </c>
      <c r="C22867" t="s">
        <v>32</v>
      </c>
      <c r="D22867" t="s">
        <v>33</v>
      </c>
      <c r="E22867" t="s">
        <v>139</v>
      </c>
      <c r="F22867" t="s">
        <v>261</v>
      </c>
      <c r="G22867" t="s">
        <v>406</v>
      </c>
      <c r="H22867" t="s">
        <v>556</v>
      </c>
      <c r="I22867" s="6">
        <v>-3882678.479335798</v>
      </c>
    </row>
    <row r="22868" spans="1:9" x14ac:dyDescent="0.25">
      <c r="A22868" t="s">
        <v>1005</v>
      </c>
      <c r="B22868" t="s">
        <v>1036</v>
      </c>
      <c r="C22868" t="s">
        <v>32</v>
      </c>
      <c r="D22868" t="s">
        <v>33</v>
      </c>
      <c r="E22868" t="s">
        <v>139</v>
      </c>
      <c r="F22868" t="s">
        <v>261</v>
      </c>
      <c r="G22868" t="s">
        <v>407</v>
      </c>
      <c r="H22868" t="s">
        <v>557</v>
      </c>
      <c r="I22868" s="6">
        <v>-33792.580616699997</v>
      </c>
    </row>
    <row r="22869" spans="1:9" x14ac:dyDescent="0.25">
      <c r="A22869" t="s">
        <v>1005</v>
      </c>
      <c r="B22869" t="s">
        <v>1036</v>
      </c>
      <c r="C22869" t="s">
        <v>32</v>
      </c>
      <c r="D22869" t="s">
        <v>33</v>
      </c>
      <c r="E22869" t="s">
        <v>140</v>
      </c>
      <c r="F22869" t="s">
        <v>262</v>
      </c>
      <c r="G22869" t="s">
        <v>416</v>
      </c>
      <c r="H22869" t="s">
        <v>566</v>
      </c>
      <c r="I22869" s="6">
        <v>-30268.4594301</v>
      </c>
    </row>
    <row r="22870" spans="1:9" x14ac:dyDescent="0.25">
      <c r="A22870" t="s">
        <v>1005</v>
      </c>
      <c r="B22870" t="s">
        <v>1036</v>
      </c>
      <c r="C22870" t="s">
        <v>32</v>
      </c>
      <c r="D22870" t="s">
        <v>33</v>
      </c>
      <c r="E22870" t="s">
        <v>140</v>
      </c>
      <c r="F22870" t="s">
        <v>262</v>
      </c>
      <c r="G22870" t="s">
        <v>417</v>
      </c>
      <c r="H22870" t="s">
        <v>567</v>
      </c>
      <c r="I22870" s="6">
        <v>-27153.755324099999</v>
      </c>
    </row>
    <row r="22871" spans="1:9" x14ac:dyDescent="0.25">
      <c r="A22871" t="s">
        <v>1005</v>
      </c>
      <c r="B22871" t="s">
        <v>1036</v>
      </c>
      <c r="C22871" t="s">
        <v>32</v>
      </c>
      <c r="D22871" t="s">
        <v>33</v>
      </c>
      <c r="E22871" t="s">
        <v>140</v>
      </c>
      <c r="F22871" t="s">
        <v>262</v>
      </c>
      <c r="G22871" t="s">
        <v>418</v>
      </c>
      <c r="H22871" t="s">
        <v>568</v>
      </c>
      <c r="I22871" s="6">
        <v>-1983.4200674999997</v>
      </c>
    </row>
    <row r="22872" spans="1:9" x14ac:dyDescent="0.25">
      <c r="A22872" t="s">
        <v>1005</v>
      </c>
      <c r="B22872" t="s">
        <v>1036</v>
      </c>
      <c r="C22872" t="s">
        <v>32</v>
      </c>
      <c r="D22872" t="s">
        <v>33</v>
      </c>
      <c r="E22872" t="s">
        <v>140</v>
      </c>
      <c r="F22872" t="s">
        <v>262</v>
      </c>
      <c r="G22872" t="s">
        <v>419</v>
      </c>
      <c r="H22872" t="s">
        <v>569</v>
      </c>
      <c r="I22872" s="6">
        <v>-2674.9235577000004</v>
      </c>
    </row>
    <row r="22873" spans="1:9" x14ac:dyDescent="0.25">
      <c r="A22873" t="s">
        <v>1005</v>
      </c>
      <c r="B22873" t="s">
        <v>1036</v>
      </c>
      <c r="C22873" t="s">
        <v>32</v>
      </c>
      <c r="D22873" t="s">
        <v>33</v>
      </c>
      <c r="E22873" t="s">
        <v>140</v>
      </c>
      <c r="F22873" t="s">
        <v>262</v>
      </c>
      <c r="G22873" t="s">
        <v>420</v>
      </c>
      <c r="H22873" t="s">
        <v>570</v>
      </c>
      <c r="I22873" s="6">
        <v>-1312.4853779999999</v>
      </c>
    </row>
    <row r="22874" spans="1:9" x14ac:dyDescent="0.25">
      <c r="A22874" t="s">
        <v>1005</v>
      </c>
      <c r="B22874" t="s">
        <v>1036</v>
      </c>
      <c r="C22874" t="s">
        <v>32</v>
      </c>
      <c r="D22874" t="s">
        <v>33</v>
      </c>
      <c r="E22874" t="s">
        <v>140</v>
      </c>
      <c r="F22874" t="s">
        <v>262</v>
      </c>
      <c r="G22874" t="s">
        <v>421</v>
      </c>
      <c r="H22874" t="s">
        <v>571</v>
      </c>
      <c r="I22874" s="6">
        <v>-310.49094389999999</v>
      </c>
    </row>
    <row r="22875" spans="1:9" x14ac:dyDescent="0.25">
      <c r="A22875" t="s">
        <v>1005</v>
      </c>
      <c r="B22875" t="s">
        <v>1036</v>
      </c>
      <c r="C22875" t="s">
        <v>32</v>
      </c>
      <c r="D22875" t="s">
        <v>33</v>
      </c>
      <c r="E22875" t="s">
        <v>140</v>
      </c>
      <c r="F22875" t="s">
        <v>262</v>
      </c>
      <c r="G22875" t="s">
        <v>422</v>
      </c>
      <c r="H22875" t="s">
        <v>572</v>
      </c>
      <c r="I22875" s="6">
        <v>-9.7946670000000005</v>
      </c>
    </row>
    <row r="22876" spans="1:9" x14ac:dyDescent="0.25">
      <c r="A22876" t="s">
        <v>1005</v>
      </c>
      <c r="B22876" t="s">
        <v>1036</v>
      </c>
      <c r="C22876" t="s">
        <v>32</v>
      </c>
      <c r="D22876" t="s">
        <v>33</v>
      </c>
      <c r="E22876" t="s">
        <v>140</v>
      </c>
      <c r="F22876" t="s">
        <v>262</v>
      </c>
      <c r="G22876" t="s">
        <v>423</v>
      </c>
      <c r="H22876" t="s">
        <v>573</v>
      </c>
      <c r="I22876" s="6">
        <v>-982.40510010000003</v>
      </c>
    </row>
    <row r="22877" spans="1:9" x14ac:dyDescent="0.25">
      <c r="A22877" t="s">
        <v>1005</v>
      </c>
      <c r="B22877" t="s">
        <v>1036</v>
      </c>
      <c r="C22877" t="s">
        <v>32</v>
      </c>
      <c r="D22877" t="s">
        <v>33</v>
      </c>
      <c r="E22877" t="s">
        <v>140</v>
      </c>
      <c r="F22877" t="s">
        <v>262</v>
      </c>
      <c r="G22877" t="s">
        <v>424</v>
      </c>
      <c r="H22877" t="s">
        <v>574</v>
      </c>
      <c r="I22877" s="6">
        <v>-3016.7574359999999</v>
      </c>
    </row>
    <row r="22878" spans="1:9" x14ac:dyDescent="0.25">
      <c r="A22878" t="s">
        <v>1005</v>
      </c>
      <c r="B22878" t="s">
        <v>1036</v>
      </c>
      <c r="C22878" t="s">
        <v>32</v>
      </c>
      <c r="D22878" t="s">
        <v>33</v>
      </c>
      <c r="E22878" t="s">
        <v>140</v>
      </c>
      <c r="F22878" t="s">
        <v>262</v>
      </c>
      <c r="G22878" t="s">
        <v>425</v>
      </c>
      <c r="H22878" t="s">
        <v>575</v>
      </c>
      <c r="I22878" s="6">
        <v>-5974.7468700000009</v>
      </c>
    </row>
    <row r="22879" spans="1:9" x14ac:dyDescent="0.25">
      <c r="A22879" t="s">
        <v>1005</v>
      </c>
      <c r="B22879" t="s">
        <v>1036</v>
      </c>
      <c r="C22879" t="s">
        <v>32</v>
      </c>
      <c r="D22879" t="s">
        <v>33</v>
      </c>
      <c r="E22879" t="s">
        <v>140</v>
      </c>
      <c r="F22879" t="s">
        <v>262</v>
      </c>
      <c r="G22879" t="s">
        <v>426</v>
      </c>
      <c r="H22879" t="s">
        <v>576</v>
      </c>
      <c r="I22879" s="6">
        <v>-6882.7125008999992</v>
      </c>
    </row>
    <row r="22880" spans="1:9" x14ac:dyDescent="0.25">
      <c r="A22880" t="s">
        <v>1005</v>
      </c>
      <c r="B22880" t="s">
        <v>1036</v>
      </c>
      <c r="C22880" t="s">
        <v>32</v>
      </c>
      <c r="D22880" t="s">
        <v>33</v>
      </c>
      <c r="E22880" t="s">
        <v>140</v>
      </c>
      <c r="F22880" t="s">
        <v>262</v>
      </c>
      <c r="G22880" t="s">
        <v>427</v>
      </c>
      <c r="H22880" t="s">
        <v>577</v>
      </c>
      <c r="I22880" s="6">
        <v>-14182.677815999999</v>
      </c>
    </row>
    <row r="22881" spans="1:9" x14ac:dyDescent="0.25">
      <c r="A22881" t="s">
        <v>1005</v>
      </c>
      <c r="B22881" t="s">
        <v>1036</v>
      </c>
      <c r="C22881" t="s">
        <v>32</v>
      </c>
      <c r="D22881" t="s">
        <v>33</v>
      </c>
      <c r="E22881" t="s">
        <v>140</v>
      </c>
      <c r="F22881" t="s">
        <v>262</v>
      </c>
      <c r="G22881" t="s">
        <v>428</v>
      </c>
      <c r="H22881" t="s">
        <v>578</v>
      </c>
      <c r="I22881" s="6">
        <v>-9195.2333796000021</v>
      </c>
    </row>
    <row r="22882" spans="1:9" x14ac:dyDescent="0.25">
      <c r="A22882" t="s">
        <v>1005</v>
      </c>
      <c r="B22882" t="s">
        <v>1036</v>
      </c>
      <c r="C22882" t="s">
        <v>32</v>
      </c>
      <c r="D22882" t="s">
        <v>33</v>
      </c>
      <c r="E22882" t="s">
        <v>141</v>
      </c>
      <c r="F22882" t="s">
        <v>263</v>
      </c>
      <c r="G22882" t="s">
        <v>429</v>
      </c>
      <c r="H22882" t="s">
        <v>263</v>
      </c>
      <c r="I22882" s="6">
        <v>-529303.80468000018</v>
      </c>
    </row>
    <row r="22883" spans="1:9" x14ac:dyDescent="0.25">
      <c r="A22883" t="s">
        <v>1005</v>
      </c>
      <c r="B22883" t="s">
        <v>1036</v>
      </c>
      <c r="C22883" t="s">
        <v>32</v>
      </c>
      <c r="D22883" t="s">
        <v>33</v>
      </c>
      <c r="E22883" t="s">
        <v>142</v>
      </c>
      <c r="F22883" t="s">
        <v>264</v>
      </c>
      <c r="G22883" t="s">
        <v>430</v>
      </c>
      <c r="H22883" t="s">
        <v>579</v>
      </c>
      <c r="I22883" s="6">
        <v>-239088.80093669999</v>
      </c>
    </row>
    <row r="22884" spans="1:9" x14ac:dyDescent="0.25">
      <c r="A22884" t="s">
        <v>1005</v>
      </c>
      <c r="B22884" t="s">
        <v>1036</v>
      </c>
      <c r="C22884" t="s">
        <v>32</v>
      </c>
      <c r="D22884" t="s">
        <v>33</v>
      </c>
      <c r="E22884" t="s">
        <v>143</v>
      </c>
      <c r="F22884" t="s">
        <v>265</v>
      </c>
      <c r="G22884" t="s">
        <v>431</v>
      </c>
      <c r="H22884" t="s">
        <v>580</v>
      </c>
      <c r="I22884" s="6">
        <v>-24676.684039799991</v>
      </c>
    </row>
    <row r="22885" spans="1:9" x14ac:dyDescent="0.25">
      <c r="A22885" t="s">
        <v>1005</v>
      </c>
      <c r="B22885" t="s">
        <v>1036</v>
      </c>
      <c r="C22885" t="s">
        <v>32</v>
      </c>
      <c r="D22885" t="s">
        <v>33</v>
      </c>
      <c r="E22885" t="s">
        <v>143</v>
      </c>
      <c r="F22885" t="s">
        <v>265</v>
      </c>
      <c r="G22885" t="s">
        <v>433</v>
      </c>
      <c r="H22885" t="s">
        <v>582</v>
      </c>
      <c r="I22885" s="6">
        <v>-52772.686329299977</v>
      </c>
    </row>
    <row r="22886" spans="1:9" x14ac:dyDescent="0.25">
      <c r="A22886" t="s">
        <v>1005</v>
      </c>
      <c r="B22886" t="s">
        <v>1036</v>
      </c>
      <c r="C22886" t="s">
        <v>32</v>
      </c>
      <c r="D22886" t="s">
        <v>33</v>
      </c>
      <c r="E22886" t="s">
        <v>143</v>
      </c>
      <c r="F22886" t="s">
        <v>265</v>
      </c>
      <c r="G22886" t="s">
        <v>631</v>
      </c>
      <c r="H22886" t="s">
        <v>653</v>
      </c>
      <c r="I22886" s="6">
        <v>-42312.961439999999</v>
      </c>
    </row>
    <row r="22887" spans="1:9" x14ac:dyDescent="0.25">
      <c r="A22887" t="s">
        <v>1005</v>
      </c>
      <c r="B22887" t="s">
        <v>1036</v>
      </c>
      <c r="C22887" t="s">
        <v>32</v>
      </c>
      <c r="D22887" t="s">
        <v>33</v>
      </c>
      <c r="E22887" t="s">
        <v>143</v>
      </c>
      <c r="F22887" t="s">
        <v>265</v>
      </c>
      <c r="G22887" t="s">
        <v>633</v>
      </c>
      <c r="H22887" t="s">
        <v>655</v>
      </c>
      <c r="I22887" s="6">
        <v>-48454.217648999998</v>
      </c>
    </row>
    <row r="22888" spans="1:9" x14ac:dyDescent="0.25">
      <c r="A22888" t="s">
        <v>1005</v>
      </c>
      <c r="B22888" t="s">
        <v>1036</v>
      </c>
      <c r="C22888" t="s">
        <v>32</v>
      </c>
      <c r="D22888" t="s">
        <v>33</v>
      </c>
      <c r="E22888" t="s">
        <v>143</v>
      </c>
      <c r="F22888" t="s">
        <v>265</v>
      </c>
      <c r="G22888" t="s">
        <v>634</v>
      </c>
      <c r="H22888" t="s">
        <v>656</v>
      </c>
      <c r="I22888" s="6">
        <v>-5548.6788555000003</v>
      </c>
    </row>
    <row r="22889" spans="1:9" x14ac:dyDescent="0.25">
      <c r="A22889" t="s">
        <v>1005</v>
      </c>
      <c r="B22889" t="s">
        <v>1036</v>
      </c>
      <c r="C22889" t="s">
        <v>32</v>
      </c>
      <c r="D22889" t="s">
        <v>33</v>
      </c>
      <c r="E22889" t="s">
        <v>144</v>
      </c>
      <c r="F22889" t="s">
        <v>266</v>
      </c>
      <c r="G22889" t="s">
        <v>434</v>
      </c>
      <c r="H22889" t="s">
        <v>266</v>
      </c>
      <c r="I22889" s="6">
        <v>-61532.057027399998</v>
      </c>
    </row>
    <row r="22890" spans="1:9" x14ac:dyDescent="0.25">
      <c r="A22890" t="s">
        <v>1005</v>
      </c>
      <c r="B22890" t="s">
        <v>1036</v>
      </c>
      <c r="C22890" t="s">
        <v>32</v>
      </c>
      <c r="D22890" t="s">
        <v>33</v>
      </c>
      <c r="E22890" t="s">
        <v>145</v>
      </c>
      <c r="F22890" t="s">
        <v>267</v>
      </c>
      <c r="G22890" t="s">
        <v>435</v>
      </c>
      <c r="H22890" t="s">
        <v>583</v>
      </c>
      <c r="I22890" s="6">
        <v>-190687.47448949999</v>
      </c>
    </row>
    <row r="22891" spans="1:9" x14ac:dyDescent="0.25">
      <c r="A22891" t="s">
        <v>1005</v>
      </c>
      <c r="B22891" t="s">
        <v>1036</v>
      </c>
      <c r="C22891" t="s">
        <v>32</v>
      </c>
      <c r="D22891" t="s">
        <v>33</v>
      </c>
      <c r="E22891" t="s">
        <v>145</v>
      </c>
      <c r="F22891" t="s">
        <v>267</v>
      </c>
      <c r="G22891" t="s">
        <v>436</v>
      </c>
      <c r="H22891" t="s">
        <v>584</v>
      </c>
      <c r="I22891" s="6">
        <v>-64765.276604099985</v>
      </c>
    </row>
    <row r="22892" spans="1:9" x14ac:dyDescent="0.25">
      <c r="A22892" t="s">
        <v>1005</v>
      </c>
      <c r="B22892" t="s">
        <v>1036</v>
      </c>
      <c r="C22892" t="s">
        <v>32</v>
      </c>
      <c r="D22892" t="s">
        <v>33</v>
      </c>
      <c r="E22892" t="s">
        <v>145</v>
      </c>
      <c r="F22892" t="s">
        <v>267</v>
      </c>
      <c r="G22892" t="s">
        <v>437</v>
      </c>
      <c r="H22892" t="s">
        <v>585</v>
      </c>
      <c r="I22892" s="6">
        <v>-110846</v>
      </c>
    </row>
    <row r="22893" spans="1:9" x14ac:dyDescent="0.25">
      <c r="A22893" t="s">
        <v>1005</v>
      </c>
      <c r="B22893" t="s">
        <v>1036</v>
      </c>
      <c r="C22893" t="s">
        <v>32</v>
      </c>
      <c r="D22893" t="s">
        <v>33</v>
      </c>
      <c r="E22893" t="s">
        <v>145</v>
      </c>
      <c r="F22893" t="s">
        <v>267</v>
      </c>
      <c r="G22893" t="s">
        <v>438</v>
      </c>
      <c r="H22893" t="s">
        <v>586</v>
      </c>
      <c r="I22893" s="6">
        <v>-14781.1319697</v>
      </c>
    </row>
    <row r="22894" spans="1:9" x14ac:dyDescent="0.25">
      <c r="A22894" t="s">
        <v>1005</v>
      </c>
      <c r="B22894" t="s">
        <v>1036</v>
      </c>
      <c r="C22894" t="s">
        <v>32</v>
      </c>
      <c r="D22894" t="s">
        <v>33</v>
      </c>
      <c r="E22894" t="s">
        <v>146</v>
      </c>
      <c r="F22894" t="s">
        <v>268</v>
      </c>
      <c r="G22894" t="s">
        <v>440</v>
      </c>
      <c r="H22894" t="s">
        <v>588</v>
      </c>
      <c r="I22894" s="6">
        <v>-214207.40835660003</v>
      </c>
    </row>
    <row r="22895" spans="1:9" x14ac:dyDescent="0.25">
      <c r="A22895" t="s">
        <v>1005</v>
      </c>
      <c r="B22895" t="s">
        <v>1036</v>
      </c>
      <c r="C22895" t="s">
        <v>32</v>
      </c>
      <c r="D22895" t="s">
        <v>33</v>
      </c>
      <c r="E22895" t="s">
        <v>146</v>
      </c>
      <c r="F22895" t="s">
        <v>268</v>
      </c>
      <c r="G22895" t="s">
        <v>441</v>
      </c>
      <c r="H22895" t="s">
        <v>589</v>
      </c>
      <c r="I22895" s="6">
        <v>-71553.960301799991</v>
      </c>
    </row>
    <row r="22896" spans="1:9" x14ac:dyDescent="0.25">
      <c r="A22896" t="s">
        <v>1005</v>
      </c>
      <c r="B22896" t="s">
        <v>1036</v>
      </c>
      <c r="C22896" t="s">
        <v>32</v>
      </c>
      <c r="D22896" t="s">
        <v>33</v>
      </c>
      <c r="E22896" t="s">
        <v>146</v>
      </c>
      <c r="F22896" t="s">
        <v>268</v>
      </c>
      <c r="G22896" t="s">
        <v>442</v>
      </c>
      <c r="H22896" t="s">
        <v>268</v>
      </c>
      <c r="I22896" s="6">
        <v>-154642.12046280003</v>
      </c>
    </row>
    <row r="22897" spans="1:9" x14ac:dyDescent="0.25">
      <c r="A22897" t="s">
        <v>1005</v>
      </c>
      <c r="B22897" t="s">
        <v>1036</v>
      </c>
      <c r="C22897" t="s">
        <v>32</v>
      </c>
      <c r="D22897" t="s">
        <v>33</v>
      </c>
      <c r="E22897" t="s">
        <v>147</v>
      </c>
      <c r="F22897" t="s">
        <v>269</v>
      </c>
      <c r="G22897" t="s">
        <v>443</v>
      </c>
      <c r="H22897" t="s">
        <v>269</v>
      </c>
      <c r="I22897" s="6">
        <v>-1325430.9893739</v>
      </c>
    </row>
    <row r="22898" spans="1:9" x14ac:dyDescent="0.25">
      <c r="A22898" t="s">
        <v>1005</v>
      </c>
      <c r="B22898" t="s">
        <v>1036</v>
      </c>
      <c r="C22898" t="s">
        <v>32</v>
      </c>
      <c r="D22898" t="s">
        <v>33</v>
      </c>
      <c r="E22898" t="s">
        <v>148</v>
      </c>
      <c r="F22898" t="s">
        <v>270</v>
      </c>
      <c r="G22898" t="s">
        <v>445</v>
      </c>
      <c r="H22898" t="s">
        <v>591</v>
      </c>
      <c r="I22898" s="6">
        <v>-158514.93179460001</v>
      </c>
    </row>
    <row r="22899" spans="1:9" x14ac:dyDescent="0.25">
      <c r="A22899" t="s">
        <v>1005</v>
      </c>
      <c r="B22899" t="s">
        <v>1036</v>
      </c>
      <c r="C22899" t="s">
        <v>32</v>
      </c>
      <c r="D22899" t="s">
        <v>33</v>
      </c>
      <c r="E22899" t="s">
        <v>148</v>
      </c>
      <c r="F22899" t="s">
        <v>270</v>
      </c>
      <c r="G22899" t="s">
        <v>446</v>
      </c>
      <c r="H22899" t="s">
        <v>592</v>
      </c>
      <c r="I22899" s="6">
        <v>-236096.53016819997</v>
      </c>
    </row>
    <row r="22900" spans="1:9" x14ac:dyDescent="0.25">
      <c r="A22900" t="s">
        <v>1005</v>
      </c>
      <c r="B22900" t="s">
        <v>1036</v>
      </c>
      <c r="C22900" t="s">
        <v>32</v>
      </c>
      <c r="D22900" t="s">
        <v>33</v>
      </c>
      <c r="E22900" t="s">
        <v>148</v>
      </c>
      <c r="F22900" t="s">
        <v>270</v>
      </c>
      <c r="G22900" t="s">
        <v>447</v>
      </c>
      <c r="H22900" t="s">
        <v>593</v>
      </c>
      <c r="I22900" s="6">
        <v>-822.752028</v>
      </c>
    </row>
    <row r="22901" spans="1:9" x14ac:dyDescent="0.25">
      <c r="A22901" t="s">
        <v>1005</v>
      </c>
      <c r="B22901" t="s">
        <v>1036</v>
      </c>
      <c r="C22901" t="s">
        <v>32</v>
      </c>
      <c r="D22901" t="s">
        <v>33</v>
      </c>
      <c r="E22901" t="s">
        <v>148</v>
      </c>
      <c r="F22901" t="s">
        <v>270</v>
      </c>
      <c r="G22901" t="s">
        <v>448</v>
      </c>
      <c r="H22901" t="s">
        <v>594</v>
      </c>
      <c r="I22901" s="6">
        <v>-21816.641275799993</v>
      </c>
    </row>
    <row r="22902" spans="1:9" x14ac:dyDescent="0.25">
      <c r="A22902" t="s">
        <v>1005</v>
      </c>
      <c r="B22902" t="s">
        <v>1036</v>
      </c>
      <c r="C22902" t="s">
        <v>32</v>
      </c>
      <c r="D22902" t="s">
        <v>33</v>
      </c>
      <c r="E22902" t="s">
        <v>149</v>
      </c>
      <c r="F22902" t="s">
        <v>271</v>
      </c>
      <c r="G22902" t="s">
        <v>450</v>
      </c>
      <c r="H22902" t="s">
        <v>596</v>
      </c>
      <c r="I22902" s="6">
        <v>-3464.3737179</v>
      </c>
    </row>
    <row r="22903" spans="1:9" x14ac:dyDescent="0.25">
      <c r="A22903" t="s">
        <v>1005</v>
      </c>
      <c r="B22903" t="s">
        <v>1036</v>
      </c>
      <c r="C22903" t="s">
        <v>32</v>
      </c>
      <c r="D22903" t="s">
        <v>33</v>
      </c>
      <c r="E22903" t="s">
        <v>150</v>
      </c>
      <c r="F22903" t="s">
        <v>272</v>
      </c>
      <c r="G22903" t="s">
        <v>451</v>
      </c>
      <c r="H22903" t="s">
        <v>272</v>
      </c>
      <c r="I22903" s="6">
        <v>-884727.78344250005</v>
      </c>
    </row>
    <row r="22904" spans="1:9" x14ac:dyDescent="0.25">
      <c r="A22904" t="s">
        <v>1005</v>
      </c>
      <c r="B22904" t="s">
        <v>1036</v>
      </c>
      <c r="C22904" t="s">
        <v>34</v>
      </c>
      <c r="D22904" t="s">
        <v>35</v>
      </c>
      <c r="E22904" t="s">
        <v>151</v>
      </c>
      <c r="F22904" t="s">
        <v>273</v>
      </c>
      <c r="G22904" t="s">
        <v>151</v>
      </c>
      <c r="H22904" t="s">
        <v>273</v>
      </c>
      <c r="I22904" s="6">
        <v>-8062047.2167685991</v>
      </c>
    </row>
    <row r="22905" spans="1:9" x14ac:dyDescent="0.25">
      <c r="A22905" t="s">
        <v>1005</v>
      </c>
      <c r="B22905" t="s">
        <v>1036</v>
      </c>
      <c r="C22905" t="s">
        <v>34</v>
      </c>
      <c r="D22905" t="s">
        <v>35</v>
      </c>
      <c r="E22905" t="s">
        <v>153</v>
      </c>
      <c r="F22905" t="s">
        <v>275</v>
      </c>
      <c r="G22905" t="s">
        <v>153</v>
      </c>
      <c r="H22905" t="s">
        <v>275</v>
      </c>
      <c r="I22905" s="6">
        <v>-76.398402599999997</v>
      </c>
    </row>
    <row r="22906" spans="1:9" x14ac:dyDescent="0.25">
      <c r="A22906" t="s">
        <v>1005</v>
      </c>
      <c r="B22906" t="s">
        <v>1036</v>
      </c>
      <c r="C22906" t="s">
        <v>36</v>
      </c>
      <c r="D22906" t="s">
        <v>37</v>
      </c>
      <c r="E22906" t="s">
        <v>158</v>
      </c>
      <c r="F22906" t="s">
        <v>280</v>
      </c>
      <c r="G22906" t="s">
        <v>158</v>
      </c>
      <c r="H22906" t="s">
        <v>280</v>
      </c>
      <c r="I22906" s="6">
        <v>-197968.82993730003</v>
      </c>
    </row>
    <row r="22907" spans="1:9" x14ac:dyDescent="0.25">
      <c r="A22907" t="s">
        <v>1005</v>
      </c>
      <c r="B22907" t="s">
        <v>1036</v>
      </c>
      <c r="C22907" t="s">
        <v>38</v>
      </c>
      <c r="D22907" t="s">
        <v>39</v>
      </c>
      <c r="E22907" t="s">
        <v>226</v>
      </c>
      <c r="F22907" t="s">
        <v>226</v>
      </c>
      <c r="G22907" t="s">
        <v>717</v>
      </c>
      <c r="H22907" t="s">
        <v>39</v>
      </c>
      <c r="I22907" s="6">
        <v>4081.4377389000001</v>
      </c>
    </row>
    <row r="22908" spans="1:9" x14ac:dyDescent="0.25">
      <c r="A22908" t="s">
        <v>1005</v>
      </c>
      <c r="B22908" t="s">
        <v>1036</v>
      </c>
      <c r="C22908" t="s">
        <v>40</v>
      </c>
      <c r="D22908" t="s">
        <v>41</v>
      </c>
      <c r="E22908" t="s">
        <v>159</v>
      </c>
      <c r="F22908" t="s">
        <v>41</v>
      </c>
      <c r="G22908" t="s">
        <v>159</v>
      </c>
      <c r="H22908" t="s">
        <v>41</v>
      </c>
      <c r="I22908" s="6">
        <v>18731.321170800002</v>
      </c>
    </row>
    <row r="22909" spans="1:9" x14ac:dyDescent="0.25">
      <c r="A22909" t="s">
        <v>1005</v>
      </c>
      <c r="B22909" t="s">
        <v>1036</v>
      </c>
      <c r="C22909" t="s">
        <v>42</v>
      </c>
      <c r="D22909" t="s">
        <v>43</v>
      </c>
      <c r="E22909" t="s">
        <v>162</v>
      </c>
      <c r="F22909" t="s">
        <v>283</v>
      </c>
      <c r="G22909" t="s">
        <v>453</v>
      </c>
      <c r="H22909" t="s">
        <v>598</v>
      </c>
      <c r="I22909" s="6">
        <v>-106512.10629149999</v>
      </c>
    </row>
    <row r="22910" spans="1:9" x14ac:dyDescent="0.25">
      <c r="A22910" t="s">
        <v>1005</v>
      </c>
      <c r="B22910" t="s">
        <v>1036</v>
      </c>
      <c r="C22910" t="s">
        <v>42</v>
      </c>
      <c r="D22910" t="s">
        <v>43</v>
      </c>
      <c r="E22910" t="s">
        <v>162</v>
      </c>
      <c r="F22910" t="s">
        <v>283</v>
      </c>
      <c r="G22910" t="s">
        <v>455</v>
      </c>
      <c r="H22910" t="s">
        <v>600</v>
      </c>
      <c r="I22910" s="6">
        <v>-159104.570748</v>
      </c>
    </row>
    <row r="22911" spans="1:9" x14ac:dyDescent="0.25">
      <c r="A22911" t="s">
        <v>1005</v>
      </c>
      <c r="B22911" t="s">
        <v>1036</v>
      </c>
      <c r="C22911" t="s">
        <v>42</v>
      </c>
      <c r="D22911" t="s">
        <v>43</v>
      </c>
      <c r="E22911" t="s">
        <v>162</v>
      </c>
      <c r="F22911" t="s">
        <v>283</v>
      </c>
      <c r="G22911" t="s">
        <v>456</v>
      </c>
      <c r="H22911" t="s">
        <v>601</v>
      </c>
      <c r="I22911" s="6">
        <v>-741667.85670720018</v>
      </c>
    </row>
    <row r="22912" spans="1:9" x14ac:dyDescent="0.25">
      <c r="A22912" t="s">
        <v>1005</v>
      </c>
      <c r="B22912" t="s">
        <v>1036</v>
      </c>
      <c r="C22912" t="s">
        <v>42</v>
      </c>
      <c r="D22912" t="s">
        <v>43</v>
      </c>
      <c r="E22912" t="s">
        <v>162</v>
      </c>
      <c r="F22912" t="s">
        <v>283</v>
      </c>
      <c r="G22912" t="s">
        <v>457</v>
      </c>
      <c r="H22912" t="s">
        <v>602</v>
      </c>
      <c r="I22912" s="6">
        <v>-13800.685803000002</v>
      </c>
    </row>
    <row r="22913" spans="1:9" x14ac:dyDescent="0.25">
      <c r="A22913" t="s">
        <v>1005</v>
      </c>
      <c r="B22913" t="s">
        <v>1036</v>
      </c>
      <c r="C22913" t="s">
        <v>42</v>
      </c>
      <c r="D22913" t="s">
        <v>43</v>
      </c>
      <c r="E22913" t="s">
        <v>162</v>
      </c>
      <c r="F22913" t="s">
        <v>283</v>
      </c>
      <c r="G22913" t="s">
        <v>458</v>
      </c>
      <c r="H22913" t="s">
        <v>603</v>
      </c>
      <c r="I22913" s="6">
        <v>-64785.845404799984</v>
      </c>
    </row>
    <row r="22914" spans="1:9" x14ac:dyDescent="0.25">
      <c r="A22914" t="s">
        <v>1005</v>
      </c>
      <c r="B22914" t="s">
        <v>1036</v>
      </c>
      <c r="C22914" t="s">
        <v>42</v>
      </c>
      <c r="D22914" t="s">
        <v>43</v>
      </c>
      <c r="E22914" t="s">
        <v>162</v>
      </c>
      <c r="F22914" t="s">
        <v>283</v>
      </c>
      <c r="G22914" t="s">
        <v>459</v>
      </c>
      <c r="H22914" t="s">
        <v>604</v>
      </c>
      <c r="I22914" s="6">
        <v>-470289.95653830003</v>
      </c>
    </row>
    <row r="22915" spans="1:9" x14ac:dyDescent="0.25">
      <c r="A22915" t="s">
        <v>1005</v>
      </c>
      <c r="B22915" t="s">
        <v>1036</v>
      </c>
      <c r="C22915" t="s">
        <v>42</v>
      </c>
      <c r="D22915" t="s">
        <v>43</v>
      </c>
      <c r="E22915" t="s">
        <v>162</v>
      </c>
      <c r="F22915" t="s">
        <v>283</v>
      </c>
      <c r="G22915" t="s">
        <v>460</v>
      </c>
      <c r="H22915" t="s">
        <v>605</v>
      </c>
      <c r="I22915" s="6">
        <v>-60360.614854200001</v>
      </c>
    </row>
    <row r="22916" spans="1:9" x14ac:dyDescent="0.25">
      <c r="A22916" t="s">
        <v>1005</v>
      </c>
      <c r="B22916" t="s">
        <v>1036</v>
      </c>
      <c r="C22916" t="s">
        <v>42</v>
      </c>
      <c r="D22916" t="s">
        <v>43</v>
      </c>
      <c r="E22916" t="s">
        <v>162</v>
      </c>
      <c r="F22916" t="s">
        <v>283</v>
      </c>
      <c r="G22916" t="s">
        <v>462</v>
      </c>
      <c r="H22916" t="s">
        <v>607</v>
      </c>
      <c r="I22916" s="6">
        <v>-253291.06808669999</v>
      </c>
    </row>
    <row r="22917" spans="1:9" x14ac:dyDescent="0.25">
      <c r="A22917" t="s">
        <v>1005</v>
      </c>
      <c r="B22917" t="s">
        <v>1036</v>
      </c>
      <c r="C22917" t="s">
        <v>42</v>
      </c>
      <c r="D22917" t="s">
        <v>43</v>
      </c>
      <c r="E22917" t="s">
        <v>162</v>
      </c>
      <c r="F22917" t="s">
        <v>283</v>
      </c>
      <c r="G22917" t="s">
        <v>463</v>
      </c>
      <c r="H22917" t="s">
        <v>608</v>
      </c>
      <c r="I22917" s="6">
        <v>-164427.97226250003</v>
      </c>
    </row>
    <row r="22918" spans="1:9" x14ac:dyDescent="0.25">
      <c r="A22918" t="s">
        <v>1005</v>
      </c>
      <c r="B22918" t="s">
        <v>1036</v>
      </c>
      <c r="C22918" t="s">
        <v>42</v>
      </c>
      <c r="D22918" t="s">
        <v>43</v>
      </c>
      <c r="E22918" t="s">
        <v>162</v>
      </c>
      <c r="F22918" t="s">
        <v>283</v>
      </c>
      <c r="G22918" t="s">
        <v>464</v>
      </c>
      <c r="H22918" t="s">
        <v>609</v>
      </c>
      <c r="I22918" s="6">
        <v>-1504948.6256165998</v>
      </c>
    </row>
    <row r="22919" spans="1:9" x14ac:dyDescent="0.25">
      <c r="A22919" t="s">
        <v>1005</v>
      </c>
      <c r="B22919" t="s">
        <v>1036</v>
      </c>
      <c r="C22919" t="s">
        <v>42</v>
      </c>
      <c r="D22919" t="s">
        <v>43</v>
      </c>
      <c r="E22919" t="s">
        <v>162</v>
      </c>
      <c r="F22919" t="s">
        <v>283</v>
      </c>
      <c r="G22919" t="s">
        <v>465</v>
      </c>
      <c r="H22919" t="s">
        <v>610</v>
      </c>
      <c r="I22919" s="6">
        <v>1.9589334000093004</v>
      </c>
    </row>
    <row r="22920" spans="1:9" x14ac:dyDescent="0.25">
      <c r="A22920" t="s">
        <v>1005</v>
      </c>
      <c r="B22920" t="s">
        <v>1036</v>
      </c>
      <c r="C22920" t="s">
        <v>52</v>
      </c>
      <c r="D22920" t="s">
        <v>53</v>
      </c>
      <c r="E22920" t="s">
        <v>162</v>
      </c>
      <c r="F22920" t="s">
        <v>283</v>
      </c>
      <c r="G22920" t="s">
        <v>467</v>
      </c>
      <c r="H22920" t="s">
        <v>612</v>
      </c>
      <c r="I22920" s="6">
        <v>-5757067.2521918993</v>
      </c>
    </row>
    <row r="22921" spans="1:9" x14ac:dyDescent="0.25">
      <c r="A22921" t="s">
        <v>1005</v>
      </c>
      <c r="B22921" t="s">
        <v>1036</v>
      </c>
      <c r="C22921" t="s">
        <v>52</v>
      </c>
      <c r="D22921" t="s">
        <v>53</v>
      </c>
      <c r="E22921" t="s">
        <v>162</v>
      </c>
      <c r="F22921" t="s">
        <v>283</v>
      </c>
      <c r="G22921" t="s">
        <v>468</v>
      </c>
      <c r="H22921" t="s">
        <v>613</v>
      </c>
      <c r="I22921" s="6">
        <v>-594741.97490699997</v>
      </c>
    </row>
    <row r="22922" spans="1:9" x14ac:dyDescent="0.25">
      <c r="A22922" t="s">
        <v>1005</v>
      </c>
      <c r="B22922" t="s">
        <v>1036</v>
      </c>
      <c r="C22922" t="s">
        <v>62</v>
      </c>
      <c r="D22922" t="s">
        <v>63</v>
      </c>
      <c r="E22922" t="s">
        <v>226</v>
      </c>
      <c r="F22922" t="s">
        <v>226</v>
      </c>
      <c r="G22922" t="s">
        <v>753</v>
      </c>
      <c r="H22922" t="s">
        <v>870</v>
      </c>
      <c r="I22922" s="6">
        <v>-107732.5217997</v>
      </c>
    </row>
    <row r="22923" spans="1:9" x14ac:dyDescent="0.25">
      <c r="A22923" t="s">
        <v>1005</v>
      </c>
      <c r="B22923" t="s">
        <v>1036</v>
      </c>
      <c r="C22923" t="s">
        <v>62</v>
      </c>
      <c r="D22923" t="s">
        <v>63</v>
      </c>
      <c r="G22923" t="s">
        <v>839</v>
      </c>
      <c r="H22923" t="s">
        <v>556</v>
      </c>
      <c r="I22923" s="6">
        <v>-43.096534800002701</v>
      </c>
    </row>
    <row r="22924" spans="1:9" x14ac:dyDescent="0.25">
      <c r="A22924" t="s">
        <v>1005</v>
      </c>
      <c r="B22924" t="s">
        <v>1036</v>
      </c>
      <c r="C22924" t="s">
        <v>62</v>
      </c>
      <c r="D22924" t="s">
        <v>63</v>
      </c>
      <c r="F22924" t="s">
        <v>226</v>
      </c>
      <c r="G22924" t="s">
        <v>820</v>
      </c>
      <c r="H22924" t="s">
        <v>531</v>
      </c>
      <c r="I22924" s="6">
        <v>-76.398402599999997</v>
      </c>
    </row>
    <row r="22925" spans="1:9" x14ac:dyDescent="0.25">
      <c r="A22925" t="s">
        <v>1005</v>
      </c>
      <c r="B22925" t="s">
        <v>1036</v>
      </c>
      <c r="C22925" t="s">
        <v>62</v>
      </c>
      <c r="D22925" t="s">
        <v>63</v>
      </c>
      <c r="G22925" t="s">
        <v>729</v>
      </c>
      <c r="H22925" t="s">
        <v>535</v>
      </c>
      <c r="I22925" s="6">
        <v>-14260.0556853</v>
      </c>
    </row>
    <row r="22926" spans="1:9" x14ac:dyDescent="0.25">
      <c r="A22926" t="s">
        <v>1005</v>
      </c>
      <c r="B22926" t="s">
        <v>1036</v>
      </c>
      <c r="C22926" t="s">
        <v>62</v>
      </c>
      <c r="D22926" t="s">
        <v>63</v>
      </c>
      <c r="G22926" t="s">
        <v>748</v>
      </c>
      <c r="H22926" t="s">
        <v>538</v>
      </c>
      <c r="I22926" s="6">
        <v>-1469.2000499999999</v>
      </c>
    </row>
    <row r="22927" spans="1:9" x14ac:dyDescent="0.25">
      <c r="A22927" t="s">
        <v>1005</v>
      </c>
      <c r="B22927" t="s">
        <v>1036</v>
      </c>
      <c r="C22927" t="s">
        <v>62</v>
      </c>
      <c r="D22927" t="s">
        <v>63</v>
      </c>
      <c r="G22927" t="s">
        <v>731</v>
      </c>
      <c r="H22927" t="s">
        <v>542</v>
      </c>
      <c r="I22927" s="6">
        <v>-205688.00700000001</v>
      </c>
    </row>
    <row r="22928" spans="1:9" x14ac:dyDescent="0.25">
      <c r="A22928" t="s">
        <v>1005</v>
      </c>
      <c r="B22928" t="s">
        <v>1036</v>
      </c>
      <c r="C22928" t="s">
        <v>1000</v>
      </c>
      <c r="D22928" t="s">
        <v>1001</v>
      </c>
      <c r="E22928" t="s">
        <v>1004</v>
      </c>
      <c r="F22928" t="s">
        <v>613</v>
      </c>
      <c r="G22928" t="s">
        <v>1004</v>
      </c>
      <c r="H22928" t="s">
        <v>613</v>
      </c>
      <c r="I22928" s="6">
        <v>0.97946669999510005</v>
      </c>
    </row>
    <row r="22929" spans="1:9" x14ac:dyDescent="0.25">
      <c r="A22929" t="s">
        <v>1005</v>
      </c>
      <c r="B22929" t="s">
        <v>1036</v>
      </c>
      <c r="C22929" t="s">
        <v>44</v>
      </c>
      <c r="D22929" t="s">
        <v>45</v>
      </c>
      <c r="E22929" t="s">
        <v>163</v>
      </c>
      <c r="F22929" t="s">
        <v>284</v>
      </c>
      <c r="G22929" t="s">
        <v>163</v>
      </c>
      <c r="H22929" t="s">
        <v>284</v>
      </c>
      <c r="I22929" s="6">
        <v>193933.42713330008</v>
      </c>
    </row>
    <row r="22930" spans="1:9" x14ac:dyDescent="0.25">
      <c r="A22930" t="s">
        <v>1005</v>
      </c>
      <c r="B22930" t="s">
        <v>1036</v>
      </c>
      <c r="C22930" t="s">
        <v>44</v>
      </c>
      <c r="D22930" t="s">
        <v>45</v>
      </c>
      <c r="E22930" t="s">
        <v>164</v>
      </c>
      <c r="F22930" t="s">
        <v>285</v>
      </c>
      <c r="G22930" t="s">
        <v>164</v>
      </c>
      <c r="H22930" t="s">
        <v>285</v>
      </c>
      <c r="I22930" s="6">
        <v>20536.478298899965</v>
      </c>
    </row>
    <row r="22931" spans="1:9" x14ac:dyDescent="0.25">
      <c r="A22931" t="s">
        <v>1005</v>
      </c>
      <c r="B22931" t="s">
        <v>1036</v>
      </c>
      <c r="C22931" t="s">
        <v>44</v>
      </c>
      <c r="D22931" t="s">
        <v>45</v>
      </c>
      <c r="E22931" t="s">
        <v>165</v>
      </c>
      <c r="F22931" t="s">
        <v>286</v>
      </c>
      <c r="G22931" t="s">
        <v>165</v>
      </c>
      <c r="H22931" t="s">
        <v>286</v>
      </c>
      <c r="I22931" s="6">
        <v>-110128.29734789999</v>
      </c>
    </row>
    <row r="22932" spans="1:9" x14ac:dyDescent="0.25">
      <c r="A22932" t="s">
        <v>1005</v>
      </c>
      <c r="B22932" t="s">
        <v>1036</v>
      </c>
      <c r="C22932" t="s">
        <v>44</v>
      </c>
      <c r="D22932" t="s">
        <v>45</v>
      </c>
      <c r="E22932" t="s">
        <v>166</v>
      </c>
      <c r="F22932" t="s">
        <v>287</v>
      </c>
      <c r="G22932" t="s">
        <v>166</v>
      </c>
      <c r="H22932" t="s">
        <v>287</v>
      </c>
      <c r="I22932" s="6">
        <v>357850.1177783999</v>
      </c>
    </row>
    <row r="22933" spans="1:9" x14ac:dyDescent="0.25">
      <c r="A22933" t="s">
        <v>1005</v>
      </c>
      <c r="B22933" t="s">
        <v>1036</v>
      </c>
      <c r="C22933" t="s">
        <v>44</v>
      </c>
      <c r="D22933" t="s">
        <v>45</v>
      </c>
      <c r="E22933" t="s">
        <v>927</v>
      </c>
      <c r="F22933" t="s">
        <v>928</v>
      </c>
      <c r="G22933" t="s">
        <v>927</v>
      </c>
      <c r="H22933" t="s">
        <v>928</v>
      </c>
      <c r="I22933" s="6">
        <v>50209.421975400008</v>
      </c>
    </row>
    <row r="22934" spans="1:9" x14ac:dyDescent="0.25">
      <c r="A22934" t="s">
        <v>1005</v>
      </c>
      <c r="B22934" t="s">
        <v>1036</v>
      </c>
      <c r="C22934" t="s">
        <v>44</v>
      </c>
      <c r="D22934" t="s">
        <v>45</v>
      </c>
      <c r="E22934" t="s">
        <v>167</v>
      </c>
      <c r="F22934" t="s">
        <v>288</v>
      </c>
      <c r="G22934" t="s">
        <v>167</v>
      </c>
      <c r="H22934" t="s">
        <v>288</v>
      </c>
      <c r="I22934" s="6">
        <v>-60837.615137100031</v>
      </c>
    </row>
    <row r="22935" spans="1:9" x14ac:dyDescent="0.25">
      <c r="A22935" t="s">
        <v>1005</v>
      </c>
      <c r="B22935" t="s">
        <v>1036</v>
      </c>
      <c r="C22935" t="s">
        <v>44</v>
      </c>
      <c r="D22935" t="s">
        <v>45</v>
      </c>
      <c r="E22935" t="s">
        <v>168</v>
      </c>
      <c r="F22935" t="s">
        <v>289</v>
      </c>
      <c r="G22935" t="s">
        <v>168</v>
      </c>
      <c r="H22935" t="s">
        <v>289</v>
      </c>
      <c r="I22935" s="6">
        <v>46843.974394199999</v>
      </c>
    </row>
    <row r="22936" spans="1:9" x14ac:dyDescent="0.25">
      <c r="A22936" t="s">
        <v>1005</v>
      </c>
      <c r="B22936" t="s">
        <v>1036</v>
      </c>
      <c r="C22936" t="s">
        <v>54</v>
      </c>
      <c r="D22936" t="s">
        <v>55</v>
      </c>
      <c r="E22936" t="s">
        <v>169</v>
      </c>
      <c r="F22936" t="s">
        <v>290</v>
      </c>
      <c r="G22936" t="s">
        <v>169</v>
      </c>
      <c r="H22936" t="s">
        <v>290</v>
      </c>
      <c r="I22936" s="6">
        <v>6843627.8617032003</v>
      </c>
    </row>
    <row r="22937" spans="1:9" x14ac:dyDescent="0.25">
      <c r="A22937" t="s">
        <v>1005</v>
      </c>
      <c r="B22937" t="s">
        <v>1036</v>
      </c>
      <c r="C22937" t="s">
        <v>54</v>
      </c>
      <c r="D22937" t="s">
        <v>55</v>
      </c>
      <c r="E22937" t="s">
        <v>170</v>
      </c>
      <c r="F22937" t="s">
        <v>291</v>
      </c>
      <c r="G22937" t="s">
        <v>170</v>
      </c>
      <c r="H22937" t="s">
        <v>291</v>
      </c>
      <c r="I22937" s="6">
        <v>764245.54360890016</v>
      </c>
    </row>
    <row r="22938" spans="1:9" x14ac:dyDescent="0.25">
      <c r="A22938" t="s">
        <v>1005</v>
      </c>
      <c r="B22938" t="s">
        <v>1036</v>
      </c>
      <c r="C22938" t="s">
        <v>46</v>
      </c>
      <c r="D22938" t="s">
        <v>47</v>
      </c>
      <c r="E22938" t="s">
        <v>171</v>
      </c>
      <c r="F22938" t="s">
        <v>292</v>
      </c>
      <c r="G22938" t="s">
        <v>171</v>
      </c>
      <c r="H22938" t="s">
        <v>882</v>
      </c>
      <c r="I22938" s="6">
        <v>-588932.42743569997</v>
      </c>
    </row>
    <row r="22939" spans="1:9" x14ac:dyDescent="0.25">
      <c r="A22939" t="s">
        <v>1005</v>
      </c>
      <c r="B22939" t="s">
        <v>1036</v>
      </c>
      <c r="C22939" t="s">
        <v>48</v>
      </c>
      <c r="D22939" t="s">
        <v>49</v>
      </c>
      <c r="E22939" t="s">
        <v>176</v>
      </c>
      <c r="F22939" t="s">
        <v>297</v>
      </c>
      <c r="G22939" t="s">
        <v>176</v>
      </c>
      <c r="H22939" t="s">
        <v>297</v>
      </c>
      <c r="I22939" s="6">
        <v>14855.5714389</v>
      </c>
    </row>
    <row r="22940" spans="1:9" x14ac:dyDescent="0.25">
      <c r="A22940" t="s">
        <v>1005</v>
      </c>
      <c r="B22940" t="s">
        <v>1036</v>
      </c>
      <c r="C22940" t="s">
        <v>48</v>
      </c>
      <c r="D22940" t="s">
        <v>49</v>
      </c>
      <c r="E22940" t="s">
        <v>177</v>
      </c>
      <c r="F22940" t="s">
        <v>298</v>
      </c>
      <c r="G22940" t="s">
        <v>177</v>
      </c>
      <c r="H22940" t="s">
        <v>298</v>
      </c>
      <c r="I22940" s="6">
        <v>-17067.207247499999</v>
      </c>
    </row>
    <row r="22941" spans="1:9" x14ac:dyDescent="0.25">
      <c r="A22941" t="s">
        <v>1005</v>
      </c>
      <c r="B22941" t="s">
        <v>1036</v>
      </c>
      <c r="C22941" t="s">
        <v>48</v>
      </c>
      <c r="D22941" t="s">
        <v>49</v>
      </c>
      <c r="E22941" t="s">
        <v>178</v>
      </c>
      <c r="F22941" t="s">
        <v>299</v>
      </c>
      <c r="G22941" t="s">
        <v>178</v>
      </c>
      <c r="H22941" t="s">
        <v>299</v>
      </c>
      <c r="I22941" s="6">
        <v>105132.0377112</v>
      </c>
    </row>
    <row r="22942" spans="1:9" x14ac:dyDescent="0.25">
      <c r="A22942" t="s">
        <v>1005</v>
      </c>
      <c r="B22942" t="s">
        <v>1036</v>
      </c>
      <c r="C22942" t="s">
        <v>56</v>
      </c>
      <c r="D22942" t="s">
        <v>57</v>
      </c>
      <c r="E22942" t="s">
        <v>180</v>
      </c>
      <c r="F22942" t="s">
        <v>301</v>
      </c>
      <c r="G22942" t="s">
        <v>180</v>
      </c>
      <c r="H22942" t="s">
        <v>301</v>
      </c>
      <c r="I22942" s="6">
        <v>-1245923.7594680998</v>
      </c>
    </row>
    <row r="22943" spans="1:9" x14ac:dyDescent="0.25">
      <c r="A22943" t="s">
        <v>1005</v>
      </c>
      <c r="B22943" t="s">
        <v>1036</v>
      </c>
      <c r="C22943" t="s">
        <v>56</v>
      </c>
      <c r="D22943" t="s">
        <v>57</v>
      </c>
      <c r="E22943" t="s">
        <v>181</v>
      </c>
      <c r="F22943" t="s">
        <v>302</v>
      </c>
      <c r="G22943" t="s">
        <v>181</v>
      </c>
      <c r="H22943" t="s">
        <v>302</v>
      </c>
      <c r="I22943" s="6">
        <v>-27905.006282999999</v>
      </c>
    </row>
    <row r="22944" spans="1:9" x14ac:dyDescent="0.25">
      <c r="A22944" t="s">
        <v>1005</v>
      </c>
      <c r="B22944" t="s">
        <v>1036</v>
      </c>
      <c r="C22944" t="s">
        <v>58</v>
      </c>
      <c r="D22944" t="s">
        <v>59</v>
      </c>
      <c r="E22944" t="s">
        <v>184</v>
      </c>
      <c r="F22944" t="s">
        <v>305</v>
      </c>
      <c r="G22944" t="s">
        <v>184</v>
      </c>
      <c r="H22944" t="s">
        <v>305</v>
      </c>
      <c r="I22944" s="6">
        <v>188558</v>
      </c>
    </row>
    <row r="22945" spans="1:9" x14ac:dyDescent="0.25">
      <c r="A22945" t="s">
        <v>1005</v>
      </c>
      <c r="B22945" t="s">
        <v>1036</v>
      </c>
      <c r="C22945" t="s">
        <v>50</v>
      </c>
      <c r="D22945" t="s">
        <v>51</v>
      </c>
      <c r="E22945" t="s">
        <v>185</v>
      </c>
      <c r="F22945" t="s">
        <v>51</v>
      </c>
      <c r="G22945" t="s">
        <v>185</v>
      </c>
      <c r="H22945" t="s">
        <v>51</v>
      </c>
      <c r="I22945" s="6">
        <v>-380501.11450195045</v>
      </c>
    </row>
    <row r="22946" spans="1:9" x14ac:dyDescent="0.25">
      <c r="A22946" t="s">
        <v>1005</v>
      </c>
      <c r="B22946" t="s">
        <v>1036</v>
      </c>
      <c r="C22946" t="s">
        <v>66</v>
      </c>
      <c r="D22946" t="s">
        <v>67</v>
      </c>
      <c r="E22946" t="s">
        <v>187</v>
      </c>
      <c r="F22946" t="s">
        <v>307</v>
      </c>
      <c r="G22946" t="s">
        <v>187</v>
      </c>
      <c r="H22946" t="s">
        <v>307</v>
      </c>
      <c r="I22946" s="6">
        <v>-97923</v>
      </c>
    </row>
    <row r="22947" spans="1:9" x14ac:dyDescent="0.25">
      <c r="A22947" t="s">
        <v>1005</v>
      </c>
      <c r="B22947" t="s">
        <v>1037</v>
      </c>
      <c r="C22947" t="s">
        <v>10</v>
      </c>
      <c r="D22947" t="s">
        <v>11</v>
      </c>
      <c r="E22947" t="s">
        <v>85</v>
      </c>
      <c r="F22947" t="s">
        <v>206</v>
      </c>
      <c r="G22947" t="s">
        <v>85</v>
      </c>
      <c r="H22947" t="s">
        <v>206</v>
      </c>
      <c r="I22947" s="6">
        <v>163871463.62623703</v>
      </c>
    </row>
    <row r="22948" spans="1:9" x14ac:dyDescent="0.25">
      <c r="A22948" t="s">
        <v>1005</v>
      </c>
      <c r="B22948" t="s">
        <v>1037</v>
      </c>
      <c r="C22948" t="s">
        <v>10</v>
      </c>
      <c r="D22948" t="s">
        <v>11</v>
      </c>
      <c r="E22948" t="s">
        <v>86</v>
      </c>
      <c r="F22948" t="s">
        <v>207</v>
      </c>
      <c r="G22948" t="s">
        <v>86</v>
      </c>
      <c r="H22948" t="s">
        <v>207</v>
      </c>
      <c r="I22948" s="6">
        <v>-1560033.0355202993</v>
      </c>
    </row>
    <row r="22949" spans="1:9" x14ac:dyDescent="0.25">
      <c r="A22949" t="s">
        <v>1005</v>
      </c>
      <c r="B22949" t="s">
        <v>1037</v>
      </c>
      <c r="C22949" t="s">
        <v>12</v>
      </c>
      <c r="D22949" t="s">
        <v>13</v>
      </c>
      <c r="E22949" t="s">
        <v>89</v>
      </c>
      <c r="F22949" t="s">
        <v>210</v>
      </c>
      <c r="G22949" t="s">
        <v>89</v>
      </c>
      <c r="H22949" t="s">
        <v>210</v>
      </c>
      <c r="I22949" s="6">
        <v>10113911.914599597</v>
      </c>
    </row>
    <row r="22950" spans="1:9" x14ac:dyDescent="0.25">
      <c r="A22950" t="s">
        <v>1005</v>
      </c>
      <c r="B22950" t="s">
        <v>1037</v>
      </c>
      <c r="C22950" t="s">
        <v>12</v>
      </c>
      <c r="D22950" t="s">
        <v>13</v>
      </c>
      <c r="E22950" t="s">
        <v>90</v>
      </c>
      <c r="F22950" t="s">
        <v>211</v>
      </c>
      <c r="G22950" t="s">
        <v>90</v>
      </c>
      <c r="H22950" t="s">
        <v>211</v>
      </c>
      <c r="I22950" s="6">
        <v>-147052185.70009765</v>
      </c>
    </row>
    <row r="22951" spans="1:9" x14ac:dyDescent="0.25">
      <c r="A22951" t="s">
        <v>1005</v>
      </c>
      <c r="B22951" t="s">
        <v>1037</v>
      </c>
      <c r="C22951" t="s">
        <v>12</v>
      </c>
      <c r="D22951" t="s">
        <v>13</v>
      </c>
      <c r="E22951" t="s">
        <v>91</v>
      </c>
      <c r="F22951" t="s">
        <v>212</v>
      </c>
      <c r="G22951" t="s">
        <v>91</v>
      </c>
      <c r="H22951" t="s">
        <v>212</v>
      </c>
      <c r="I22951" s="6">
        <v>234435.2714811007</v>
      </c>
    </row>
    <row r="22952" spans="1:9" x14ac:dyDescent="0.25">
      <c r="A22952" t="s">
        <v>1005</v>
      </c>
      <c r="B22952" t="s">
        <v>1037</v>
      </c>
      <c r="C22952" t="s">
        <v>12</v>
      </c>
      <c r="D22952" t="s">
        <v>13</v>
      </c>
      <c r="E22952" t="s">
        <v>95</v>
      </c>
      <c r="F22952" t="s">
        <v>216</v>
      </c>
      <c r="G22952" t="s">
        <v>95</v>
      </c>
      <c r="H22952" t="s">
        <v>216</v>
      </c>
      <c r="I22952" s="6">
        <v>-13421415.003762897</v>
      </c>
    </row>
    <row r="22953" spans="1:9" x14ac:dyDescent="0.25">
      <c r="A22953" t="s">
        <v>1005</v>
      </c>
      <c r="B22953" t="s">
        <v>1037</v>
      </c>
      <c r="C22953" t="s">
        <v>12</v>
      </c>
      <c r="D22953" t="s">
        <v>13</v>
      </c>
      <c r="E22953" t="s">
        <v>96</v>
      </c>
      <c r="F22953" t="s">
        <v>217</v>
      </c>
      <c r="G22953" t="s">
        <v>96</v>
      </c>
      <c r="H22953" t="s">
        <v>217</v>
      </c>
      <c r="I22953" s="6">
        <v>-784926.12789659994</v>
      </c>
    </row>
    <row r="22954" spans="1:9" x14ac:dyDescent="0.25">
      <c r="A22954" t="s">
        <v>1005</v>
      </c>
      <c r="B22954" t="s">
        <v>1037</v>
      </c>
      <c r="C22954" t="s">
        <v>12</v>
      </c>
      <c r="D22954" t="s">
        <v>13</v>
      </c>
      <c r="E22954" t="s">
        <v>98</v>
      </c>
      <c r="F22954" t="s">
        <v>219</v>
      </c>
      <c r="G22954" t="s">
        <v>98</v>
      </c>
      <c r="H22954" t="s">
        <v>219</v>
      </c>
      <c r="I22954" s="6">
        <v>46221.272615399997</v>
      </c>
    </row>
    <row r="22955" spans="1:9" x14ac:dyDescent="0.25">
      <c r="A22955" t="s">
        <v>1005</v>
      </c>
      <c r="B22955" t="s">
        <v>1037</v>
      </c>
      <c r="C22955" t="s">
        <v>12</v>
      </c>
      <c r="D22955" t="s">
        <v>13</v>
      </c>
      <c r="E22955" t="s">
        <v>105</v>
      </c>
      <c r="F22955" t="s">
        <v>227</v>
      </c>
      <c r="G22955" t="s">
        <v>105</v>
      </c>
      <c r="H22955" t="s">
        <v>227</v>
      </c>
      <c r="I22955" s="6">
        <v>354843.06906449998</v>
      </c>
    </row>
    <row r="22956" spans="1:9" x14ac:dyDescent="0.25">
      <c r="A22956" t="s">
        <v>1005</v>
      </c>
      <c r="B22956" t="s">
        <v>1037</v>
      </c>
      <c r="C22956" t="s">
        <v>12</v>
      </c>
      <c r="D22956" t="s">
        <v>13</v>
      </c>
      <c r="E22956" t="s">
        <v>99</v>
      </c>
      <c r="F22956" t="s">
        <v>220</v>
      </c>
      <c r="G22956" t="s">
        <v>99</v>
      </c>
      <c r="H22956" t="s">
        <v>220</v>
      </c>
      <c r="I22956" s="6">
        <v>-69990.828955800025</v>
      </c>
    </row>
    <row r="22957" spans="1:9" x14ac:dyDescent="0.25">
      <c r="A22957" t="s">
        <v>1005</v>
      </c>
      <c r="B22957" t="s">
        <v>1037</v>
      </c>
      <c r="C22957" t="s">
        <v>14</v>
      </c>
      <c r="D22957" t="s">
        <v>15</v>
      </c>
      <c r="E22957" t="s">
        <v>101</v>
      </c>
      <c r="F22957" t="s">
        <v>222</v>
      </c>
      <c r="G22957" t="s">
        <v>101</v>
      </c>
      <c r="H22957" t="s">
        <v>222</v>
      </c>
      <c r="I22957" s="6">
        <v>1874508.4232552995</v>
      </c>
    </row>
    <row r="22958" spans="1:9" x14ac:dyDescent="0.25">
      <c r="A22958" t="s">
        <v>1005</v>
      </c>
      <c r="B22958" t="s">
        <v>1037</v>
      </c>
      <c r="C22958" t="s">
        <v>16</v>
      </c>
      <c r="D22958" t="s">
        <v>17</v>
      </c>
      <c r="E22958" t="s">
        <v>226</v>
      </c>
      <c r="F22958" t="s">
        <v>226</v>
      </c>
      <c r="G22958" t="s">
        <v>662</v>
      </c>
      <c r="H22958" t="s">
        <v>17</v>
      </c>
      <c r="I22958" s="6">
        <v>-2454503.3575208979</v>
      </c>
    </row>
    <row r="22959" spans="1:9" x14ac:dyDescent="0.25">
      <c r="A22959" t="s">
        <v>1005</v>
      </c>
      <c r="B22959" t="s">
        <v>1037</v>
      </c>
      <c r="C22959" t="s">
        <v>18</v>
      </c>
      <c r="D22959" t="s">
        <v>19</v>
      </c>
      <c r="E22959" t="s">
        <v>106</v>
      </c>
      <c r="F22959" t="s">
        <v>228</v>
      </c>
      <c r="G22959" t="s">
        <v>106</v>
      </c>
      <c r="H22959" t="s">
        <v>228</v>
      </c>
      <c r="I22959" s="6">
        <v>-760589.47652040026</v>
      </c>
    </row>
    <row r="22960" spans="1:9" x14ac:dyDescent="0.25">
      <c r="A22960" t="s">
        <v>1005</v>
      </c>
      <c r="B22960" t="s">
        <v>1037</v>
      </c>
      <c r="C22960" t="s">
        <v>20</v>
      </c>
      <c r="D22960" t="s">
        <v>21</v>
      </c>
      <c r="E22960" t="s">
        <v>107</v>
      </c>
      <c r="F22960" t="s">
        <v>229</v>
      </c>
      <c r="G22960" t="s">
        <v>325</v>
      </c>
      <c r="H22960" t="s">
        <v>480</v>
      </c>
      <c r="I22960" s="6">
        <v>-622310.11278209975</v>
      </c>
    </row>
    <row r="22961" spans="1:9" x14ac:dyDescent="0.25">
      <c r="A22961" t="s">
        <v>1005</v>
      </c>
      <c r="B22961" t="s">
        <v>1037</v>
      </c>
      <c r="C22961" t="s">
        <v>20</v>
      </c>
      <c r="D22961" t="s">
        <v>21</v>
      </c>
      <c r="E22961" t="s">
        <v>107</v>
      </c>
      <c r="F22961" t="s">
        <v>229</v>
      </c>
      <c r="G22961" t="s">
        <v>326</v>
      </c>
      <c r="H22961" t="s">
        <v>481</v>
      </c>
      <c r="I22961" s="6">
        <v>12061590.73346159</v>
      </c>
    </row>
    <row r="22962" spans="1:9" x14ac:dyDescent="0.25">
      <c r="A22962" t="s">
        <v>1005</v>
      </c>
      <c r="B22962" t="s">
        <v>1037</v>
      </c>
      <c r="C22962" t="s">
        <v>20</v>
      </c>
      <c r="D22962" t="s">
        <v>21</v>
      </c>
      <c r="E22962" t="s">
        <v>107</v>
      </c>
      <c r="F22962" t="s">
        <v>229</v>
      </c>
      <c r="G22962" t="s">
        <v>327</v>
      </c>
      <c r="H22962" t="s">
        <v>482</v>
      </c>
      <c r="I22962" s="6">
        <v>681491.82781709963</v>
      </c>
    </row>
    <row r="22963" spans="1:9" x14ac:dyDescent="0.25">
      <c r="A22963" t="s">
        <v>1005</v>
      </c>
      <c r="B22963" t="s">
        <v>1037</v>
      </c>
      <c r="C22963" t="s">
        <v>20</v>
      </c>
      <c r="D22963" t="s">
        <v>21</v>
      </c>
      <c r="E22963" t="s">
        <v>107</v>
      </c>
      <c r="F22963" t="s">
        <v>229</v>
      </c>
      <c r="G22963" t="s">
        <v>328</v>
      </c>
      <c r="H22963" t="s">
        <v>483</v>
      </c>
      <c r="I22963" s="6">
        <v>166596.78008999999</v>
      </c>
    </row>
    <row r="22964" spans="1:9" x14ac:dyDescent="0.25">
      <c r="A22964" t="s">
        <v>1005</v>
      </c>
      <c r="B22964" t="s">
        <v>1037</v>
      </c>
      <c r="C22964" t="s">
        <v>20</v>
      </c>
      <c r="D22964" t="s">
        <v>21</v>
      </c>
      <c r="E22964" t="s">
        <v>107</v>
      </c>
      <c r="F22964" t="s">
        <v>229</v>
      </c>
      <c r="G22964" t="s">
        <v>329</v>
      </c>
      <c r="H22964" t="s">
        <v>484</v>
      </c>
      <c r="I22964" s="6">
        <v>46097.157509700002</v>
      </c>
    </row>
    <row r="22965" spans="1:9" x14ac:dyDescent="0.25">
      <c r="A22965" t="s">
        <v>1005</v>
      </c>
      <c r="B22965" t="s">
        <v>1037</v>
      </c>
      <c r="C22965" t="s">
        <v>20</v>
      </c>
      <c r="D22965" t="s">
        <v>21</v>
      </c>
      <c r="E22965" t="s">
        <v>107</v>
      </c>
      <c r="F22965" t="s">
        <v>229</v>
      </c>
      <c r="G22965" t="s">
        <v>330</v>
      </c>
      <c r="H22965" t="s">
        <v>485</v>
      </c>
      <c r="I22965" s="6">
        <v>2828462.1709949994</v>
      </c>
    </row>
    <row r="22966" spans="1:9" x14ac:dyDescent="0.25">
      <c r="A22966" t="s">
        <v>1005</v>
      </c>
      <c r="B22966" t="s">
        <v>1037</v>
      </c>
      <c r="C22966" t="s">
        <v>20</v>
      </c>
      <c r="D22966" t="s">
        <v>21</v>
      </c>
      <c r="E22966" t="s">
        <v>107</v>
      </c>
      <c r="F22966" t="s">
        <v>229</v>
      </c>
      <c r="G22966" t="s">
        <v>332</v>
      </c>
      <c r="H22966" t="s">
        <v>487</v>
      </c>
      <c r="I22966" s="6">
        <v>5398287.6339633008</v>
      </c>
    </row>
    <row r="22967" spans="1:9" x14ac:dyDescent="0.25">
      <c r="A22967" t="s">
        <v>1005</v>
      </c>
      <c r="B22967" t="s">
        <v>1037</v>
      </c>
      <c r="C22967" t="s">
        <v>20</v>
      </c>
      <c r="D22967" t="s">
        <v>21</v>
      </c>
      <c r="E22967" t="s">
        <v>107</v>
      </c>
      <c r="F22967" t="s">
        <v>229</v>
      </c>
      <c r="G22967" t="s">
        <v>333</v>
      </c>
      <c r="H22967" t="s">
        <v>488</v>
      </c>
      <c r="I22967" s="6">
        <v>864754.34031149955</v>
      </c>
    </row>
    <row r="22968" spans="1:9" x14ac:dyDescent="0.25">
      <c r="A22968" t="s">
        <v>1005</v>
      </c>
      <c r="B22968" t="s">
        <v>1037</v>
      </c>
      <c r="C22968" t="s">
        <v>20</v>
      </c>
      <c r="D22968" t="s">
        <v>21</v>
      </c>
      <c r="E22968" t="s">
        <v>107</v>
      </c>
      <c r="F22968" t="s">
        <v>229</v>
      </c>
      <c r="G22968" t="s">
        <v>334</v>
      </c>
      <c r="H22968" t="s">
        <v>489</v>
      </c>
      <c r="I22968" s="6">
        <v>1097598.3148683</v>
      </c>
    </row>
    <row r="22969" spans="1:9" x14ac:dyDescent="0.25">
      <c r="A22969" t="s">
        <v>1005</v>
      </c>
      <c r="B22969" t="s">
        <v>1037</v>
      </c>
      <c r="C22969" t="s">
        <v>20</v>
      </c>
      <c r="D22969" t="s">
        <v>21</v>
      </c>
      <c r="E22969" t="s">
        <v>107</v>
      </c>
      <c r="F22969" t="s">
        <v>229</v>
      </c>
      <c r="G22969" t="s">
        <v>336</v>
      </c>
      <c r="H22969" t="s">
        <v>491</v>
      </c>
      <c r="I22969" s="6">
        <v>871986.31561679963</v>
      </c>
    </row>
    <row r="22970" spans="1:9" x14ac:dyDescent="0.25">
      <c r="A22970" t="s">
        <v>1005</v>
      </c>
      <c r="B22970" t="s">
        <v>1037</v>
      </c>
      <c r="C22970" t="s">
        <v>20</v>
      </c>
      <c r="D22970" t="s">
        <v>21</v>
      </c>
      <c r="E22970" t="s">
        <v>107</v>
      </c>
      <c r="F22970" t="s">
        <v>229</v>
      </c>
      <c r="G22970" t="s">
        <v>625</v>
      </c>
      <c r="H22970" t="s">
        <v>635</v>
      </c>
      <c r="I22970" s="6">
        <v>1276124.2720281004</v>
      </c>
    </row>
    <row r="22971" spans="1:9" x14ac:dyDescent="0.25">
      <c r="A22971" t="s">
        <v>1005</v>
      </c>
      <c r="B22971" t="s">
        <v>1037</v>
      </c>
      <c r="C22971" t="s">
        <v>20</v>
      </c>
      <c r="D22971" t="s">
        <v>21</v>
      </c>
      <c r="E22971" t="s">
        <v>107</v>
      </c>
      <c r="F22971" t="s">
        <v>229</v>
      </c>
      <c r="G22971" t="s">
        <v>626</v>
      </c>
      <c r="H22971" t="s">
        <v>636</v>
      </c>
      <c r="I22971" s="6">
        <v>130658.89806150002</v>
      </c>
    </row>
    <row r="22972" spans="1:9" x14ac:dyDescent="0.25">
      <c r="A22972" t="s">
        <v>1005</v>
      </c>
      <c r="B22972" t="s">
        <v>1037</v>
      </c>
      <c r="C22972" t="s">
        <v>20</v>
      </c>
      <c r="D22972" t="s">
        <v>21</v>
      </c>
      <c r="E22972" t="s">
        <v>107</v>
      </c>
      <c r="F22972" t="s">
        <v>229</v>
      </c>
      <c r="G22972" t="s">
        <v>627</v>
      </c>
      <c r="H22972" t="s">
        <v>637</v>
      </c>
      <c r="I22972" s="6">
        <v>30271.97700000001</v>
      </c>
    </row>
    <row r="22973" spans="1:9" x14ac:dyDescent="0.25">
      <c r="A22973" t="s">
        <v>1005</v>
      </c>
      <c r="B22973" t="s">
        <v>1037</v>
      </c>
      <c r="C22973" t="s">
        <v>20</v>
      </c>
      <c r="D22973" t="s">
        <v>21</v>
      </c>
      <c r="E22973" t="s">
        <v>108</v>
      </c>
      <c r="F22973" t="s">
        <v>230</v>
      </c>
      <c r="G22973" t="s">
        <v>338</v>
      </c>
      <c r="H22973" t="s">
        <v>493</v>
      </c>
      <c r="I22973" s="6">
        <v>16605.188450399997</v>
      </c>
    </row>
    <row r="22974" spans="1:9" x14ac:dyDescent="0.25">
      <c r="A22974" t="s">
        <v>1005</v>
      </c>
      <c r="B22974" t="s">
        <v>1037</v>
      </c>
      <c r="C22974" t="s">
        <v>20</v>
      </c>
      <c r="D22974" t="s">
        <v>21</v>
      </c>
      <c r="E22974" t="s">
        <v>108</v>
      </c>
      <c r="F22974" t="s">
        <v>230</v>
      </c>
      <c r="G22974" t="s">
        <v>628</v>
      </c>
      <c r="H22974" t="s">
        <v>638</v>
      </c>
      <c r="I22974" s="6">
        <v>35223.463371299986</v>
      </c>
    </row>
    <row r="22975" spans="1:9" x14ac:dyDescent="0.25">
      <c r="A22975" t="s">
        <v>1005</v>
      </c>
      <c r="B22975" t="s">
        <v>1037</v>
      </c>
      <c r="C22975" t="s">
        <v>20</v>
      </c>
      <c r="D22975" t="s">
        <v>21</v>
      </c>
      <c r="E22975" t="s">
        <v>108</v>
      </c>
      <c r="F22975" t="s">
        <v>230</v>
      </c>
      <c r="G22975" t="s">
        <v>629</v>
      </c>
      <c r="H22975" t="s">
        <v>639</v>
      </c>
      <c r="I22975" s="6">
        <v>178790.33242560001</v>
      </c>
    </row>
    <row r="22976" spans="1:9" x14ac:dyDescent="0.25">
      <c r="A22976" t="s">
        <v>1005</v>
      </c>
      <c r="B22976" t="s">
        <v>1037</v>
      </c>
      <c r="C22976" t="s">
        <v>20</v>
      </c>
      <c r="D22976" t="s">
        <v>21</v>
      </c>
      <c r="E22976" t="s">
        <v>108</v>
      </c>
      <c r="F22976" t="s">
        <v>230</v>
      </c>
      <c r="G22976" t="s">
        <v>630</v>
      </c>
      <c r="H22976" t="s">
        <v>640</v>
      </c>
      <c r="I22976" s="6">
        <v>3918148.4001413994</v>
      </c>
    </row>
    <row r="22977" spans="1:9" x14ac:dyDescent="0.25">
      <c r="A22977" t="s">
        <v>1005</v>
      </c>
      <c r="B22977" t="s">
        <v>1037</v>
      </c>
      <c r="C22977" t="s">
        <v>22</v>
      </c>
      <c r="D22977" t="s">
        <v>23</v>
      </c>
      <c r="E22977" t="s">
        <v>226</v>
      </c>
      <c r="F22977" t="s">
        <v>226</v>
      </c>
      <c r="G22977" t="s">
        <v>663</v>
      </c>
      <c r="H22977" t="s">
        <v>842</v>
      </c>
      <c r="I22977" s="6">
        <v>-208491.17812619987</v>
      </c>
    </row>
    <row r="22978" spans="1:9" x14ac:dyDescent="0.25">
      <c r="A22978" t="s">
        <v>1005</v>
      </c>
      <c r="B22978" t="s">
        <v>1037</v>
      </c>
      <c r="C22978" t="s">
        <v>24</v>
      </c>
      <c r="D22978" t="s">
        <v>25</v>
      </c>
      <c r="E22978" t="s">
        <v>112</v>
      </c>
      <c r="F22978" t="s">
        <v>234</v>
      </c>
      <c r="G22978" t="s">
        <v>112</v>
      </c>
      <c r="H22978" t="s">
        <v>234</v>
      </c>
      <c r="I22978" s="6">
        <v>466368.05953019997</v>
      </c>
    </row>
    <row r="22979" spans="1:9" x14ac:dyDescent="0.25">
      <c r="A22979" t="s">
        <v>1005</v>
      </c>
      <c r="B22979" t="s">
        <v>1037</v>
      </c>
      <c r="C22979" t="s">
        <v>24</v>
      </c>
      <c r="D22979" t="s">
        <v>25</v>
      </c>
      <c r="E22979" t="s">
        <v>113</v>
      </c>
      <c r="F22979" t="s">
        <v>235</v>
      </c>
      <c r="G22979" t="s">
        <v>113</v>
      </c>
      <c r="H22979" t="s">
        <v>235</v>
      </c>
      <c r="I22979" s="6">
        <v>-129157.40800229997</v>
      </c>
    </row>
    <row r="22980" spans="1:9" x14ac:dyDescent="0.25">
      <c r="A22980" t="s">
        <v>1005</v>
      </c>
      <c r="B22980" t="s">
        <v>1037</v>
      </c>
      <c r="C22980" t="s">
        <v>24</v>
      </c>
      <c r="D22980" t="s">
        <v>25</v>
      </c>
      <c r="E22980" t="s">
        <v>114</v>
      </c>
      <c r="F22980" t="s">
        <v>236</v>
      </c>
      <c r="G22980" t="s">
        <v>114</v>
      </c>
      <c r="H22980" t="s">
        <v>236</v>
      </c>
      <c r="I22980" s="6">
        <v>153578.82091409998</v>
      </c>
    </row>
    <row r="22981" spans="1:9" x14ac:dyDescent="0.25">
      <c r="A22981" t="s">
        <v>1005</v>
      </c>
      <c r="B22981" t="s">
        <v>1037</v>
      </c>
      <c r="C22981" t="s">
        <v>24</v>
      </c>
      <c r="D22981" t="s">
        <v>25</v>
      </c>
      <c r="E22981" t="s">
        <v>115</v>
      </c>
      <c r="F22981" t="s">
        <v>237</v>
      </c>
      <c r="G22981" t="s">
        <v>115</v>
      </c>
      <c r="H22981" t="s">
        <v>237</v>
      </c>
      <c r="I22981" s="6">
        <v>292396.01677709998</v>
      </c>
    </row>
    <row r="22982" spans="1:9" x14ac:dyDescent="0.25">
      <c r="A22982" t="s">
        <v>1005</v>
      </c>
      <c r="B22982" t="s">
        <v>1037</v>
      </c>
      <c r="C22982" t="s">
        <v>24</v>
      </c>
      <c r="D22982" t="s">
        <v>25</v>
      </c>
      <c r="E22982" t="s">
        <v>116</v>
      </c>
      <c r="F22982" t="s">
        <v>238</v>
      </c>
      <c r="G22982" t="s">
        <v>116</v>
      </c>
      <c r="H22982" t="s">
        <v>238</v>
      </c>
      <c r="I22982" s="6">
        <v>38773.357207499997</v>
      </c>
    </row>
    <row r="22983" spans="1:9" x14ac:dyDescent="0.25">
      <c r="A22983" t="s">
        <v>1005</v>
      </c>
      <c r="B22983" t="s">
        <v>1037</v>
      </c>
      <c r="C22983" t="s">
        <v>24</v>
      </c>
      <c r="D22983" t="s">
        <v>25</v>
      </c>
      <c r="E22983" t="s">
        <v>117</v>
      </c>
      <c r="F22983" t="s">
        <v>239</v>
      </c>
      <c r="G22983" t="s">
        <v>117</v>
      </c>
      <c r="H22983" t="s">
        <v>239</v>
      </c>
      <c r="I22983" s="6">
        <v>2512.5740909999899</v>
      </c>
    </row>
    <row r="22984" spans="1:9" x14ac:dyDescent="0.25">
      <c r="A22984" t="s">
        <v>1005</v>
      </c>
      <c r="B22984" t="s">
        <v>1037</v>
      </c>
      <c r="C22984" t="s">
        <v>24</v>
      </c>
      <c r="D22984" t="s">
        <v>25</v>
      </c>
      <c r="E22984" t="s">
        <v>118</v>
      </c>
      <c r="F22984" t="s">
        <v>240</v>
      </c>
      <c r="G22984" t="s">
        <v>118</v>
      </c>
      <c r="H22984" t="s">
        <v>240</v>
      </c>
      <c r="I22984" s="6">
        <v>60954.643821299993</v>
      </c>
    </row>
    <row r="22985" spans="1:9" x14ac:dyDescent="0.25">
      <c r="A22985" t="s">
        <v>1005</v>
      </c>
      <c r="B22985" t="s">
        <v>1037</v>
      </c>
      <c r="C22985" t="s">
        <v>24</v>
      </c>
      <c r="D22985" t="s">
        <v>25</v>
      </c>
      <c r="E22985" t="s">
        <v>907</v>
      </c>
      <c r="F22985" t="s">
        <v>908</v>
      </c>
      <c r="G22985" t="s">
        <v>907</v>
      </c>
      <c r="H22985" t="s">
        <v>908</v>
      </c>
      <c r="I22985" s="6">
        <v>10090.659</v>
      </c>
    </row>
    <row r="22986" spans="1:9" x14ac:dyDescent="0.25">
      <c r="A22986" t="s">
        <v>1005</v>
      </c>
      <c r="B22986" t="s">
        <v>1037</v>
      </c>
      <c r="C22986" t="s">
        <v>26</v>
      </c>
      <c r="D22986" t="s">
        <v>27</v>
      </c>
      <c r="E22986" t="s">
        <v>226</v>
      </c>
      <c r="F22986" t="s">
        <v>226</v>
      </c>
      <c r="G22986" t="s">
        <v>665</v>
      </c>
      <c r="H22986" t="s">
        <v>27</v>
      </c>
      <c r="I22986" s="6">
        <v>333339.36007152835</v>
      </c>
    </row>
    <row r="22987" spans="1:9" x14ac:dyDescent="0.25">
      <c r="A22987" t="s">
        <v>1005</v>
      </c>
      <c r="B22987" t="s">
        <v>1037</v>
      </c>
      <c r="C22987" t="s">
        <v>28</v>
      </c>
      <c r="D22987" t="s">
        <v>29</v>
      </c>
      <c r="E22987" t="s">
        <v>119</v>
      </c>
      <c r="F22987" t="s">
        <v>241</v>
      </c>
      <c r="G22987" t="s">
        <v>666</v>
      </c>
      <c r="H22987" t="s">
        <v>241</v>
      </c>
      <c r="I22987" s="6">
        <v>-4268748.5324054006</v>
      </c>
    </row>
    <row r="22988" spans="1:9" x14ac:dyDescent="0.25">
      <c r="A22988" t="s">
        <v>1005</v>
      </c>
      <c r="B22988" t="s">
        <v>1037</v>
      </c>
      <c r="C22988" t="s">
        <v>28</v>
      </c>
      <c r="D22988" t="s">
        <v>29</v>
      </c>
      <c r="E22988" t="s">
        <v>120</v>
      </c>
      <c r="F22988" t="s">
        <v>242</v>
      </c>
      <c r="G22988" t="s">
        <v>339</v>
      </c>
      <c r="H22988" t="s">
        <v>494</v>
      </c>
      <c r="I22988" s="6">
        <v>-1705662.4352741998</v>
      </c>
    </row>
    <row r="22989" spans="1:9" x14ac:dyDescent="0.25">
      <c r="A22989" t="s">
        <v>1005</v>
      </c>
      <c r="B22989" t="s">
        <v>1037</v>
      </c>
      <c r="C22989" t="s">
        <v>28</v>
      </c>
      <c r="D22989" t="s">
        <v>29</v>
      </c>
      <c r="E22989" t="s">
        <v>120</v>
      </c>
      <c r="F22989" t="s">
        <v>242</v>
      </c>
      <c r="G22989" t="s">
        <v>340</v>
      </c>
      <c r="H22989" t="s">
        <v>495</v>
      </c>
      <c r="I22989" s="6">
        <v>-4844.525385900004</v>
      </c>
    </row>
    <row r="22990" spans="1:9" x14ac:dyDescent="0.25">
      <c r="A22990" t="s">
        <v>1005</v>
      </c>
      <c r="B22990" t="s">
        <v>1037</v>
      </c>
      <c r="C22990" t="s">
        <v>28</v>
      </c>
      <c r="D22990" t="s">
        <v>29</v>
      </c>
      <c r="E22990" t="s">
        <v>120</v>
      </c>
      <c r="F22990" t="s">
        <v>242</v>
      </c>
      <c r="G22990" t="s">
        <v>342</v>
      </c>
      <c r="H22990" t="s">
        <v>497</v>
      </c>
      <c r="I22990" s="6">
        <v>-9545.7634139999991</v>
      </c>
    </row>
    <row r="22991" spans="1:9" x14ac:dyDescent="0.25">
      <c r="A22991" t="s">
        <v>1005</v>
      </c>
      <c r="B22991" t="s">
        <v>1037</v>
      </c>
      <c r="C22991" t="s">
        <v>28</v>
      </c>
      <c r="D22991" t="s">
        <v>29</v>
      </c>
      <c r="E22991" t="s">
        <v>121</v>
      </c>
      <c r="F22991" t="s">
        <v>243</v>
      </c>
      <c r="G22991" t="s">
        <v>343</v>
      </c>
      <c r="H22991" t="s">
        <v>498</v>
      </c>
      <c r="I22991" s="6">
        <v>-48325.175016900001</v>
      </c>
    </row>
    <row r="22992" spans="1:9" x14ac:dyDescent="0.25">
      <c r="A22992" t="s">
        <v>1005</v>
      </c>
      <c r="B22992" t="s">
        <v>1037</v>
      </c>
      <c r="C22992" t="s">
        <v>28</v>
      </c>
      <c r="D22992" t="s">
        <v>29</v>
      </c>
      <c r="E22992" t="s">
        <v>121</v>
      </c>
      <c r="F22992" t="s">
        <v>243</v>
      </c>
      <c r="G22992" t="s">
        <v>344</v>
      </c>
      <c r="H22992" t="s">
        <v>499</v>
      </c>
      <c r="I22992" s="6">
        <v>-176462.41739429999</v>
      </c>
    </row>
    <row r="22993" spans="1:9" x14ac:dyDescent="0.25">
      <c r="A22993" t="s">
        <v>1005</v>
      </c>
      <c r="B22993" t="s">
        <v>1037</v>
      </c>
      <c r="C22993" t="s">
        <v>28</v>
      </c>
      <c r="D22993" t="s">
        <v>29</v>
      </c>
      <c r="E22993" t="s">
        <v>121</v>
      </c>
      <c r="F22993" t="s">
        <v>243</v>
      </c>
      <c r="G22993" t="s">
        <v>345</v>
      </c>
      <c r="H22993" t="s">
        <v>500</v>
      </c>
      <c r="I22993" s="6">
        <v>-2683103.200902299</v>
      </c>
    </row>
    <row r="22994" spans="1:9" x14ac:dyDescent="0.25">
      <c r="A22994" t="s">
        <v>1005</v>
      </c>
      <c r="B22994" t="s">
        <v>1037</v>
      </c>
      <c r="C22994" t="s">
        <v>28</v>
      </c>
      <c r="D22994" t="s">
        <v>29</v>
      </c>
      <c r="E22994" t="s">
        <v>121</v>
      </c>
      <c r="F22994" t="s">
        <v>243</v>
      </c>
      <c r="G22994" t="s">
        <v>347</v>
      </c>
      <c r="H22994" t="s">
        <v>502</v>
      </c>
      <c r="I22994" s="6">
        <v>-265.38433170000002</v>
      </c>
    </row>
    <row r="22995" spans="1:9" x14ac:dyDescent="0.25">
      <c r="A22995" t="s">
        <v>1005</v>
      </c>
      <c r="B22995" t="s">
        <v>1037</v>
      </c>
      <c r="C22995" t="s">
        <v>28</v>
      </c>
      <c r="D22995" t="s">
        <v>29</v>
      </c>
      <c r="E22995" t="s">
        <v>121</v>
      </c>
      <c r="F22995" t="s">
        <v>243</v>
      </c>
      <c r="G22995" t="s">
        <v>349</v>
      </c>
      <c r="H22995" t="s">
        <v>504</v>
      </c>
      <c r="I22995" s="6">
        <v>-11915.050147199996</v>
      </c>
    </row>
    <row r="22996" spans="1:9" x14ac:dyDescent="0.25">
      <c r="A22996" t="s">
        <v>1005</v>
      </c>
      <c r="B22996" t="s">
        <v>1037</v>
      </c>
      <c r="C22996" t="s">
        <v>28</v>
      </c>
      <c r="D22996" t="s">
        <v>29</v>
      </c>
      <c r="E22996" t="s">
        <v>123</v>
      </c>
      <c r="F22996" t="s">
        <v>245</v>
      </c>
      <c r="G22996" t="s">
        <v>354</v>
      </c>
      <c r="H22996" t="s">
        <v>245</v>
      </c>
      <c r="I22996" s="6">
        <v>-89911.807953599986</v>
      </c>
    </row>
    <row r="22997" spans="1:9" x14ac:dyDescent="0.25">
      <c r="A22997" t="s">
        <v>1005</v>
      </c>
      <c r="B22997" t="s">
        <v>1037</v>
      </c>
      <c r="C22997" t="s">
        <v>28</v>
      </c>
      <c r="D22997" t="s">
        <v>29</v>
      </c>
      <c r="E22997" t="s">
        <v>123</v>
      </c>
      <c r="F22997" t="s">
        <v>245</v>
      </c>
      <c r="G22997" t="s">
        <v>355</v>
      </c>
      <c r="H22997" t="s">
        <v>508</v>
      </c>
      <c r="I22997" s="6">
        <v>-103064.98196010001</v>
      </c>
    </row>
    <row r="22998" spans="1:9" x14ac:dyDescent="0.25">
      <c r="A22998" t="s">
        <v>1005</v>
      </c>
      <c r="B22998" t="s">
        <v>1037</v>
      </c>
      <c r="C22998" t="s">
        <v>28</v>
      </c>
      <c r="D22998" t="s">
        <v>29</v>
      </c>
      <c r="E22998" t="s">
        <v>124</v>
      </c>
      <c r="F22998" t="s">
        <v>246</v>
      </c>
      <c r="G22998" t="s">
        <v>356</v>
      </c>
      <c r="H22998" t="s">
        <v>509</v>
      </c>
      <c r="I22998" s="6">
        <v>-89513.226923099995</v>
      </c>
    </row>
    <row r="22999" spans="1:9" x14ac:dyDescent="0.25">
      <c r="A22999" t="s">
        <v>1005</v>
      </c>
      <c r="B22999" t="s">
        <v>1037</v>
      </c>
      <c r="C22999" t="s">
        <v>28</v>
      </c>
      <c r="D22999" t="s">
        <v>29</v>
      </c>
      <c r="E22999" t="s">
        <v>124</v>
      </c>
      <c r="F22999" t="s">
        <v>246</v>
      </c>
      <c r="G22999" t="s">
        <v>357</v>
      </c>
      <c r="H22999" t="s">
        <v>510</v>
      </c>
      <c r="I22999" s="6">
        <v>-18990.620237999989</v>
      </c>
    </row>
    <row r="23000" spans="1:9" x14ac:dyDescent="0.25">
      <c r="A23000" t="s">
        <v>1005</v>
      </c>
      <c r="B23000" t="s">
        <v>1037</v>
      </c>
      <c r="C23000" t="s">
        <v>28</v>
      </c>
      <c r="D23000" t="s">
        <v>29</v>
      </c>
      <c r="E23000" t="s">
        <v>124</v>
      </c>
      <c r="F23000" t="s">
        <v>246</v>
      </c>
      <c r="G23000" t="s">
        <v>360</v>
      </c>
      <c r="H23000" t="s">
        <v>513</v>
      </c>
      <c r="I23000" s="6">
        <v>-13294.4432325</v>
      </c>
    </row>
    <row r="23001" spans="1:9" x14ac:dyDescent="0.25">
      <c r="A23001" t="s">
        <v>1005</v>
      </c>
      <c r="B23001" t="s">
        <v>1037</v>
      </c>
      <c r="C23001" t="s">
        <v>28</v>
      </c>
      <c r="D23001" t="s">
        <v>29</v>
      </c>
      <c r="E23001" t="s">
        <v>124</v>
      </c>
      <c r="F23001" t="s">
        <v>246</v>
      </c>
      <c r="G23001" t="s">
        <v>362</v>
      </c>
      <c r="H23001" t="s">
        <v>515</v>
      </c>
      <c r="I23001" s="6">
        <v>-429132.51875430002</v>
      </c>
    </row>
    <row r="23002" spans="1:9" x14ac:dyDescent="0.25">
      <c r="A23002" t="s">
        <v>1005</v>
      </c>
      <c r="B23002" t="s">
        <v>1037</v>
      </c>
      <c r="C23002" t="s">
        <v>28</v>
      </c>
      <c r="D23002" t="s">
        <v>29</v>
      </c>
      <c r="E23002" t="s">
        <v>124</v>
      </c>
      <c r="F23002" t="s">
        <v>246</v>
      </c>
      <c r="G23002" t="s">
        <v>363</v>
      </c>
      <c r="H23002" t="s">
        <v>516</v>
      </c>
      <c r="I23002" s="6">
        <v>-173906.45346959992</v>
      </c>
    </row>
    <row r="23003" spans="1:9" x14ac:dyDescent="0.25">
      <c r="A23003" t="s">
        <v>1005</v>
      </c>
      <c r="B23003" t="s">
        <v>1037</v>
      </c>
      <c r="C23003" t="s">
        <v>28</v>
      </c>
      <c r="D23003" t="s">
        <v>29</v>
      </c>
      <c r="E23003" t="s">
        <v>124</v>
      </c>
      <c r="F23003" t="s">
        <v>246</v>
      </c>
      <c r="G23003" t="s">
        <v>364</v>
      </c>
      <c r="H23003" t="s">
        <v>517</v>
      </c>
      <c r="I23003" s="6">
        <v>43578.529023299998</v>
      </c>
    </row>
    <row r="23004" spans="1:9" x14ac:dyDescent="0.25">
      <c r="A23004" t="s">
        <v>1005</v>
      </c>
      <c r="B23004" t="s">
        <v>1037</v>
      </c>
      <c r="C23004" t="s">
        <v>28</v>
      </c>
      <c r="D23004" t="s">
        <v>29</v>
      </c>
      <c r="E23004" t="s">
        <v>126</v>
      </c>
      <c r="F23004" t="s">
        <v>248</v>
      </c>
      <c r="G23004" t="s">
        <v>367</v>
      </c>
      <c r="H23004" t="s">
        <v>520</v>
      </c>
      <c r="I23004" s="6">
        <v>-321329.97239369981</v>
      </c>
    </row>
    <row r="23005" spans="1:9" x14ac:dyDescent="0.25">
      <c r="A23005" t="s">
        <v>1005</v>
      </c>
      <c r="B23005" t="s">
        <v>1037</v>
      </c>
      <c r="C23005" t="s">
        <v>28</v>
      </c>
      <c r="D23005" t="s">
        <v>29</v>
      </c>
      <c r="E23005" t="s">
        <v>126</v>
      </c>
      <c r="F23005" t="s">
        <v>248</v>
      </c>
      <c r="G23005" t="s">
        <v>368</v>
      </c>
      <c r="H23005" t="s">
        <v>521</v>
      </c>
      <c r="I23005" s="6">
        <v>1220121.1145781034</v>
      </c>
    </row>
    <row r="23006" spans="1:9" x14ac:dyDescent="0.25">
      <c r="A23006" t="s">
        <v>1005</v>
      </c>
      <c r="B23006" t="s">
        <v>1037</v>
      </c>
      <c r="C23006" t="s">
        <v>28</v>
      </c>
      <c r="D23006" t="s">
        <v>29</v>
      </c>
      <c r="E23006" t="s">
        <v>126</v>
      </c>
      <c r="F23006" t="s">
        <v>248</v>
      </c>
      <c r="G23006" t="s">
        <v>369</v>
      </c>
      <c r="H23006" t="s">
        <v>522</v>
      </c>
      <c r="I23006" s="6">
        <v>-42692.569163100008</v>
      </c>
    </row>
    <row r="23007" spans="1:9" x14ac:dyDescent="0.25">
      <c r="A23007" t="s">
        <v>1005</v>
      </c>
      <c r="B23007" t="s">
        <v>1037</v>
      </c>
      <c r="C23007" t="s">
        <v>28</v>
      </c>
      <c r="D23007" t="s">
        <v>29</v>
      </c>
      <c r="E23007" t="s">
        <v>127</v>
      </c>
      <c r="F23007" t="s">
        <v>249</v>
      </c>
      <c r="G23007" t="s">
        <v>370</v>
      </c>
      <c r="H23007" t="s">
        <v>523</v>
      </c>
      <c r="I23007" s="6">
        <v>-93713.968264800002</v>
      </c>
    </row>
    <row r="23008" spans="1:9" x14ac:dyDescent="0.25">
      <c r="A23008" t="s">
        <v>1005</v>
      </c>
      <c r="B23008" t="s">
        <v>1037</v>
      </c>
      <c r="C23008" t="s">
        <v>28</v>
      </c>
      <c r="D23008" t="s">
        <v>29</v>
      </c>
      <c r="E23008" t="s">
        <v>128</v>
      </c>
      <c r="F23008" t="s">
        <v>250</v>
      </c>
      <c r="G23008" t="s">
        <v>372</v>
      </c>
      <c r="H23008" t="s">
        <v>250</v>
      </c>
      <c r="I23008" s="6">
        <v>-20196.453988499998</v>
      </c>
    </row>
    <row r="23009" spans="1:9" x14ac:dyDescent="0.25">
      <c r="A23009" t="s">
        <v>1005</v>
      </c>
      <c r="B23009" t="s">
        <v>1037</v>
      </c>
      <c r="C23009" t="s">
        <v>28</v>
      </c>
      <c r="D23009" t="s">
        <v>29</v>
      </c>
      <c r="E23009" t="s">
        <v>129</v>
      </c>
      <c r="F23009" t="s">
        <v>251</v>
      </c>
      <c r="G23009" t="s">
        <v>373</v>
      </c>
      <c r="H23009" t="s">
        <v>251</v>
      </c>
      <c r="I23009" s="6">
        <v>-325437.87967259996</v>
      </c>
    </row>
    <row r="23010" spans="1:9" x14ac:dyDescent="0.25">
      <c r="A23010" t="s">
        <v>1005</v>
      </c>
      <c r="B23010" t="s">
        <v>1037</v>
      </c>
      <c r="C23010" t="s">
        <v>28</v>
      </c>
      <c r="D23010" t="s">
        <v>29</v>
      </c>
      <c r="E23010" t="s">
        <v>130</v>
      </c>
      <c r="F23010" t="s">
        <v>252</v>
      </c>
      <c r="G23010" t="s">
        <v>375</v>
      </c>
      <c r="H23010" t="s">
        <v>526</v>
      </c>
      <c r="I23010" s="6">
        <v>-537202.46757839958</v>
      </c>
    </row>
    <row r="23011" spans="1:9" x14ac:dyDescent="0.25">
      <c r="A23011" t="s">
        <v>1005</v>
      </c>
      <c r="B23011" t="s">
        <v>1037</v>
      </c>
      <c r="C23011" t="s">
        <v>28</v>
      </c>
      <c r="D23011" t="s">
        <v>29</v>
      </c>
      <c r="E23011" t="s">
        <v>130</v>
      </c>
      <c r="F23011" t="s">
        <v>252</v>
      </c>
      <c r="G23011" t="s">
        <v>377</v>
      </c>
      <c r="H23011" t="s">
        <v>528</v>
      </c>
      <c r="I23011" s="6">
        <v>-275543.60718119994</v>
      </c>
    </row>
    <row r="23012" spans="1:9" x14ac:dyDescent="0.25">
      <c r="A23012" t="s">
        <v>1005</v>
      </c>
      <c r="B23012" t="s">
        <v>1037</v>
      </c>
      <c r="C23012" t="s">
        <v>28</v>
      </c>
      <c r="D23012" t="s">
        <v>29</v>
      </c>
      <c r="E23012" t="s">
        <v>131</v>
      </c>
      <c r="F23012" t="s">
        <v>253</v>
      </c>
      <c r="G23012" t="s">
        <v>378</v>
      </c>
      <c r="H23012" t="s">
        <v>529</v>
      </c>
      <c r="I23012" s="6">
        <v>-1212582.3832391994</v>
      </c>
    </row>
    <row r="23013" spans="1:9" x14ac:dyDescent="0.25">
      <c r="A23013" t="s">
        <v>1005</v>
      </c>
      <c r="B23013" t="s">
        <v>1037</v>
      </c>
      <c r="C23013" t="s">
        <v>28</v>
      </c>
      <c r="D23013" t="s">
        <v>29</v>
      </c>
      <c r="E23013" t="s">
        <v>131</v>
      </c>
      <c r="F23013" t="s">
        <v>253</v>
      </c>
      <c r="G23013" t="s">
        <v>379</v>
      </c>
      <c r="H23013" t="s">
        <v>530</v>
      </c>
      <c r="I23013" s="6">
        <v>-143824.18085880001</v>
      </c>
    </row>
    <row r="23014" spans="1:9" x14ac:dyDescent="0.25">
      <c r="A23014" t="s">
        <v>1005</v>
      </c>
      <c r="B23014" t="s">
        <v>1037</v>
      </c>
      <c r="C23014" t="s">
        <v>28</v>
      </c>
      <c r="D23014" t="s">
        <v>29</v>
      </c>
      <c r="E23014" t="s">
        <v>131</v>
      </c>
      <c r="F23014" t="s">
        <v>253</v>
      </c>
      <c r="G23014" t="s">
        <v>380</v>
      </c>
      <c r="H23014" t="s">
        <v>531</v>
      </c>
      <c r="I23014" s="6">
        <v>-9093.7018907999882</v>
      </c>
    </row>
    <row r="23015" spans="1:9" x14ac:dyDescent="0.25">
      <c r="A23015" t="s">
        <v>1005</v>
      </c>
      <c r="B23015" t="s">
        <v>1037</v>
      </c>
      <c r="C23015" t="s">
        <v>30</v>
      </c>
      <c r="D23015" t="s">
        <v>31</v>
      </c>
      <c r="E23015" t="s">
        <v>132</v>
      </c>
      <c r="F23015" t="s">
        <v>254</v>
      </c>
      <c r="G23015" t="s">
        <v>667</v>
      </c>
      <c r="H23015" t="s">
        <v>844</v>
      </c>
      <c r="I23015" s="6">
        <v>-121541.987655</v>
      </c>
    </row>
    <row r="23016" spans="1:9" x14ac:dyDescent="0.25">
      <c r="A23016" t="s">
        <v>1005</v>
      </c>
      <c r="B23016" t="s">
        <v>1037</v>
      </c>
      <c r="C23016" t="s">
        <v>30</v>
      </c>
      <c r="D23016" t="s">
        <v>31</v>
      </c>
      <c r="E23016" t="s">
        <v>132</v>
      </c>
      <c r="F23016" t="s">
        <v>254</v>
      </c>
      <c r="G23016" t="s">
        <v>672</v>
      </c>
      <c r="H23016" t="s">
        <v>849</v>
      </c>
      <c r="I23016" s="6">
        <v>-97459.620885600001</v>
      </c>
    </row>
    <row r="23017" spans="1:9" x14ac:dyDescent="0.25">
      <c r="A23017" t="s">
        <v>1005</v>
      </c>
      <c r="B23017" t="s">
        <v>1037</v>
      </c>
      <c r="C23017" t="s">
        <v>30</v>
      </c>
      <c r="D23017" t="s">
        <v>31</v>
      </c>
      <c r="E23017" t="s">
        <v>133</v>
      </c>
      <c r="F23017" t="s">
        <v>255</v>
      </c>
      <c r="G23017" t="s">
        <v>678</v>
      </c>
      <c r="H23017" t="s">
        <v>643</v>
      </c>
      <c r="I23017" s="6">
        <v>-2219.9449800000002</v>
      </c>
    </row>
    <row r="23018" spans="1:9" x14ac:dyDescent="0.25">
      <c r="A23018" t="s">
        <v>1005</v>
      </c>
      <c r="B23018" t="s">
        <v>1037</v>
      </c>
      <c r="C23018" t="s">
        <v>30</v>
      </c>
      <c r="D23018" t="s">
        <v>31</v>
      </c>
      <c r="E23018" t="s">
        <v>133</v>
      </c>
      <c r="F23018" t="s">
        <v>255</v>
      </c>
      <c r="G23018" t="s">
        <v>686</v>
      </c>
      <c r="H23018" t="s">
        <v>854</v>
      </c>
      <c r="I23018" s="6">
        <v>-244601.61042359998</v>
      </c>
    </row>
    <row r="23019" spans="1:9" x14ac:dyDescent="0.25">
      <c r="A23019" t="s">
        <v>1005</v>
      </c>
      <c r="B23019" t="s">
        <v>1037</v>
      </c>
      <c r="C23019" t="s">
        <v>30</v>
      </c>
      <c r="D23019" t="s">
        <v>31</v>
      </c>
      <c r="E23019" t="s">
        <v>133</v>
      </c>
      <c r="F23019" t="s">
        <v>255</v>
      </c>
      <c r="G23019" t="s">
        <v>700</v>
      </c>
      <c r="H23019" t="s">
        <v>868</v>
      </c>
      <c r="I23019" s="6">
        <v>-70985.767933200012</v>
      </c>
    </row>
    <row r="23020" spans="1:9" x14ac:dyDescent="0.25">
      <c r="A23020" t="s">
        <v>1005</v>
      </c>
      <c r="B23020" t="s">
        <v>1037</v>
      </c>
      <c r="C23020" t="s">
        <v>30</v>
      </c>
      <c r="D23020" t="s">
        <v>31</v>
      </c>
      <c r="E23020" t="s">
        <v>133</v>
      </c>
      <c r="F23020" t="s">
        <v>255</v>
      </c>
      <c r="G23020" t="s">
        <v>701</v>
      </c>
      <c r="H23020" t="s">
        <v>869</v>
      </c>
      <c r="I23020" s="6">
        <v>-74833.336209900008</v>
      </c>
    </row>
    <row r="23021" spans="1:9" x14ac:dyDescent="0.25">
      <c r="A23021" t="s">
        <v>1005</v>
      </c>
      <c r="B23021" t="s">
        <v>1037</v>
      </c>
      <c r="C23021" t="s">
        <v>30</v>
      </c>
      <c r="D23021" t="s">
        <v>31</v>
      </c>
      <c r="E23021" t="s">
        <v>133</v>
      </c>
      <c r="F23021" t="s">
        <v>255</v>
      </c>
      <c r="G23021" t="s">
        <v>704</v>
      </c>
      <c r="H23021" t="s">
        <v>872</v>
      </c>
      <c r="I23021" s="6">
        <v>-388162.42508250003</v>
      </c>
    </row>
    <row r="23022" spans="1:9" x14ac:dyDescent="0.25">
      <c r="A23022" t="s">
        <v>1005</v>
      </c>
      <c r="B23022" t="s">
        <v>1037</v>
      </c>
      <c r="C23022" t="s">
        <v>30</v>
      </c>
      <c r="D23022" t="s">
        <v>31</v>
      </c>
      <c r="E23022" t="s">
        <v>133</v>
      </c>
      <c r="F23022" t="s">
        <v>255</v>
      </c>
      <c r="G23022" t="s">
        <v>709</v>
      </c>
      <c r="H23022" t="s">
        <v>876</v>
      </c>
      <c r="I23022" s="6">
        <v>-96576.688223100005</v>
      </c>
    </row>
    <row r="23023" spans="1:9" x14ac:dyDescent="0.25">
      <c r="A23023" t="s">
        <v>1005</v>
      </c>
      <c r="B23023" t="s">
        <v>1037</v>
      </c>
      <c r="C23023" t="s">
        <v>30</v>
      </c>
      <c r="D23023" t="s">
        <v>31</v>
      </c>
      <c r="E23023" t="s">
        <v>133</v>
      </c>
      <c r="F23023" t="s">
        <v>255</v>
      </c>
      <c r="G23023" t="s">
        <v>710</v>
      </c>
      <c r="H23023" t="s">
        <v>877</v>
      </c>
      <c r="I23023" s="6">
        <v>-37333.420168199991</v>
      </c>
    </row>
    <row r="23024" spans="1:9" x14ac:dyDescent="0.25">
      <c r="A23024" t="s">
        <v>1005</v>
      </c>
      <c r="B23024" t="s">
        <v>1037</v>
      </c>
      <c r="C23024" t="s">
        <v>30</v>
      </c>
      <c r="D23024" t="s">
        <v>31</v>
      </c>
      <c r="E23024" t="s">
        <v>133</v>
      </c>
      <c r="F23024" t="s">
        <v>255</v>
      </c>
      <c r="G23024" t="s">
        <v>715</v>
      </c>
      <c r="H23024" t="s">
        <v>651</v>
      </c>
      <c r="I23024" s="6">
        <v>-104217.33521789999</v>
      </c>
    </row>
    <row r="23025" spans="1:9" x14ac:dyDescent="0.25">
      <c r="A23025" t="s">
        <v>1005</v>
      </c>
      <c r="B23025" t="s">
        <v>1037</v>
      </c>
      <c r="C23025" t="s">
        <v>32</v>
      </c>
      <c r="D23025" t="s">
        <v>33</v>
      </c>
      <c r="E23025" t="s">
        <v>135</v>
      </c>
      <c r="F23025" t="s">
        <v>257</v>
      </c>
      <c r="G23025" t="s">
        <v>135</v>
      </c>
      <c r="H23025" t="s">
        <v>257</v>
      </c>
      <c r="I23025" s="6">
        <v>-285930.93155580002</v>
      </c>
    </row>
    <row r="23026" spans="1:9" x14ac:dyDescent="0.25">
      <c r="A23026" t="s">
        <v>1005</v>
      </c>
      <c r="B23026" t="s">
        <v>1037</v>
      </c>
      <c r="C23026" t="s">
        <v>32</v>
      </c>
      <c r="D23026" t="s">
        <v>33</v>
      </c>
      <c r="E23026" t="s">
        <v>136</v>
      </c>
      <c r="F23026" t="s">
        <v>258</v>
      </c>
      <c r="G23026" t="s">
        <v>382</v>
      </c>
      <c r="H23026" t="s">
        <v>533</v>
      </c>
      <c r="I23026" s="6">
        <v>-30243.723154799998</v>
      </c>
    </row>
    <row r="23027" spans="1:9" x14ac:dyDescent="0.25">
      <c r="A23027" t="s">
        <v>1005</v>
      </c>
      <c r="B23027" t="s">
        <v>1037</v>
      </c>
      <c r="C23027" t="s">
        <v>32</v>
      </c>
      <c r="D23027" t="s">
        <v>33</v>
      </c>
      <c r="E23027" t="s">
        <v>136</v>
      </c>
      <c r="F23027" t="s">
        <v>258</v>
      </c>
      <c r="G23027" t="s">
        <v>383</v>
      </c>
      <c r="H23027" t="s">
        <v>534</v>
      </c>
      <c r="I23027" s="6">
        <v>-9738.4950009000004</v>
      </c>
    </row>
    <row r="23028" spans="1:9" x14ac:dyDescent="0.25">
      <c r="A23028" t="s">
        <v>1005</v>
      </c>
      <c r="B23028" t="s">
        <v>1037</v>
      </c>
      <c r="C23028" t="s">
        <v>32</v>
      </c>
      <c r="D23028" t="s">
        <v>33</v>
      </c>
      <c r="E23028" t="s">
        <v>136</v>
      </c>
      <c r="F23028" t="s">
        <v>258</v>
      </c>
      <c r="G23028" t="s">
        <v>384</v>
      </c>
      <c r="H23028" t="s">
        <v>535</v>
      </c>
      <c r="I23028" s="6">
        <v>-474604.055406</v>
      </c>
    </row>
    <row r="23029" spans="1:9" x14ac:dyDescent="0.25">
      <c r="A23029" t="s">
        <v>1005</v>
      </c>
      <c r="B23029" t="s">
        <v>1037</v>
      </c>
      <c r="C23029" t="s">
        <v>32</v>
      </c>
      <c r="D23029" t="s">
        <v>33</v>
      </c>
      <c r="E23029" t="s">
        <v>136</v>
      </c>
      <c r="F23029" t="s">
        <v>258</v>
      </c>
      <c r="G23029" t="s">
        <v>385</v>
      </c>
      <c r="H23029" t="s">
        <v>536</v>
      </c>
      <c r="I23029" s="6">
        <v>-17591.045834699999</v>
      </c>
    </row>
    <row r="23030" spans="1:9" x14ac:dyDescent="0.25">
      <c r="A23030" t="s">
        <v>1005</v>
      </c>
      <c r="B23030" t="s">
        <v>1037</v>
      </c>
      <c r="C23030" t="s">
        <v>32</v>
      </c>
      <c r="D23030" t="s">
        <v>33</v>
      </c>
      <c r="E23030" t="s">
        <v>136</v>
      </c>
      <c r="F23030" t="s">
        <v>258</v>
      </c>
      <c r="G23030" t="s">
        <v>386</v>
      </c>
      <c r="H23030" t="s">
        <v>537</v>
      </c>
      <c r="I23030" s="6">
        <v>-197074.60653360002</v>
      </c>
    </row>
    <row r="23031" spans="1:9" x14ac:dyDescent="0.25">
      <c r="A23031" t="s">
        <v>1005</v>
      </c>
      <c r="B23031" t="s">
        <v>1037</v>
      </c>
      <c r="C23031" t="s">
        <v>32</v>
      </c>
      <c r="D23031" t="s">
        <v>33</v>
      </c>
      <c r="E23031" t="s">
        <v>137</v>
      </c>
      <c r="F23031" t="s">
        <v>259</v>
      </c>
      <c r="G23031" t="s">
        <v>387</v>
      </c>
      <c r="H23031" t="s">
        <v>538</v>
      </c>
      <c r="I23031" s="6">
        <v>-131764.83428790001</v>
      </c>
    </row>
    <row r="23032" spans="1:9" x14ac:dyDescent="0.25">
      <c r="A23032" t="s">
        <v>1005</v>
      </c>
      <c r="B23032" t="s">
        <v>1037</v>
      </c>
      <c r="C23032" t="s">
        <v>32</v>
      </c>
      <c r="D23032" t="s">
        <v>33</v>
      </c>
      <c r="E23032" t="s">
        <v>137</v>
      </c>
      <c r="F23032" t="s">
        <v>259</v>
      </c>
      <c r="G23032" t="s">
        <v>388</v>
      </c>
      <c r="H23032" t="s">
        <v>539</v>
      </c>
      <c r="I23032" s="6">
        <v>-7233.9934370999999</v>
      </c>
    </row>
    <row r="23033" spans="1:9" x14ac:dyDescent="0.25">
      <c r="A23033" t="s">
        <v>1005</v>
      </c>
      <c r="B23033" t="s">
        <v>1037</v>
      </c>
      <c r="C23033" t="s">
        <v>32</v>
      </c>
      <c r="D23033" t="s">
        <v>33</v>
      </c>
      <c r="E23033" t="s">
        <v>137</v>
      </c>
      <c r="F23033" t="s">
        <v>259</v>
      </c>
      <c r="G23033" t="s">
        <v>389</v>
      </c>
      <c r="H23033" t="s">
        <v>540</v>
      </c>
      <c r="I23033" s="6">
        <v>-134001.93338820001</v>
      </c>
    </row>
    <row r="23034" spans="1:9" x14ac:dyDescent="0.25">
      <c r="A23034" t="s">
        <v>1005</v>
      </c>
      <c r="B23034" t="s">
        <v>1037</v>
      </c>
      <c r="C23034" t="s">
        <v>32</v>
      </c>
      <c r="D23034" t="s">
        <v>33</v>
      </c>
      <c r="E23034" t="s">
        <v>137</v>
      </c>
      <c r="F23034" t="s">
        <v>259</v>
      </c>
      <c r="G23034" t="s">
        <v>390</v>
      </c>
      <c r="H23034" t="s">
        <v>541</v>
      </c>
      <c r="I23034" s="6">
        <v>-65980.801069199995</v>
      </c>
    </row>
    <row r="23035" spans="1:9" x14ac:dyDescent="0.25">
      <c r="A23035" t="s">
        <v>1005</v>
      </c>
      <c r="B23035" t="s">
        <v>1037</v>
      </c>
      <c r="C23035" t="s">
        <v>32</v>
      </c>
      <c r="D23035" t="s">
        <v>33</v>
      </c>
      <c r="E23035" t="s">
        <v>137</v>
      </c>
      <c r="F23035" t="s">
        <v>259</v>
      </c>
      <c r="G23035" t="s">
        <v>391</v>
      </c>
      <c r="H23035" t="s">
        <v>542</v>
      </c>
      <c r="I23035" s="6">
        <v>-24444.621427499991</v>
      </c>
    </row>
    <row r="23036" spans="1:9" x14ac:dyDescent="0.25">
      <c r="A23036" t="s">
        <v>1005</v>
      </c>
      <c r="B23036" t="s">
        <v>1037</v>
      </c>
      <c r="C23036" t="s">
        <v>32</v>
      </c>
      <c r="D23036" t="s">
        <v>33</v>
      </c>
      <c r="E23036" t="s">
        <v>137</v>
      </c>
      <c r="F23036" t="s">
        <v>259</v>
      </c>
      <c r="G23036" t="s">
        <v>392</v>
      </c>
      <c r="H23036" t="s">
        <v>543</v>
      </c>
      <c r="I23036" s="6">
        <v>-20785.748474100001</v>
      </c>
    </row>
    <row r="23037" spans="1:9" x14ac:dyDescent="0.25">
      <c r="A23037" t="s">
        <v>1005</v>
      </c>
      <c r="B23037" t="s">
        <v>1037</v>
      </c>
      <c r="C23037" t="s">
        <v>32</v>
      </c>
      <c r="D23037" t="s">
        <v>33</v>
      </c>
      <c r="E23037" t="s">
        <v>138</v>
      </c>
      <c r="F23037" t="s">
        <v>260</v>
      </c>
      <c r="G23037" t="s">
        <v>396</v>
      </c>
      <c r="H23037" t="s">
        <v>547</v>
      </c>
      <c r="I23037" s="6">
        <v>-71353.067920799993</v>
      </c>
    </row>
    <row r="23038" spans="1:9" x14ac:dyDescent="0.25">
      <c r="A23038" t="s">
        <v>1005</v>
      </c>
      <c r="B23038" t="s">
        <v>1037</v>
      </c>
      <c r="C23038" t="s">
        <v>32</v>
      </c>
      <c r="D23038" t="s">
        <v>33</v>
      </c>
      <c r="E23038" t="s">
        <v>138</v>
      </c>
      <c r="F23038" t="s">
        <v>260</v>
      </c>
      <c r="G23038" t="s">
        <v>397</v>
      </c>
      <c r="H23038" t="s">
        <v>548</v>
      </c>
      <c r="I23038" s="6">
        <v>-100608.9155595</v>
      </c>
    </row>
    <row r="23039" spans="1:9" x14ac:dyDescent="0.25">
      <c r="A23039" t="s">
        <v>1005</v>
      </c>
      <c r="B23039" t="s">
        <v>1037</v>
      </c>
      <c r="C23039" t="s">
        <v>32</v>
      </c>
      <c r="D23039" t="s">
        <v>33</v>
      </c>
      <c r="E23039" t="s">
        <v>138</v>
      </c>
      <c r="F23039" t="s">
        <v>260</v>
      </c>
      <c r="G23039" t="s">
        <v>398</v>
      </c>
      <c r="H23039" t="s">
        <v>549</v>
      </c>
      <c r="I23039" s="6">
        <v>-173734.91226659997</v>
      </c>
    </row>
    <row r="23040" spans="1:9" x14ac:dyDescent="0.25">
      <c r="A23040" t="s">
        <v>1005</v>
      </c>
      <c r="B23040" t="s">
        <v>1037</v>
      </c>
      <c r="C23040" t="s">
        <v>32</v>
      </c>
      <c r="D23040" t="s">
        <v>33</v>
      </c>
      <c r="E23040" t="s">
        <v>139</v>
      </c>
      <c r="F23040" t="s">
        <v>261</v>
      </c>
      <c r="G23040" t="s">
        <v>402</v>
      </c>
      <c r="H23040" t="s">
        <v>33</v>
      </c>
      <c r="I23040" s="6">
        <v>-68262.299069100001</v>
      </c>
    </row>
    <row r="23041" spans="1:9" x14ac:dyDescent="0.25">
      <c r="A23041" t="s">
        <v>1005</v>
      </c>
      <c r="B23041" t="s">
        <v>1037</v>
      </c>
      <c r="C23041" t="s">
        <v>32</v>
      </c>
      <c r="D23041" t="s">
        <v>33</v>
      </c>
      <c r="E23041" t="s">
        <v>139</v>
      </c>
      <c r="F23041" t="s">
        <v>261</v>
      </c>
      <c r="G23041" t="s">
        <v>404</v>
      </c>
      <c r="H23041" t="s">
        <v>554</v>
      </c>
      <c r="I23041" s="6">
        <v>-4726.4646756000075</v>
      </c>
    </row>
    <row r="23042" spans="1:9" x14ac:dyDescent="0.25">
      <c r="A23042" t="s">
        <v>1005</v>
      </c>
      <c r="B23042" t="s">
        <v>1037</v>
      </c>
      <c r="C23042" t="s">
        <v>32</v>
      </c>
      <c r="D23042" t="s">
        <v>33</v>
      </c>
      <c r="E23042" t="s">
        <v>139</v>
      </c>
      <c r="F23042" t="s">
        <v>261</v>
      </c>
      <c r="G23042" t="s">
        <v>405</v>
      </c>
      <c r="H23042" t="s">
        <v>555</v>
      </c>
      <c r="I23042" s="6">
        <v>1281.5136930000001</v>
      </c>
    </row>
    <row r="23043" spans="1:9" x14ac:dyDescent="0.25">
      <c r="A23043" t="s">
        <v>1005</v>
      </c>
      <c r="B23043" t="s">
        <v>1037</v>
      </c>
      <c r="C23043" t="s">
        <v>32</v>
      </c>
      <c r="D23043" t="s">
        <v>33</v>
      </c>
      <c r="E23043" t="s">
        <v>139</v>
      </c>
      <c r="F23043" t="s">
        <v>261</v>
      </c>
      <c r="G23043" t="s">
        <v>406</v>
      </c>
      <c r="H23043" t="s">
        <v>556</v>
      </c>
      <c r="I23043" s="6">
        <v>-119416.89486960002</v>
      </c>
    </row>
    <row r="23044" spans="1:9" x14ac:dyDescent="0.25">
      <c r="A23044" t="s">
        <v>1005</v>
      </c>
      <c r="B23044" t="s">
        <v>1037</v>
      </c>
      <c r="C23044" t="s">
        <v>32</v>
      </c>
      <c r="D23044" t="s">
        <v>33</v>
      </c>
      <c r="E23044" t="s">
        <v>139</v>
      </c>
      <c r="F23044" t="s">
        <v>261</v>
      </c>
      <c r="G23044" t="s">
        <v>407</v>
      </c>
      <c r="H23044" t="s">
        <v>557</v>
      </c>
      <c r="I23044" s="6">
        <v>-2120936.4429579</v>
      </c>
    </row>
    <row r="23045" spans="1:9" x14ac:dyDescent="0.25">
      <c r="A23045" t="s">
        <v>1005</v>
      </c>
      <c r="B23045" t="s">
        <v>1037</v>
      </c>
      <c r="C23045" t="s">
        <v>32</v>
      </c>
      <c r="D23045" t="s">
        <v>33</v>
      </c>
      <c r="E23045" t="s">
        <v>140</v>
      </c>
      <c r="F23045" t="s">
        <v>262</v>
      </c>
      <c r="G23045" t="s">
        <v>416</v>
      </c>
      <c r="H23045" t="s">
        <v>566</v>
      </c>
      <c r="I23045" s="6">
        <v>-36130.613615399983</v>
      </c>
    </row>
    <row r="23046" spans="1:9" x14ac:dyDescent="0.25">
      <c r="A23046" t="s">
        <v>1005</v>
      </c>
      <c r="B23046" t="s">
        <v>1037</v>
      </c>
      <c r="C23046" t="s">
        <v>32</v>
      </c>
      <c r="D23046" t="s">
        <v>33</v>
      </c>
      <c r="E23046" t="s">
        <v>140</v>
      </c>
      <c r="F23046" t="s">
        <v>262</v>
      </c>
      <c r="G23046" t="s">
        <v>417</v>
      </c>
      <c r="H23046" t="s">
        <v>567</v>
      </c>
      <c r="I23046" s="6">
        <v>-2606.4172196999989</v>
      </c>
    </row>
    <row r="23047" spans="1:9" x14ac:dyDescent="0.25">
      <c r="A23047" t="s">
        <v>1005</v>
      </c>
      <c r="B23047" t="s">
        <v>1037</v>
      </c>
      <c r="C23047" t="s">
        <v>32</v>
      </c>
      <c r="D23047" t="s">
        <v>33</v>
      </c>
      <c r="E23047" t="s">
        <v>140</v>
      </c>
      <c r="F23047" t="s">
        <v>262</v>
      </c>
      <c r="G23047" t="s">
        <v>418</v>
      </c>
      <c r="H23047" t="s">
        <v>568</v>
      </c>
      <c r="I23047" s="6">
        <v>-869.81480579999993</v>
      </c>
    </row>
    <row r="23048" spans="1:9" x14ac:dyDescent="0.25">
      <c r="A23048" t="s">
        <v>1005</v>
      </c>
      <c r="B23048" t="s">
        <v>1037</v>
      </c>
      <c r="C23048" t="s">
        <v>32</v>
      </c>
      <c r="D23048" t="s">
        <v>33</v>
      </c>
      <c r="E23048" t="s">
        <v>140</v>
      </c>
      <c r="F23048" t="s">
        <v>262</v>
      </c>
      <c r="G23048" t="s">
        <v>419</v>
      </c>
      <c r="H23048" t="s">
        <v>569</v>
      </c>
      <c r="I23048" s="6">
        <v>-1418.7466554</v>
      </c>
    </row>
    <row r="23049" spans="1:9" x14ac:dyDescent="0.25">
      <c r="A23049" t="s">
        <v>1005</v>
      </c>
      <c r="B23049" t="s">
        <v>1037</v>
      </c>
      <c r="C23049" t="s">
        <v>32</v>
      </c>
      <c r="D23049" t="s">
        <v>33</v>
      </c>
      <c r="E23049" t="s">
        <v>140</v>
      </c>
      <c r="F23049" t="s">
        <v>262</v>
      </c>
      <c r="G23049" t="s">
        <v>421</v>
      </c>
      <c r="H23049" t="s">
        <v>571</v>
      </c>
      <c r="I23049" s="6">
        <v>-2585.2268358000001</v>
      </c>
    </row>
    <row r="23050" spans="1:9" x14ac:dyDescent="0.25">
      <c r="A23050" t="s">
        <v>1005</v>
      </c>
      <c r="B23050" t="s">
        <v>1037</v>
      </c>
      <c r="C23050" t="s">
        <v>32</v>
      </c>
      <c r="D23050" t="s">
        <v>33</v>
      </c>
      <c r="E23050" t="s">
        <v>140</v>
      </c>
      <c r="F23050" t="s">
        <v>262</v>
      </c>
      <c r="G23050" t="s">
        <v>422</v>
      </c>
      <c r="H23050" t="s">
        <v>572</v>
      </c>
      <c r="I23050" s="6">
        <v>-2685.1243598999999</v>
      </c>
    </row>
    <row r="23051" spans="1:9" x14ac:dyDescent="0.25">
      <c r="A23051" t="s">
        <v>1005</v>
      </c>
      <c r="B23051" t="s">
        <v>1037</v>
      </c>
      <c r="C23051" t="s">
        <v>32</v>
      </c>
      <c r="D23051" t="s">
        <v>33</v>
      </c>
      <c r="E23051" t="s">
        <v>140</v>
      </c>
      <c r="F23051" t="s">
        <v>262</v>
      </c>
      <c r="G23051" t="s">
        <v>423</v>
      </c>
      <c r="H23051" t="s">
        <v>573</v>
      </c>
      <c r="I23051" s="6">
        <v>-973.74859349999895</v>
      </c>
    </row>
    <row r="23052" spans="1:9" x14ac:dyDescent="0.25">
      <c r="A23052" t="s">
        <v>1005</v>
      </c>
      <c r="B23052" t="s">
        <v>1037</v>
      </c>
      <c r="C23052" t="s">
        <v>32</v>
      </c>
      <c r="D23052" t="s">
        <v>33</v>
      </c>
      <c r="E23052" t="s">
        <v>140</v>
      </c>
      <c r="F23052" t="s">
        <v>262</v>
      </c>
      <c r="G23052" t="s">
        <v>424</v>
      </c>
      <c r="H23052" t="s">
        <v>574</v>
      </c>
      <c r="I23052" s="6">
        <v>-1837.5090039000002</v>
      </c>
    </row>
    <row r="23053" spans="1:9" x14ac:dyDescent="0.25">
      <c r="A23053" t="s">
        <v>1005</v>
      </c>
      <c r="B23053" t="s">
        <v>1037</v>
      </c>
      <c r="C23053" t="s">
        <v>32</v>
      </c>
      <c r="D23053" t="s">
        <v>33</v>
      </c>
      <c r="E23053" t="s">
        <v>140</v>
      </c>
      <c r="F23053" t="s">
        <v>262</v>
      </c>
      <c r="G23053" t="s">
        <v>425</v>
      </c>
      <c r="H23053" t="s">
        <v>575</v>
      </c>
      <c r="I23053" s="6">
        <v>-4972.6767552000001</v>
      </c>
    </row>
    <row r="23054" spans="1:9" x14ac:dyDescent="0.25">
      <c r="A23054" t="s">
        <v>1005</v>
      </c>
      <c r="B23054" t="s">
        <v>1037</v>
      </c>
      <c r="C23054" t="s">
        <v>32</v>
      </c>
      <c r="D23054" t="s">
        <v>33</v>
      </c>
      <c r="E23054" t="s">
        <v>140</v>
      </c>
      <c r="F23054" t="s">
        <v>262</v>
      </c>
      <c r="G23054" t="s">
        <v>426</v>
      </c>
      <c r="H23054" t="s">
        <v>576</v>
      </c>
      <c r="I23054" s="6">
        <v>-5742.5940369</v>
      </c>
    </row>
    <row r="23055" spans="1:9" x14ac:dyDescent="0.25">
      <c r="A23055" t="s">
        <v>1005</v>
      </c>
      <c r="B23055" t="s">
        <v>1037</v>
      </c>
      <c r="C23055" t="s">
        <v>32</v>
      </c>
      <c r="D23055" t="s">
        <v>33</v>
      </c>
      <c r="E23055" t="s">
        <v>140</v>
      </c>
      <c r="F23055" t="s">
        <v>262</v>
      </c>
      <c r="G23055" t="s">
        <v>427</v>
      </c>
      <c r="H23055" t="s">
        <v>577</v>
      </c>
      <c r="I23055" s="6">
        <v>-8928.2150832000007</v>
      </c>
    </row>
    <row r="23056" spans="1:9" x14ac:dyDescent="0.25">
      <c r="A23056" t="s">
        <v>1005</v>
      </c>
      <c r="B23056" t="s">
        <v>1037</v>
      </c>
      <c r="C23056" t="s">
        <v>32</v>
      </c>
      <c r="D23056" t="s">
        <v>33</v>
      </c>
      <c r="E23056" t="s">
        <v>140</v>
      </c>
      <c r="F23056" t="s">
        <v>262</v>
      </c>
      <c r="G23056" t="s">
        <v>428</v>
      </c>
      <c r="H23056" t="s">
        <v>578</v>
      </c>
      <c r="I23056" s="6">
        <v>-41026.601362199988</v>
      </c>
    </row>
    <row r="23057" spans="1:9" x14ac:dyDescent="0.25">
      <c r="A23057" t="s">
        <v>1005</v>
      </c>
      <c r="B23057" t="s">
        <v>1037</v>
      </c>
      <c r="C23057" t="s">
        <v>32</v>
      </c>
      <c r="D23057" t="s">
        <v>33</v>
      </c>
      <c r="E23057" t="s">
        <v>141</v>
      </c>
      <c r="F23057" t="s">
        <v>263</v>
      </c>
      <c r="G23057" t="s">
        <v>429</v>
      </c>
      <c r="H23057" t="s">
        <v>263</v>
      </c>
      <c r="I23057" s="6">
        <v>-273132.94874610001</v>
      </c>
    </row>
    <row r="23058" spans="1:9" x14ac:dyDescent="0.25">
      <c r="A23058" t="s">
        <v>1005</v>
      </c>
      <c r="B23058" t="s">
        <v>1037</v>
      </c>
      <c r="C23058" t="s">
        <v>32</v>
      </c>
      <c r="D23058" t="s">
        <v>33</v>
      </c>
      <c r="E23058" t="s">
        <v>142</v>
      </c>
      <c r="F23058" t="s">
        <v>264</v>
      </c>
      <c r="G23058" t="s">
        <v>430</v>
      </c>
      <c r="H23058" t="s">
        <v>579</v>
      </c>
      <c r="I23058" s="6">
        <v>-98591.7928254</v>
      </c>
    </row>
    <row r="23059" spans="1:9" x14ac:dyDescent="0.25">
      <c r="A23059" t="s">
        <v>1005</v>
      </c>
      <c r="B23059" t="s">
        <v>1037</v>
      </c>
      <c r="C23059" t="s">
        <v>32</v>
      </c>
      <c r="D23059" t="s">
        <v>33</v>
      </c>
      <c r="E23059" t="s">
        <v>143</v>
      </c>
      <c r="F23059" t="s">
        <v>265</v>
      </c>
      <c r="G23059" t="s">
        <v>431</v>
      </c>
      <c r="H23059" t="s">
        <v>580</v>
      </c>
      <c r="I23059" s="6">
        <v>-2665.9521077999993</v>
      </c>
    </row>
    <row r="23060" spans="1:9" x14ac:dyDescent="0.25">
      <c r="A23060" t="s">
        <v>1005</v>
      </c>
      <c r="B23060" t="s">
        <v>1037</v>
      </c>
      <c r="C23060" t="s">
        <v>32</v>
      </c>
      <c r="D23060" t="s">
        <v>33</v>
      </c>
      <c r="E23060" t="s">
        <v>143</v>
      </c>
      <c r="F23060" t="s">
        <v>265</v>
      </c>
      <c r="G23060" t="s">
        <v>433</v>
      </c>
      <c r="H23060" t="s">
        <v>582</v>
      </c>
      <c r="I23060" s="6">
        <v>-38146.727283600012</v>
      </c>
    </row>
    <row r="23061" spans="1:9" x14ac:dyDescent="0.25">
      <c r="A23061" t="s">
        <v>1005</v>
      </c>
      <c r="B23061" t="s">
        <v>1037</v>
      </c>
      <c r="C23061" t="s">
        <v>32</v>
      </c>
      <c r="D23061" t="s">
        <v>33</v>
      </c>
      <c r="E23061" t="s">
        <v>143</v>
      </c>
      <c r="F23061" t="s">
        <v>265</v>
      </c>
      <c r="G23061" t="s">
        <v>633</v>
      </c>
      <c r="H23061" t="s">
        <v>655</v>
      </c>
      <c r="I23061" s="6">
        <v>-4647.7575354000001</v>
      </c>
    </row>
    <row r="23062" spans="1:9" x14ac:dyDescent="0.25">
      <c r="A23062" t="s">
        <v>1005</v>
      </c>
      <c r="B23062" t="s">
        <v>1037</v>
      </c>
      <c r="C23062" t="s">
        <v>32</v>
      </c>
      <c r="D23062" t="s">
        <v>33</v>
      </c>
      <c r="E23062" t="s">
        <v>143</v>
      </c>
      <c r="F23062" t="s">
        <v>265</v>
      </c>
      <c r="G23062" t="s">
        <v>634</v>
      </c>
      <c r="H23062" t="s">
        <v>656</v>
      </c>
      <c r="I23062" s="6">
        <v>-167.50493940000001</v>
      </c>
    </row>
    <row r="23063" spans="1:9" x14ac:dyDescent="0.25">
      <c r="A23063" t="s">
        <v>1005</v>
      </c>
      <c r="B23063" t="s">
        <v>1037</v>
      </c>
      <c r="C23063" t="s">
        <v>32</v>
      </c>
      <c r="D23063" t="s">
        <v>33</v>
      </c>
      <c r="E23063" t="s">
        <v>144</v>
      </c>
      <c r="F23063" t="s">
        <v>266</v>
      </c>
      <c r="G23063" t="s">
        <v>434</v>
      </c>
      <c r="H23063" t="s">
        <v>266</v>
      </c>
      <c r="I23063" s="6">
        <v>-30509.107486499986</v>
      </c>
    </row>
    <row r="23064" spans="1:9" x14ac:dyDescent="0.25">
      <c r="A23064" t="s">
        <v>1005</v>
      </c>
      <c r="B23064" t="s">
        <v>1037</v>
      </c>
      <c r="C23064" t="s">
        <v>32</v>
      </c>
      <c r="D23064" t="s">
        <v>33</v>
      </c>
      <c r="E23064" t="s">
        <v>145</v>
      </c>
      <c r="F23064" t="s">
        <v>267</v>
      </c>
      <c r="G23064" t="s">
        <v>435</v>
      </c>
      <c r="H23064" t="s">
        <v>583</v>
      </c>
      <c r="I23064" s="6">
        <v>-69867.722916000013</v>
      </c>
    </row>
    <row r="23065" spans="1:9" x14ac:dyDescent="0.25">
      <c r="A23065" t="s">
        <v>1005</v>
      </c>
      <c r="B23065" t="s">
        <v>1037</v>
      </c>
      <c r="C23065" t="s">
        <v>32</v>
      </c>
      <c r="D23065" t="s">
        <v>33</v>
      </c>
      <c r="E23065" t="s">
        <v>145</v>
      </c>
      <c r="F23065" t="s">
        <v>267</v>
      </c>
      <c r="G23065" t="s">
        <v>436</v>
      </c>
      <c r="H23065" t="s">
        <v>584</v>
      </c>
      <c r="I23065" s="6">
        <v>-15135.988499999999</v>
      </c>
    </row>
    <row r="23066" spans="1:9" x14ac:dyDescent="0.25">
      <c r="A23066" t="s">
        <v>1005</v>
      </c>
      <c r="B23066" t="s">
        <v>1037</v>
      </c>
      <c r="C23066" t="s">
        <v>32</v>
      </c>
      <c r="D23066" t="s">
        <v>33</v>
      </c>
      <c r="E23066" t="s">
        <v>145</v>
      </c>
      <c r="F23066" t="s">
        <v>267</v>
      </c>
      <c r="G23066" t="s">
        <v>437</v>
      </c>
      <c r="H23066" t="s">
        <v>585</v>
      </c>
      <c r="I23066" s="6">
        <v>-30672.576162299996</v>
      </c>
    </row>
    <row r="23067" spans="1:9" x14ac:dyDescent="0.25">
      <c r="A23067" t="s">
        <v>1005</v>
      </c>
      <c r="B23067" t="s">
        <v>1037</v>
      </c>
      <c r="C23067" t="s">
        <v>32</v>
      </c>
      <c r="D23067" t="s">
        <v>33</v>
      </c>
      <c r="E23067" t="s">
        <v>145</v>
      </c>
      <c r="F23067" t="s">
        <v>267</v>
      </c>
      <c r="G23067" t="s">
        <v>439</v>
      </c>
      <c r="H23067" t="s">
        <v>587</v>
      </c>
      <c r="I23067" s="6">
        <v>-84089.497710599899</v>
      </c>
    </row>
    <row r="23068" spans="1:9" x14ac:dyDescent="0.25">
      <c r="A23068" t="s">
        <v>1005</v>
      </c>
      <c r="B23068" t="s">
        <v>1037</v>
      </c>
      <c r="C23068" t="s">
        <v>32</v>
      </c>
      <c r="D23068" t="s">
        <v>33</v>
      </c>
      <c r="E23068" t="s">
        <v>146</v>
      </c>
      <c r="F23068" t="s">
        <v>268</v>
      </c>
      <c r="G23068" t="s">
        <v>440</v>
      </c>
      <c r="H23068" t="s">
        <v>588</v>
      </c>
      <c r="I23068" s="6">
        <v>-56277.623374800001</v>
      </c>
    </row>
    <row r="23069" spans="1:9" x14ac:dyDescent="0.25">
      <c r="A23069" t="s">
        <v>1005</v>
      </c>
      <c r="B23069" t="s">
        <v>1037</v>
      </c>
      <c r="C23069" t="s">
        <v>32</v>
      </c>
      <c r="D23069" t="s">
        <v>33</v>
      </c>
      <c r="E23069" t="s">
        <v>146</v>
      </c>
      <c r="F23069" t="s">
        <v>268</v>
      </c>
      <c r="G23069" t="s">
        <v>441</v>
      </c>
      <c r="H23069" t="s">
        <v>589</v>
      </c>
      <c r="I23069" s="6">
        <v>-9832.3381296000007</v>
      </c>
    </row>
    <row r="23070" spans="1:9" x14ac:dyDescent="0.25">
      <c r="A23070" t="s">
        <v>1005</v>
      </c>
      <c r="B23070" t="s">
        <v>1037</v>
      </c>
      <c r="C23070" t="s">
        <v>32</v>
      </c>
      <c r="D23070" t="s">
        <v>33</v>
      </c>
      <c r="E23070" t="s">
        <v>146</v>
      </c>
      <c r="F23070" t="s">
        <v>268</v>
      </c>
      <c r="G23070" t="s">
        <v>442</v>
      </c>
      <c r="H23070" t="s">
        <v>268</v>
      </c>
      <c r="I23070" s="6">
        <v>-10297.517509500001</v>
      </c>
    </row>
    <row r="23071" spans="1:9" x14ac:dyDescent="0.25">
      <c r="A23071" t="s">
        <v>1005</v>
      </c>
      <c r="B23071" t="s">
        <v>1037</v>
      </c>
      <c r="C23071" t="s">
        <v>32</v>
      </c>
      <c r="D23071" t="s">
        <v>33</v>
      </c>
      <c r="E23071" t="s">
        <v>147</v>
      </c>
      <c r="F23071" t="s">
        <v>269</v>
      </c>
      <c r="G23071" t="s">
        <v>443</v>
      </c>
      <c r="H23071" t="s">
        <v>269</v>
      </c>
      <c r="I23071" s="6">
        <v>-392202.72494609997</v>
      </c>
    </row>
    <row r="23072" spans="1:9" x14ac:dyDescent="0.25">
      <c r="A23072" t="s">
        <v>1005</v>
      </c>
      <c r="B23072" t="s">
        <v>1037</v>
      </c>
      <c r="C23072" t="s">
        <v>32</v>
      </c>
      <c r="D23072" t="s">
        <v>33</v>
      </c>
      <c r="E23072" t="s">
        <v>148</v>
      </c>
      <c r="F23072" t="s">
        <v>270</v>
      </c>
      <c r="G23072" t="s">
        <v>445</v>
      </c>
      <c r="H23072" t="s">
        <v>591</v>
      </c>
      <c r="I23072" s="6">
        <v>-197956.5301302</v>
      </c>
    </row>
    <row r="23073" spans="1:9" x14ac:dyDescent="0.25">
      <c r="A23073" t="s">
        <v>1005</v>
      </c>
      <c r="B23073" t="s">
        <v>1037</v>
      </c>
      <c r="C23073" t="s">
        <v>32</v>
      </c>
      <c r="D23073" t="s">
        <v>33</v>
      </c>
      <c r="E23073" t="s">
        <v>148</v>
      </c>
      <c r="F23073" t="s">
        <v>270</v>
      </c>
      <c r="G23073" t="s">
        <v>446</v>
      </c>
      <c r="H23073" t="s">
        <v>592</v>
      </c>
      <c r="I23073" s="6">
        <v>-130068.59451000001</v>
      </c>
    </row>
    <row r="23074" spans="1:9" x14ac:dyDescent="0.25">
      <c r="A23074" t="s">
        <v>1005</v>
      </c>
      <c r="B23074" t="s">
        <v>1037</v>
      </c>
      <c r="C23074" t="s">
        <v>32</v>
      </c>
      <c r="D23074" t="s">
        <v>33</v>
      </c>
      <c r="E23074" t="s">
        <v>148</v>
      </c>
      <c r="F23074" t="s">
        <v>270</v>
      </c>
      <c r="G23074" t="s">
        <v>447</v>
      </c>
      <c r="H23074" t="s">
        <v>593</v>
      </c>
      <c r="I23074" s="6">
        <v>-6130.0753424999984</v>
      </c>
    </row>
    <row r="23075" spans="1:9" x14ac:dyDescent="0.25">
      <c r="A23075" t="s">
        <v>1005</v>
      </c>
      <c r="B23075" t="s">
        <v>1037</v>
      </c>
      <c r="C23075" t="s">
        <v>32</v>
      </c>
      <c r="D23075" t="s">
        <v>33</v>
      </c>
      <c r="E23075" t="s">
        <v>148</v>
      </c>
      <c r="F23075" t="s">
        <v>270</v>
      </c>
      <c r="G23075" t="s">
        <v>448</v>
      </c>
      <c r="H23075" t="s">
        <v>594</v>
      </c>
      <c r="I23075" s="6">
        <v>-43951.883406299996</v>
      </c>
    </row>
    <row r="23076" spans="1:9" x14ac:dyDescent="0.25">
      <c r="A23076" t="s">
        <v>1005</v>
      </c>
      <c r="B23076" t="s">
        <v>1037</v>
      </c>
      <c r="C23076" t="s">
        <v>32</v>
      </c>
      <c r="D23076" t="s">
        <v>33</v>
      </c>
      <c r="E23076" t="s">
        <v>148</v>
      </c>
      <c r="F23076" t="s">
        <v>270</v>
      </c>
      <c r="G23076" t="s">
        <v>449</v>
      </c>
      <c r="H23076" t="s">
        <v>595</v>
      </c>
      <c r="I23076" s="6">
        <v>-110.997249</v>
      </c>
    </row>
    <row r="23077" spans="1:9" x14ac:dyDescent="0.25">
      <c r="A23077" t="s">
        <v>1005</v>
      </c>
      <c r="B23077" t="s">
        <v>1037</v>
      </c>
      <c r="C23077" t="s">
        <v>32</v>
      </c>
      <c r="D23077" t="s">
        <v>33</v>
      </c>
      <c r="E23077" t="s">
        <v>149</v>
      </c>
      <c r="F23077" t="s">
        <v>271</v>
      </c>
      <c r="G23077" t="s">
        <v>450</v>
      </c>
      <c r="H23077" t="s">
        <v>596</v>
      </c>
      <c r="I23077" s="6">
        <v>-42778.339764599987</v>
      </c>
    </row>
    <row r="23078" spans="1:9" x14ac:dyDescent="0.25">
      <c r="A23078" t="s">
        <v>1005</v>
      </c>
      <c r="B23078" t="s">
        <v>1037</v>
      </c>
      <c r="C23078" t="s">
        <v>32</v>
      </c>
      <c r="D23078" t="s">
        <v>33</v>
      </c>
      <c r="E23078" t="s">
        <v>150</v>
      </c>
      <c r="F23078" t="s">
        <v>272</v>
      </c>
      <c r="G23078" t="s">
        <v>451</v>
      </c>
      <c r="H23078" t="s">
        <v>272</v>
      </c>
      <c r="I23078" s="6">
        <v>-896889.05296289991</v>
      </c>
    </row>
    <row r="23079" spans="1:9" x14ac:dyDescent="0.25">
      <c r="A23079" t="s">
        <v>1005</v>
      </c>
      <c r="B23079" t="s">
        <v>1037</v>
      </c>
      <c r="C23079" t="s">
        <v>34</v>
      </c>
      <c r="D23079" t="s">
        <v>35</v>
      </c>
      <c r="E23079" t="s">
        <v>151</v>
      </c>
      <c r="F23079" t="s">
        <v>273</v>
      </c>
      <c r="G23079" t="s">
        <v>151</v>
      </c>
      <c r="H23079" t="s">
        <v>273</v>
      </c>
      <c r="I23079" s="6">
        <v>-4725521.1989834998</v>
      </c>
    </row>
    <row r="23080" spans="1:9" x14ac:dyDescent="0.25">
      <c r="A23080" t="s">
        <v>1005</v>
      </c>
      <c r="B23080" t="s">
        <v>1037</v>
      </c>
      <c r="C23080" t="s">
        <v>36</v>
      </c>
      <c r="D23080" t="s">
        <v>37</v>
      </c>
      <c r="E23080" t="s">
        <v>158</v>
      </c>
      <c r="F23080" t="s">
        <v>280</v>
      </c>
      <c r="G23080" t="s">
        <v>158</v>
      </c>
      <c r="H23080" t="s">
        <v>280</v>
      </c>
      <c r="I23080" s="6">
        <v>-110328.2383083</v>
      </c>
    </row>
    <row r="23081" spans="1:9" x14ac:dyDescent="0.25">
      <c r="A23081" t="s">
        <v>1005</v>
      </c>
      <c r="B23081" t="s">
        <v>1037</v>
      </c>
      <c r="C23081" t="s">
        <v>38</v>
      </c>
      <c r="D23081" t="s">
        <v>39</v>
      </c>
      <c r="E23081" t="s">
        <v>226</v>
      </c>
      <c r="F23081" t="s">
        <v>226</v>
      </c>
      <c r="G23081" t="s">
        <v>717</v>
      </c>
      <c r="H23081" t="s">
        <v>39</v>
      </c>
      <c r="I23081" s="6">
        <v>108968.0174751</v>
      </c>
    </row>
    <row r="23082" spans="1:9" x14ac:dyDescent="0.25">
      <c r="A23082" t="s">
        <v>1005</v>
      </c>
      <c r="B23082" t="s">
        <v>1037</v>
      </c>
      <c r="C23082" t="s">
        <v>40</v>
      </c>
      <c r="D23082" t="s">
        <v>41</v>
      </c>
      <c r="E23082" t="s">
        <v>159</v>
      </c>
      <c r="F23082" t="s">
        <v>41</v>
      </c>
      <c r="G23082" t="s">
        <v>159</v>
      </c>
      <c r="H23082" t="s">
        <v>41</v>
      </c>
      <c r="I23082" s="6">
        <v>18159.149936400001</v>
      </c>
    </row>
    <row r="23083" spans="1:9" x14ac:dyDescent="0.25">
      <c r="A23083" t="s">
        <v>1005</v>
      </c>
      <c r="B23083" t="s">
        <v>1037</v>
      </c>
      <c r="C23083" t="s">
        <v>42</v>
      </c>
      <c r="D23083" t="s">
        <v>43</v>
      </c>
      <c r="E23083" t="s">
        <v>162</v>
      </c>
      <c r="F23083" t="s">
        <v>283</v>
      </c>
      <c r="G23083" t="s">
        <v>455</v>
      </c>
      <c r="H23083" t="s">
        <v>600</v>
      </c>
      <c r="I23083" s="6">
        <v>-68032.232043900003</v>
      </c>
    </row>
    <row r="23084" spans="1:9" x14ac:dyDescent="0.25">
      <c r="A23084" t="s">
        <v>1005</v>
      </c>
      <c r="B23084" t="s">
        <v>1037</v>
      </c>
      <c r="C23084" t="s">
        <v>42</v>
      </c>
      <c r="D23084" t="s">
        <v>43</v>
      </c>
      <c r="E23084" t="s">
        <v>162</v>
      </c>
      <c r="F23084" t="s">
        <v>283</v>
      </c>
      <c r="G23084" t="s">
        <v>456</v>
      </c>
      <c r="H23084" t="s">
        <v>601</v>
      </c>
      <c r="I23084" s="6">
        <v>-194745.68243640001</v>
      </c>
    </row>
    <row r="23085" spans="1:9" x14ac:dyDescent="0.25">
      <c r="A23085" t="s">
        <v>1005</v>
      </c>
      <c r="B23085" t="s">
        <v>1037</v>
      </c>
      <c r="C23085" t="s">
        <v>42</v>
      </c>
      <c r="D23085" t="s">
        <v>43</v>
      </c>
      <c r="E23085" t="s">
        <v>162</v>
      </c>
      <c r="F23085" t="s">
        <v>283</v>
      </c>
      <c r="G23085" t="s">
        <v>457</v>
      </c>
      <c r="H23085" t="s">
        <v>602</v>
      </c>
      <c r="I23085" s="6">
        <v>-16387.230216000004</v>
      </c>
    </row>
    <row r="23086" spans="1:9" x14ac:dyDescent="0.25">
      <c r="A23086" t="s">
        <v>1005</v>
      </c>
      <c r="B23086" t="s">
        <v>1037</v>
      </c>
      <c r="C23086" t="s">
        <v>42</v>
      </c>
      <c r="D23086" t="s">
        <v>43</v>
      </c>
      <c r="E23086" t="s">
        <v>162</v>
      </c>
      <c r="F23086" t="s">
        <v>283</v>
      </c>
      <c r="G23086" t="s">
        <v>458</v>
      </c>
      <c r="H23086" t="s">
        <v>603</v>
      </c>
      <c r="I23086" s="6">
        <v>-13248.026201100001</v>
      </c>
    </row>
    <row r="23087" spans="1:9" x14ac:dyDescent="0.25">
      <c r="A23087" t="s">
        <v>1005</v>
      </c>
      <c r="B23087" t="s">
        <v>1037</v>
      </c>
      <c r="C23087" t="s">
        <v>42</v>
      </c>
      <c r="D23087" t="s">
        <v>43</v>
      </c>
      <c r="E23087" t="s">
        <v>162</v>
      </c>
      <c r="F23087" t="s">
        <v>283</v>
      </c>
      <c r="G23087" t="s">
        <v>459</v>
      </c>
      <c r="H23087" t="s">
        <v>604</v>
      </c>
      <c r="I23087" s="6">
        <v>-254613.56228339998</v>
      </c>
    </row>
    <row r="23088" spans="1:9" x14ac:dyDescent="0.25">
      <c r="A23088" t="s">
        <v>1005</v>
      </c>
      <c r="B23088" t="s">
        <v>1037</v>
      </c>
      <c r="C23088" t="s">
        <v>42</v>
      </c>
      <c r="D23088" t="s">
        <v>43</v>
      </c>
      <c r="E23088" t="s">
        <v>162</v>
      </c>
      <c r="F23088" t="s">
        <v>283</v>
      </c>
      <c r="G23088" t="s">
        <v>460</v>
      </c>
      <c r="H23088" t="s">
        <v>605</v>
      </c>
      <c r="I23088" s="6">
        <v>-17703.0521496</v>
      </c>
    </row>
    <row r="23089" spans="1:9" x14ac:dyDescent="0.25">
      <c r="A23089" t="s">
        <v>1005</v>
      </c>
      <c r="B23089" t="s">
        <v>1037</v>
      </c>
      <c r="C23089" t="s">
        <v>42</v>
      </c>
      <c r="D23089" t="s">
        <v>43</v>
      </c>
      <c r="E23089" t="s">
        <v>162</v>
      </c>
      <c r="F23089" t="s">
        <v>283</v>
      </c>
      <c r="G23089" t="s">
        <v>462</v>
      </c>
      <c r="H23089" t="s">
        <v>607</v>
      </c>
      <c r="I23089" s="6">
        <v>-163821.84886499998</v>
      </c>
    </row>
    <row r="23090" spans="1:9" x14ac:dyDescent="0.25">
      <c r="A23090" t="s">
        <v>1005</v>
      </c>
      <c r="B23090" t="s">
        <v>1037</v>
      </c>
      <c r="C23090" t="s">
        <v>42</v>
      </c>
      <c r="D23090" t="s">
        <v>43</v>
      </c>
      <c r="E23090" t="s">
        <v>162</v>
      </c>
      <c r="F23090" t="s">
        <v>283</v>
      </c>
      <c r="G23090" t="s">
        <v>463</v>
      </c>
      <c r="H23090" t="s">
        <v>608</v>
      </c>
      <c r="I23090" s="6">
        <v>-59507.643320699994</v>
      </c>
    </row>
    <row r="23091" spans="1:9" x14ac:dyDescent="0.25">
      <c r="A23091" t="s">
        <v>1005</v>
      </c>
      <c r="B23091" t="s">
        <v>1037</v>
      </c>
      <c r="C23091" t="s">
        <v>42</v>
      </c>
      <c r="D23091" t="s">
        <v>43</v>
      </c>
      <c r="E23091" t="s">
        <v>162</v>
      </c>
      <c r="F23091" t="s">
        <v>283</v>
      </c>
      <c r="G23091" t="s">
        <v>464</v>
      </c>
      <c r="H23091" t="s">
        <v>609</v>
      </c>
      <c r="I23091" s="6">
        <v>-941094.21191009996</v>
      </c>
    </row>
    <row r="23092" spans="1:9" x14ac:dyDescent="0.25">
      <c r="A23092" t="s">
        <v>1005</v>
      </c>
      <c r="B23092" t="s">
        <v>1037</v>
      </c>
      <c r="C23092" t="s">
        <v>52</v>
      </c>
      <c r="D23092" t="s">
        <v>53</v>
      </c>
      <c r="E23092" t="s">
        <v>162</v>
      </c>
      <c r="F23092" t="s">
        <v>283</v>
      </c>
      <c r="G23092" t="s">
        <v>467</v>
      </c>
      <c r="H23092" t="s">
        <v>612</v>
      </c>
      <c r="I23092" s="6">
        <v>-3471403.6451685</v>
      </c>
    </row>
    <row r="23093" spans="1:9" x14ac:dyDescent="0.25">
      <c r="A23093" t="s">
        <v>1005</v>
      </c>
      <c r="B23093" t="s">
        <v>1037</v>
      </c>
      <c r="C23093" t="s">
        <v>52</v>
      </c>
      <c r="D23093" t="s">
        <v>53</v>
      </c>
      <c r="E23093" t="s">
        <v>162</v>
      </c>
      <c r="F23093" t="s">
        <v>283</v>
      </c>
      <c r="G23093" t="s">
        <v>468</v>
      </c>
      <c r="H23093" t="s">
        <v>613</v>
      </c>
      <c r="I23093" s="6">
        <v>-737223.54654000001</v>
      </c>
    </row>
    <row r="23094" spans="1:9" x14ac:dyDescent="0.25">
      <c r="A23094" t="s">
        <v>1005</v>
      </c>
      <c r="B23094" t="s">
        <v>1037</v>
      </c>
      <c r="C23094" t="s">
        <v>52</v>
      </c>
      <c r="D23094" t="s">
        <v>53</v>
      </c>
      <c r="E23094" t="s">
        <v>162</v>
      </c>
      <c r="F23094" t="s">
        <v>283</v>
      </c>
      <c r="G23094" t="s">
        <v>919</v>
      </c>
      <c r="H23094" t="s">
        <v>920</v>
      </c>
      <c r="I23094" s="6">
        <v>-218710.9975614</v>
      </c>
    </row>
    <row r="23095" spans="1:9" x14ac:dyDescent="0.25">
      <c r="A23095" t="s">
        <v>1005</v>
      </c>
      <c r="B23095" t="s">
        <v>1037</v>
      </c>
      <c r="C23095" t="s">
        <v>44</v>
      </c>
      <c r="D23095" t="s">
        <v>45</v>
      </c>
      <c r="E23095" t="s">
        <v>163</v>
      </c>
      <c r="F23095" t="s">
        <v>284</v>
      </c>
      <c r="G23095" t="s">
        <v>163</v>
      </c>
      <c r="H23095" t="s">
        <v>284</v>
      </c>
      <c r="I23095" s="6">
        <v>62101.951749599997</v>
      </c>
    </row>
    <row r="23096" spans="1:9" x14ac:dyDescent="0.25">
      <c r="A23096" t="s">
        <v>1005</v>
      </c>
      <c r="B23096" t="s">
        <v>1037</v>
      </c>
      <c r="C23096" t="s">
        <v>44</v>
      </c>
      <c r="D23096" t="s">
        <v>45</v>
      </c>
      <c r="E23096" t="s">
        <v>164</v>
      </c>
      <c r="F23096" t="s">
        <v>285</v>
      </c>
      <c r="G23096" t="s">
        <v>164</v>
      </c>
      <c r="H23096" t="s">
        <v>285</v>
      </c>
      <c r="I23096" s="6">
        <v>-191041.40151749999</v>
      </c>
    </row>
    <row r="23097" spans="1:9" x14ac:dyDescent="0.25">
      <c r="A23097" t="s">
        <v>1005</v>
      </c>
      <c r="B23097" t="s">
        <v>1037</v>
      </c>
      <c r="C23097" t="s">
        <v>44</v>
      </c>
      <c r="D23097" t="s">
        <v>45</v>
      </c>
      <c r="E23097" t="s">
        <v>165</v>
      </c>
      <c r="F23097" t="s">
        <v>286</v>
      </c>
      <c r="G23097" t="s">
        <v>165</v>
      </c>
      <c r="H23097" t="s">
        <v>286</v>
      </c>
      <c r="I23097" s="6">
        <v>-9652.7243994000019</v>
      </c>
    </row>
    <row r="23098" spans="1:9" x14ac:dyDescent="0.25">
      <c r="A23098" t="s">
        <v>1005</v>
      </c>
      <c r="B23098" t="s">
        <v>1037</v>
      </c>
      <c r="C23098" t="s">
        <v>44</v>
      </c>
      <c r="D23098" t="s">
        <v>45</v>
      </c>
      <c r="E23098" t="s">
        <v>167</v>
      </c>
      <c r="F23098" t="s">
        <v>288</v>
      </c>
      <c r="G23098" t="s">
        <v>167</v>
      </c>
      <c r="H23098" t="s">
        <v>288</v>
      </c>
      <c r="I23098" s="6">
        <v>-318594.39473880001</v>
      </c>
    </row>
    <row r="23099" spans="1:9" x14ac:dyDescent="0.25">
      <c r="A23099" t="s">
        <v>1005</v>
      </c>
      <c r="B23099" t="s">
        <v>1037</v>
      </c>
      <c r="C23099" t="s">
        <v>54</v>
      </c>
      <c r="D23099" t="s">
        <v>55</v>
      </c>
      <c r="E23099" t="s">
        <v>169</v>
      </c>
      <c r="F23099" t="s">
        <v>290</v>
      </c>
      <c r="G23099" t="s">
        <v>169</v>
      </c>
      <c r="H23099" t="s">
        <v>290</v>
      </c>
      <c r="I23099" s="6">
        <v>4926953.9611391993</v>
      </c>
    </row>
    <row r="23100" spans="1:9" x14ac:dyDescent="0.25">
      <c r="A23100" t="s">
        <v>1005</v>
      </c>
      <c r="B23100" t="s">
        <v>1037</v>
      </c>
      <c r="C23100" t="s">
        <v>54</v>
      </c>
      <c r="D23100" t="s">
        <v>55</v>
      </c>
      <c r="E23100" t="s">
        <v>170</v>
      </c>
      <c r="F23100" t="s">
        <v>291</v>
      </c>
      <c r="G23100" t="s">
        <v>170</v>
      </c>
      <c r="H23100" t="s">
        <v>291</v>
      </c>
      <c r="I23100" s="6">
        <v>765840.65546400007</v>
      </c>
    </row>
    <row r="23101" spans="1:9" x14ac:dyDescent="0.25">
      <c r="A23101" t="s">
        <v>1005</v>
      </c>
      <c r="B23101" t="s">
        <v>1037</v>
      </c>
      <c r="C23101" t="s">
        <v>54</v>
      </c>
      <c r="D23101" t="s">
        <v>55</v>
      </c>
      <c r="E23101" t="s">
        <v>931</v>
      </c>
      <c r="F23101" t="s">
        <v>932</v>
      </c>
      <c r="G23101" t="s">
        <v>931</v>
      </c>
      <c r="H23101" t="s">
        <v>932</v>
      </c>
      <c r="I23101" s="6">
        <v>230874.27791999999</v>
      </c>
    </row>
    <row r="23102" spans="1:9" x14ac:dyDescent="0.25">
      <c r="A23102" t="s">
        <v>1005</v>
      </c>
      <c r="B23102" t="s">
        <v>1037</v>
      </c>
      <c r="C23102" t="s">
        <v>46</v>
      </c>
      <c r="D23102" t="s">
        <v>47</v>
      </c>
      <c r="E23102" t="s">
        <v>171</v>
      </c>
      <c r="F23102" t="s">
        <v>292</v>
      </c>
      <c r="G23102" t="s">
        <v>171</v>
      </c>
      <c r="H23102" t="s">
        <v>882</v>
      </c>
      <c r="I23102" s="6">
        <v>-554181.0104118</v>
      </c>
    </row>
    <row r="23103" spans="1:9" x14ac:dyDescent="0.25">
      <c r="A23103" t="s">
        <v>1005</v>
      </c>
      <c r="B23103" t="s">
        <v>1037</v>
      </c>
      <c r="C23103" t="s">
        <v>48</v>
      </c>
      <c r="D23103" t="s">
        <v>49</v>
      </c>
      <c r="E23103" t="s">
        <v>176</v>
      </c>
      <c r="F23103" t="s">
        <v>297</v>
      </c>
      <c r="G23103" t="s">
        <v>176</v>
      </c>
      <c r="H23103" t="s">
        <v>297</v>
      </c>
      <c r="I23103" s="6">
        <v>-53362.431989699995</v>
      </c>
    </row>
    <row r="23104" spans="1:9" x14ac:dyDescent="0.25">
      <c r="A23104" t="s">
        <v>1005</v>
      </c>
      <c r="B23104" t="s">
        <v>1037</v>
      </c>
      <c r="C23104" t="s">
        <v>48</v>
      </c>
      <c r="D23104" t="s">
        <v>49</v>
      </c>
      <c r="E23104" t="s">
        <v>178</v>
      </c>
      <c r="F23104" t="s">
        <v>299</v>
      </c>
      <c r="G23104" t="s">
        <v>178</v>
      </c>
      <c r="H23104" t="s">
        <v>299</v>
      </c>
      <c r="I23104" s="6">
        <v>44624.930361600003</v>
      </c>
    </row>
    <row r="23105" spans="1:9" x14ac:dyDescent="0.25">
      <c r="A23105" t="s">
        <v>1005</v>
      </c>
      <c r="B23105" t="s">
        <v>1037</v>
      </c>
      <c r="C23105" t="s">
        <v>56</v>
      </c>
      <c r="D23105" t="s">
        <v>57</v>
      </c>
      <c r="E23105" t="s">
        <v>180</v>
      </c>
      <c r="F23105" t="s">
        <v>301</v>
      </c>
      <c r="G23105" t="s">
        <v>180</v>
      </c>
      <c r="H23105" t="s">
        <v>301</v>
      </c>
      <c r="I23105" s="6">
        <v>-2305635.8652939</v>
      </c>
    </row>
    <row r="23106" spans="1:9" x14ac:dyDescent="0.25">
      <c r="A23106" t="s">
        <v>1005</v>
      </c>
      <c r="B23106" t="s">
        <v>1037</v>
      </c>
      <c r="C23106" t="s">
        <v>56</v>
      </c>
      <c r="D23106" t="s">
        <v>57</v>
      </c>
      <c r="E23106" t="s">
        <v>181</v>
      </c>
      <c r="F23106" t="s">
        <v>302</v>
      </c>
      <c r="G23106" t="s">
        <v>181</v>
      </c>
      <c r="H23106" t="s">
        <v>302</v>
      </c>
      <c r="I23106" s="6">
        <v>-1875.8535081</v>
      </c>
    </row>
    <row r="23107" spans="1:9" x14ac:dyDescent="0.25">
      <c r="A23107" t="s">
        <v>1005</v>
      </c>
      <c r="B23107" t="s">
        <v>1037</v>
      </c>
      <c r="C23107" t="s">
        <v>56</v>
      </c>
      <c r="D23107" t="s">
        <v>57</v>
      </c>
      <c r="E23107" t="s">
        <v>933</v>
      </c>
      <c r="F23107" t="s">
        <v>934</v>
      </c>
      <c r="G23107" t="s">
        <v>933</v>
      </c>
      <c r="H23107" t="s">
        <v>934</v>
      </c>
      <c r="I23107" s="6">
        <v>-2709.3419414999998</v>
      </c>
    </row>
    <row r="23108" spans="1:9" x14ac:dyDescent="0.25">
      <c r="A23108" t="s">
        <v>1005</v>
      </c>
      <c r="B23108" t="s">
        <v>1037</v>
      </c>
      <c r="C23108" t="s">
        <v>58</v>
      </c>
      <c r="D23108" t="s">
        <v>59</v>
      </c>
      <c r="E23108" t="s">
        <v>184</v>
      </c>
      <c r="F23108" t="s">
        <v>305</v>
      </c>
      <c r="G23108" t="s">
        <v>184</v>
      </c>
      <c r="H23108" t="s">
        <v>305</v>
      </c>
      <c r="I23108" s="6">
        <v>974617.97637549997</v>
      </c>
    </row>
    <row r="23109" spans="1:9" x14ac:dyDescent="0.25">
      <c r="A23109" t="s">
        <v>1005</v>
      </c>
      <c r="B23109" t="s">
        <v>1037</v>
      </c>
      <c r="C23109" t="s">
        <v>50</v>
      </c>
      <c r="D23109" t="s">
        <v>51</v>
      </c>
      <c r="E23109" t="s">
        <v>185</v>
      </c>
      <c r="F23109" t="s">
        <v>51</v>
      </c>
      <c r="G23109" t="s">
        <v>185</v>
      </c>
      <c r="H23109" t="s">
        <v>51</v>
      </c>
      <c r="I23109" s="6">
        <v>-333339.36007152847</v>
      </c>
    </row>
    <row r="23110" spans="1:9" x14ac:dyDescent="0.25">
      <c r="A23110" t="s">
        <v>1005</v>
      </c>
      <c r="B23110" t="s">
        <v>1037</v>
      </c>
      <c r="C23110" t="s">
        <v>66</v>
      </c>
      <c r="D23110" t="s">
        <v>67</v>
      </c>
      <c r="E23110" t="s">
        <v>187</v>
      </c>
      <c r="F23110" t="s">
        <v>307</v>
      </c>
      <c r="G23110" t="s">
        <v>187</v>
      </c>
      <c r="H23110" t="s">
        <v>307</v>
      </c>
      <c r="I23110" s="6">
        <v>-51633.902103</v>
      </c>
    </row>
    <row r="23111" spans="1:9" x14ac:dyDescent="0.25">
      <c r="A23111" t="s">
        <v>1005</v>
      </c>
      <c r="B23111" t="s">
        <v>1037</v>
      </c>
      <c r="C23111" t="s">
        <v>66</v>
      </c>
      <c r="D23111" t="s">
        <v>67</v>
      </c>
      <c r="E23111" t="s">
        <v>188</v>
      </c>
      <c r="F23111" t="s">
        <v>308</v>
      </c>
      <c r="G23111" t="s">
        <v>188</v>
      </c>
      <c r="H23111" t="s">
        <v>883</v>
      </c>
      <c r="I23111" s="6">
        <v>-1513598.85</v>
      </c>
    </row>
    <row r="23112" spans="1:9" x14ac:dyDescent="0.25">
      <c r="A23112" t="s">
        <v>1005</v>
      </c>
      <c r="B23112" t="s">
        <v>1038</v>
      </c>
      <c r="C23112" t="s">
        <v>10</v>
      </c>
      <c r="D23112" t="s">
        <v>11</v>
      </c>
      <c r="E23112" t="s">
        <v>85</v>
      </c>
      <c r="F23112" t="s">
        <v>206</v>
      </c>
      <c r="G23112" t="s">
        <v>85</v>
      </c>
      <c r="H23112" t="s">
        <v>206</v>
      </c>
      <c r="I23112" s="6">
        <v>58651653.912608795</v>
      </c>
    </row>
    <row r="23113" spans="1:9" x14ac:dyDescent="0.25">
      <c r="A23113" t="s">
        <v>1005</v>
      </c>
      <c r="B23113" t="s">
        <v>1038</v>
      </c>
      <c r="C23113" t="s">
        <v>10</v>
      </c>
      <c r="D23113" t="s">
        <v>11</v>
      </c>
      <c r="E23113" t="s">
        <v>86</v>
      </c>
      <c r="F23113" t="s">
        <v>207</v>
      </c>
      <c r="G23113" t="s">
        <v>86</v>
      </c>
      <c r="H23113" t="s">
        <v>207</v>
      </c>
      <c r="I23113" s="6">
        <v>-427547.37683000008</v>
      </c>
    </row>
    <row r="23114" spans="1:9" x14ac:dyDescent="0.25">
      <c r="A23114" t="s">
        <v>1005</v>
      </c>
      <c r="B23114" t="s">
        <v>1038</v>
      </c>
      <c r="C23114" t="s">
        <v>12</v>
      </c>
      <c r="D23114" t="s">
        <v>13</v>
      </c>
      <c r="E23114" t="s">
        <v>89</v>
      </c>
      <c r="F23114" t="s">
        <v>210</v>
      </c>
      <c r="G23114" t="s">
        <v>89</v>
      </c>
      <c r="H23114" t="s">
        <v>210</v>
      </c>
      <c r="I23114" s="6">
        <v>2220668.1832903996</v>
      </c>
    </row>
    <row r="23115" spans="1:9" x14ac:dyDescent="0.25">
      <c r="A23115" t="s">
        <v>1005</v>
      </c>
      <c r="B23115" t="s">
        <v>1038</v>
      </c>
      <c r="C23115" t="s">
        <v>12</v>
      </c>
      <c r="D23115" t="s">
        <v>13</v>
      </c>
      <c r="E23115" t="s">
        <v>90</v>
      </c>
      <c r="F23115" t="s">
        <v>211</v>
      </c>
      <c r="G23115" t="s">
        <v>90</v>
      </c>
      <c r="H23115" t="s">
        <v>211</v>
      </c>
      <c r="I23115" s="6">
        <v>-60573667.256899968</v>
      </c>
    </row>
    <row r="23116" spans="1:9" x14ac:dyDescent="0.25">
      <c r="A23116" t="s">
        <v>1005</v>
      </c>
      <c r="B23116" t="s">
        <v>1038</v>
      </c>
      <c r="C23116" t="s">
        <v>12</v>
      </c>
      <c r="D23116" t="s">
        <v>13</v>
      </c>
      <c r="E23116" t="s">
        <v>91</v>
      </c>
      <c r="F23116" t="s">
        <v>212</v>
      </c>
      <c r="G23116" t="s">
        <v>91</v>
      </c>
      <c r="H23116" t="s">
        <v>212</v>
      </c>
      <c r="I23116" s="6">
        <v>-60.889421998057514</v>
      </c>
    </row>
    <row r="23117" spans="1:9" x14ac:dyDescent="0.25">
      <c r="A23117" t="s">
        <v>1005</v>
      </c>
      <c r="B23117" t="s">
        <v>1038</v>
      </c>
      <c r="C23117" t="s">
        <v>12</v>
      </c>
      <c r="D23117" t="s">
        <v>13</v>
      </c>
      <c r="E23117" t="s">
        <v>95</v>
      </c>
      <c r="F23117" t="s">
        <v>216</v>
      </c>
      <c r="G23117" t="s">
        <v>95</v>
      </c>
      <c r="H23117" t="s">
        <v>216</v>
      </c>
      <c r="I23117" s="6">
        <v>-827875.55000479985</v>
      </c>
    </row>
    <row r="23118" spans="1:9" x14ac:dyDescent="0.25">
      <c r="A23118" t="s">
        <v>1005</v>
      </c>
      <c r="B23118" t="s">
        <v>1038</v>
      </c>
      <c r="C23118" t="s">
        <v>12</v>
      </c>
      <c r="D23118" t="s">
        <v>13</v>
      </c>
      <c r="E23118" t="s">
        <v>96</v>
      </c>
      <c r="F23118" t="s">
        <v>217</v>
      </c>
      <c r="G23118" t="s">
        <v>96</v>
      </c>
      <c r="H23118" t="s">
        <v>217</v>
      </c>
      <c r="I23118" s="6">
        <v>-67133.357909600032</v>
      </c>
    </row>
    <row r="23119" spans="1:9" x14ac:dyDescent="0.25">
      <c r="A23119" t="s">
        <v>1005</v>
      </c>
      <c r="B23119" t="s">
        <v>1038</v>
      </c>
      <c r="C23119" t="s">
        <v>12</v>
      </c>
      <c r="D23119" t="s">
        <v>13</v>
      </c>
      <c r="E23119" t="s">
        <v>98</v>
      </c>
      <c r="F23119" t="s">
        <v>219</v>
      </c>
      <c r="G23119" t="s">
        <v>98</v>
      </c>
      <c r="H23119" t="s">
        <v>219</v>
      </c>
      <c r="I23119" s="6">
        <v>408696.43677680002</v>
      </c>
    </row>
    <row r="23120" spans="1:9" x14ac:dyDescent="0.25">
      <c r="A23120" t="s">
        <v>1005</v>
      </c>
      <c r="B23120" t="s">
        <v>1038</v>
      </c>
      <c r="C23120" t="s">
        <v>12</v>
      </c>
      <c r="D23120" t="s">
        <v>13</v>
      </c>
      <c r="E23120" t="s">
        <v>105</v>
      </c>
      <c r="F23120" t="s">
        <v>227</v>
      </c>
      <c r="G23120" t="s">
        <v>105</v>
      </c>
      <c r="H23120" t="s">
        <v>227</v>
      </c>
      <c r="I23120" s="6">
        <v>-72418.126498400001</v>
      </c>
    </row>
    <row r="23121" spans="1:9" x14ac:dyDescent="0.25">
      <c r="A23121" t="s">
        <v>1005</v>
      </c>
      <c r="B23121" t="s">
        <v>1038</v>
      </c>
      <c r="C23121" t="s">
        <v>12</v>
      </c>
      <c r="D23121" t="s">
        <v>13</v>
      </c>
      <c r="E23121" t="s">
        <v>99</v>
      </c>
      <c r="F23121" t="s">
        <v>220</v>
      </c>
      <c r="G23121" t="s">
        <v>99</v>
      </c>
      <c r="H23121" t="s">
        <v>220</v>
      </c>
      <c r="I23121" s="6">
        <v>21571.289537600031</v>
      </c>
    </row>
    <row r="23122" spans="1:9" x14ac:dyDescent="0.25">
      <c r="A23122" t="s">
        <v>1005</v>
      </c>
      <c r="B23122" t="s">
        <v>1038</v>
      </c>
      <c r="C23122" t="s">
        <v>14</v>
      </c>
      <c r="D23122" t="s">
        <v>15</v>
      </c>
      <c r="E23122" t="s">
        <v>903</v>
      </c>
      <c r="F23122" t="s">
        <v>904</v>
      </c>
      <c r="G23122" t="s">
        <v>903</v>
      </c>
      <c r="H23122" t="s">
        <v>904</v>
      </c>
      <c r="I23122" s="6">
        <v>0.81608799999994863</v>
      </c>
    </row>
    <row r="23123" spans="1:9" x14ac:dyDescent="0.25">
      <c r="A23123" t="s">
        <v>1005</v>
      </c>
      <c r="B23123" t="s">
        <v>1038</v>
      </c>
      <c r="C23123" t="s">
        <v>14</v>
      </c>
      <c r="D23123" t="s">
        <v>15</v>
      </c>
      <c r="E23123" t="s">
        <v>101</v>
      </c>
      <c r="F23123" t="s">
        <v>222</v>
      </c>
      <c r="G23123" t="s">
        <v>101</v>
      </c>
      <c r="H23123" t="s">
        <v>222</v>
      </c>
      <c r="I23123" s="6">
        <v>-38947565.770953596</v>
      </c>
    </row>
    <row r="23124" spans="1:9" x14ac:dyDescent="0.25">
      <c r="A23124" t="s">
        <v>1005</v>
      </c>
      <c r="B23124" t="s">
        <v>1038</v>
      </c>
      <c r="C23124" t="s">
        <v>14</v>
      </c>
      <c r="D23124" t="s">
        <v>15</v>
      </c>
      <c r="E23124" t="s">
        <v>102</v>
      </c>
      <c r="F23124" t="s">
        <v>223</v>
      </c>
      <c r="G23124" t="s">
        <v>102</v>
      </c>
      <c r="H23124" t="s">
        <v>223</v>
      </c>
      <c r="I23124" s="6">
        <v>44347502.383880414</v>
      </c>
    </row>
    <row r="23125" spans="1:9" x14ac:dyDescent="0.25">
      <c r="A23125" t="s">
        <v>1005</v>
      </c>
      <c r="B23125" t="s">
        <v>1038</v>
      </c>
      <c r="C23125" t="s">
        <v>16</v>
      </c>
      <c r="D23125" t="s">
        <v>17</v>
      </c>
      <c r="E23125" t="s">
        <v>226</v>
      </c>
      <c r="F23125" t="s">
        <v>226</v>
      </c>
      <c r="G23125" t="s">
        <v>662</v>
      </c>
      <c r="H23125" t="s">
        <v>17</v>
      </c>
      <c r="I23125" s="6">
        <v>-423105.56352320011</v>
      </c>
    </row>
    <row r="23126" spans="1:9" x14ac:dyDescent="0.25">
      <c r="A23126" t="s">
        <v>1005</v>
      </c>
      <c r="B23126" t="s">
        <v>1038</v>
      </c>
      <c r="C23126" t="s">
        <v>18</v>
      </c>
      <c r="D23126" t="s">
        <v>19</v>
      </c>
      <c r="E23126" t="s">
        <v>106</v>
      </c>
      <c r="F23126" t="s">
        <v>228</v>
      </c>
      <c r="G23126" t="s">
        <v>106</v>
      </c>
      <c r="H23126" t="s">
        <v>228</v>
      </c>
      <c r="I23126" s="6">
        <v>-296432.4795436</v>
      </c>
    </row>
    <row r="23127" spans="1:9" x14ac:dyDescent="0.25">
      <c r="A23127" t="s">
        <v>1005</v>
      </c>
      <c r="B23127" t="s">
        <v>1038</v>
      </c>
      <c r="C23127" t="s">
        <v>20</v>
      </c>
      <c r="D23127" t="s">
        <v>21</v>
      </c>
      <c r="E23127" t="s">
        <v>107</v>
      </c>
      <c r="F23127" t="s">
        <v>229</v>
      </c>
      <c r="G23127" t="s">
        <v>325</v>
      </c>
      <c r="H23127" t="s">
        <v>480</v>
      </c>
      <c r="I23127" s="6">
        <v>-22385.366860800023</v>
      </c>
    </row>
    <row r="23128" spans="1:9" x14ac:dyDescent="0.25">
      <c r="A23128" t="s">
        <v>1005</v>
      </c>
      <c r="B23128" t="s">
        <v>1038</v>
      </c>
      <c r="C23128" t="s">
        <v>20</v>
      </c>
      <c r="D23128" t="s">
        <v>21</v>
      </c>
      <c r="E23128" t="s">
        <v>107</v>
      </c>
      <c r="F23128" t="s">
        <v>229</v>
      </c>
      <c r="G23128" t="s">
        <v>326</v>
      </c>
      <c r="H23128" t="s">
        <v>481</v>
      </c>
      <c r="I23128" s="6">
        <v>4127094.2278303993</v>
      </c>
    </row>
    <row r="23129" spans="1:9" x14ac:dyDescent="0.25">
      <c r="A23129" t="s">
        <v>1005</v>
      </c>
      <c r="B23129" t="s">
        <v>1038</v>
      </c>
      <c r="C23129" t="s">
        <v>20</v>
      </c>
      <c r="D23129" t="s">
        <v>21</v>
      </c>
      <c r="E23129" t="s">
        <v>107</v>
      </c>
      <c r="F23129" t="s">
        <v>229</v>
      </c>
      <c r="G23129" t="s">
        <v>327</v>
      </c>
      <c r="H23129" t="s">
        <v>482</v>
      </c>
      <c r="I23129" s="6">
        <v>411897.88378680014</v>
      </c>
    </row>
    <row r="23130" spans="1:9" x14ac:dyDescent="0.25">
      <c r="A23130" t="s">
        <v>1005</v>
      </c>
      <c r="B23130" t="s">
        <v>1038</v>
      </c>
      <c r="C23130" t="s">
        <v>20</v>
      </c>
      <c r="D23130" t="s">
        <v>21</v>
      </c>
      <c r="E23130" t="s">
        <v>107</v>
      </c>
      <c r="F23130" t="s">
        <v>229</v>
      </c>
      <c r="G23130" t="s">
        <v>328</v>
      </c>
      <c r="H23130" t="s">
        <v>483</v>
      </c>
      <c r="I23130" s="6">
        <v>109972.09809040002</v>
      </c>
    </row>
    <row r="23131" spans="1:9" x14ac:dyDescent="0.25">
      <c r="A23131" t="s">
        <v>1005</v>
      </c>
      <c r="B23131" t="s">
        <v>1038</v>
      </c>
      <c r="C23131" t="s">
        <v>20</v>
      </c>
      <c r="D23131" t="s">
        <v>21</v>
      </c>
      <c r="E23131" t="s">
        <v>107</v>
      </c>
      <c r="F23131" t="s">
        <v>229</v>
      </c>
      <c r="G23131" t="s">
        <v>329</v>
      </c>
      <c r="H23131" t="s">
        <v>484</v>
      </c>
      <c r="I23131" s="6">
        <v>101832.27265080001</v>
      </c>
    </row>
    <row r="23132" spans="1:9" x14ac:dyDescent="0.25">
      <c r="A23132" t="s">
        <v>1005</v>
      </c>
      <c r="B23132" t="s">
        <v>1038</v>
      </c>
      <c r="C23132" t="s">
        <v>20</v>
      </c>
      <c r="D23132" t="s">
        <v>21</v>
      </c>
      <c r="E23132" t="s">
        <v>107</v>
      </c>
      <c r="F23132" t="s">
        <v>229</v>
      </c>
      <c r="G23132" t="s">
        <v>330</v>
      </c>
      <c r="H23132" t="s">
        <v>485</v>
      </c>
      <c r="I23132" s="6">
        <v>1570083.1043763994</v>
      </c>
    </row>
    <row r="23133" spans="1:9" x14ac:dyDescent="0.25">
      <c r="A23133" t="s">
        <v>1005</v>
      </c>
      <c r="B23133" t="s">
        <v>1038</v>
      </c>
      <c r="C23133" t="s">
        <v>20</v>
      </c>
      <c r="D23133" t="s">
        <v>21</v>
      </c>
      <c r="E23133" t="s">
        <v>107</v>
      </c>
      <c r="F23133" t="s">
        <v>229</v>
      </c>
      <c r="G23133" t="s">
        <v>332</v>
      </c>
      <c r="H23133" t="s">
        <v>487</v>
      </c>
      <c r="I23133" s="6">
        <v>1802964.8470375999</v>
      </c>
    </row>
    <row r="23134" spans="1:9" x14ac:dyDescent="0.25">
      <c r="A23134" t="s">
        <v>1005</v>
      </c>
      <c r="B23134" t="s">
        <v>1038</v>
      </c>
      <c r="C23134" t="s">
        <v>20</v>
      </c>
      <c r="D23134" t="s">
        <v>21</v>
      </c>
      <c r="E23134" t="s">
        <v>107</v>
      </c>
      <c r="F23134" t="s">
        <v>229</v>
      </c>
      <c r="G23134" t="s">
        <v>333</v>
      </c>
      <c r="H23134" t="s">
        <v>488</v>
      </c>
      <c r="I23134" s="6">
        <v>298789.09647000016</v>
      </c>
    </row>
    <row r="23135" spans="1:9" x14ac:dyDescent="0.25">
      <c r="A23135" t="s">
        <v>1005</v>
      </c>
      <c r="B23135" t="s">
        <v>1038</v>
      </c>
      <c r="C23135" t="s">
        <v>20</v>
      </c>
      <c r="D23135" t="s">
        <v>21</v>
      </c>
      <c r="E23135" t="s">
        <v>107</v>
      </c>
      <c r="F23135" t="s">
        <v>229</v>
      </c>
      <c r="G23135" t="s">
        <v>334</v>
      </c>
      <c r="H23135" t="s">
        <v>489</v>
      </c>
      <c r="I23135" s="6">
        <v>274191.20178559987</v>
      </c>
    </row>
    <row r="23136" spans="1:9" x14ac:dyDescent="0.25">
      <c r="A23136" t="s">
        <v>1005</v>
      </c>
      <c r="B23136" t="s">
        <v>1038</v>
      </c>
      <c r="C23136" t="s">
        <v>20</v>
      </c>
      <c r="D23136" t="s">
        <v>21</v>
      </c>
      <c r="E23136" t="s">
        <v>107</v>
      </c>
      <c r="F23136" t="s">
        <v>229</v>
      </c>
      <c r="G23136" t="s">
        <v>336</v>
      </c>
      <c r="H23136" t="s">
        <v>491</v>
      </c>
      <c r="I23136" s="6">
        <v>428634.12358440005</v>
      </c>
    </row>
    <row r="23137" spans="1:9" x14ac:dyDescent="0.25">
      <c r="A23137" t="s">
        <v>1005</v>
      </c>
      <c r="B23137" t="s">
        <v>1038</v>
      </c>
      <c r="C23137" t="s">
        <v>20</v>
      </c>
      <c r="D23137" t="s">
        <v>21</v>
      </c>
      <c r="E23137" t="s">
        <v>107</v>
      </c>
      <c r="F23137" t="s">
        <v>229</v>
      </c>
      <c r="G23137" t="s">
        <v>625</v>
      </c>
      <c r="H23137" t="s">
        <v>635</v>
      </c>
      <c r="I23137" s="6">
        <v>544498.18506359996</v>
      </c>
    </row>
    <row r="23138" spans="1:9" x14ac:dyDescent="0.25">
      <c r="A23138" t="s">
        <v>1005</v>
      </c>
      <c r="B23138" t="s">
        <v>1038</v>
      </c>
      <c r="C23138" t="s">
        <v>20</v>
      </c>
      <c r="D23138" t="s">
        <v>21</v>
      </c>
      <c r="E23138" t="s">
        <v>107</v>
      </c>
      <c r="F23138" t="s">
        <v>229</v>
      </c>
      <c r="G23138" t="s">
        <v>626</v>
      </c>
      <c r="H23138" t="s">
        <v>636</v>
      </c>
      <c r="I23138" s="6">
        <v>19865.339288800005</v>
      </c>
    </row>
    <row r="23139" spans="1:9" x14ac:dyDescent="0.25">
      <c r="A23139" t="s">
        <v>1005</v>
      </c>
      <c r="B23139" t="s">
        <v>1038</v>
      </c>
      <c r="C23139" t="s">
        <v>20</v>
      </c>
      <c r="D23139" t="s">
        <v>21</v>
      </c>
      <c r="E23139" t="s">
        <v>108</v>
      </c>
      <c r="F23139" t="s">
        <v>230</v>
      </c>
      <c r="G23139" t="s">
        <v>338</v>
      </c>
      <c r="H23139" t="s">
        <v>493</v>
      </c>
      <c r="I23139" s="6">
        <v>11963.933724800005</v>
      </c>
    </row>
    <row r="23140" spans="1:9" x14ac:dyDescent="0.25">
      <c r="A23140" t="s">
        <v>1005</v>
      </c>
      <c r="B23140" t="s">
        <v>1038</v>
      </c>
      <c r="C23140" t="s">
        <v>20</v>
      </c>
      <c r="D23140" t="s">
        <v>21</v>
      </c>
      <c r="E23140" t="s">
        <v>108</v>
      </c>
      <c r="F23140" t="s">
        <v>230</v>
      </c>
      <c r="G23140" t="s">
        <v>628</v>
      </c>
      <c r="H23140" t="s">
        <v>638</v>
      </c>
      <c r="I23140" s="6">
        <v>774624.59244959988</v>
      </c>
    </row>
    <row r="23141" spans="1:9" x14ac:dyDescent="0.25">
      <c r="A23141" t="s">
        <v>1005</v>
      </c>
      <c r="B23141" t="s">
        <v>1038</v>
      </c>
      <c r="C23141" t="s">
        <v>20</v>
      </c>
      <c r="D23141" t="s">
        <v>21</v>
      </c>
      <c r="E23141" t="s">
        <v>108</v>
      </c>
      <c r="F23141" t="s">
        <v>230</v>
      </c>
      <c r="G23141" t="s">
        <v>629</v>
      </c>
      <c r="H23141" t="s">
        <v>639</v>
      </c>
      <c r="I23141" s="6">
        <v>5.7610280000008096</v>
      </c>
    </row>
    <row r="23142" spans="1:9" x14ac:dyDescent="0.25">
      <c r="A23142" t="s">
        <v>1005</v>
      </c>
      <c r="B23142" t="s">
        <v>1038</v>
      </c>
      <c r="C23142" t="s">
        <v>20</v>
      </c>
      <c r="D23142" t="s">
        <v>21</v>
      </c>
      <c r="E23142" t="s">
        <v>108</v>
      </c>
      <c r="F23142" t="s">
        <v>230</v>
      </c>
      <c r="G23142" t="s">
        <v>630</v>
      </c>
      <c r="H23142" t="s">
        <v>640</v>
      </c>
      <c r="I23142" s="6">
        <v>50112.67189160001</v>
      </c>
    </row>
    <row r="23143" spans="1:9" x14ac:dyDescent="0.25">
      <c r="A23143" t="s">
        <v>1005</v>
      </c>
      <c r="B23143" t="s">
        <v>1038</v>
      </c>
      <c r="C23143" t="s">
        <v>22</v>
      </c>
      <c r="D23143" t="s">
        <v>23</v>
      </c>
      <c r="E23143" t="s">
        <v>226</v>
      </c>
      <c r="F23143" t="s">
        <v>226</v>
      </c>
      <c r="G23143" t="s">
        <v>663</v>
      </c>
      <c r="H23143" t="s">
        <v>842</v>
      </c>
      <c r="I23143" s="6">
        <v>-254.95179799999971</v>
      </c>
    </row>
    <row r="23144" spans="1:9" x14ac:dyDescent="0.25">
      <c r="A23144" t="s">
        <v>1005</v>
      </c>
      <c r="B23144" t="s">
        <v>1038</v>
      </c>
      <c r="C23144" t="s">
        <v>22</v>
      </c>
      <c r="D23144" t="s">
        <v>23</v>
      </c>
      <c r="G23144" t="s">
        <v>664</v>
      </c>
      <c r="H23144" t="s">
        <v>843</v>
      </c>
      <c r="I23144" s="6">
        <v>9001.5714843999995</v>
      </c>
    </row>
    <row r="23145" spans="1:9" x14ac:dyDescent="0.25">
      <c r="A23145" t="s">
        <v>1005</v>
      </c>
      <c r="B23145" t="s">
        <v>1038</v>
      </c>
      <c r="C23145" t="s">
        <v>24</v>
      </c>
      <c r="D23145" t="s">
        <v>25</v>
      </c>
      <c r="E23145" t="s">
        <v>112</v>
      </c>
      <c r="F23145" t="s">
        <v>234</v>
      </c>
      <c r="G23145" t="s">
        <v>112</v>
      </c>
      <c r="H23145" t="s">
        <v>234</v>
      </c>
      <c r="I23145" s="6">
        <v>2436.641944</v>
      </c>
    </row>
    <row r="23146" spans="1:9" x14ac:dyDescent="0.25">
      <c r="A23146" t="s">
        <v>1005</v>
      </c>
      <c r="B23146" t="s">
        <v>1038</v>
      </c>
      <c r="C23146" t="s">
        <v>24</v>
      </c>
      <c r="D23146" t="s">
        <v>25</v>
      </c>
      <c r="E23146" t="s">
        <v>113</v>
      </c>
      <c r="F23146" t="s">
        <v>235</v>
      </c>
      <c r="G23146" t="s">
        <v>113</v>
      </c>
      <c r="H23146" t="s">
        <v>235</v>
      </c>
      <c r="I23146" s="6">
        <v>-49.505494399999925</v>
      </c>
    </row>
    <row r="23147" spans="1:9" x14ac:dyDescent="0.25">
      <c r="A23147" t="s">
        <v>1005</v>
      </c>
      <c r="B23147" t="s">
        <v>1038</v>
      </c>
      <c r="C23147" t="s">
        <v>24</v>
      </c>
      <c r="D23147" t="s">
        <v>25</v>
      </c>
      <c r="E23147" t="s">
        <v>114</v>
      </c>
      <c r="F23147" t="s">
        <v>236</v>
      </c>
      <c r="G23147" t="s">
        <v>114</v>
      </c>
      <c r="H23147" t="s">
        <v>236</v>
      </c>
      <c r="I23147" s="6">
        <v>89587.054467200011</v>
      </c>
    </row>
    <row r="23148" spans="1:9" x14ac:dyDescent="0.25">
      <c r="A23148" t="s">
        <v>1005</v>
      </c>
      <c r="B23148" t="s">
        <v>1038</v>
      </c>
      <c r="C23148" t="s">
        <v>24</v>
      </c>
      <c r="D23148" t="s">
        <v>25</v>
      </c>
      <c r="E23148" t="s">
        <v>115</v>
      </c>
      <c r="F23148" t="s">
        <v>237</v>
      </c>
      <c r="G23148" t="s">
        <v>115</v>
      </c>
      <c r="H23148" t="s">
        <v>237</v>
      </c>
      <c r="I23148" s="6">
        <v>7567.9239363999986</v>
      </c>
    </row>
    <row r="23149" spans="1:9" x14ac:dyDescent="0.25">
      <c r="A23149" t="s">
        <v>1005</v>
      </c>
      <c r="B23149" t="s">
        <v>1038</v>
      </c>
      <c r="C23149" t="s">
        <v>24</v>
      </c>
      <c r="D23149" t="s">
        <v>25</v>
      </c>
      <c r="E23149" t="s">
        <v>118</v>
      </c>
      <c r="F23149" t="s">
        <v>240</v>
      </c>
      <c r="G23149" t="s">
        <v>118</v>
      </c>
      <c r="H23149" t="s">
        <v>240</v>
      </c>
      <c r="I23149" s="6">
        <v>-11554.197239200001</v>
      </c>
    </row>
    <row r="23150" spans="1:9" x14ac:dyDescent="0.25">
      <c r="A23150" t="s">
        <v>1005</v>
      </c>
      <c r="B23150" t="s">
        <v>1038</v>
      </c>
      <c r="C23150" t="s">
        <v>26</v>
      </c>
      <c r="D23150" t="s">
        <v>27</v>
      </c>
      <c r="E23150" t="s">
        <v>226</v>
      </c>
      <c r="F23150" t="s">
        <v>226</v>
      </c>
      <c r="G23150" t="s">
        <v>665</v>
      </c>
      <c r="H23150" t="s">
        <v>27</v>
      </c>
      <c r="I23150" s="6">
        <v>84706.166852424605</v>
      </c>
    </row>
    <row r="23151" spans="1:9" x14ac:dyDescent="0.25">
      <c r="A23151" t="s">
        <v>1005</v>
      </c>
      <c r="B23151" t="s">
        <v>1038</v>
      </c>
      <c r="C23151" t="s">
        <v>28</v>
      </c>
      <c r="D23151" t="s">
        <v>29</v>
      </c>
      <c r="E23151" t="s">
        <v>119</v>
      </c>
      <c r="F23151" t="s">
        <v>241</v>
      </c>
      <c r="G23151" t="s">
        <v>666</v>
      </c>
      <c r="H23151" t="s">
        <v>241</v>
      </c>
      <c r="I23151" s="6">
        <v>-2376885.7917736005</v>
      </c>
    </row>
    <row r="23152" spans="1:9" x14ac:dyDescent="0.25">
      <c r="A23152" t="s">
        <v>1005</v>
      </c>
      <c r="B23152" t="s">
        <v>1038</v>
      </c>
      <c r="C23152" t="s">
        <v>28</v>
      </c>
      <c r="D23152" t="s">
        <v>29</v>
      </c>
      <c r="E23152" t="s">
        <v>120</v>
      </c>
      <c r="F23152" t="s">
        <v>242</v>
      </c>
      <c r="G23152" t="s">
        <v>339</v>
      </c>
      <c r="H23152" t="s">
        <v>494</v>
      </c>
      <c r="I23152" s="6">
        <v>-61667.1344388</v>
      </c>
    </row>
    <row r="23153" spans="1:9" x14ac:dyDescent="0.25">
      <c r="A23153" t="s">
        <v>1005</v>
      </c>
      <c r="B23153" t="s">
        <v>1038</v>
      </c>
      <c r="C23153" t="s">
        <v>28</v>
      </c>
      <c r="D23153" t="s">
        <v>29</v>
      </c>
      <c r="E23153" t="s">
        <v>120</v>
      </c>
      <c r="F23153" t="s">
        <v>242</v>
      </c>
      <c r="G23153" t="s">
        <v>340</v>
      </c>
      <c r="H23153" t="s">
        <v>495</v>
      </c>
      <c r="I23153" s="6">
        <v>-13589.609578400001</v>
      </c>
    </row>
    <row r="23154" spans="1:9" x14ac:dyDescent="0.25">
      <c r="A23154" t="s">
        <v>1005</v>
      </c>
      <c r="B23154" t="s">
        <v>1038</v>
      </c>
      <c r="C23154" t="s">
        <v>28</v>
      </c>
      <c r="D23154" t="s">
        <v>29</v>
      </c>
      <c r="E23154" t="s">
        <v>120</v>
      </c>
      <c r="F23154" t="s">
        <v>242</v>
      </c>
      <c r="G23154" t="s">
        <v>341</v>
      </c>
      <c r="H23154" t="s">
        <v>496</v>
      </c>
      <c r="I23154" s="6">
        <v>0</v>
      </c>
    </row>
    <row r="23155" spans="1:9" x14ac:dyDescent="0.25">
      <c r="A23155" t="s">
        <v>1005</v>
      </c>
      <c r="B23155" t="s">
        <v>1038</v>
      </c>
      <c r="C23155" t="s">
        <v>28</v>
      </c>
      <c r="D23155" t="s">
        <v>29</v>
      </c>
      <c r="E23155" t="s">
        <v>120</v>
      </c>
      <c r="F23155" t="s">
        <v>242</v>
      </c>
      <c r="G23155" t="s">
        <v>342</v>
      </c>
      <c r="H23155" t="s">
        <v>497</v>
      </c>
      <c r="I23155" s="6">
        <v>-60.366306000011818</v>
      </c>
    </row>
    <row r="23156" spans="1:9" x14ac:dyDescent="0.25">
      <c r="A23156" t="s">
        <v>1005</v>
      </c>
      <c r="B23156" t="s">
        <v>1038</v>
      </c>
      <c r="C23156" t="s">
        <v>28</v>
      </c>
      <c r="D23156" t="s">
        <v>29</v>
      </c>
      <c r="E23156" t="s">
        <v>121</v>
      </c>
      <c r="F23156" t="s">
        <v>243</v>
      </c>
      <c r="G23156" t="s">
        <v>344</v>
      </c>
      <c r="H23156" t="s">
        <v>499</v>
      </c>
      <c r="I23156" s="6">
        <v>-207045.41697360005</v>
      </c>
    </row>
    <row r="23157" spans="1:9" x14ac:dyDescent="0.25">
      <c r="A23157" t="s">
        <v>1005</v>
      </c>
      <c r="B23157" t="s">
        <v>1038</v>
      </c>
      <c r="C23157" t="s">
        <v>28</v>
      </c>
      <c r="D23157" t="s">
        <v>29</v>
      </c>
      <c r="E23157" t="s">
        <v>121</v>
      </c>
      <c r="F23157" t="s">
        <v>243</v>
      </c>
      <c r="G23157" t="s">
        <v>345</v>
      </c>
      <c r="H23157" t="s">
        <v>500</v>
      </c>
      <c r="I23157" s="6">
        <v>-1047467.0674756006</v>
      </c>
    </row>
    <row r="23158" spans="1:9" x14ac:dyDescent="0.25">
      <c r="A23158" t="s">
        <v>1005</v>
      </c>
      <c r="B23158" t="s">
        <v>1038</v>
      </c>
      <c r="C23158" t="s">
        <v>28</v>
      </c>
      <c r="D23158" t="s">
        <v>29</v>
      </c>
      <c r="E23158" t="s">
        <v>121</v>
      </c>
      <c r="F23158" t="s">
        <v>243</v>
      </c>
      <c r="G23158" t="s">
        <v>349</v>
      </c>
      <c r="H23158" t="s">
        <v>504</v>
      </c>
      <c r="I23158" s="6">
        <v>-14371.836039200003</v>
      </c>
    </row>
    <row r="23159" spans="1:9" x14ac:dyDescent="0.25">
      <c r="A23159" t="s">
        <v>1005</v>
      </c>
      <c r="B23159" t="s">
        <v>1038</v>
      </c>
      <c r="C23159" t="s">
        <v>28</v>
      </c>
      <c r="D23159" t="s">
        <v>29</v>
      </c>
      <c r="E23159" t="s">
        <v>123</v>
      </c>
      <c r="F23159" t="s">
        <v>245</v>
      </c>
      <c r="G23159" t="s">
        <v>355</v>
      </c>
      <c r="H23159" t="s">
        <v>508</v>
      </c>
      <c r="I23159" s="6">
        <v>-14845.3439936</v>
      </c>
    </row>
    <row r="23160" spans="1:9" x14ac:dyDescent="0.25">
      <c r="A23160" t="s">
        <v>1005</v>
      </c>
      <c r="B23160" t="s">
        <v>1038</v>
      </c>
      <c r="C23160" t="s">
        <v>28</v>
      </c>
      <c r="D23160" t="s">
        <v>29</v>
      </c>
      <c r="E23160" t="s">
        <v>124</v>
      </c>
      <c r="F23160" t="s">
        <v>246</v>
      </c>
      <c r="G23160" t="s">
        <v>356</v>
      </c>
      <c r="H23160" t="s">
        <v>509</v>
      </c>
      <c r="I23160" s="6">
        <v>-1.4661920000002695</v>
      </c>
    </row>
    <row r="23161" spans="1:9" x14ac:dyDescent="0.25">
      <c r="A23161" t="s">
        <v>1005</v>
      </c>
      <c r="B23161" t="s">
        <v>1038</v>
      </c>
      <c r="C23161" t="s">
        <v>28</v>
      </c>
      <c r="D23161" t="s">
        <v>29</v>
      </c>
      <c r="E23161" t="s">
        <v>124</v>
      </c>
      <c r="F23161" t="s">
        <v>246</v>
      </c>
      <c r="G23161" t="s">
        <v>357</v>
      </c>
      <c r="H23161" t="s">
        <v>510</v>
      </c>
      <c r="I23161" s="6">
        <v>-1804.1879868000001</v>
      </c>
    </row>
    <row r="23162" spans="1:9" x14ac:dyDescent="0.25">
      <c r="A23162" t="s">
        <v>1005</v>
      </c>
      <c r="B23162" t="s">
        <v>1038</v>
      </c>
      <c r="C23162" t="s">
        <v>28</v>
      </c>
      <c r="D23162" t="s">
        <v>29</v>
      </c>
      <c r="E23162" t="s">
        <v>124</v>
      </c>
      <c r="F23162" t="s">
        <v>246</v>
      </c>
      <c r="G23162" t="s">
        <v>360</v>
      </c>
      <c r="H23162" t="s">
        <v>513</v>
      </c>
      <c r="I23162" s="6">
        <v>-14905.358541599999</v>
      </c>
    </row>
    <row r="23163" spans="1:9" x14ac:dyDescent="0.25">
      <c r="A23163" t="s">
        <v>1005</v>
      </c>
      <c r="B23163" t="s">
        <v>1038</v>
      </c>
      <c r="C23163" t="s">
        <v>28</v>
      </c>
      <c r="D23163" t="s">
        <v>29</v>
      </c>
      <c r="E23163" t="s">
        <v>124</v>
      </c>
      <c r="F23163" t="s">
        <v>246</v>
      </c>
      <c r="G23163" t="s">
        <v>362</v>
      </c>
      <c r="H23163" t="s">
        <v>515</v>
      </c>
      <c r="I23163" s="6">
        <v>-265399.77775120002</v>
      </c>
    </row>
    <row r="23164" spans="1:9" x14ac:dyDescent="0.25">
      <c r="A23164" t="s">
        <v>1005</v>
      </c>
      <c r="B23164" t="s">
        <v>1038</v>
      </c>
      <c r="C23164" t="s">
        <v>28</v>
      </c>
      <c r="D23164" t="s">
        <v>29</v>
      </c>
      <c r="E23164" t="s">
        <v>124</v>
      </c>
      <c r="F23164" t="s">
        <v>246</v>
      </c>
      <c r="G23164" t="s">
        <v>363</v>
      </c>
      <c r="H23164" t="s">
        <v>516</v>
      </c>
      <c r="I23164" s="6">
        <v>-51207.08292440002</v>
      </c>
    </row>
    <row r="23165" spans="1:9" x14ac:dyDescent="0.25">
      <c r="A23165" t="s">
        <v>1005</v>
      </c>
      <c r="B23165" t="s">
        <v>1038</v>
      </c>
      <c r="C23165" t="s">
        <v>28</v>
      </c>
      <c r="D23165" t="s">
        <v>29</v>
      </c>
      <c r="E23165" t="s">
        <v>124</v>
      </c>
      <c r="F23165" t="s">
        <v>246</v>
      </c>
      <c r="G23165" t="s">
        <v>364</v>
      </c>
      <c r="H23165" t="s">
        <v>517</v>
      </c>
      <c r="I23165" s="6">
        <v>58227.063732000002</v>
      </c>
    </row>
    <row r="23166" spans="1:9" x14ac:dyDescent="0.25">
      <c r="A23166" t="s">
        <v>1005</v>
      </c>
      <c r="B23166" t="s">
        <v>1038</v>
      </c>
      <c r="C23166" t="s">
        <v>28</v>
      </c>
      <c r="D23166" t="s">
        <v>29</v>
      </c>
      <c r="E23166" t="s">
        <v>126</v>
      </c>
      <c r="F23166" t="s">
        <v>248</v>
      </c>
      <c r="G23166" t="s">
        <v>367</v>
      </c>
      <c r="H23166" t="s">
        <v>520</v>
      </c>
      <c r="I23166" s="6">
        <v>-221806.89949480002</v>
      </c>
    </row>
    <row r="23167" spans="1:9" x14ac:dyDescent="0.25">
      <c r="A23167" t="s">
        <v>1005</v>
      </c>
      <c r="B23167" t="s">
        <v>1038</v>
      </c>
      <c r="C23167" t="s">
        <v>28</v>
      </c>
      <c r="D23167" t="s">
        <v>29</v>
      </c>
      <c r="E23167" t="s">
        <v>126</v>
      </c>
      <c r="F23167" t="s">
        <v>248</v>
      </c>
      <c r="G23167" t="s">
        <v>368</v>
      </c>
      <c r="H23167" t="s">
        <v>521</v>
      </c>
      <c r="I23167" s="6">
        <v>591240.80548319977</v>
      </c>
    </row>
    <row r="23168" spans="1:9" x14ac:dyDescent="0.25">
      <c r="A23168" t="s">
        <v>1005</v>
      </c>
      <c r="B23168" t="s">
        <v>1038</v>
      </c>
      <c r="C23168" t="s">
        <v>28</v>
      </c>
      <c r="D23168" t="s">
        <v>29</v>
      </c>
      <c r="E23168" t="s">
        <v>126</v>
      </c>
      <c r="F23168" t="s">
        <v>248</v>
      </c>
      <c r="G23168" t="s">
        <v>369</v>
      </c>
      <c r="H23168" t="s">
        <v>522</v>
      </c>
      <c r="I23168" s="6">
        <v>20740.523112400002</v>
      </c>
    </row>
    <row r="23169" spans="1:9" x14ac:dyDescent="0.25">
      <c r="A23169" t="s">
        <v>1005</v>
      </c>
      <c r="B23169" t="s">
        <v>1038</v>
      </c>
      <c r="C23169" t="s">
        <v>28</v>
      </c>
      <c r="D23169" t="s">
        <v>29</v>
      </c>
      <c r="E23169" t="s">
        <v>127</v>
      </c>
      <c r="F23169" t="s">
        <v>249</v>
      </c>
      <c r="G23169" t="s">
        <v>371</v>
      </c>
      <c r="H23169" t="s">
        <v>524</v>
      </c>
      <c r="I23169" s="6">
        <v>-38973.656319999995</v>
      </c>
    </row>
    <row r="23170" spans="1:9" x14ac:dyDescent="0.25">
      <c r="A23170" t="s">
        <v>1005</v>
      </c>
      <c r="B23170" t="s">
        <v>1038</v>
      </c>
      <c r="C23170" t="s">
        <v>28</v>
      </c>
      <c r="D23170" t="s">
        <v>29</v>
      </c>
      <c r="E23170" t="s">
        <v>128</v>
      </c>
      <c r="F23170" t="s">
        <v>250</v>
      </c>
      <c r="G23170" t="s">
        <v>372</v>
      </c>
      <c r="H23170" t="s">
        <v>250</v>
      </c>
      <c r="I23170" s="6">
        <v>-50461.465150800002</v>
      </c>
    </row>
    <row r="23171" spans="1:9" x14ac:dyDescent="0.25">
      <c r="A23171" t="s">
        <v>1005</v>
      </c>
      <c r="B23171" t="s">
        <v>1038</v>
      </c>
      <c r="C23171" t="s">
        <v>28</v>
      </c>
      <c r="D23171" t="s">
        <v>29</v>
      </c>
      <c r="E23171" t="s">
        <v>129</v>
      </c>
      <c r="F23171" t="s">
        <v>251</v>
      </c>
      <c r="G23171" t="s">
        <v>373</v>
      </c>
      <c r="H23171" t="s">
        <v>251</v>
      </c>
      <c r="I23171" s="6">
        <v>-112414.6292</v>
      </c>
    </row>
    <row r="23172" spans="1:9" x14ac:dyDescent="0.25">
      <c r="A23172" t="s">
        <v>1005</v>
      </c>
      <c r="B23172" t="s">
        <v>1038</v>
      </c>
      <c r="C23172" t="s">
        <v>28</v>
      </c>
      <c r="D23172" t="s">
        <v>29</v>
      </c>
      <c r="E23172" t="s">
        <v>130</v>
      </c>
      <c r="F23172" t="s">
        <v>252</v>
      </c>
      <c r="G23172" t="s">
        <v>375</v>
      </c>
      <c r="H23172" t="s">
        <v>526</v>
      </c>
      <c r="I23172" s="6">
        <v>-223006.52381799993</v>
      </c>
    </row>
    <row r="23173" spans="1:9" x14ac:dyDescent="0.25">
      <c r="A23173" t="s">
        <v>1005</v>
      </c>
      <c r="B23173" t="s">
        <v>1038</v>
      </c>
      <c r="C23173" t="s">
        <v>28</v>
      </c>
      <c r="D23173" t="s">
        <v>29</v>
      </c>
      <c r="E23173" t="s">
        <v>130</v>
      </c>
      <c r="F23173" t="s">
        <v>252</v>
      </c>
      <c r="G23173" t="s">
        <v>376</v>
      </c>
      <c r="H23173" t="s">
        <v>527</v>
      </c>
      <c r="I23173" s="6">
        <v>-8239.4748080000008</v>
      </c>
    </row>
    <row r="23174" spans="1:9" x14ac:dyDescent="0.25">
      <c r="A23174" t="s">
        <v>1005</v>
      </c>
      <c r="B23174" t="s">
        <v>1038</v>
      </c>
      <c r="C23174" t="s">
        <v>28</v>
      </c>
      <c r="D23174" t="s">
        <v>29</v>
      </c>
      <c r="E23174" t="s">
        <v>130</v>
      </c>
      <c r="F23174" t="s">
        <v>252</v>
      </c>
      <c r="G23174" t="s">
        <v>377</v>
      </c>
      <c r="H23174" t="s">
        <v>528</v>
      </c>
      <c r="I23174" s="6">
        <v>-133834.04472800007</v>
      </c>
    </row>
    <row r="23175" spans="1:9" x14ac:dyDescent="0.25">
      <c r="A23175" t="s">
        <v>1005</v>
      </c>
      <c r="B23175" t="s">
        <v>1038</v>
      </c>
      <c r="C23175" t="s">
        <v>28</v>
      </c>
      <c r="D23175" t="s">
        <v>29</v>
      </c>
      <c r="E23175" t="s">
        <v>131</v>
      </c>
      <c r="F23175" t="s">
        <v>253</v>
      </c>
      <c r="G23175" t="s">
        <v>378</v>
      </c>
      <c r="H23175" t="s">
        <v>529</v>
      </c>
      <c r="I23175" s="6">
        <v>-327174.15897600015</v>
      </c>
    </row>
    <row r="23176" spans="1:9" x14ac:dyDescent="0.25">
      <c r="A23176" t="s">
        <v>1005</v>
      </c>
      <c r="B23176" t="s">
        <v>1038</v>
      </c>
      <c r="C23176" t="s">
        <v>28</v>
      </c>
      <c r="D23176" t="s">
        <v>29</v>
      </c>
      <c r="E23176" t="s">
        <v>131</v>
      </c>
      <c r="F23176" t="s">
        <v>253</v>
      </c>
      <c r="G23176" t="s">
        <v>380</v>
      </c>
      <c r="H23176" t="s">
        <v>531</v>
      </c>
      <c r="I23176" s="6">
        <v>-25106.95760319999</v>
      </c>
    </row>
    <row r="23177" spans="1:9" x14ac:dyDescent="0.25">
      <c r="A23177" t="s">
        <v>1005</v>
      </c>
      <c r="B23177" t="s">
        <v>1038</v>
      </c>
      <c r="C23177" t="s">
        <v>30</v>
      </c>
      <c r="D23177" t="s">
        <v>31</v>
      </c>
      <c r="E23177" t="s">
        <v>132</v>
      </c>
      <c r="F23177" t="s">
        <v>254</v>
      </c>
      <c r="G23177" t="s">
        <v>667</v>
      </c>
      <c r="H23177" t="s">
        <v>844</v>
      </c>
      <c r="I23177" s="6">
        <v>-8359.48277280002</v>
      </c>
    </row>
    <row r="23178" spans="1:9" x14ac:dyDescent="0.25">
      <c r="A23178" t="s">
        <v>1005</v>
      </c>
      <c r="B23178" t="s">
        <v>1038</v>
      </c>
      <c r="C23178" t="s">
        <v>30</v>
      </c>
      <c r="D23178" t="s">
        <v>31</v>
      </c>
      <c r="E23178" t="s">
        <v>132</v>
      </c>
      <c r="F23178" t="s">
        <v>254</v>
      </c>
      <c r="G23178" t="s">
        <v>669</v>
      </c>
      <c r="H23178" t="s">
        <v>846</v>
      </c>
      <c r="I23178" s="6">
        <v>-0.44954000000000255</v>
      </c>
    </row>
    <row r="23179" spans="1:9" x14ac:dyDescent="0.25">
      <c r="A23179" t="s">
        <v>1005</v>
      </c>
      <c r="B23179" t="s">
        <v>1038</v>
      </c>
      <c r="C23179" t="s">
        <v>30</v>
      </c>
      <c r="D23179" t="s">
        <v>31</v>
      </c>
      <c r="E23179" t="s">
        <v>132</v>
      </c>
      <c r="F23179" t="s">
        <v>254</v>
      </c>
      <c r="G23179" t="s">
        <v>672</v>
      </c>
      <c r="H23179" t="s">
        <v>849</v>
      </c>
      <c r="I23179" s="6">
        <v>-22019.156805200008</v>
      </c>
    </row>
    <row r="23180" spans="1:9" x14ac:dyDescent="0.25">
      <c r="A23180" t="s">
        <v>1005</v>
      </c>
      <c r="B23180" t="s">
        <v>1038</v>
      </c>
      <c r="C23180" t="s">
        <v>30</v>
      </c>
      <c r="D23180" t="s">
        <v>31</v>
      </c>
      <c r="E23180" t="s">
        <v>132</v>
      </c>
      <c r="F23180" t="s">
        <v>254</v>
      </c>
      <c r="G23180" t="s">
        <v>673</v>
      </c>
      <c r="H23180" t="s">
        <v>850</v>
      </c>
      <c r="I23180" s="6">
        <v>-85907.709394000005</v>
      </c>
    </row>
    <row r="23181" spans="1:9" x14ac:dyDescent="0.25">
      <c r="A23181" t="s">
        <v>1005</v>
      </c>
      <c r="B23181" t="s">
        <v>1038</v>
      </c>
      <c r="C23181" t="s">
        <v>30</v>
      </c>
      <c r="D23181" t="s">
        <v>31</v>
      </c>
      <c r="E23181" t="s">
        <v>133</v>
      </c>
      <c r="F23181" t="s">
        <v>255</v>
      </c>
      <c r="G23181" t="s">
        <v>679</v>
      </c>
      <c r="H23181" t="s">
        <v>644</v>
      </c>
      <c r="I23181" s="6">
        <v>-124.97557800001233</v>
      </c>
    </row>
    <row r="23182" spans="1:9" x14ac:dyDescent="0.25">
      <c r="A23182" t="s">
        <v>1005</v>
      </c>
      <c r="B23182" t="s">
        <v>1038</v>
      </c>
      <c r="C23182" t="s">
        <v>30</v>
      </c>
      <c r="D23182" t="s">
        <v>31</v>
      </c>
      <c r="E23182" t="s">
        <v>133</v>
      </c>
      <c r="F23182" t="s">
        <v>255</v>
      </c>
      <c r="G23182" t="s">
        <v>682</v>
      </c>
      <c r="H23182" t="s">
        <v>647</v>
      </c>
      <c r="I23182" s="6">
        <v>-97709.963936400003</v>
      </c>
    </row>
    <row r="23183" spans="1:9" x14ac:dyDescent="0.25">
      <c r="A23183" t="s">
        <v>1005</v>
      </c>
      <c r="B23183" t="s">
        <v>1038</v>
      </c>
      <c r="C23183" t="s">
        <v>30</v>
      </c>
      <c r="D23183" t="s">
        <v>31</v>
      </c>
      <c r="E23183" t="s">
        <v>133</v>
      </c>
      <c r="F23183" t="s">
        <v>255</v>
      </c>
      <c r="G23183" t="s">
        <v>692</v>
      </c>
      <c r="H23183" t="s">
        <v>860</v>
      </c>
      <c r="I23183" s="6">
        <v>5170.5072360000004</v>
      </c>
    </row>
    <row r="23184" spans="1:9" x14ac:dyDescent="0.25">
      <c r="A23184" t="s">
        <v>1005</v>
      </c>
      <c r="B23184" t="s">
        <v>1038</v>
      </c>
      <c r="C23184" t="s">
        <v>30</v>
      </c>
      <c r="D23184" t="s">
        <v>31</v>
      </c>
      <c r="E23184" t="s">
        <v>133</v>
      </c>
      <c r="F23184" t="s">
        <v>255</v>
      </c>
      <c r="G23184" t="s">
        <v>700</v>
      </c>
      <c r="H23184" t="s">
        <v>868</v>
      </c>
      <c r="I23184" s="6">
        <v>-17026.480284800014</v>
      </c>
    </row>
    <row r="23185" spans="1:9" x14ac:dyDescent="0.25">
      <c r="A23185" t="s">
        <v>1005</v>
      </c>
      <c r="B23185" t="s">
        <v>1038</v>
      </c>
      <c r="C23185" t="s">
        <v>30</v>
      </c>
      <c r="D23185" t="s">
        <v>31</v>
      </c>
      <c r="E23185" t="s">
        <v>133</v>
      </c>
      <c r="F23185" t="s">
        <v>255</v>
      </c>
      <c r="G23185" t="s">
        <v>704</v>
      </c>
      <c r="H23185" t="s">
        <v>872</v>
      </c>
      <c r="I23185" s="6">
        <v>-123027.43515439999</v>
      </c>
    </row>
    <row r="23186" spans="1:9" x14ac:dyDescent="0.25">
      <c r="A23186" t="s">
        <v>1005</v>
      </c>
      <c r="B23186" t="s">
        <v>1038</v>
      </c>
      <c r="C23186" t="s">
        <v>30</v>
      </c>
      <c r="D23186" t="s">
        <v>31</v>
      </c>
      <c r="E23186" t="s">
        <v>133</v>
      </c>
      <c r="F23186" t="s">
        <v>255</v>
      </c>
      <c r="G23186" t="s">
        <v>707</v>
      </c>
      <c r="H23186" t="s">
        <v>874</v>
      </c>
      <c r="I23186" s="6">
        <v>-9618.4707827999991</v>
      </c>
    </row>
    <row r="23187" spans="1:9" x14ac:dyDescent="0.25">
      <c r="A23187" t="s">
        <v>1005</v>
      </c>
      <c r="B23187" t="s">
        <v>1038</v>
      </c>
      <c r="C23187" t="s">
        <v>30</v>
      </c>
      <c r="D23187" t="s">
        <v>31</v>
      </c>
      <c r="E23187" t="s">
        <v>133</v>
      </c>
      <c r="F23187" t="s">
        <v>255</v>
      </c>
      <c r="G23187" t="s">
        <v>715</v>
      </c>
      <c r="H23187" t="s">
        <v>651</v>
      </c>
      <c r="I23187" s="6">
        <v>-45776.491452000002</v>
      </c>
    </row>
    <row r="23188" spans="1:9" x14ac:dyDescent="0.25">
      <c r="A23188" t="s">
        <v>1005</v>
      </c>
      <c r="B23188" t="s">
        <v>1038</v>
      </c>
      <c r="C23188" t="s">
        <v>32</v>
      </c>
      <c r="D23188" t="s">
        <v>33</v>
      </c>
      <c r="E23188" t="s">
        <v>135</v>
      </c>
      <c r="F23188" t="s">
        <v>257</v>
      </c>
      <c r="G23188" t="s">
        <v>135</v>
      </c>
      <c r="H23188" t="s">
        <v>257</v>
      </c>
      <c r="I23188" s="6">
        <v>-224108.29175039998</v>
      </c>
    </row>
    <row r="23189" spans="1:9" x14ac:dyDescent="0.25">
      <c r="A23189" t="s">
        <v>1005</v>
      </c>
      <c r="B23189" t="s">
        <v>1038</v>
      </c>
      <c r="C23189" t="s">
        <v>32</v>
      </c>
      <c r="D23189" t="s">
        <v>33</v>
      </c>
      <c r="E23189" t="s">
        <v>136</v>
      </c>
      <c r="F23189" t="s">
        <v>258</v>
      </c>
      <c r="G23189" t="s">
        <v>382</v>
      </c>
      <c r="H23189" t="s">
        <v>533</v>
      </c>
      <c r="I23189" s="6">
        <v>-17939.655822399996</v>
      </c>
    </row>
    <row r="23190" spans="1:9" x14ac:dyDescent="0.25">
      <c r="A23190" t="s">
        <v>1005</v>
      </c>
      <c r="B23190" t="s">
        <v>1038</v>
      </c>
      <c r="C23190" t="s">
        <v>32</v>
      </c>
      <c r="D23190" t="s">
        <v>33</v>
      </c>
      <c r="E23190" t="s">
        <v>136</v>
      </c>
      <c r="F23190" t="s">
        <v>258</v>
      </c>
      <c r="G23190" t="s">
        <v>383</v>
      </c>
      <c r="H23190" t="s">
        <v>534</v>
      </c>
      <c r="I23190" s="6">
        <v>-12075.9024144</v>
      </c>
    </row>
    <row r="23191" spans="1:9" x14ac:dyDescent="0.25">
      <c r="A23191" t="s">
        <v>1005</v>
      </c>
      <c r="B23191" t="s">
        <v>1038</v>
      </c>
      <c r="C23191" t="s">
        <v>32</v>
      </c>
      <c r="D23191" t="s">
        <v>33</v>
      </c>
      <c r="E23191" t="s">
        <v>136</v>
      </c>
      <c r="F23191" t="s">
        <v>258</v>
      </c>
      <c r="G23191" t="s">
        <v>384</v>
      </c>
      <c r="H23191" t="s">
        <v>535</v>
      </c>
      <c r="I23191" s="6">
        <v>-69593.093527200006</v>
      </c>
    </row>
    <row r="23192" spans="1:9" x14ac:dyDescent="0.25">
      <c r="A23192" t="s">
        <v>1005</v>
      </c>
      <c r="B23192" t="s">
        <v>1038</v>
      </c>
      <c r="C23192" t="s">
        <v>32</v>
      </c>
      <c r="D23192" t="s">
        <v>33</v>
      </c>
      <c r="E23192" t="s">
        <v>136</v>
      </c>
      <c r="F23192" t="s">
        <v>258</v>
      </c>
      <c r="G23192" t="s">
        <v>386</v>
      </c>
      <c r="H23192" t="s">
        <v>537</v>
      </c>
      <c r="I23192" s="6">
        <v>-69734.241587199998</v>
      </c>
    </row>
    <row r="23193" spans="1:9" x14ac:dyDescent="0.25">
      <c r="A23193" t="s">
        <v>1005</v>
      </c>
      <c r="B23193" t="s">
        <v>1038</v>
      </c>
      <c r="C23193" t="s">
        <v>32</v>
      </c>
      <c r="D23193" t="s">
        <v>33</v>
      </c>
      <c r="E23193" t="s">
        <v>137</v>
      </c>
      <c r="F23193" t="s">
        <v>259</v>
      </c>
      <c r="G23193" t="s">
        <v>387</v>
      </c>
      <c r="H23193" t="s">
        <v>538</v>
      </c>
      <c r="I23193" s="6">
        <v>-102942.059886</v>
      </c>
    </row>
    <row r="23194" spans="1:9" x14ac:dyDescent="0.25">
      <c r="A23194" t="s">
        <v>1005</v>
      </c>
      <c r="B23194" t="s">
        <v>1038</v>
      </c>
      <c r="C23194" t="s">
        <v>32</v>
      </c>
      <c r="D23194" t="s">
        <v>33</v>
      </c>
      <c r="E23194" t="s">
        <v>137</v>
      </c>
      <c r="F23194" t="s">
        <v>259</v>
      </c>
      <c r="G23194" t="s">
        <v>388</v>
      </c>
      <c r="H23194" t="s">
        <v>539</v>
      </c>
      <c r="I23194" s="6">
        <v>-19334.987964</v>
      </c>
    </row>
    <row r="23195" spans="1:9" x14ac:dyDescent="0.25">
      <c r="A23195" t="s">
        <v>1005</v>
      </c>
      <c r="B23195" t="s">
        <v>1038</v>
      </c>
      <c r="C23195" t="s">
        <v>32</v>
      </c>
      <c r="D23195" t="s">
        <v>33</v>
      </c>
      <c r="E23195" t="s">
        <v>137</v>
      </c>
      <c r="F23195" t="s">
        <v>259</v>
      </c>
      <c r="G23195" t="s">
        <v>389</v>
      </c>
      <c r="H23195" t="s">
        <v>540</v>
      </c>
      <c r="I23195" s="6">
        <v>-15521.818290799998</v>
      </c>
    </row>
    <row r="23196" spans="1:9" x14ac:dyDescent="0.25">
      <c r="A23196" t="s">
        <v>1005</v>
      </c>
      <c r="B23196" t="s">
        <v>1038</v>
      </c>
      <c r="C23196" t="s">
        <v>32</v>
      </c>
      <c r="D23196" t="s">
        <v>33</v>
      </c>
      <c r="E23196" t="s">
        <v>137</v>
      </c>
      <c r="F23196" t="s">
        <v>259</v>
      </c>
      <c r="G23196" t="s">
        <v>390</v>
      </c>
      <c r="H23196" t="s">
        <v>541</v>
      </c>
      <c r="I23196" s="6">
        <v>-11643.5143044</v>
      </c>
    </row>
    <row r="23197" spans="1:9" x14ac:dyDescent="0.25">
      <c r="A23197" t="s">
        <v>1005</v>
      </c>
      <c r="B23197" t="s">
        <v>1038</v>
      </c>
      <c r="C23197" t="s">
        <v>32</v>
      </c>
      <c r="D23197" t="s">
        <v>33</v>
      </c>
      <c r="E23197" t="s">
        <v>137</v>
      </c>
      <c r="F23197" t="s">
        <v>259</v>
      </c>
      <c r="G23197" t="s">
        <v>391</v>
      </c>
      <c r="H23197" t="s">
        <v>542</v>
      </c>
      <c r="I23197" s="6">
        <v>-19400.32379920001</v>
      </c>
    </row>
    <row r="23198" spans="1:9" x14ac:dyDescent="0.25">
      <c r="A23198" t="s">
        <v>1005</v>
      </c>
      <c r="B23198" t="s">
        <v>1038</v>
      </c>
      <c r="C23198" t="s">
        <v>32</v>
      </c>
      <c r="D23198" t="s">
        <v>33</v>
      </c>
      <c r="E23198" t="s">
        <v>137</v>
      </c>
      <c r="F23198" t="s">
        <v>259</v>
      </c>
      <c r="G23198" t="s">
        <v>392</v>
      </c>
      <c r="H23198" t="s">
        <v>543</v>
      </c>
      <c r="I23198" s="6">
        <v>-3943.3645227999987</v>
      </c>
    </row>
    <row r="23199" spans="1:9" x14ac:dyDescent="0.25">
      <c r="A23199" t="s">
        <v>1005</v>
      </c>
      <c r="B23199" t="s">
        <v>1038</v>
      </c>
      <c r="C23199" t="s">
        <v>32</v>
      </c>
      <c r="D23199" t="s">
        <v>33</v>
      </c>
      <c r="E23199" t="s">
        <v>138</v>
      </c>
      <c r="F23199" t="s">
        <v>260</v>
      </c>
      <c r="G23199" t="s">
        <v>396</v>
      </c>
      <c r="H23199" t="s">
        <v>547</v>
      </c>
      <c r="I23199" s="6">
        <v>-18336.038853199996</v>
      </c>
    </row>
    <row r="23200" spans="1:9" x14ac:dyDescent="0.25">
      <c r="A23200" t="s">
        <v>1005</v>
      </c>
      <c r="B23200" t="s">
        <v>1038</v>
      </c>
      <c r="C23200" t="s">
        <v>32</v>
      </c>
      <c r="D23200" t="s">
        <v>33</v>
      </c>
      <c r="E23200" t="s">
        <v>138</v>
      </c>
      <c r="F23200" t="s">
        <v>260</v>
      </c>
      <c r="G23200" t="s">
        <v>397</v>
      </c>
      <c r="H23200" t="s">
        <v>548</v>
      </c>
      <c r="I23200" s="6">
        <v>-38321.437785200011</v>
      </c>
    </row>
    <row r="23201" spans="1:9" x14ac:dyDescent="0.25">
      <c r="A23201" t="s">
        <v>1005</v>
      </c>
      <c r="B23201" t="s">
        <v>1038</v>
      </c>
      <c r="C23201" t="s">
        <v>32</v>
      </c>
      <c r="D23201" t="s">
        <v>33</v>
      </c>
      <c r="E23201" t="s">
        <v>138</v>
      </c>
      <c r="F23201" t="s">
        <v>260</v>
      </c>
      <c r="G23201" t="s">
        <v>398</v>
      </c>
      <c r="H23201" t="s">
        <v>549</v>
      </c>
      <c r="I23201" s="6">
        <v>-27607.005818400001</v>
      </c>
    </row>
    <row r="23202" spans="1:9" x14ac:dyDescent="0.25">
      <c r="A23202" t="s">
        <v>1005</v>
      </c>
      <c r="B23202" t="s">
        <v>1038</v>
      </c>
      <c r="C23202" t="s">
        <v>32</v>
      </c>
      <c r="D23202" t="s">
        <v>33</v>
      </c>
      <c r="E23202" t="s">
        <v>139</v>
      </c>
      <c r="F23202" t="s">
        <v>261</v>
      </c>
      <c r="G23202" t="s">
        <v>399</v>
      </c>
      <c r="H23202" t="s">
        <v>550</v>
      </c>
      <c r="I23202" s="6">
        <v>-4461.789014</v>
      </c>
    </row>
    <row r="23203" spans="1:9" x14ac:dyDescent="0.25">
      <c r="A23203" t="s">
        <v>1005</v>
      </c>
      <c r="B23203" t="s">
        <v>1038</v>
      </c>
      <c r="C23203" t="s">
        <v>32</v>
      </c>
      <c r="D23203" t="s">
        <v>33</v>
      </c>
      <c r="E23203" t="s">
        <v>139</v>
      </c>
      <c r="F23203" t="s">
        <v>261</v>
      </c>
      <c r="G23203" t="s">
        <v>401</v>
      </c>
      <c r="H23203" t="s">
        <v>552</v>
      </c>
      <c r="I23203" s="6">
        <v>-5950.1840012000002</v>
      </c>
    </row>
    <row r="23204" spans="1:9" x14ac:dyDescent="0.25">
      <c r="A23204" t="s">
        <v>1005</v>
      </c>
      <c r="B23204" t="s">
        <v>1038</v>
      </c>
      <c r="C23204" t="s">
        <v>32</v>
      </c>
      <c r="D23204" t="s">
        <v>33</v>
      </c>
      <c r="E23204" t="s">
        <v>139</v>
      </c>
      <c r="F23204" t="s">
        <v>261</v>
      </c>
      <c r="G23204" t="s">
        <v>402</v>
      </c>
      <c r="H23204" t="s">
        <v>33</v>
      </c>
      <c r="I23204" s="6">
        <v>-6211.4122607999989</v>
      </c>
    </row>
    <row r="23205" spans="1:9" x14ac:dyDescent="0.25">
      <c r="A23205" t="s">
        <v>1005</v>
      </c>
      <c r="B23205" t="s">
        <v>1038</v>
      </c>
      <c r="C23205" t="s">
        <v>32</v>
      </c>
      <c r="D23205" t="s">
        <v>33</v>
      </c>
      <c r="E23205" t="s">
        <v>139</v>
      </c>
      <c r="F23205" t="s">
        <v>261</v>
      </c>
      <c r="G23205" t="s">
        <v>406</v>
      </c>
      <c r="H23205" t="s">
        <v>556</v>
      </c>
      <c r="I23205" s="6">
        <v>-2058.6487488000002</v>
      </c>
    </row>
    <row r="23206" spans="1:9" x14ac:dyDescent="0.25">
      <c r="A23206" t="s">
        <v>1005</v>
      </c>
      <c r="B23206" t="s">
        <v>1038</v>
      </c>
      <c r="C23206" t="s">
        <v>32</v>
      </c>
      <c r="D23206" t="s">
        <v>33</v>
      </c>
      <c r="E23206" t="s">
        <v>139</v>
      </c>
      <c r="F23206" t="s">
        <v>261</v>
      </c>
      <c r="G23206" t="s">
        <v>957</v>
      </c>
      <c r="H23206" t="s">
        <v>958</v>
      </c>
      <c r="I23206" s="6">
        <v>-0.20747999999996081</v>
      </c>
    </row>
    <row r="23207" spans="1:9" x14ac:dyDescent="0.25">
      <c r="A23207" t="s">
        <v>1005</v>
      </c>
      <c r="B23207" t="s">
        <v>1038</v>
      </c>
      <c r="C23207" t="s">
        <v>32</v>
      </c>
      <c r="D23207" t="s">
        <v>33</v>
      </c>
      <c r="E23207" t="s">
        <v>139</v>
      </c>
      <c r="F23207" t="s">
        <v>261</v>
      </c>
      <c r="G23207" t="s">
        <v>408</v>
      </c>
      <c r="H23207" t="s">
        <v>558</v>
      </c>
      <c r="I23207" s="6">
        <v>-431987.920056</v>
      </c>
    </row>
    <row r="23208" spans="1:9" x14ac:dyDescent="0.25">
      <c r="A23208" t="s">
        <v>1005</v>
      </c>
      <c r="B23208" t="s">
        <v>1038</v>
      </c>
      <c r="C23208" t="s">
        <v>32</v>
      </c>
      <c r="D23208" t="s">
        <v>33</v>
      </c>
      <c r="E23208" t="s">
        <v>140</v>
      </c>
      <c r="F23208" t="s">
        <v>262</v>
      </c>
      <c r="G23208" t="s">
        <v>416</v>
      </c>
      <c r="H23208" t="s">
        <v>566</v>
      </c>
      <c r="I23208" s="6">
        <v>-1977.5229191999999</v>
      </c>
    </row>
    <row r="23209" spans="1:9" x14ac:dyDescent="0.25">
      <c r="A23209" t="s">
        <v>1005</v>
      </c>
      <c r="B23209" t="s">
        <v>1038</v>
      </c>
      <c r="C23209" t="s">
        <v>32</v>
      </c>
      <c r="D23209" t="s">
        <v>33</v>
      </c>
      <c r="E23209" t="s">
        <v>140</v>
      </c>
      <c r="F23209" t="s">
        <v>262</v>
      </c>
      <c r="G23209" t="s">
        <v>417</v>
      </c>
      <c r="H23209" t="s">
        <v>567</v>
      </c>
      <c r="I23209" s="6">
        <v>-354.00101640000003</v>
      </c>
    </row>
    <row r="23210" spans="1:9" x14ac:dyDescent="0.25">
      <c r="A23210" t="s">
        <v>1005</v>
      </c>
      <c r="B23210" t="s">
        <v>1038</v>
      </c>
      <c r="C23210" t="s">
        <v>32</v>
      </c>
      <c r="D23210" t="s">
        <v>33</v>
      </c>
      <c r="E23210" t="s">
        <v>140</v>
      </c>
      <c r="F23210" t="s">
        <v>262</v>
      </c>
      <c r="G23210" t="s">
        <v>419</v>
      </c>
      <c r="H23210" t="s">
        <v>569</v>
      </c>
      <c r="I23210" s="6">
        <v>-85.448521200000002</v>
      </c>
    </row>
    <row r="23211" spans="1:9" x14ac:dyDescent="0.25">
      <c r="A23211" t="s">
        <v>1005</v>
      </c>
      <c r="B23211" t="s">
        <v>1038</v>
      </c>
      <c r="C23211" t="s">
        <v>32</v>
      </c>
      <c r="D23211" t="s">
        <v>33</v>
      </c>
      <c r="E23211" t="s">
        <v>140</v>
      </c>
      <c r="F23211" t="s">
        <v>262</v>
      </c>
      <c r="G23211" t="s">
        <v>421</v>
      </c>
      <c r="H23211" t="s">
        <v>571</v>
      </c>
      <c r="I23211" s="6">
        <v>-36.620794799999999</v>
      </c>
    </row>
    <row r="23212" spans="1:9" x14ac:dyDescent="0.25">
      <c r="A23212" t="s">
        <v>1005</v>
      </c>
      <c r="B23212" t="s">
        <v>1038</v>
      </c>
      <c r="C23212" t="s">
        <v>32</v>
      </c>
      <c r="D23212" t="s">
        <v>33</v>
      </c>
      <c r="E23212" t="s">
        <v>140</v>
      </c>
      <c r="F23212" t="s">
        <v>262</v>
      </c>
      <c r="G23212" t="s">
        <v>424</v>
      </c>
      <c r="H23212" t="s">
        <v>574</v>
      </c>
      <c r="I23212" s="6">
        <v>-4661.1943831999997</v>
      </c>
    </row>
    <row r="23213" spans="1:9" x14ac:dyDescent="0.25">
      <c r="A23213" t="s">
        <v>1005</v>
      </c>
      <c r="B23213" t="s">
        <v>1038</v>
      </c>
      <c r="C23213" t="s">
        <v>32</v>
      </c>
      <c r="D23213" t="s">
        <v>33</v>
      </c>
      <c r="E23213" t="s">
        <v>140</v>
      </c>
      <c r="F23213" t="s">
        <v>262</v>
      </c>
      <c r="G23213" t="s">
        <v>425</v>
      </c>
      <c r="H23213" t="s">
        <v>575</v>
      </c>
      <c r="I23213" s="6">
        <v>-146.4831792</v>
      </c>
    </row>
    <row r="23214" spans="1:9" x14ac:dyDescent="0.25">
      <c r="A23214" t="s">
        <v>1005</v>
      </c>
      <c r="B23214" t="s">
        <v>1038</v>
      </c>
      <c r="C23214" t="s">
        <v>32</v>
      </c>
      <c r="D23214" t="s">
        <v>33</v>
      </c>
      <c r="E23214" t="s">
        <v>140</v>
      </c>
      <c r="F23214" t="s">
        <v>262</v>
      </c>
      <c r="G23214" t="s">
        <v>426</v>
      </c>
      <c r="H23214" t="s">
        <v>576</v>
      </c>
      <c r="I23214" s="6">
        <v>-390.62181120000002</v>
      </c>
    </row>
    <row r="23215" spans="1:9" x14ac:dyDescent="0.25">
      <c r="A23215" t="s">
        <v>1005</v>
      </c>
      <c r="B23215" t="s">
        <v>1038</v>
      </c>
      <c r="C23215" t="s">
        <v>32</v>
      </c>
      <c r="D23215" t="s">
        <v>33</v>
      </c>
      <c r="E23215" t="s">
        <v>140</v>
      </c>
      <c r="F23215" t="s">
        <v>262</v>
      </c>
      <c r="G23215" t="s">
        <v>427</v>
      </c>
      <c r="H23215" t="s">
        <v>577</v>
      </c>
      <c r="I23215" s="6">
        <v>-1062.0030492000001</v>
      </c>
    </row>
    <row r="23216" spans="1:9" x14ac:dyDescent="0.25">
      <c r="A23216" t="s">
        <v>1005</v>
      </c>
      <c r="B23216" t="s">
        <v>1038</v>
      </c>
      <c r="C23216" t="s">
        <v>32</v>
      </c>
      <c r="D23216" t="s">
        <v>33</v>
      </c>
      <c r="E23216" t="s">
        <v>140</v>
      </c>
      <c r="F23216" t="s">
        <v>262</v>
      </c>
      <c r="G23216" t="s">
        <v>428</v>
      </c>
      <c r="H23216" t="s">
        <v>578</v>
      </c>
      <c r="I23216" s="6">
        <v>-22997.0670608</v>
      </c>
    </row>
    <row r="23217" spans="1:9" x14ac:dyDescent="0.25">
      <c r="A23217" t="s">
        <v>1005</v>
      </c>
      <c r="B23217" t="s">
        <v>1038</v>
      </c>
      <c r="C23217" t="s">
        <v>32</v>
      </c>
      <c r="D23217" t="s">
        <v>33</v>
      </c>
      <c r="E23217" t="s">
        <v>141</v>
      </c>
      <c r="F23217" t="s">
        <v>263</v>
      </c>
      <c r="G23217" t="s">
        <v>429</v>
      </c>
      <c r="H23217" t="s">
        <v>263</v>
      </c>
      <c r="I23217" s="6">
        <v>-67379.084338400004</v>
      </c>
    </row>
    <row r="23218" spans="1:9" x14ac:dyDescent="0.25">
      <c r="A23218" t="s">
        <v>1005</v>
      </c>
      <c r="B23218" t="s">
        <v>1038</v>
      </c>
      <c r="C23218" t="s">
        <v>32</v>
      </c>
      <c r="D23218" t="s">
        <v>33</v>
      </c>
      <c r="E23218" t="s">
        <v>142</v>
      </c>
      <c r="F23218" t="s">
        <v>264</v>
      </c>
      <c r="G23218" t="s">
        <v>430</v>
      </c>
      <c r="H23218" t="s">
        <v>579</v>
      </c>
      <c r="I23218" s="6">
        <v>-26155.712862800014</v>
      </c>
    </row>
    <row r="23219" spans="1:9" x14ac:dyDescent="0.25">
      <c r="A23219" t="s">
        <v>1005</v>
      </c>
      <c r="B23219" t="s">
        <v>1038</v>
      </c>
      <c r="C23219" t="s">
        <v>32</v>
      </c>
      <c r="D23219" t="s">
        <v>33</v>
      </c>
      <c r="E23219" t="s">
        <v>143</v>
      </c>
      <c r="F23219" t="s">
        <v>265</v>
      </c>
      <c r="G23219" t="s">
        <v>431</v>
      </c>
      <c r="H23219" t="s">
        <v>580</v>
      </c>
      <c r="I23219" s="6">
        <v>-11850.807371600002</v>
      </c>
    </row>
    <row r="23220" spans="1:9" x14ac:dyDescent="0.25">
      <c r="A23220" t="s">
        <v>1005</v>
      </c>
      <c r="B23220" t="s">
        <v>1038</v>
      </c>
      <c r="C23220" t="s">
        <v>32</v>
      </c>
      <c r="D23220" t="s">
        <v>33</v>
      </c>
      <c r="E23220" t="s">
        <v>143</v>
      </c>
      <c r="F23220" t="s">
        <v>265</v>
      </c>
      <c r="G23220" t="s">
        <v>432</v>
      </c>
      <c r="H23220" t="s">
        <v>581</v>
      </c>
      <c r="I23220" s="6">
        <v>18360.7301228</v>
      </c>
    </row>
    <row r="23221" spans="1:9" x14ac:dyDescent="0.25">
      <c r="A23221" t="s">
        <v>1005</v>
      </c>
      <c r="B23221" t="s">
        <v>1038</v>
      </c>
      <c r="C23221" t="s">
        <v>32</v>
      </c>
      <c r="D23221" t="s">
        <v>33</v>
      </c>
      <c r="E23221" t="s">
        <v>143</v>
      </c>
      <c r="F23221" t="s">
        <v>265</v>
      </c>
      <c r="G23221" t="s">
        <v>433</v>
      </c>
      <c r="H23221" t="s">
        <v>582</v>
      </c>
      <c r="I23221" s="6">
        <v>-16233.911520800017</v>
      </c>
    </row>
    <row r="23222" spans="1:9" x14ac:dyDescent="0.25">
      <c r="A23222" t="s">
        <v>1005</v>
      </c>
      <c r="B23222" t="s">
        <v>1038</v>
      </c>
      <c r="C23222" t="s">
        <v>32</v>
      </c>
      <c r="D23222" t="s">
        <v>33</v>
      </c>
      <c r="E23222" t="s">
        <v>144</v>
      </c>
      <c r="F23222" t="s">
        <v>266</v>
      </c>
      <c r="G23222" t="s">
        <v>434</v>
      </c>
      <c r="H23222" t="s">
        <v>266</v>
      </c>
      <c r="I23222" s="6">
        <v>-24449.726884400003</v>
      </c>
    </row>
    <row r="23223" spans="1:9" x14ac:dyDescent="0.25">
      <c r="A23223" t="s">
        <v>1005</v>
      </c>
      <c r="B23223" t="s">
        <v>1038</v>
      </c>
      <c r="C23223" t="s">
        <v>32</v>
      </c>
      <c r="D23223" t="s">
        <v>33</v>
      </c>
      <c r="E23223" t="s">
        <v>145</v>
      </c>
      <c r="F23223" t="s">
        <v>267</v>
      </c>
      <c r="G23223" t="s">
        <v>435</v>
      </c>
      <c r="H23223" t="s">
        <v>583</v>
      </c>
      <c r="I23223" s="6">
        <v>-13730.463900000001</v>
      </c>
    </row>
    <row r="23224" spans="1:9" x14ac:dyDescent="0.25">
      <c r="A23224" t="s">
        <v>1005</v>
      </c>
      <c r="B23224" t="s">
        <v>1038</v>
      </c>
      <c r="C23224" t="s">
        <v>32</v>
      </c>
      <c r="D23224" t="s">
        <v>33</v>
      </c>
      <c r="E23224" t="s">
        <v>145</v>
      </c>
      <c r="F23224" t="s">
        <v>267</v>
      </c>
      <c r="G23224" t="s">
        <v>436</v>
      </c>
      <c r="H23224" t="s">
        <v>584</v>
      </c>
      <c r="I23224" s="6">
        <v>-21655.096658400005</v>
      </c>
    </row>
    <row r="23225" spans="1:9" x14ac:dyDescent="0.25">
      <c r="A23225" t="s">
        <v>1005</v>
      </c>
      <c r="B23225" t="s">
        <v>1038</v>
      </c>
      <c r="C23225" t="s">
        <v>32</v>
      </c>
      <c r="D23225" t="s">
        <v>33</v>
      </c>
      <c r="E23225" t="s">
        <v>145</v>
      </c>
      <c r="F23225" t="s">
        <v>267</v>
      </c>
      <c r="G23225" t="s">
        <v>437</v>
      </c>
      <c r="H23225" t="s">
        <v>585</v>
      </c>
      <c r="I23225" s="6">
        <v>-16988.459191599999</v>
      </c>
    </row>
    <row r="23226" spans="1:9" x14ac:dyDescent="0.25">
      <c r="A23226" t="s">
        <v>1005</v>
      </c>
      <c r="B23226" t="s">
        <v>1038</v>
      </c>
      <c r="C23226" t="s">
        <v>32</v>
      </c>
      <c r="D23226" t="s">
        <v>33</v>
      </c>
      <c r="E23226" t="s">
        <v>145</v>
      </c>
      <c r="F23226" t="s">
        <v>267</v>
      </c>
      <c r="G23226" t="s">
        <v>438</v>
      </c>
      <c r="H23226" t="s">
        <v>586</v>
      </c>
      <c r="I23226" s="6">
        <v>-12329.24297600001</v>
      </c>
    </row>
    <row r="23227" spans="1:9" x14ac:dyDescent="0.25">
      <c r="A23227" t="s">
        <v>1005</v>
      </c>
      <c r="B23227" t="s">
        <v>1038</v>
      </c>
      <c r="C23227" t="s">
        <v>32</v>
      </c>
      <c r="D23227" t="s">
        <v>33</v>
      </c>
      <c r="E23227" t="s">
        <v>146</v>
      </c>
      <c r="F23227" t="s">
        <v>268</v>
      </c>
      <c r="G23227" t="s">
        <v>440</v>
      </c>
      <c r="H23227" t="s">
        <v>588</v>
      </c>
      <c r="I23227" s="6">
        <v>-6848.9665764000019</v>
      </c>
    </row>
    <row r="23228" spans="1:9" x14ac:dyDescent="0.25">
      <c r="A23228" t="s">
        <v>1005</v>
      </c>
      <c r="B23228" t="s">
        <v>1038</v>
      </c>
      <c r="C23228" t="s">
        <v>32</v>
      </c>
      <c r="D23228" t="s">
        <v>33</v>
      </c>
      <c r="E23228" t="s">
        <v>146</v>
      </c>
      <c r="F23228" t="s">
        <v>268</v>
      </c>
      <c r="G23228" t="s">
        <v>441</v>
      </c>
      <c r="H23228" t="s">
        <v>589</v>
      </c>
      <c r="I23228" s="6">
        <v>-1119.8699876000005</v>
      </c>
    </row>
    <row r="23229" spans="1:9" x14ac:dyDescent="0.25">
      <c r="A23229" t="s">
        <v>1005</v>
      </c>
      <c r="B23229" t="s">
        <v>1038</v>
      </c>
      <c r="C23229" t="s">
        <v>32</v>
      </c>
      <c r="D23229" t="s">
        <v>33</v>
      </c>
      <c r="E23229" t="s">
        <v>146</v>
      </c>
      <c r="F23229" t="s">
        <v>268</v>
      </c>
      <c r="G23229" t="s">
        <v>442</v>
      </c>
      <c r="H23229" t="s">
        <v>268</v>
      </c>
      <c r="I23229" s="6">
        <v>-101330.0688712</v>
      </c>
    </row>
    <row r="23230" spans="1:9" x14ac:dyDescent="0.25">
      <c r="A23230" t="s">
        <v>1005</v>
      </c>
      <c r="B23230" t="s">
        <v>1038</v>
      </c>
      <c r="C23230" t="s">
        <v>32</v>
      </c>
      <c r="D23230" t="s">
        <v>33</v>
      </c>
      <c r="E23230" t="s">
        <v>147</v>
      </c>
      <c r="F23230" t="s">
        <v>269</v>
      </c>
      <c r="G23230" t="s">
        <v>443</v>
      </c>
      <c r="H23230" t="s">
        <v>269</v>
      </c>
      <c r="I23230" s="6">
        <v>-134439.04812319999</v>
      </c>
    </row>
    <row r="23231" spans="1:9" x14ac:dyDescent="0.25">
      <c r="A23231" t="s">
        <v>1005</v>
      </c>
      <c r="B23231" t="s">
        <v>1038</v>
      </c>
      <c r="C23231" t="s">
        <v>32</v>
      </c>
      <c r="D23231" t="s">
        <v>33</v>
      </c>
      <c r="E23231" t="s">
        <v>148</v>
      </c>
      <c r="F23231" t="s">
        <v>270</v>
      </c>
      <c r="G23231" t="s">
        <v>445</v>
      </c>
      <c r="H23231" t="s">
        <v>591</v>
      </c>
      <c r="I23231" s="6">
        <v>-92378.46587</v>
      </c>
    </row>
    <row r="23232" spans="1:9" x14ac:dyDescent="0.25">
      <c r="A23232" t="s">
        <v>1005</v>
      </c>
      <c r="B23232" t="s">
        <v>1038</v>
      </c>
      <c r="C23232" t="s">
        <v>32</v>
      </c>
      <c r="D23232" t="s">
        <v>33</v>
      </c>
      <c r="E23232" t="s">
        <v>148</v>
      </c>
      <c r="F23232" t="s">
        <v>270</v>
      </c>
      <c r="G23232" t="s">
        <v>446</v>
      </c>
      <c r="H23232" t="s">
        <v>592</v>
      </c>
      <c r="I23232" s="6">
        <v>-66667.554953999992</v>
      </c>
    </row>
    <row r="23233" spans="1:9" x14ac:dyDescent="0.25">
      <c r="A23233" t="s">
        <v>1005</v>
      </c>
      <c r="B23233" t="s">
        <v>1038</v>
      </c>
      <c r="C23233" t="s">
        <v>32</v>
      </c>
      <c r="D23233" t="s">
        <v>33</v>
      </c>
      <c r="E23233" t="s">
        <v>148</v>
      </c>
      <c r="F23233" t="s">
        <v>270</v>
      </c>
      <c r="G23233" t="s">
        <v>447</v>
      </c>
      <c r="H23233" t="s">
        <v>593</v>
      </c>
      <c r="I23233" s="6">
        <v>-4339.6747440000008</v>
      </c>
    </row>
    <row r="23234" spans="1:9" x14ac:dyDescent="0.25">
      <c r="A23234" t="s">
        <v>1005</v>
      </c>
      <c r="B23234" t="s">
        <v>1038</v>
      </c>
      <c r="C23234" t="s">
        <v>32</v>
      </c>
      <c r="D23234" t="s">
        <v>33</v>
      </c>
      <c r="E23234" t="s">
        <v>148</v>
      </c>
      <c r="F23234" t="s">
        <v>270</v>
      </c>
      <c r="G23234" t="s">
        <v>448</v>
      </c>
      <c r="H23234" t="s">
        <v>594</v>
      </c>
      <c r="I23234" s="6">
        <v>-15538.642418799998</v>
      </c>
    </row>
    <row r="23235" spans="1:9" x14ac:dyDescent="0.25">
      <c r="A23235" t="s">
        <v>1005</v>
      </c>
      <c r="B23235" t="s">
        <v>1038</v>
      </c>
      <c r="C23235" t="s">
        <v>32</v>
      </c>
      <c r="D23235" t="s">
        <v>33</v>
      </c>
      <c r="E23235" t="s">
        <v>148</v>
      </c>
      <c r="F23235" t="s">
        <v>270</v>
      </c>
      <c r="G23235" t="s">
        <v>449</v>
      </c>
      <c r="H23235" t="s">
        <v>595</v>
      </c>
      <c r="I23235" s="6">
        <v>12450.417244799999</v>
      </c>
    </row>
    <row r="23236" spans="1:9" x14ac:dyDescent="0.25">
      <c r="A23236" t="s">
        <v>1005</v>
      </c>
      <c r="B23236" t="s">
        <v>1038</v>
      </c>
      <c r="C23236" t="s">
        <v>32</v>
      </c>
      <c r="D23236" t="s">
        <v>33</v>
      </c>
      <c r="E23236" t="s">
        <v>149</v>
      </c>
      <c r="F23236" t="s">
        <v>271</v>
      </c>
      <c r="G23236" t="s">
        <v>450</v>
      </c>
      <c r="H23236" t="s">
        <v>596</v>
      </c>
      <c r="I23236" s="6">
        <v>4550.9550767999999</v>
      </c>
    </row>
    <row r="23237" spans="1:9" x14ac:dyDescent="0.25">
      <c r="A23237" t="s">
        <v>1005</v>
      </c>
      <c r="B23237" t="s">
        <v>1038</v>
      </c>
      <c r="C23237" t="s">
        <v>32</v>
      </c>
      <c r="D23237" t="s">
        <v>33</v>
      </c>
      <c r="E23237" t="s">
        <v>150</v>
      </c>
      <c r="F23237" t="s">
        <v>272</v>
      </c>
      <c r="G23237" t="s">
        <v>451</v>
      </c>
      <c r="H23237" t="s">
        <v>272</v>
      </c>
      <c r="I23237" s="6">
        <v>-119921.45623439999</v>
      </c>
    </row>
    <row r="23238" spans="1:9" x14ac:dyDescent="0.25">
      <c r="A23238" t="s">
        <v>1005</v>
      </c>
      <c r="B23238" t="s">
        <v>1038</v>
      </c>
      <c r="C23238" t="s">
        <v>34</v>
      </c>
      <c r="D23238" t="s">
        <v>35</v>
      </c>
      <c r="E23238" t="s">
        <v>151</v>
      </c>
      <c r="F23238" t="s">
        <v>273</v>
      </c>
      <c r="G23238" t="s">
        <v>151</v>
      </c>
      <c r="H23238" t="s">
        <v>273</v>
      </c>
      <c r="I23238" s="6">
        <v>-2902091.237524</v>
      </c>
    </row>
    <row r="23239" spans="1:9" x14ac:dyDescent="0.25">
      <c r="A23239" t="s">
        <v>1005</v>
      </c>
      <c r="B23239" t="s">
        <v>1038</v>
      </c>
      <c r="C23239" t="s">
        <v>36</v>
      </c>
      <c r="D23239" t="s">
        <v>37</v>
      </c>
      <c r="E23239" t="s">
        <v>158</v>
      </c>
      <c r="F23239" t="s">
        <v>280</v>
      </c>
      <c r="G23239" t="s">
        <v>158</v>
      </c>
      <c r="H23239" t="s">
        <v>280</v>
      </c>
      <c r="I23239" s="6">
        <v>-21789.372906000001</v>
      </c>
    </row>
    <row r="23240" spans="1:9" x14ac:dyDescent="0.25">
      <c r="A23240" t="s">
        <v>1005</v>
      </c>
      <c r="B23240" t="s">
        <v>1038</v>
      </c>
      <c r="C23240" t="s">
        <v>42</v>
      </c>
      <c r="D23240" t="s">
        <v>43</v>
      </c>
      <c r="E23240" t="s">
        <v>160</v>
      </c>
      <c r="F23240" t="s">
        <v>281</v>
      </c>
      <c r="G23240" t="s">
        <v>160</v>
      </c>
      <c r="H23240" t="s">
        <v>281</v>
      </c>
      <c r="I23240" s="6">
        <v>-847000</v>
      </c>
    </row>
    <row r="23241" spans="1:9" x14ac:dyDescent="0.25">
      <c r="A23241" t="s">
        <v>1005</v>
      </c>
      <c r="B23241" t="s">
        <v>1038</v>
      </c>
      <c r="C23241" t="s">
        <v>42</v>
      </c>
      <c r="D23241" t="s">
        <v>43</v>
      </c>
      <c r="E23241" t="s">
        <v>162</v>
      </c>
      <c r="F23241" t="s">
        <v>283</v>
      </c>
      <c r="G23241" t="s">
        <v>455</v>
      </c>
      <c r="H23241" t="s">
        <v>600</v>
      </c>
      <c r="I23241" s="6">
        <v>-59042.26529760001</v>
      </c>
    </row>
    <row r="23242" spans="1:9" x14ac:dyDescent="0.25">
      <c r="A23242" t="s">
        <v>1005</v>
      </c>
      <c r="B23242" t="s">
        <v>1038</v>
      </c>
      <c r="C23242" t="s">
        <v>42</v>
      </c>
      <c r="D23242" t="s">
        <v>43</v>
      </c>
      <c r="E23242" t="s">
        <v>162</v>
      </c>
      <c r="F23242" t="s">
        <v>283</v>
      </c>
      <c r="G23242" t="s">
        <v>456</v>
      </c>
      <c r="H23242" t="s">
        <v>601</v>
      </c>
      <c r="I23242" s="6">
        <v>-403821.27617119992</v>
      </c>
    </row>
    <row r="23243" spans="1:9" x14ac:dyDescent="0.25">
      <c r="A23243" t="s">
        <v>1005</v>
      </c>
      <c r="B23243" t="s">
        <v>1038</v>
      </c>
      <c r="C23243" t="s">
        <v>42</v>
      </c>
      <c r="D23243" t="s">
        <v>43</v>
      </c>
      <c r="E23243" t="s">
        <v>162</v>
      </c>
      <c r="F23243" t="s">
        <v>283</v>
      </c>
      <c r="G23243" t="s">
        <v>457</v>
      </c>
      <c r="H23243" t="s">
        <v>602</v>
      </c>
      <c r="I23243" s="6">
        <v>-39381.515111600005</v>
      </c>
    </row>
    <row r="23244" spans="1:9" x14ac:dyDescent="0.25">
      <c r="A23244" t="s">
        <v>1005</v>
      </c>
      <c r="B23244" t="s">
        <v>1038</v>
      </c>
      <c r="C23244" t="s">
        <v>42</v>
      </c>
      <c r="D23244" t="s">
        <v>43</v>
      </c>
      <c r="E23244" t="s">
        <v>162</v>
      </c>
      <c r="F23244" t="s">
        <v>283</v>
      </c>
      <c r="G23244" t="s">
        <v>458</v>
      </c>
      <c r="H23244" t="s">
        <v>603</v>
      </c>
      <c r="I23244" s="6">
        <v>-7312.0626844000008</v>
      </c>
    </row>
    <row r="23245" spans="1:9" x14ac:dyDescent="0.25">
      <c r="A23245" t="s">
        <v>1005</v>
      </c>
      <c r="B23245" t="s">
        <v>1038</v>
      </c>
      <c r="C23245" t="s">
        <v>42</v>
      </c>
      <c r="D23245" t="s">
        <v>43</v>
      </c>
      <c r="E23245" t="s">
        <v>162</v>
      </c>
      <c r="F23245" t="s">
        <v>283</v>
      </c>
      <c r="G23245" t="s">
        <v>459</v>
      </c>
      <c r="H23245" t="s">
        <v>604</v>
      </c>
      <c r="I23245" s="6">
        <v>-277232.99255239998</v>
      </c>
    </row>
    <row r="23246" spans="1:9" x14ac:dyDescent="0.25">
      <c r="A23246" t="s">
        <v>1005</v>
      </c>
      <c r="B23246" t="s">
        <v>1038</v>
      </c>
      <c r="C23246" t="s">
        <v>42</v>
      </c>
      <c r="D23246" t="s">
        <v>43</v>
      </c>
      <c r="E23246" t="s">
        <v>162</v>
      </c>
      <c r="F23246" t="s">
        <v>283</v>
      </c>
      <c r="G23246" t="s">
        <v>460</v>
      </c>
      <c r="H23246" t="s">
        <v>605</v>
      </c>
      <c r="I23246" s="6">
        <v>-23711.691355200011</v>
      </c>
    </row>
    <row r="23247" spans="1:9" x14ac:dyDescent="0.25">
      <c r="A23247" t="s">
        <v>1005</v>
      </c>
      <c r="B23247" t="s">
        <v>1038</v>
      </c>
      <c r="C23247" t="s">
        <v>42</v>
      </c>
      <c r="D23247" t="s">
        <v>43</v>
      </c>
      <c r="E23247" t="s">
        <v>162</v>
      </c>
      <c r="F23247" t="s">
        <v>283</v>
      </c>
      <c r="G23247" t="s">
        <v>462</v>
      </c>
      <c r="H23247" t="s">
        <v>607</v>
      </c>
      <c r="I23247" s="6">
        <v>-96818.724417999998</v>
      </c>
    </row>
    <row r="23248" spans="1:9" x14ac:dyDescent="0.25">
      <c r="A23248" t="s">
        <v>1005</v>
      </c>
      <c r="B23248" t="s">
        <v>1038</v>
      </c>
      <c r="C23248" t="s">
        <v>42</v>
      </c>
      <c r="D23248" t="s">
        <v>43</v>
      </c>
      <c r="E23248" t="s">
        <v>162</v>
      </c>
      <c r="F23248" t="s">
        <v>283</v>
      </c>
      <c r="G23248" t="s">
        <v>463</v>
      </c>
      <c r="H23248" t="s">
        <v>608</v>
      </c>
      <c r="I23248" s="6">
        <v>-46196.403289599984</v>
      </c>
    </row>
    <row r="23249" spans="1:9" x14ac:dyDescent="0.25">
      <c r="A23249" t="s">
        <v>1005</v>
      </c>
      <c r="B23249" t="s">
        <v>1038</v>
      </c>
      <c r="C23249" t="s">
        <v>42</v>
      </c>
      <c r="D23249" t="s">
        <v>43</v>
      </c>
      <c r="E23249" t="s">
        <v>162</v>
      </c>
      <c r="F23249" t="s">
        <v>283</v>
      </c>
      <c r="G23249" t="s">
        <v>464</v>
      </c>
      <c r="H23249" t="s">
        <v>609</v>
      </c>
      <c r="I23249" s="6">
        <v>-206576.03941320002</v>
      </c>
    </row>
    <row r="23250" spans="1:9" x14ac:dyDescent="0.25">
      <c r="A23250" t="s">
        <v>1005</v>
      </c>
      <c r="B23250" t="s">
        <v>1038</v>
      </c>
      <c r="C23250" t="s">
        <v>52</v>
      </c>
      <c r="D23250" t="s">
        <v>53</v>
      </c>
      <c r="E23250" t="s">
        <v>162</v>
      </c>
      <c r="F23250" t="s">
        <v>283</v>
      </c>
      <c r="G23250" t="s">
        <v>467</v>
      </c>
      <c r="H23250" t="s">
        <v>612</v>
      </c>
      <c r="I23250" s="6">
        <v>-2130781.24841</v>
      </c>
    </row>
    <row r="23251" spans="1:9" x14ac:dyDescent="0.25">
      <c r="A23251" t="s">
        <v>1005</v>
      </c>
      <c r="B23251" t="s">
        <v>1038</v>
      </c>
      <c r="C23251" t="s">
        <v>52</v>
      </c>
      <c r="D23251" t="s">
        <v>53</v>
      </c>
      <c r="E23251" t="s">
        <v>162</v>
      </c>
      <c r="F23251" t="s">
        <v>283</v>
      </c>
      <c r="G23251" t="s">
        <v>468</v>
      </c>
      <c r="H23251" t="s">
        <v>613</v>
      </c>
      <c r="I23251" s="6">
        <v>-137926.12360640001</v>
      </c>
    </row>
    <row r="23252" spans="1:9" x14ac:dyDescent="0.25">
      <c r="A23252" t="s">
        <v>1005</v>
      </c>
      <c r="B23252" t="s">
        <v>1038</v>
      </c>
      <c r="C23252" t="s">
        <v>62</v>
      </c>
      <c r="D23252" t="s">
        <v>63</v>
      </c>
      <c r="E23252" t="s">
        <v>226</v>
      </c>
      <c r="F23252" t="s">
        <v>226</v>
      </c>
      <c r="G23252" t="s">
        <v>770</v>
      </c>
      <c r="H23252" t="s">
        <v>515</v>
      </c>
      <c r="I23252" s="6">
        <v>-3.4580000000005398E-2</v>
      </c>
    </row>
    <row r="23253" spans="1:9" x14ac:dyDescent="0.25">
      <c r="A23253" t="s">
        <v>1005</v>
      </c>
      <c r="B23253" t="s">
        <v>1038</v>
      </c>
      <c r="C23253" t="s">
        <v>62</v>
      </c>
      <c r="D23253" t="s">
        <v>63</v>
      </c>
      <c r="G23253" t="s">
        <v>924</v>
      </c>
      <c r="H23253" t="s">
        <v>607</v>
      </c>
      <c r="I23253" s="6">
        <v>-24.4242372</v>
      </c>
    </row>
    <row r="23254" spans="1:9" x14ac:dyDescent="0.25">
      <c r="A23254" t="s">
        <v>1005</v>
      </c>
      <c r="B23254" t="s">
        <v>1038</v>
      </c>
      <c r="C23254" t="s">
        <v>44</v>
      </c>
      <c r="D23254" t="s">
        <v>45</v>
      </c>
      <c r="E23254" t="s">
        <v>163</v>
      </c>
      <c r="F23254" t="s">
        <v>284</v>
      </c>
      <c r="G23254" t="s">
        <v>163</v>
      </c>
      <c r="H23254" t="s">
        <v>284</v>
      </c>
      <c r="I23254" s="6">
        <v>-511.24241680000478</v>
      </c>
    </row>
    <row r="23255" spans="1:9" x14ac:dyDescent="0.25">
      <c r="A23255" t="s">
        <v>1005</v>
      </c>
      <c r="B23255" t="s">
        <v>1038</v>
      </c>
      <c r="C23255" t="s">
        <v>44</v>
      </c>
      <c r="D23255" t="s">
        <v>45</v>
      </c>
      <c r="E23255" t="s">
        <v>164</v>
      </c>
      <c r="F23255" t="s">
        <v>285</v>
      </c>
      <c r="G23255" t="s">
        <v>164</v>
      </c>
      <c r="H23255" t="s">
        <v>285</v>
      </c>
      <c r="I23255" s="6">
        <v>109114.2885999999</v>
      </c>
    </row>
    <row r="23256" spans="1:9" x14ac:dyDescent="0.25">
      <c r="A23256" t="s">
        <v>1005</v>
      </c>
      <c r="B23256" t="s">
        <v>1038</v>
      </c>
      <c r="C23256" t="s">
        <v>44</v>
      </c>
      <c r="D23256" t="s">
        <v>45</v>
      </c>
      <c r="E23256" t="s">
        <v>165</v>
      </c>
      <c r="F23256" t="s">
        <v>286</v>
      </c>
      <c r="G23256" t="s">
        <v>165</v>
      </c>
      <c r="H23256" t="s">
        <v>286</v>
      </c>
      <c r="I23256" s="6">
        <v>-8.2196660000016486</v>
      </c>
    </row>
    <row r="23257" spans="1:9" x14ac:dyDescent="0.25">
      <c r="A23257" t="s">
        <v>1005</v>
      </c>
      <c r="B23257" t="s">
        <v>1038</v>
      </c>
      <c r="C23257" t="s">
        <v>44</v>
      </c>
      <c r="D23257" t="s">
        <v>45</v>
      </c>
      <c r="E23257" t="s">
        <v>927</v>
      </c>
      <c r="F23257" t="s">
        <v>928</v>
      </c>
      <c r="G23257" t="s">
        <v>927</v>
      </c>
      <c r="H23257" t="s">
        <v>928</v>
      </c>
      <c r="I23257" s="6">
        <v>7.4831119999989895</v>
      </c>
    </row>
    <row r="23258" spans="1:9" x14ac:dyDescent="0.25">
      <c r="A23258" t="s">
        <v>1005</v>
      </c>
      <c r="B23258" t="s">
        <v>1038</v>
      </c>
      <c r="C23258" t="s">
        <v>44</v>
      </c>
      <c r="D23258" t="s">
        <v>45</v>
      </c>
      <c r="E23258" t="s">
        <v>929</v>
      </c>
      <c r="F23258" t="s">
        <v>930</v>
      </c>
      <c r="G23258" t="s">
        <v>929</v>
      </c>
      <c r="H23258" t="s">
        <v>930</v>
      </c>
      <c r="I23258" s="6">
        <v>-26.51248600000417</v>
      </c>
    </row>
    <row r="23259" spans="1:9" x14ac:dyDescent="0.25">
      <c r="A23259" t="s">
        <v>1005</v>
      </c>
      <c r="B23259" t="s">
        <v>1038</v>
      </c>
      <c r="C23259" t="s">
        <v>44</v>
      </c>
      <c r="D23259" t="s">
        <v>45</v>
      </c>
      <c r="E23259" t="s">
        <v>167</v>
      </c>
      <c r="F23259" t="s">
        <v>288</v>
      </c>
      <c r="G23259" t="s">
        <v>167</v>
      </c>
      <c r="H23259" t="s">
        <v>288</v>
      </c>
      <c r="I23259" s="6">
        <v>-10055.329511999991</v>
      </c>
    </row>
    <row r="23260" spans="1:9" x14ac:dyDescent="0.25">
      <c r="A23260" t="s">
        <v>1005</v>
      </c>
      <c r="B23260" t="s">
        <v>1038</v>
      </c>
      <c r="C23260" t="s">
        <v>44</v>
      </c>
      <c r="D23260" t="s">
        <v>45</v>
      </c>
      <c r="E23260" t="s">
        <v>168</v>
      </c>
      <c r="F23260" t="s">
        <v>289</v>
      </c>
      <c r="G23260" t="s">
        <v>168</v>
      </c>
      <c r="H23260" t="s">
        <v>289</v>
      </c>
      <c r="I23260" s="6">
        <v>3387.2023028000003</v>
      </c>
    </row>
    <row r="23261" spans="1:9" x14ac:dyDescent="0.25">
      <c r="A23261" t="s">
        <v>1005</v>
      </c>
      <c r="B23261" t="s">
        <v>1038</v>
      </c>
      <c r="C23261" t="s">
        <v>54</v>
      </c>
      <c r="D23261" t="s">
        <v>55</v>
      </c>
      <c r="E23261" t="s">
        <v>169</v>
      </c>
      <c r="F23261" t="s">
        <v>290</v>
      </c>
      <c r="G23261" t="s">
        <v>169</v>
      </c>
      <c r="H23261" t="s">
        <v>290</v>
      </c>
      <c r="I23261" s="6">
        <v>2519552.0739343995</v>
      </c>
    </row>
    <row r="23262" spans="1:9" x14ac:dyDescent="0.25">
      <c r="A23262" t="s">
        <v>1005</v>
      </c>
      <c r="B23262" t="s">
        <v>1038</v>
      </c>
      <c r="C23262" t="s">
        <v>54</v>
      </c>
      <c r="D23262" t="s">
        <v>55</v>
      </c>
      <c r="E23262" t="s">
        <v>170</v>
      </c>
      <c r="F23262" t="s">
        <v>291</v>
      </c>
      <c r="G23262" t="s">
        <v>170</v>
      </c>
      <c r="H23262" t="s">
        <v>291</v>
      </c>
      <c r="I23262" s="6">
        <v>146075.578992</v>
      </c>
    </row>
    <row r="23263" spans="1:9" x14ac:dyDescent="0.25">
      <c r="A23263" t="s">
        <v>1005</v>
      </c>
      <c r="B23263" t="s">
        <v>1038</v>
      </c>
      <c r="C23263" t="s">
        <v>46</v>
      </c>
      <c r="D23263" t="s">
        <v>47</v>
      </c>
      <c r="E23263" t="s">
        <v>171</v>
      </c>
      <c r="F23263" t="s">
        <v>292</v>
      </c>
      <c r="G23263" t="s">
        <v>171</v>
      </c>
      <c r="H23263" t="s">
        <v>882</v>
      </c>
      <c r="I23263" s="6">
        <v>-234080.8701728</v>
      </c>
    </row>
    <row r="23264" spans="1:9" x14ac:dyDescent="0.25">
      <c r="A23264" t="s">
        <v>1005</v>
      </c>
      <c r="B23264" t="s">
        <v>1038</v>
      </c>
      <c r="C23264" t="s">
        <v>48</v>
      </c>
      <c r="D23264" t="s">
        <v>49</v>
      </c>
      <c r="E23264" t="s">
        <v>176</v>
      </c>
      <c r="F23264" t="s">
        <v>297</v>
      </c>
      <c r="G23264" t="s">
        <v>176</v>
      </c>
      <c r="H23264" t="s">
        <v>297</v>
      </c>
      <c r="I23264" s="6">
        <v>46.019830399999577</v>
      </c>
    </row>
    <row r="23265" spans="1:9" x14ac:dyDescent="0.25">
      <c r="A23265" t="s">
        <v>1005</v>
      </c>
      <c r="B23265" t="s">
        <v>1038</v>
      </c>
      <c r="C23265" t="s">
        <v>48</v>
      </c>
      <c r="D23265" t="s">
        <v>49</v>
      </c>
      <c r="E23265" t="s">
        <v>177</v>
      </c>
      <c r="F23265" t="s">
        <v>298</v>
      </c>
      <c r="G23265" t="s">
        <v>177</v>
      </c>
      <c r="H23265" t="s">
        <v>298</v>
      </c>
      <c r="I23265" s="6">
        <v>-10201.6997268</v>
      </c>
    </row>
    <row r="23266" spans="1:9" x14ac:dyDescent="0.25">
      <c r="A23266" t="s">
        <v>1005</v>
      </c>
      <c r="B23266" t="s">
        <v>1038</v>
      </c>
      <c r="C23266" t="s">
        <v>48</v>
      </c>
      <c r="D23266" t="s">
        <v>49</v>
      </c>
      <c r="E23266" t="s">
        <v>178</v>
      </c>
      <c r="F23266" t="s">
        <v>299</v>
      </c>
      <c r="G23266" t="s">
        <v>178</v>
      </c>
      <c r="H23266" t="s">
        <v>299</v>
      </c>
      <c r="I23266" s="6">
        <v>1754.0047244</v>
      </c>
    </row>
    <row r="23267" spans="1:9" x14ac:dyDescent="0.25">
      <c r="A23267" t="s">
        <v>1005</v>
      </c>
      <c r="B23267" t="s">
        <v>1038</v>
      </c>
      <c r="C23267" t="s">
        <v>56</v>
      </c>
      <c r="D23267" t="s">
        <v>57</v>
      </c>
      <c r="E23267" t="s">
        <v>180</v>
      </c>
      <c r="F23267" t="s">
        <v>301</v>
      </c>
      <c r="G23267" t="s">
        <v>180</v>
      </c>
      <c r="H23267" t="s">
        <v>301</v>
      </c>
      <c r="I23267" s="6">
        <v>-403461.74216320011</v>
      </c>
    </row>
    <row r="23268" spans="1:9" x14ac:dyDescent="0.25">
      <c r="A23268" t="s">
        <v>1005</v>
      </c>
      <c r="B23268" t="s">
        <v>1038</v>
      </c>
      <c r="C23268" t="s">
        <v>56</v>
      </c>
      <c r="D23268" t="s">
        <v>57</v>
      </c>
      <c r="E23268" t="s">
        <v>181</v>
      </c>
      <c r="F23268" t="s">
        <v>302</v>
      </c>
      <c r="G23268" t="s">
        <v>181</v>
      </c>
      <c r="H23268" t="s">
        <v>302</v>
      </c>
      <c r="I23268" s="6">
        <v>-2858.1233304000002</v>
      </c>
    </row>
    <row r="23269" spans="1:9" x14ac:dyDescent="0.25">
      <c r="A23269" t="s">
        <v>1005</v>
      </c>
      <c r="B23269" t="s">
        <v>1038</v>
      </c>
      <c r="C23269" t="s">
        <v>58</v>
      </c>
      <c r="D23269" t="s">
        <v>59</v>
      </c>
      <c r="E23269" t="s">
        <v>183</v>
      </c>
      <c r="F23269" t="s">
        <v>304</v>
      </c>
      <c r="G23269" t="s">
        <v>183</v>
      </c>
      <c r="H23269" t="s">
        <v>304</v>
      </c>
      <c r="I23269" s="6">
        <v>-201877.004136</v>
      </c>
    </row>
    <row r="23270" spans="1:9" x14ac:dyDescent="0.25">
      <c r="A23270" t="s">
        <v>1005</v>
      </c>
      <c r="B23270" t="s">
        <v>1038</v>
      </c>
      <c r="C23270" t="s">
        <v>58</v>
      </c>
      <c r="D23270" t="s">
        <v>59</v>
      </c>
      <c r="E23270" t="s">
        <v>184</v>
      </c>
      <c r="F23270" t="s">
        <v>305</v>
      </c>
      <c r="G23270" t="s">
        <v>184</v>
      </c>
      <c r="H23270" t="s">
        <v>305</v>
      </c>
      <c r="I23270" s="6">
        <v>735223.63093320001</v>
      </c>
    </row>
    <row r="23271" spans="1:9" x14ac:dyDescent="0.25">
      <c r="A23271" t="s">
        <v>1005</v>
      </c>
      <c r="B23271" t="s">
        <v>1038</v>
      </c>
      <c r="C23271" t="s">
        <v>50</v>
      </c>
      <c r="D23271" t="s">
        <v>51</v>
      </c>
      <c r="E23271" t="s">
        <v>185</v>
      </c>
      <c r="F23271" t="s">
        <v>51</v>
      </c>
      <c r="G23271" t="s">
        <v>185</v>
      </c>
      <c r="H23271" t="s">
        <v>51</v>
      </c>
      <c r="I23271" s="6">
        <v>-84706.166852424591</v>
      </c>
    </row>
    <row r="23272" spans="1:9" x14ac:dyDescent="0.25">
      <c r="A23272" t="s">
        <v>1005</v>
      </c>
      <c r="B23272" t="s">
        <v>1038</v>
      </c>
      <c r="C23272" t="s">
        <v>66</v>
      </c>
      <c r="D23272" t="s">
        <v>67</v>
      </c>
      <c r="E23272" t="s">
        <v>187</v>
      </c>
      <c r="F23272" t="s">
        <v>307</v>
      </c>
      <c r="G23272" t="s">
        <v>187</v>
      </c>
      <c r="H23272" t="s">
        <v>307</v>
      </c>
      <c r="I23272" s="6">
        <v>-45000</v>
      </c>
    </row>
    <row r="23273" spans="1:9" x14ac:dyDescent="0.25">
      <c r="A23273" t="s">
        <v>1005</v>
      </c>
      <c r="B23273" t="s">
        <v>1039</v>
      </c>
      <c r="C23273" t="s">
        <v>10</v>
      </c>
      <c r="D23273" t="s">
        <v>11</v>
      </c>
      <c r="E23273" t="s">
        <v>85</v>
      </c>
      <c r="F23273" t="s">
        <v>206</v>
      </c>
      <c r="G23273" t="s">
        <v>85</v>
      </c>
      <c r="H23273" t="s">
        <v>206</v>
      </c>
      <c r="I23273" s="6">
        <v>90727121.674771816</v>
      </c>
    </row>
    <row r="23274" spans="1:9" x14ac:dyDescent="0.25">
      <c r="A23274" t="s">
        <v>1005</v>
      </c>
      <c r="B23274" t="s">
        <v>1039</v>
      </c>
      <c r="C23274" t="s">
        <v>10</v>
      </c>
      <c r="D23274" t="s">
        <v>11</v>
      </c>
      <c r="E23274" t="s">
        <v>86</v>
      </c>
      <c r="F23274" t="s">
        <v>207</v>
      </c>
      <c r="G23274" t="s">
        <v>86</v>
      </c>
      <c r="H23274" t="s">
        <v>207</v>
      </c>
      <c r="I23274" s="6">
        <v>-307452.54877300008</v>
      </c>
    </row>
    <row r="23275" spans="1:9" x14ac:dyDescent="0.25">
      <c r="A23275" t="s">
        <v>1005</v>
      </c>
      <c r="B23275" t="s">
        <v>1039</v>
      </c>
      <c r="C23275" t="s">
        <v>10</v>
      </c>
      <c r="D23275" t="s">
        <v>11</v>
      </c>
      <c r="E23275" t="s">
        <v>87</v>
      </c>
      <c r="F23275" t="s">
        <v>208</v>
      </c>
      <c r="G23275" t="s">
        <v>87</v>
      </c>
      <c r="H23275" t="s">
        <v>208</v>
      </c>
      <c r="I23275" s="6">
        <v>-208085.7191214</v>
      </c>
    </row>
    <row r="23276" spans="1:9" x14ac:dyDescent="0.25">
      <c r="A23276" t="s">
        <v>1005</v>
      </c>
      <c r="B23276" t="s">
        <v>1039</v>
      </c>
      <c r="C23276" t="s">
        <v>12</v>
      </c>
      <c r="D23276" t="s">
        <v>13</v>
      </c>
      <c r="E23276" t="s">
        <v>89</v>
      </c>
      <c r="F23276" t="s">
        <v>210</v>
      </c>
      <c r="G23276" t="s">
        <v>89</v>
      </c>
      <c r="H23276" t="s">
        <v>210</v>
      </c>
      <c r="I23276" s="6">
        <v>20464991.181311402</v>
      </c>
    </row>
    <row r="23277" spans="1:9" x14ac:dyDescent="0.25">
      <c r="A23277" t="s">
        <v>1005</v>
      </c>
      <c r="B23277" t="s">
        <v>1039</v>
      </c>
      <c r="C23277" t="s">
        <v>12</v>
      </c>
      <c r="D23277" t="s">
        <v>13</v>
      </c>
      <c r="E23277" t="s">
        <v>90</v>
      </c>
      <c r="F23277" t="s">
        <v>211</v>
      </c>
      <c r="G23277" t="s">
        <v>90</v>
      </c>
      <c r="H23277" t="s">
        <v>211</v>
      </c>
      <c r="I23277" s="6">
        <v>-98100881.721786559</v>
      </c>
    </row>
    <row r="23278" spans="1:9" x14ac:dyDescent="0.25">
      <c r="A23278" t="s">
        <v>1005</v>
      </c>
      <c r="B23278" t="s">
        <v>1039</v>
      </c>
      <c r="C23278" t="s">
        <v>12</v>
      </c>
      <c r="D23278" t="s">
        <v>13</v>
      </c>
      <c r="E23278" t="s">
        <v>91</v>
      </c>
      <c r="F23278" t="s">
        <v>212</v>
      </c>
      <c r="G23278" t="s">
        <v>91</v>
      </c>
      <c r="H23278" t="s">
        <v>212</v>
      </c>
      <c r="I23278" s="6">
        <v>57.315994800097542</v>
      </c>
    </row>
    <row r="23279" spans="1:9" x14ac:dyDescent="0.25">
      <c r="A23279" t="s">
        <v>1005</v>
      </c>
      <c r="B23279" t="s">
        <v>1039</v>
      </c>
      <c r="C23279" t="s">
        <v>12</v>
      </c>
      <c r="D23279" t="s">
        <v>13</v>
      </c>
      <c r="E23279" t="s">
        <v>95</v>
      </c>
      <c r="F23279" t="s">
        <v>216</v>
      </c>
      <c r="G23279" t="s">
        <v>95</v>
      </c>
      <c r="H23279" t="s">
        <v>216</v>
      </c>
      <c r="I23279" s="6">
        <v>-11014892.354006011</v>
      </c>
    </row>
    <row r="23280" spans="1:9" x14ac:dyDescent="0.25">
      <c r="A23280" t="s">
        <v>1005</v>
      </c>
      <c r="B23280" t="s">
        <v>1039</v>
      </c>
      <c r="C23280" t="s">
        <v>12</v>
      </c>
      <c r="D23280" t="s">
        <v>13</v>
      </c>
      <c r="E23280" t="s">
        <v>96</v>
      </c>
      <c r="F23280" t="s">
        <v>217</v>
      </c>
      <c r="G23280" t="s">
        <v>96</v>
      </c>
      <c r="H23280" t="s">
        <v>217</v>
      </c>
      <c r="I23280" s="6">
        <v>-761739.12355779996</v>
      </c>
    </row>
    <row r="23281" spans="1:9" x14ac:dyDescent="0.25">
      <c r="A23281" t="s">
        <v>1005</v>
      </c>
      <c r="B23281" t="s">
        <v>1039</v>
      </c>
      <c r="C23281" t="s">
        <v>12</v>
      </c>
      <c r="D23281" t="s">
        <v>13</v>
      </c>
      <c r="E23281" t="s">
        <v>98</v>
      </c>
      <c r="F23281" t="s">
        <v>219</v>
      </c>
      <c r="G23281" t="s">
        <v>98</v>
      </c>
      <c r="H23281" t="s">
        <v>219</v>
      </c>
      <c r="I23281" s="6">
        <v>328716.78284379997</v>
      </c>
    </row>
    <row r="23282" spans="1:9" x14ac:dyDescent="0.25">
      <c r="A23282" t="s">
        <v>1005</v>
      </c>
      <c r="B23282" t="s">
        <v>1039</v>
      </c>
      <c r="C23282" t="s">
        <v>12</v>
      </c>
      <c r="D23282" t="s">
        <v>13</v>
      </c>
      <c r="E23282" t="s">
        <v>105</v>
      </c>
      <c r="F23282" t="s">
        <v>227</v>
      </c>
      <c r="G23282" t="s">
        <v>105</v>
      </c>
      <c r="H23282" t="s">
        <v>227</v>
      </c>
      <c r="I23282" s="6">
        <v>-239198.75163199997</v>
      </c>
    </row>
    <row r="23283" spans="1:9" x14ac:dyDescent="0.25">
      <c r="A23283" t="s">
        <v>1005</v>
      </c>
      <c r="B23283" t="s">
        <v>1039</v>
      </c>
      <c r="C23283" t="s">
        <v>12</v>
      </c>
      <c r="D23283" t="s">
        <v>13</v>
      </c>
      <c r="E23283" t="s">
        <v>99</v>
      </c>
      <c r="F23283" t="s">
        <v>220</v>
      </c>
      <c r="G23283" t="s">
        <v>99</v>
      </c>
      <c r="H23283" t="s">
        <v>220</v>
      </c>
      <c r="I23283" s="6">
        <v>-134386.90247440001</v>
      </c>
    </row>
    <row r="23284" spans="1:9" x14ac:dyDescent="0.25">
      <c r="A23284" t="s">
        <v>1005</v>
      </c>
      <c r="B23284" t="s">
        <v>1039</v>
      </c>
      <c r="C23284" t="s">
        <v>14</v>
      </c>
      <c r="D23284" t="s">
        <v>15</v>
      </c>
      <c r="E23284" t="s">
        <v>101</v>
      </c>
      <c r="F23284" t="s">
        <v>222</v>
      </c>
      <c r="G23284" t="s">
        <v>101</v>
      </c>
      <c r="H23284" t="s">
        <v>222</v>
      </c>
      <c r="I23284" s="6">
        <v>2638035.5293305991</v>
      </c>
    </row>
    <row r="23285" spans="1:9" x14ac:dyDescent="0.25">
      <c r="A23285" t="s">
        <v>1005</v>
      </c>
      <c r="B23285" t="s">
        <v>1039</v>
      </c>
      <c r="C23285" t="s">
        <v>14</v>
      </c>
      <c r="D23285" t="s">
        <v>15</v>
      </c>
      <c r="E23285" t="s">
        <v>102</v>
      </c>
      <c r="F23285" t="s">
        <v>223</v>
      </c>
      <c r="G23285" t="s">
        <v>102</v>
      </c>
      <c r="H23285" t="s">
        <v>223</v>
      </c>
      <c r="I23285" s="6">
        <v>292626.81145139999</v>
      </c>
    </row>
    <row r="23286" spans="1:9" x14ac:dyDescent="0.25">
      <c r="A23286" t="s">
        <v>1005</v>
      </c>
      <c r="B23286" t="s">
        <v>1039</v>
      </c>
      <c r="C23286" t="s">
        <v>16</v>
      </c>
      <c r="D23286" t="s">
        <v>17</v>
      </c>
      <c r="E23286" t="s">
        <v>226</v>
      </c>
      <c r="F23286" t="s">
        <v>226</v>
      </c>
      <c r="G23286" t="s">
        <v>662</v>
      </c>
      <c r="H23286" t="s">
        <v>17</v>
      </c>
      <c r="I23286" s="6">
        <v>-1580880.2159078</v>
      </c>
    </row>
    <row r="23287" spans="1:9" x14ac:dyDescent="0.25">
      <c r="A23287" t="s">
        <v>1005</v>
      </c>
      <c r="B23287" t="s">
        <v>1039</v>
      </c>
      <c r="C23287" t="s">
        <v>18</v>
      </c>
      <c r="D23287" t="s">
        <v>19</v>
      </c>
      <c r="E23287" t="s">
        <v>106</v>
      </c>
      <c r="F23287" t="s">
        <v>228</v>
      </c>
      <c r="G23287" t="s">
        <v>106</v>
      </c>
      <c r="H23287" t="s">
        <v>228</v>
      </c>
      <c r="I23287" s="6">
        <v>-612001.08714279975</v>
      </c>
    </row>
    <row r="23288" spans="1:9" x14ac:dyDescent="0.25">
      <c r="A23288" t="s">
        <v>1005</v>
      </c>
      <c r="B23288" t="s">
        <v>1039</v>
      </c>
      <c r="C23288" t="s">
        <v>20</v>
      </c>
      <c r="D23288" t="s">
        <v>21</v>
      </c>
      <c r="E23288" t="s">
        <v>107</v>
      </c>
      <c r="F23288" t="s">
        <v>229</v>
      </c>
      <c r="G23288" t="s">
        <v>325</v>
      </c>
      <c r="H23288" t="s">
        <v>480</v>
      </c>
      <c r="I23288" s="6">
        <v>-1470413.1885966</v>
      </c>
    </row>
    <row r="23289" spans="1:9" x14ac:dyDescent="0.25">
      <c r="A23289" t="s">
        <v>1005</v>
      </c>
      <c r="B23289" t="s">
        <v>1039</v>
      </c>
      <c r="C23289" t="s">
        <v>20</v>
      </c>
      <c r="D23289" t="s">
        <v>21</v>
      </c>
      <c r="E23289" t="s">
        <v>107</v>
      </c>
      <c r="F23289" t="s">
        <v>229</v>
      </c>
      <c r="G23289" t="s">
        <v>326</v>
      </c>
      <c r="H23289" t="s">
        <v>481</v>
      </c>
      <c r="I23289" s="6">
        <v>8376646.6660278002</v>
      </c>
    </row>
    <row r="23290" spans="1:9" x14ac:dyDescent="0.25">
      <c r="A23290" t="s">
        <v>1005</v>
      </c>
      <c r="B23290" t="s">
        <v>1039</v>
      </c>
      <c r="C23290" t="s">
        <v>20</v>
      </c>
      <c r="D23290" t="s">
        <v>21</v>
      </c>
      <c r="E23290" t="s">
        <v>107</v>
      </c>
      <c r="F23290" t="s">
        <v>229</v>
      </c>
      <c r="G23290" t="s">
        <v>327</v>
      </c>
      <c r="H23290" t="s">
        <v>482</v>
      </c>
      <c r="I23290" s="6">
        <v>571048.80885819974</v>
      </c>
    </row>
    <row r="23291" spans="1:9" x14ac:dyDescent="0.25">
      <c r="A23291" t="s">
        <v>1005</v>
      </c>
      <c r="B23291" t="s">
        <v>1039</v>
      </c>
      <c r="C23291" t="s">
        <v>20</v>
      </c>
      <c r="D23291" t="s">
        <v>21</v>
      </c>
      <c r="E23291" t="s">
        <v>107</v>
      </c>
      <c r="F23291" t="s">
        <v>229</v>
      </c>
      <c r="G23291" t="s">
        <v>328</v>
      </c>
      <c r="H23291" t="s">
        <v>483</v>
      </c>
      <c r="I23291" s="6">
        <v>225825.01951200003</v>
      </c>
    </row>
    <row r="23292" spans="1:9" x14ac:dyDescent="0.25">
      <c r="A23292" t="s">
        <v>1005</v>
      </c>
      <c r="B23292" t="s">
        <v>1039</v>
      </c>
      <c r="C23292" t="s">
        <v>20</v>
      </c>
      <c r="D23292" t="s">
        <v>21</v>
      </c>
      <c r="E23292" t="s">
        <v>107</v>
      </c>
      <c r="F23292" t="s">
        <v>229</v>
      </c>
      <c r="G23292" t="s">
        <v>329</v>
      </c>
      <c r="H23292" t="s">
        <v>484</v>
      </c>
      <c r="I23292" s="6">
        <v>24464.377113799997</v>
      </c>
    </row>
    <row r="23293" spans="1:9" x14ac:dyDescent="0.25">
      <c r="A23293" t="s">
        <v>1005</v>
      </c>
      <c r="B23293" t="s">
        <v>1039</v>
      </c>
      <c r="C23293" t="s">
        <v>20</v>
      </c>
      <c r="D23293" t="s">
        <v>21</v>
      </c>
      <c r="E23293" t="s">
        <v>107</v>
      </c>
      <c r="F23293" t="s">
        <v>229</v>
      </c>
      <c r="G23293" t="s">
        <v>330</v>
      </c>
      <c r="H23293" t="s">
        <v>485</v>
      </c>
      <c r="I23293" s="6">
        <v>2798701.8154208018</v>
      </c>
    </row>
    <row r="23294" spans="1:9" x14ac:dyDescent="0.25">
      <c r="A23294" t="s">
        <v>1005</v>
      </c>
      <c r="B23294" t="s">
        <v>1039</v>
      </c>
      <c r="C23294" t="s">
        <v>20</v>
      </c>
      <c r="D23294" t="s">
        <v>21</v>
      </c>
      <c r="E23294" t="s">
        <v>107</v>
      </c>
      <c r="F23294" t="s">
        <v>229</v>
      </c>
      <c r="G23294" t="s">
        <v>332</v>
      </c>
      <c r="H23294" t="s">
        <v>487</v>
      </c>
      <c r="I23294" s="6">
        <v>3843400.4526403998</v>
      </c>
    </row>
    <row r="23295" spans="1:9" x14ac:dyDescent="0.25">
      <c r="A23295" t="s">
        <v>1005</v>
      </c>
      <c r="B23295" t="s">
        <v>1039</v>
      </c>
      <c r="C23295" t="s">
        <v>20</v>
      </c>
      <c r="D23295" t="s">
        <v>21</v>
      </c>
      <c r="E23295" t="s">
        <v>107</v>
      </c>
      <c r="F23295" t="s">
        <v>229</v>
      </c>
      <c r="G23295" t="s">
        <v>333</v>
      </c>
      <c r="H23295" t="s">
        <v>488</v>
      </c>
      <c r="I23295" s="6">
        <v>685738.11445299978</v>
      </c>
    </row>
    <row r="23296" spans="1:9" x14ac:dyDescent="0.25">
      <c r="A23296" t="s">
        <v>1005</v>
      </c>
      <c r="B23296" t="s">
        <v>1039</v>
      </c>
      <c r="C23296" t="s">
        <v>20</v>
      </c>
      <c r="D23296" t="s">
        <v>21</v>
      </c>
      <c r="E23296" t="s">
        <v>107</v>
      </c>
      <c r="F23296" t="s">
        <v>229</v>
      </c>
      <c r="G23296" t="s">
        <v>334</v>
      </c>
      <c r="H23296" t="s">
        <v>489</v>
      </c>
      <c r="I23296" s="6">
        <v>547549.25099019951</v>
      </c>
    </row>
    <row r="23297" spans="1:9" x14ac:dyDescent="0.25">
      <c r="A23297" t="s">
        <v>1005</v>
      </c>
      <c r="B23297" t="s">
        <v>1039</v>
      </c>
      <c r="C23297" t="s">
        <v>20</v>
      </c>
      <c r="D23297" t="s">
        <v>21</v>
      </c>
      <c r="E23297" t="s">
        <v>107</v>
      </c>
      <c r="F23297" t="s">
        <v>229</v>
      </c>
      <c r="G23297" t="s">
        <v>335</v>
      </c>
      <c r="H23297" t="s">
        <v>490</v>
      </c>
      <c r="I23297" s="6">
        <v>5148.8868662000004</v>
      </c>
    </row>
    <row r="23298" spans="1:9" x14ac:dyDescent="0.25">
      <c r="A23298" t="s">
        <v>1005</v>
      </c>
      <c r="B23298" t="s">
        <v>1039</v>
      </c>
      <c r="C23298" t="s">
        <v>20</v>
      </c>
      <c r="D23298" t="s">
        <v>21</v>
      </c>
      <c r="E23298" t="s">
        <v>107</v>
      </c>
      <c r="F23298" t="s">
        <v>229</v>
      </c>
      <c r="G23298" t="s">
        <v>336</v>
      </c>
      <c r="H23298" t="s">
        <v>491</v>
      </c>
      <c r="I23298" s="6">
        <v>700693</v>
      </c>
    </row>
    <row r="23299" spans="1:9" x14ac:dyDescent="0.25">
      <c r="A23299" t="s">
        <v>1005</v>
      </c>
      <c r="B23299" t="s">
        <v>1039</v>
      </c>
      <c r="C23299" t="s">
        <v>20</v>
      </c>
      <c r="D23299" t="s">
        <v>21</v>
      </c>
      <c r="E23299" t="s">
        <v>107</v>
      </c>
      <c r="F23299" t="s">
        <v>229</v>
      </c>
      <c r="G23299" t="s">
        <v>625</v>
      </c>
      <c r="H23299" t="s">
        <v>635</v>
      </c>
      <c r="I23299" s="6">
        <v>1233182.2861193991</v>
      </c>
    </row>
    <row r="23300" spans="1:9" x14ac:dyDescent="0.25">
      <c r="A23300" t="s">
        <v>1005</v>
      </c>
      <c r="B23300" t="s">
        <v>1039</v>
      </c>
      <c r="C23300" t="s">
        <v>20</v>
      </c>
      <c r="D23300" t="s">
        <v>21</v>
      </c>
      <c r="E23300" t="s">
        <v>107</v>
      </c>
      <c r="F23300" t="s">
        <v>229</v>
      </c>
      <c r="G23300" t="s">
        <v>626</v>
      </c>
      <c r="H23300" t="s">
        <v>636</v>
      </c>
      <c r="I23300" s="6">
        <v>63085.804943200012</v>
      </c>
    </row>
    <row r="23301" spans="1:9" x14ac:dyDescent="0.25">
      <c r="A23301" t="s">
        <v>1005</v>
      </c>
      <c r="B23301" t="s">
        <v>1039</v>
      </c>
      <c r="C23301" t="s">
        <v>20</v>
      </c>
      <c r="D23301" t="s">
        <v>21</v>
      </c>
      <c r="E23301" t="s">
        <v>107</v>
      </c>
      <c r="F23301" t="s">
        <v>229</v>
      </c>
      <c r="G23301" t="s">
        <v>627</v>
      </c>
      <c r="H23301" t="s">
        <v>637</v>
      </c>
      <c r="I23301" s="6">
        <v>22018.894669000001</v>
      </c>
    </row>
    <row r="23302" spans="1:9" x14ac:dyDescent="0.25">
      <c r="A23302" t="s">
        <v>1005</v>
      </c>
      <c r="B23302" t="s">
        <v>1039</v>
      </c>
      <c r="C23302" t="s">
        <v>20</v>
      </c>
      <c r="D23302" t="s">
        <v>21</v>
      </c>
      <c r="E23302" t="s">
        <v>108</v>
      </c>
      <c r="F23302" t="s">
        <v>230</v>
      </c>
      <c r="G23302" t="s">
        <v>338</v>
      </c>
      <c r="H23302" t="s">
        <v>493</v>
      </c>
      <c r="I23302" s="6">
        <v>60764.507153800005</v>
      </c>
    </row>
    <row r="23303" spans="1:9" x14ac:dyDescent="0.25">
      <c r="A23303" t="s">
        <v>1005</v>
      </c>
      <c r="B23303" t="s">
        <v>1039</v>
      </c>
      <c r="C23303" t="s">
        <v>20</v>
      </c>
      <c r="D23303" t="s">
        <v>21</v>
      </c>
      <c r="E23303" t="s">
        <v>108</v>
      </c>
      <c r="F23303" t="s">
        <v>230</v>
      </c>
      <c r="G23303" t="s">
        <v>628</v>
      </c>
      <c r="H23303" t="s">
        <v>638</v>
      </c>
      <c r="I23303" s="6">
        <v>2524540.3069607997</v>
      </c>
    </row>
    <row r="23304" spans="1:9" x14ac:dyDescent="0.25">
      <c r="A23304" t="s">
        <v>1005</v>
      </c>
      <c r="B23304" t="s">
        <v>1039</v>
      </c>
      <c r="C23304" t="s">
        <v>20</v>
      </c>
      <c r="D23304" t="s">
        <v>21</v>
      </c>
      <c r="E23304" t="s">
        <v>108</v>
      </c>
      <c r="F23304" t="s">
        <v>230</v>
      </c>
      <c r="G23304" t="s">
        <v>629</v>
      </c>
      <c r="H23304" t="s">
        <v>639</v>
      </c>
      <c r="I23304" s="6">
        <v>234260.02341339999</v>
      </c>
    </row>
    <row r="23305" spans="1:9" x14ac:dyDescent="0.25">
      <c r="A23305" t="s">
        <v>1005</v>
      </c>
      <c r="B23305" t="s">
        <v>1039</v>
      </c>
      <c r="C23305" t="s">
        <v>20</v>
      </c>
      <c r="D23305" t="s">
        <v>21</v>
      </c>
      <c r="E23305" t="s">
        <v>108</v>
      </c>
      <c r="F23305" t="s">
        <v>230</v>
      </c>
      <c r="G23305" t="s">
        <v>630</v>
      </c>
      <c r="H23305" t="s">
        <v>640</v>
      </c>
      <c r="I23305" s="6">
        <v>1194.0832249999999</v>
      </c>
    </row>
    <row r="23306" spans="1:9" x14ac:dyDescent="0.25">
      <c r="A23306" t="s">
        <v>1005</v>
      </c>
      <c r="B23306" t="s">
        <v>1039</v>
      </c>
      <c r="C23306" t="s">
        <v>22</v>
      </c>
      <c r="D23306" t="s">
        <v>23</v>
      </c>
      <c r="E23306" t="s">
        <v>226</v>
      </c>
      <c r="F23306" t="s">
        <v>226</v>
      </c>
      <c r="G23306" t="s">
        <v>663</v>
      </c>
      <c r="H23306" t="s">
        <v>842</v>
      </c>
      <c r="I23306" s="6">
        <v>-290611.19896760001</v>
      </c>
    </row>
    <row r="23307" spans="1:9" x14ac:dyDescent="0.25">
      <c r="A23307" t="s">
        <v>1005</v>
      </c>
      <c r="B23307" t="s">
        <v>1039</v>
      </c>
      <c r="C23307" t="s">
        <v>22</v>
      </c>
      <c r="D23307" t="s">
        <v>23</v>
      </c>
      <c r="G23307" t="s">
        <v>664</v>
      </c>
      <c r="H23307" t="s">
        <v>843</v>
      </c>
      <c r="I23307" s="6">
        <v>323997.76593860006</v>
      </c>
    </row>
    <row r="23308" spans="1:9" x14ac:dyDescent="0.25">
      <c r="A23308" t="s">
        <v>1005</v>
      </c>
      <c r="B23308" t="s">
        <v>1039</v>
      </c>
      <c r="C23308" t="s">
        <v>24</v>
      </c>
      <c r="D23308" t="s">
        <v>25</v>
      </c>
      <c r="E23308" t="s">
        <v>112</v>
      </c>
      <c r="F23308" t="s">
        <v>234</v>
      </c>
      <c r="G23308" t="s">
        <v>112</v>
      </c>
      <c r="H23308" t="s">
        <v>234</v>
      </c>
      <c r="I23308" s="6">
        <v>-105.0793238</v>
      </c>
    </row>
    <row r="23309" spans="1:9" x14ac:dyDescent="0.25">
      <c r="A23309" t="s">
        <v>1005</v>
      </c>
      <c r="B23309" t="s">
        <v>1039</v>
      </c>
      <c r="C23309" t="s">
        <v>24</v>
      </c>
      <c r="D23309" t="s">
        <v>25</v>
      </c>
      <c r="E23309" t="s">
        <v>114</v>
      </c>
      <c r="F23309" t="s">
        <v>236</v>
      </c>
      <c r="G23309" t="s">
        <v>114</v>
      </c>
      <c r="H23309" t="s">
        <v>236</v>
      </c>
      <c r="I23309" s="6">
        <v>210263.72692379996</v>
      </c>
    </row>
    <row r="23310" spans="1:9" x14ac:dyDescent="0.25">
      <c r="A23310" t="s">
        <v>1005</v>
      </c>
      <c r="B23310" t="s">
        <v>1039</v>
      </c>
      <c r="C23310" t="s">
        <v>24</v>
      </c>
      <c r="D23310" t="s">
        <v>25</v>
      </c>
      <c r="E23310" t="s">
        <v>115</v>
      </c>
      <c r="F23310" t="s">
        <v>237</v>
      </c>
      <c r="G23310" t="s">
        <v>115</v>
      </c>
      <c r="H23310" t="s">
        <v>237</v>
      </c>
      <c r="I23310" s="6">
        <v>-9.5526657999999998</v>
      </c>
    </row>
    <row r="23311" spans="1:9" x14ac:dyDescent="0.25">
      <c r="A23311" t="s">
        <v>1005</v>
      </c>
      <c r="B23311" t="s">
        <v>1039</v>
      </c>
      <c r="C23311" t="s">
        <v>26</v>
      </c>
      <c r="D23311" t="s">
        <v>27</v>
      </c>
      <c r="E23311" t="s">
        <v>226</v>
      </c>
      <c r="F23311" t="s">
        <v>226</v>
      </c>
      <c r="G23311" t="s">
        <v>665</v>
      </c>
      <c r="H23311" t="s">
        <v>27</v>
      </c>
      <c r="I23311" s="6">
        <v>43888.93177079178</v>
      </c>
    </row>
    <row r="23312" spans="1:9" x14ac:dyDescent="0.25">
      <c r="A23312" t="s">
        <v>1005</v>
      </c>
      <c r="B23312" t="s">
        <v>1039</v>
      </c>
      <c r="C23312" t="s">
        <v>28</v>
      </c>
      <c r="D23312" t="s">
        <v>29</v>
      </c>
      <c r="E23312" t="s">
        <v>119</v>
      </c>
      <c r="F23312" t="s">
        <v>241</v>
      </c>
      <c r="G23312" t="s">
        <v>666</v>
      </c>
      <c r="H23312" t="s">
        <v>241</v>
      </c>
      <c r="I23312" s="6">
        <v>-6002990.7725943988</v>
      </c>
    </row>
    <row r="23313" spans="1:9" x14ac:dyDescent="0.25">
      <c r="A23313" t="s">
        <v>1005</v>
      </c>
      <c r="B23313" t="s">
        <v>1039</v>
      </c>
      <c r="C23313" t="s">
        <v>28</v>
      </c>
      <c r="D23313" t="s">
        <v>29</v>
      </c>
      <c r="E23313" t="s">
        <v>120</v>
      </c>
      <c r="F23313" t="s">
        <v>242</v>
      </c>
      <c r="G23313" t="s">
        <v>339</v>
      </c>
      <c r="H23313" t="s">
        <v>494</v>
      </c>
      <c r="I23313" s="6">
        <v>-278517.52406479995</v>
      </c>
    </row>
    <row r="23314" spans="1:9" x14ac:dyDescent="0.25">
      <c r="A23314" t="s">
        <v>1005</v>
      </c>
      <c r="B23314" t="s">
        <v>1039</v>
      </c>
      <c r="C23314" t="s">
        <v>28</v>
      </c>
      <c r="D23314" t="s">
        <v>29</v>
      </c>
      <c r="E23314" t="s">
        <v>120</v>
      </c>
      <c r="F23314" t="s">
        <v>242</v>
      </c>
      <c r="G23314" t="s">
        <v>341</v>
      </c>
      <c r="H23314" t="s">
        <v>496</v>
      </c>
      <c r="I23314" s="6">
        <v>-96147.58127699999</v>
      </c>
    </row>
    <row r="23315" spans="1:9" x14ac:dyDescent="0.25">
      <c r="A23315" t="s">
        <v>1005</v>
      </c>
      <c r="B23315" t="s">
        <v>1039</v>
      </c>
      <c r="C23315" t="s">
        <v>28</v>
      </c>
      <c r="D23315" t="s">
        <v>29</v>
      </c>
      <c r="E23315" t="s">
        <v>120</v>
      </c>
      <c r="F23315" t="s">
        <v>242</v>
      </c>
      <c r="G23315" t="s">
        <v>342</v>
      </c>
      <c r="H23315" t="s">
        <v>497</v>
      </c>
      <c r="I23315" s="6">
        <v>95.526657999999998</v>
      </c>
    </row>
    <row r="23316" spans="1:9" x14ac:dyDescent="0.25">
      <c r="A23316" t="s">
        <v>1005</v>
      </c>
      <c r="B23316" t="s">
        <v>1039</v>
      </c>
      <c r="C23316" t="s">
        <v>28</v>
      </c>
      <c r="D23316" t="s">
        <v>29</v>
      </c>
      <c r="E23316" t="s">
        <v>121</v>
      </c>
      <c r="F23316" t="s">
        <v>243</v>
      </c>
      <c r="G23316" t="s">
        <v>343</v>
      </c>
      <c r="H23316" t="s">
        <v>498</v>
      </c>
      <c r="I23316" s="6">
        <v>-52348.608584000001</v>
      </c>
    </row>
    <row r="23317" spans="1:9" x14ac:dyDescent="0.25">
      <c r="A23317" t="s">
        <v>1005</v>
      </c>
      <c r="B23317" t="s">
        <v>1039</v>
      </c>
      <c r="C23317" t="s">
        <v>28</v>
      </c>
      <c r="D23317" t="s">
        <v>29</v>
      </c>
      <c r="E23317" t="s">
        <v>121</v>
      </c>
      <c r="F23317" t="s">
        <v>243</v>
      </c>
      <c r="G23317" t="s">
        <v>344</v>
      </c>
      <c r="H23317" t="s">
        <v>499</v>
      </c>
      <c r="I23317" s="6">
        <v>-218927.99480440002</v>
      </c>
    </row>
    <row r="23318" spans="1:9" x14ac:dyDescent="0.25">
      <c r="A23318" t="s">
        <v>1005</v>
      </c>
      <c r="B23318" t="s">
        <v>1039</v>
      </c>
      <c r="C23318" t="s">
        <v>28</v>
      </c>
      <c r="D23318" t="s">
        <v>29</v>
      </c>
      <c r="E23318" t="s">
        <v>121</v>
      </c>
      <c r="F23318" t="s">
        <v>243</v>
      </c>
      <c r="G23318" t="s">
        <v>345</v>
      </c>
      <c r="H23318" t="s">
        <v>500</v>
      </c>
      <c r="I23318" s="6">
        <v>-2070845.997455599</v>
      </c>
    </row>
    <row r="23319" spans="1:9" x14ac:dyDescent="0.25">
      <c r="A23319" t="s">
        <v>1005</v>
      </c>
      <c r="B23319" t="s">
        <v>1039</v>
      </c>
      <c r="C23319" t="s">
        <v>28</v>
      </c>
      <c r="D23319" t="s">
        <v>29</v>
      </c>
      <c r="E23319" t="s">
        <v>121</v>
      </c>
      <c r="F23319" t="s">
        <v>243</v>
      </c>
      <c r="G23319" t="s">
        <v>349</v>
      </c>
      <c r="H23319" t="s">
        <v>504</v>
      </c>
      <c r="I23319" s="6">
        <v>-15035.895969199997</v>
      </c>
    </row>
    <row r="23320" spans="1:9" x14ac:dyDescent="0.25">
      <c r="A23320" t="s">
        <v>1005</v>
      </c>
      <c r="B23320" t="s">
        <v>1039</v>
      </c>
      <c r="C23320" t="s">
        <v>28</v>
      </c>
      <c r="D23320" t="s">
        <v>29</v>
      </c>
      <c r="E23320" t="s">
        <v>121</v>
      </c>
      <c r="F23320" t="s">
        <v>243</v>
      </c>
      <c r="G23320" t="s">
        <v>352</v>
      </c>
      <c r="H23320" t="s">
        <v>507</v>
      </c>
      <c r="I23320" s="6">
        <v>-535474.68141900003</v>
      </c>
    </row>
    <row r="23321" spans="1:9" x14ac:dyDescent="0.25">
      <c r="A23321" t="s">
        <v>1005</v>
      </c>
      <c r="B23321" t="s">
        <v>1039</v>
      </c>
      <c r="C23321" t="s">
        <v>28</v>
      </c>
      <c r="D23321" t="s">
        <v>29</v>
      </c>
      <c r="E23321" t="s">
        <v>123</v>
      </c>
      <c r="F23321" t="s">
        <v>245</v>
      </c>
      <c r="G23321" t="s">
        <v>354</v>
      </c>
      <c r="H23321" t="s">
        <v>245</v>
      </c>
      <c r="I23321" s="6">
        <v>-9590.8764632000002</v>
      </c>
    </row>
    <row r="23322" spans="1:9" x14ac:dyDescent="0.25">
      <c r="A23322" t="s">
        <v>1005</v>
      </c>
      <c r="B23322" t="s">
        <v>1039</v>
      </c>
      <c r="C23322" t="s">
        <v>28</v>
      </c>
      <c r="D23322" t="s">
        <v>29</v>
      </c>
      <c r="E23322" t="s">
        <v>123</v>
      </c>
      <c r="F23322" t="s">
        <v>245</v>
      </c>
      <c r="G23322" t="s">
        <v>355</v>
      </c>
      <c r="H23322" t="s">
        <v>508</v>
      </c>
      <c r="I23322" s="6">
        <v>-17739.300390599998</v>
      </c>
    </row>
    <row r="23323" spans="1:9" x14ac:dyDescent="0.25">
      <c r="A23323" t="s">
        <v>1005</v>
      </c>
      <c r="B23323" t="s">
        <v>1039</v>
      </c>
      <c r="C23323" t="s">
        <v>28</v>
      </c>
      <c r="D23323" t="s">
        <v>29</v>
      </c>
      <c r="E23323" t="s">
        <v>124</v>
      </c>
      <c r="F23323" t="s">
        <v>246</v>
      </c>
      <c r="G23323" t="s">
        <v>356</v>
      </c>
      <c r="H23323" t="s">
        <v>509</v>
      </c>
      <c r="I23323" s="6">
        <v>1327.8205462000001</v>
      </c>
    </row>
    <row r="23324" spans="1:9" x14ac:dyDescent="0.25">
      <c r="A23324" t="s">
        <v>1005</v>
      </c>
      <c r="B23324" t="s">
        <v>1039</v>
      </c>
      <c r="C23324" t="s">
        <v>28</v>
      </c>
      <c r="D23324" t="s">
        <v>29</v>
      </c>
      <c r="E23324" t="s">
        <v>124</v>
      </c>
      <c r="F23324" t="s">
        <v>246</v>
      </c>
      <c r="G23324" t="s">
        <v>357</v>
      </c>
      <c r="H23324" t="s">
        <v>510</v>
      </c>
      <c r="I23324" s="6">
        <v>-10078.062419</v>
      </c>
    </row>
    <row r="23325" spans="1:9" x14ac:dyDescent="0.25">
      <c r="A23325" t="s">
        <v>1005</v>
      </c>
      <c r="B23325" t="s">
        <v>1039</v>
      </c>
      <c r="C23325" t="s">
        <v>28</v>
      </c>
      <c r="D23325" t="s">
        <v>29</v>
      </c>
      <c r="E23325" t="s">
        <v>124</v>
      </c>
      <c r="F23325" t="s">
        <v>246</v>
      </c>
      <c r="G23325" t="s">
        <v>360</v>
      </c>
      <c r="H23325" t="s">
        <v>513</v>
      </c>
      <c r="I23325" s="6">
        <v>-17395.404421799998</v>
      </c>
    </row>
    <row r="23326" spans="1:9" x14ac:dyDescent="0.25">
      <c r="A23326" t="s">
        <v>1005</v>
      </c>
      <c r="B23326" t="s">
        <v>1039</v>
      </c>
      <c r="C23326" t="s">
        <v>28</v>
      </c>
      <c r="D23326" t="s">
        <v>29</v>
      </c>
      <c r="E23326" t="s">
        <v>124</v>
      </c>
      <c r="F23326" t="s">
        <v>246</v>
      </c>
      <c r="G23326" t="s">
        <v>362</v>
      </c>
      <c r="H23326" t="s">
        <v>515</v>
      </c>
      <c r="I23326" s="6">
        <v>-327417.62029499997</v>
      </c>
    </row>
    <row r="23327" spans="1:9" x14ac:dyDescent="0.25">
      <c r="A23327" t="s">
        <v>1005</v>
      </c>
      <c r="B23327" t="s">
        <v>1039</v>
      </c>
      <c r="C23327" t="s">
        <v>28</v>
      </c>
      <c r="D23327" t="s">
        <v>29</v>
      </c>
      <c r="E23327" t="s">
        <v>124</v>
      </c>
      <c r="F23327" t="s">
        <v>246</v>
      </c>
      <c r="G23327" t="s">
        <v>363</v>
      </c>
      <c r="H23327" t="s">
        <v>516</v>
      </c>
      <c r="I23327" s="6">
        <v>-118462.60858580002</v>
      </c>
    </row>
    <row r="23328" spans="1:9" x14ac:dyDescent="0.25">
      <c r="A23328" t="s">
        <v>1005</v>
      </c>
      <c r="B23328" t="s">
        <v>1039</v>
      </c>
      <c r="C23328" t="s">
        <v>28</v>
      </c>
      <c r="D23328" t="s">
        <v>29</v>
      </c>
      <c r="E23328" t="s">
        <v>124</v>
      </c>
      <c r="F23328" t="s">
        <v>246</v>
      </c>
      <c r="G23328" t="s">
        <v>364</v>
      </c>
      <c r="H23328" t="s">
        <v>517</v>
      </c>
      <c r="I23328" s="6">
        <v>-14969.0273086</v>
      </c>
    </row>
    <row r="23329" spans="1:9" x14ac:dyDescent="0.25">
      <c r="A23329" t="s">
        <v>1005</v>
      </c>
      <c r="B23329" t="s">
        <v>1039</v>
      </c>
      <c r="C23329" t="s">
        <v>28</v>
      </c>
      <c r="D23329" t="s">
        <v>29</v>
      </c>
      <c r="E23329" t="s">
        <v>126</v>
      </c>
      <c r="F23329" t="s">
        <v>248</v>
      </c>
      <c r="G23329" t="s">
        <v>367</v>
      </c>
      <c r="H23329" t="s">
        <v>520</v>
      </c>
      <c r="I23329" s="6">
        <v>-250318.05462320018</v>
      </c>
    </row>
    <row r="23330" spans="1:9" x14ac:dyDescent="0.25">
      <c r="A23330" t="s">
        <v>1005</v>
      </c>
      <c r="B23330" t="s">
        <v>1039</v>
      </c>
      <c r="C23330" t="s">
        <v>28</v>
      </c>
      <c r="D23330" t="s">
        <v>29</v>
      </c>
      <c r="E23330" t="s">
        <v>126</v>
      </c>
      <c r="F23330" t="s">
        <v>248</v>
      </c>
      <c r="G23330" t="s">
        <v>368</v>
      </c>
      <c r="H23330" t="s">
        <v>521</v>
      </c>
      <c r="I23330" s="6">
        <v>967274.28091060021</v>
      </c>
    </row>
    <row r="23331" spans="1:9" x14ac:dyDescent="0.25">
      <c r="A23331" t="s">
        <v>1005</v>
      </c>
      <c r="B23331" t="s">
        <v>1039</v>
      </c>
      <c r="C23331" t="s">
        <v>28</v>
      </c>
      <c r="D23331" t="s">
        <v>29</v>
      </c>
      <c r="E23331" t="s">
        <v>126</v>
      </c>
      <c r="F23331" t="s">
        <v>248</v>
      </c>
      <c r="G23331" t="s">
        <v>369</v>
      </c>
      <c r="H23331" t="s">
        <v>522</v>
      </c>
      <c r="I23331" s="6">
        <v>-48069.014305599965</v>
      </c>
    </row>
    <row r="23332" spans="1:9" x14ac:dyDescent="0.25">
      <c r="A23332" t="s">
        <v>1005</v>
      </c>
      <c r="B23332" t="s">
        <v>1039</v>
      </c>
      <c r="C23332" t="s">
        <v>28</v>
      </c>
      <c r="D23332" t="s">
        <v>29</v>
      </c>
      <c r="E23332" t="s">
        <v>127</v>
      </c>
      <c r="F23332" t="s">
        <v>249</v>
      </c>
      <c r="G23332" t="s">
        <v>370</v>
      </c>
      <c r="H23332" t="s">
        <v>523</v>
      </c>
      <c r="I23332" s="6">
        <v>-2789.3784135999999</v>
      </c>
    </row>
    <row r="23333" spans="1:9" x14ac:dyDescent="0.25">
      <c r="A23333" t="s">
        <v>1005</v>
      </c>
      <c r="B23333" t="s">
        <v>1039</v>
      </c>
      <c r="C23333" t="s">
        <v>28</v>
      </c>
      <c r="D23333" t="s">
        <v>29</v>
      </c>
      <c r="E23333" t="s">
        <v>128</v>
      </c>
      <c r="F23333" t="s">
        <v>250</v>
      </c>
      <c r="G23333" t="s">
        <v>372</v>
      </c>
      <c r="H23333" t="s">
        <v>250</v>
      </c>
      <c r="I23333" s="6">
        <v>-36491.183356000001</v>
      </c>
    </row>
    <row r="23334" spans="1:9" x14ac:dyDescent="0.25">
      <c r="A23334" t="s">
        <v>1005</v>
      </c>
      <c r="B23334" t="s">
        <v>1039</v>
      </c>
      <c r="C23334" t="s">
        <v>28</v>
      </c>
      <c r="D23334" t="s">
        <v>29</v>
      </c>
      <c r="E23334" t="s">
        <v>129</v>
      </c>
      <c r="F23334" t="s">
        <v>251</v>
      </c>
      <c r="G23334" t="s">
        <v>373</v>
      </c>
      <c r="H23334" t="s">
        <v>251</v>
      </c>
      <c r="I23334" s="6">
        <v>-115615.9141774</v>
      </c>
    </row>
    <row r="23335" spans="1:9" x14ac:dyDescent="0.25">
      <c r="A23335" t="s">
        <v>1005</v>
      </c>
      <c r="B23335" t="s">
        <v>1039</v>
      </c>
      <c r="C23335" t="s">
        <v>28</v>
      </c>
      <c r="D23335" t="s">
        <v>29</v>
      </c>
      <c r="E23335" t="s">
        <v>130</v>
      </c>
      <c r="F23335" t="s">
        <v>252</v>
      </c>
      <c r="G23335" t="s">
        <v>374</v>
      </c>
      <c r="H23335" t="s">
        <v>525</v>
      </c>
      <c r="I23335" s="6">
        <v>-551609.13395520009</v>
      </c>
    </row>
    <row r="23336" spans="1:9" x14ac:dyDescent="0.25">
      <c r="A23336" t="s">
        <v>1005</v>
      </c>
      <c r="B23336" t="s">
        <v>1039</v>
      </c>
      <c r="C23336" t="s">
        <v>28</v>
      </c>
      <c r="D23336" t="s">
        <v>29</v>
      </c>
      <c r="E23336" t="s">
        <v>130</v>
      </c>
      <c r="F23336" t="s">
        <v>252</v>
      </c>
      <c r="G23336" t="s">
        <v>375</v>
      </c>
      <c r="H23336" t="s">
        <v>526</v>
      </c>
      <c r="I23336" s="6">
        <v>-353.44863459999988</v>
      </c>
    </row>
    <row r="23337" spans="1:9" x14ac:dyDescent="0.25">
      <c r="A23337" t="s">
        <v>1005</v>
      </c>
      <c r="B23337" t="s">
        <v>1039</v>
      </c>
      <c r="C23337" t="s">
        <v>28</v>
      </c>
      <c r="D23337" t="s">
        <v>29</v>
      </c>
      <c r="E23337" t="s">
        <v>130</v>
      </c>
      <c r="F23337" t="s">
        <v>252</v>
      </c>
      <c r="G23337" t="s">
        <v>376</v>
      </c>
      <c r="H23337" t="s">
        <v>527</v>
      </c>
      <c r="I23337" s="6">
        <v>-580066.52537339972</v>
      </c>
    </row>
    <row r="23338" spans="1:9" x14ac:dyDescent="0.25">
      <c r="A23338" t="s">
        <v>1005</v>
      </c>
      <c r="B23338" t="s">
        <v>1039</v>
      </c>
      <c r="C23338" t="s">
        <v>28</v>
      </c>
      <c r="D23338" t="s">
        <v>29</v>
      </c>
      <c r="E23338" t="s">
        <v>130</v>
      </c>
      <c r="F23338" t="s">
        <v>252</v>
      </c>
      <c r="G23338" t="s">
        <v>377</v>
      </c>
      <c r="H23338" t="s">
        <v>528</v>
      </c>
      <c r="I23338" s="6">
        <v>-194377.64369840012</v>
      </c>
    </row>
    <row r="23339" spans="1:9" x14ac:dyDescent="0.25">
      <c r="A23339" t="s">
        <v>1005</v>
      </c>
      <c r="B23339" t="s">
        <v>1039</v>
      </c>
      <c r="C23339" t="s">
        <v>28</v>
      </c>
      <c r="D23339" t="s">
        <v>29</v>
      </c>
      <c r="E23339" t="s">
        <v>131</v>
      </c>
      <c r="F23339" t="s">
        <v>253</v>
      </c>
      <c r="G23339" t="s">
        <v>378</v>
      </c>
      <c r="H23339" t="s">
        <v>529</v>
      </c>
      <c r="I23339" s="6">
        <v>-223455.9583936001</v>
      </c>
    </row>
    <row r="23340" spans="1:9" x14ac:dyDescent="0.25">
      <c r="A23340" t="s">
        <v>1005</v>
      </c>
      <c r="B23340" t="s">
        <v>1039</v>
      </c>
      <c r="C23340" t="s">
        <v>28</v>
      </c>
      <c r="D23340" t="s">
        <v>29</v>
      </c>
      <c r="E23340" t="s">
        <v>131</v>
      </c>
      <c r="F23340" t="s">
        <v>253</v>
      </c>
      <c r="G23340" t="s">
        <v>379</v>
      </c>
      <c r="H23340" t="s">
        <v>530</v>
      </c>
      <c r="I23340" s="6">
        <v>-90587.929781400002</v>
      </c>
    </row>
    <row r="23341" spans="1:9" x14ac:dyDescent="0.25">
      <c r="A23341" t="s">
        <v>1005</v>
      </c>
      <c r="B23341" t="s">
        <v>1039</v>
      </c>
      <c r="C23341" t="s">
        <v>28</v>
      </c>
      <c r="D23341" t="s">
        <v>29</v>
      </c>
      <c r="E23341" t="s">
        <v>131</v>
      </c>
      <c r="F23341" t="s">
        <v>253</v>
      </c>
      <c r="G23341" t="s">
        <v>380</v>
      </c>
      <c r="H23341" t="s">
        <v>531</v>
      </c>
      <c r="I23341" s="6">
        <v>-22229.053316599999</v>
      </c>
    </row>
    <row r="23342" spans="1:9" x14ac:dyDescent="0.25">
      <c r="A23342" t="s">
        <v>1005</v>
      </c>
      <c r="B23342" t="s">
        <v>1039</v>
      </c>
      <c r="C23342" t="s">
        <v>30</v>
      </c>
      <c r="D23342" t="s">
        <v>31</v>
      </c>
      <c r="E23342" t="s">
        <v>132</v>
      </c>
      <c r="F23342" t="s">
        <v>254</v>
      </c>
      <c r="G23342" t="s">
        <v>667</v>
      </c>
      <c r="H23342" t="s">
        <v>844</v>
      </c>
      <c r="I23342" s="6">
        <v>-22133.5266586</v>
      </c>
    </row>
    <row r="23343" spans="1:9" x14ac:dyDescent="0.25">
      <c r="A23343" t="s">
        <v>1005</v>
      </c>
      <c r="B23343" t="s">
        <v>1039</v>
      </c>
      <c r="C23343" t="s">
        <v>30</v>
      </c>
      <c r="D23343" t="s">
        <v>31</v>
      </c>
      <c r="E23343" t="s">
        <v>132</v>
      </c>
      <c r="F23343" t="s">
        <v>254</v>
      </c>
      <c r="G23343" t="s">
        <v>670</v>
      </c>
      <c r="H23343" t="s">
        <v>847</v>
      </c>
      <c r="I23343" s="6">
        <v>-89164.582577199995</v>
      </c>
    </row>
    <row r="23344" spans="1:9" x14ac:dyDescent="0.25">
      <c r="A23344" t="s">
        <v>1005</v>
      </c>
      <c r="B23344" t="s">
        <v>1039</v>
      </c>
      <c r="C23344" t="s">
        <v>30</v>
      </c>
      <c r="D23344" t="s">
        <v>31</v>
      </c>
      <c r="E23344" t="s">
        <v>132</v>
      </c>
      <c r="F23344" t="s">
        <v>254</v>
      </c>
      <c r="G23344" t="s">
        <v>671</v>
      </c>
      <c r="H23344" t="s">
        <v>848</v>
      </c>
      <c r="I23344" s="6">
        <v>-47763.328999999998</v>
      </c>
    </row>
    <row r="23345" spans="1:9" x14ac:dyDescent="0.25">
      <c r="A23345" t="s">
        <v>1005</v>
      </c>
      <c r="B23345" t="s">
        <v>1039</v>
      </c>
      <c r="C23345" t="s">
        <v>30</v>
      </c>
      <c r="D23345" t="s">
        <v>31</v>
      </c>
      <c r="E23345" t="s">
        <v>132</v>
      </c>
      <c r="F23345" t="s">
        <v>254</v>
      </c>
      <c r="G23345" t="s">
        <v>672</v>
      </c>
      <c r="H23345" t="s">
        <v>849</v>
      </c>
      <c r="I23345" s="6">
        <v>-291805.28219259996</v>
      </c>
    </row>
    <row r="23346" spans="1:9" x14ac:dyDescent="0.25">
      <c r="A23346" t="s">
        <v>1005</v>
      </c>
      <c r="B23346" t="s">
        <v>1039</v>
      </c>
      <c r="C23346" t="s">
        <v>30</v>
      </c>
      <c r="D23346" t="s">
        <v>31</v>
      </c>
      <c r="E23346" t="s">
        <v>132</v>
      </c>
      <c r="F23346" t="s">
        <v>254</v>
      </c>
      <c r="G23346" t="s">
        <v>673</v>
      </c>
      <c r="H23346" t="s">
        <v>850</v>
      </c>
      <c r="I23346" s="6">
        <v>-117230.3146976</v>
      </c>
    </row>
    <row r="23347" spans="1:9" x14ac:dyDescent="0.25">
      <c r="A23347" t="s">
        <v>1005</v>
      </c>
      <c r="B23347" t="s">
        <v>1039</v>
      </c>
      <c r="C23347" t="s">
        <v>30</v>
      </c>
      <c r="D23347" t="s">
        <v>31</v>
      </c>
      <c r="E23347" t="s">
        <v>133</v>
      </c>
      <c r="F23347" t="s">
        <v>255</v>
      </c>
      <c r="G23347" t="s">
        <v>691</v>
      </c>
      <c r="H23347" t="s">
        <v>859</v>
      </c>
      <c r="I23347" s="6">
        <v>-19009.804941999995</v>
      </c>
    </row>
    <row r="23348" spans="1:9" x14ac:dyDescent="0.25">
      <c r="A23348" t="s">
        <v>1005</v>
      </c>
      <c r="B23348" t="s">
        <v>1039</v>
      </c>
      <c r="C23348" t="s">
        <v>30</v>
      </c>
      <c r="D23348" t="s">
        <v>31</v>
      </c>
      <c r="E23348" t="s">
        <v>133</v>
      </c>
      <c r="F23348" t="s">
        <v>255</v>
      </c>
      <c r="G23348" t="s">
        <v>700</v>
      </c>
      <c r="H23348" t="s">
        <v>868</v>
      </c>
      <c r="I23348" s="6">
        <v>-5550.0988297999993</v>
      </c>
    </row>
    <row r="23349" spans="1:9" x14ac:dyDescent="0.25">
      <c r="A23349" t="s">
        <v>1005</v>
      </c>
      <c r="B23349" t="s">
        <v>1039</v>
      </c>
      <c r="C23349" t="s">
        <v>30</v>
      </c>
      <c r="D23349" t="s">
        <v>31</v>
      </c>
      <c r="E23349" t="s">
        <v>133</v>
      </c>
      <c r="F23349" t="s">
        <v>255</v>
      </c>
      <c r="G23349" t="s">
        <v>702</v>
      </c>
      <c r="H23349" t="s">
        <v>870</v>
      </c>
      <c r="I23349" s="6">
        <v>-177612.71521940001</v>
      </c>
    </row>
    <row r="23350" spans="1:9" x14ac:dyDescent="0.25">
      <c r="A23350" t="s">
        <v>1005</v>
      </c>
      <c r="B23350" t="s">
        <v>1039</v>
      </c>
      <c r="C23350" t="s">
        <v>30</v>
      </c>
      <c r="D23350" t="s">
        <v>31</v>
      </c>
      <c r="E23350" t="s">
        <v>133</v>
      </c>
      <c r="F23350" t="s">
        <v>255</v>
      </c>
      <c r="G23350" t="s">
        <v>704</v>
      </c>
      <c r="H23350" t="s">
        <v>872</v>
      </c>
      <c r="I23350" s="6">
        <v>-2388.1664500000002</v>
      </c>
    </row>
    <row r="23351" spans="1:9" x14ac:dyDescent="0.25">
      <c r="A23351" t="s">
        <v>1005</v>
      </c>
      <c r="B23351" t="s">
        <v>1039</v>
      </c>
      <c r="C23351" t="s">
        <v>30</v>
      </c>
      <c r="D23351" t="s">
        <v>31</v>
      </c>
      <c r="E23351" t="s">
        <v>133</v>
      </c>
      <c r="F23351" t="s">
        <v>255</v>
      </c>
      <c r="G23351" t="s">
        <v>707</v>
      </c>
      <c r="H23351" t="s">
        <v>874</v>
      </c>
      <c r="I23351" s="6">
        <v>-90119.849157200006</v>
      </c>
    </row>
    <row r="23352" spans="1:9" x14ac:dyDescent="0.25">
      <c r="A23352" t="s">
        <v>1005</v>
      </c>
      <c r="B23352" t="s">
        <v>1039</v>
      </c>
      <c r="C23352" t="s">
        <v>32</v>
      </c>
      <c r="D23352" t="s">
        <v>33</v>
      </c>
      <c r="E23352" t="s">
        <v>135</v>
      </c>
      <c r="F23352" t="s">
        <v>257</v>
      </c>
      <c r="G23352" t="s">
        <v>135</v>
      </c>
      <c r="H23352" t="s">
        <v>257</v>
      </c>
      <c r="I23352" s="6">
        <v>-355789.03772100003</v>
      </c>
    </row>
    <row r="23353" spans="1:9" x14ac:dyDescent="0.25">
      <c r="A23353" t="s">
        <v>1005</v>
      </c>
      <c r="B23353" t="s">
        <v>1039</v>
      </c>
      <c r="C23353" t="s">
        <v>32</v>
      </c>
      <c r="D23353" t="s">
        <v>33</v>
      </c>
      <c r="E23353" t="s">
        <v>136</v>
      </c>
      <c r="F23353" t="s">
        <v>258</v>
      </c>
      <c r="G23353" t="s">
        <v>382</v>
      </c>
      <c r="H23353" t="s">
        <v>533</v>
      </c>
      <c r="I23353" s="6">
        <v>-42681.310794399993</v>
      </c>
    </row>
    <row r="23354" spans="1:9" x14ac:dyDescent="0.25">
      <c r="A23354" t="s">
        <v>1005</v>
      </c>
      <c r="B23354" t="s">
        <v>1039</v>
      </c>
      <c r="C23354" t="s">
        <v>32</v>
      </c>
      <c r="D23354" t="s">
        <v>33</v>
      </c>
      <c r="E23354" t="s">
        <v>136</v>
      </c>
      <c r="F23354" t="s">
        <v>258</v>
      </c>
      <c r="G23354" t="s">
        <v>383</v>
      </c>
      <c r="H23354" t="s">
        <v>534</v>
      </c>
      <c r="I23354" s="6">
        <v>-82764.296491199988</v>
      </c>
    </row>
    <row r="23355" spans="1:9" x14ac:dyDescent="0.25">
      <c r="A23355" t="s">
        <v>1005</v>
      </c>
      <c r="B23355" t="s">
        <v>1039</v>
      </c>
      <c r="C23355" t="s">
        <v>32</v>
      </c>
      <c r="D23355" t="s">
        <v>33</v>
      </c>
      <c r="E23355" t="s">
        <v>136</v>
      </c>
      <c r="F23355" t="s">
        <v>258</v>
      </c>
      <c r="G23355" t="s">
        <v>384</v>
      </c>
      <c r="H23355" t="s">
        <v>535</v>
      </c>
      <c r="I23355" s="6">
        <v>-1014617.2926154002</v>
      </c>
    </row>
    <row r="23356" spans="1:9" x14ac:dyDescent="0.25">
      <c r="A23356" t="s">
        <v>1005</v>
      </c>
      <c r="B23356" t="s">
        <v>1039</v>
      </c>
      <c r="C23356" t="s">
        <v>32</v>
      </c>
      <c r="D23356" t="s">
        <v>33</v>
      </c>
      <c r="E23356" t="s">
        <v>136</v>
      </c>
      <c r="F23356" t="s">
        <v>258</v>
      </c>
      <c r="G23356" t="s">
        <v>385</v>
      </c>
      <c r="H23356" t="s">
        <v>536</v>
      </c>
      <c r="I23356" s="6">
        <v>525.39661899999999</v>
      </c>
    </row>
    <row r="23357" spans="1:9" x14ac:dyDescent="0.25">
      <c r="A23357" t="s">
        <v>1005</v>
      </c>
      <c r="B23357" t="s">
        <v>1039</v>
      </c>
      <c r="C23357" t="s">
        <v>32</v>
      </c>
      <c r="D23357" t="s">
        <v>33</v>
      </c>
      <c r="E23357" t="s">
        <v>136</v>
      </c>
      <c r="F23357" t="s">
        <v>258</v>
      </c>
      <c r="G23357" t="s">
        <v>386</v>
      </c>
      <c r="H23357" t="s">
        <v>537</v>
      </c>
      <c r="I23357" s="6">
        <v>-536286.65801200003</v>
      </c>
    </row>
    <row r="23358" spans="1:9" x14ac:dyDescent="0.25">
      <c r="A23358" t="s">
        <v>1005</v>
      </c>
      <c r="B23358" t="s">
        <v>1039</v>
      </c>
      <c r="C23358" t="s">
        <v>32</v>
      </c>
      <c r="D23358" t="s">
        <v>33</v>
      </c>
      <c r="E23358" t="s">
        <v>137</v>
      </c>
      <c r="F23358" t="s">
        <v>259</v>
      </c>
      <c r="G23358" t="s">
        <v>387</v>
      </c>
      <c r="H23358" t="s">
        <v>538</v>
      </c>
      <c r="I23358" s="6">
        <v>-238969.48765279996</v>
      </c>
    </row>
    <row r="23359" spans="1:9" x14ac:dyDescent="0.25">
      <c r="A23359" t="s">
        <v>1005</v>
      </c>
      <c r="B23359" t="s">
        <v>1039</v>
      </c>
      <c r="C23359" t="s">
        <v>32</v>
      </c>
      <c r="D23359" t="s">
        <v>33</v>
      </c>
      <c r="E23359" t="s">
        <v>137</v>
      </c>
      <c r="F23359" t="s">
        <v>259</v>
      </c>
      <c r="G23359" t="s">
        <v>388</v>
      </c>
      <c r="H23359" t="s">
        <v>539</v>
      </c>
      <c r="I23359" s="6">
        <v>-6524.4707414000004</v>
      </c>
    </row>
    <row r="23360" spans="1:9" x14ac:dyDescent="0.25">
      <c r="A23360" t="s">
        <v>1005</v>
      </c>
      <c r="B23360" t="s">
        <v>1039</v>
      </c>
      <c r="C23360" t="s">
        <v>32</v>
      </c>
      <c r="D23360" t="s">
        <v>33</v>
      </c>
      <c r="E23360" t="s">
        <v>137</v>
      </c>
      <c r="F23360" t="s">
        <v>259</v>
      </c>
      <c r="G23360" t="s">
        <v>389</v>
      </c>
      <c r="H23360" t="s">
        <v>540</v>
      </c>
      <c r="I23360" s="6">
        <v>-111718.426531</v>
      </c>
    </row>
    <row r="23361" spans="1:9" x14ac:dyDescent="0.25">
      <c r="A23361" t="s">
        <v>1005</v>
      </c>
      <c r="B23361" t="s">
        <v>1039</v>
      </c>
      <c r="C23361" t="s">
        <v>32</v>
      </c>
      <c r="D23361" t="s">
        <v>33</v>
      </c>
      <c r="E23361" t="s">
        <v>137</v>
      </c>
      <c r="F23361" t="s">
        <v>259</v>
      </c>
      <c r="G23361" t="s">
        <v>390</v>
      </c>
      <c r="H23361" t="s">
        <v>541</v>
      </c>
      <c r="I23361" s="6">
        <v>6266.5487648000017</v>
      </c>
    </row>
    <row r="23362" spans="1:9" x14ac:dyDescent="0.25">
      <c r="A23362" t="s">
        <v>1005</v>
      </c>
      <c r="B23362" t="s">
        <v>1039</v>
      </c>
      <c r="C23362" t="s">
        <v>32</v>
      </c>
      <c r="D23362" t="s">
        <v>33</v>
      </c>
      <c r="E23362" t="s">
        <v>137</v>
      </c>
      <c r="F23362" t="s">
        <v>259</v>
      </c>
      <c r="G23362" t="s">
        <v>391</v>
      </c>
      <c r="H23362" t="s">
        <v>542</v>
      </c>
      <c r="I23362" s="6">
        <v>-60391.953187599982</v>
      </c>
    </row>
    <row r="23363" spans="1:9" x14ac:dyDescent="0.25">
      <c r="A23363" t="s">
        <v>1005</v>
      </c>
      <c r="B23363" t="s">
        <v>1039</v>
      </c>
      <c r="C23363" t="s">
        <v>32</v>
      </c>
      <c r="D23363" t="s">
        <v>33</v>
      </c>
      <c r="E23363" t="s">
        <v>137</v>
      </c>
      <c r="F23363" t="s">
        <v>259</v>
      </c>
      <c r="G23363" t="s">
        <v>392</v>
      </c>
      <c r="H23363" t="s">
        <v>543</v>
      </c>
      <c r="I23363" s="6">
        <v>-100245.67490519999</v>
      </c>
    </row>
    <row r="23364" spans="1:9" x14ac:dyDescent="0.25">
      <c r="A23364" t="s">
        <v>1005</v>
      </c>
      <c r="B23364" t="s">
        <v>1039</v>
      </c>
      <c r="C23364" t="s">
        <v>32</v>
      </c>
      <c r="D23364" t="s">
        <v>33</v>
      </c>
      <c r="E23364" t="s">
        <v>138</v>
      </c>
      <c r="F23364" t="s">
        <v>260</v>
      </c>
      <c r="G23364" t="s">
        <v>396</v>
      </c>
      <c r="H23364" t="s">
        <v>547</v>
      </c>
      <c r="I23364" s="6">
        <v>-29460.421327199991</v>
      </c>
    </row>
    <row r="23365" spans="1:9" x14ac:dyDescent="0.25">
      <c r="A23365" t="s">
        <v>1005</v>
      </c>
      <c r="B23365" t="s">
        <v>1039</v>
      </c>
      <c r="C23365" t="s">
        <v>32</v>
      </c>
      <c r="D23365" t="s">
        <v>33</v>
      </c>
      <c r="E23365" t="s">
        <v>138</v>
      </c>
      <c r="F23365" t="s">
        <v>260</v>
      </c>
      <c r="G23365" t="s">
        <v>397</v>
      </c>
      <c r="H23365" t="s">
        <v>548</v>
      </c>
      <c r="I23365" s="6">
        <v>-95622.184657999998</v>
      </c>
    </row>
    <row r="23366" spans="1:9" x14ac:dyDescent="0.25">
      <c r="A23366" t="s">
        <v>1005</v>
      </c>
      <c r="B23366" t="s">
        <v>1039</v>
      </c>
      <c r="C23366" t="s">
        <v>32</v>
      </c>
      <c r="D23366" t="s">
        <v>33</v>
      </c>
      <c r="E23366" t="s">
        <v>138</v>
      </c>
      <c r="F23366" t="s">
        <v>260</v>
      </c>
      <c r="G23366" t="s">
        <v>398</v>
      </c>
      <c r="H23366" t="s">
        <v>549</v>
      </c>
      <c r="I23366" s="6">
        <v>-116131.75813059998</v>
      </c>
    </row>
    <row r="23367" spans="1:9" x14ac:dyDescent="0.25">
      <c r="A23367" t="s">
        <v>1005</v>
      </c>
      <c r="B23367" t="s">
        <v>1039</v>
      </c>
      <c r="C23367" t="s">
        <v>32</v>
      </c>
      <c r="D23367" t="s">
        <v>33</v>
      </c>
      <c r="E23367" t="s">
        <v>139</v>
      </c>
      <c r="F23367" t="s">
        <v>261</v>
      </c>
      <c r="G23367" t="s">
        <v>399</v>
      </c>
      <c r="H23367" t="s">
        <v>550</v>
      </c>
      <c r="I23367" s="6">
        <v>-8482.7672304000007</v>
      </c>
    </row>
    <row r="23368" spans="1:9" x14ac:dyDescent="0.25">
      <c r="A23368" t="s">
        <v>1005</v>
      </c>
      <c r="B23368" t="s">
        <v>1039</v>
      </c>
      <c r="C23368" t="s">
        <v>32</v>
      </c>
      <c r="D23368" t="s">
        <v>33</v>
      </c>
      <c r="E23368" t="s">
        <v>139</v>
      </c>
      <c r="F23368" t="s">
        <v>261</v>
      </c>
      <c r="G23368" t="s">
        <v>400</v>
      </c>
      <c r="H23368" t="s">
        <v>551</v>
      </c>
      <c r="I23368" s="6">
        <v>-35535.916776000005</v>
      </c>
    </row>
    <row r="23369" spans="1:9" x14ac:dyDescent="0.25">
      <c r="A23369" t="s">
        <v>1005</v>
      </c>
      <c r="B23369" t="s">
        <v>1039</v>
      </c>
      <c r="C23369" t="s">
        <v>32</v>
      </c>
      <c r="D23369" t="s">
        <v>33</v>
      </c>
      <c r="E23369" t="s">
        <v>139</v>
      </c>
      <c r="F23369" t="s">
        <v>261</v>
      </c>
      <c r="G23369" t="s">
        <v>401</v>
      </c>
      <c r="H23369" t="s">
        <v>552</v>
      </c>
      <c r="I23369" s="6">
        <v>-22907.2925884</v>
      </c>
    </row>
    <row r="23370" spans="1:9" x14ac:dyDescent="0.25">
      <c r="A23370" t="s">
        <v>1005</v>
      </c>
      <c r="B23370" t="s">
        <v>1039</v>
      </c>
      <c r="C23370" t="s">
        <v>32</v>
      </c>
      <c r="D23370" t="s">
        <v>33</v>
      </c>
      <c r="E23370" t="s">
        <v>139</v>
      </c>
      <c r="F23370" t="s">
        <v>261</v>
      </c>
      <c r="G23370" t="s">
        <v>402</v>
      </c>
      <c r="H23370" t="s">
        <v>33</v>
      </c>
      <c r="I23370" s="6">
        <v>-15637.713914599999</v>
      </c>
    </row>
    <row r="23371" spans="1:9" x14ac:dyDescent="0.25">
      <c r="A23371" t="s">
        <v>1005</v>
      </c>
      <c r="B23371" t="s">
        <v>1039</v>
      </c>
      <c r="C23371" t="s">
        <v>32</v>
      </c>
      <c r="D23371" t="s">
        <v>33</v>
      </c>
      <c r="E23371" t="s">
        <v>139</v>
      </c>
      <c r="F23371" t="s">
        <v>261</v>
      </c>
      <c r="G23371" t="s">
        <v>406</v>
      </c>
      <c r="H23371" t="s">
        <v>556</v>
      </c>
      <c r="I23371" s="6">
        <v>-66840.002602599998</v>
      </c>
    </row>
    <row r="23372" spans="1:9" x14ac:dyDescent="0.25">
      <c r="A23372" t="s">
        <v>1005</v>
      </c>
      <c r="B23372" t="s">
        <v>1039</v>
      </c>
      <c r="C23372" t="s">
        <v>32</v>
      </c>
      <c r="D23372" t="s">
        <v>33</v>
      </c>
      <c r="E23372" t="s">
        <v>139</v>
      </c>
      <c r="F23372" t="s">
        <v>261</v>
      </c>
      <c r="G23372" t="s">
        <v>407</v>
      </c>
      <c r="H23372" t="s">
        <v>557</v>
      </c>
      <c r="I23372" s="6">
        <v>-63047.594279999998</v>
      </c>
    </row>
    <row r="23373" spans="1:9" x14ac:dyDescent="0.25">
      <c r="A23373" t="s">
        <v>1005</v>
      </c>
      <c r="B23373" t="s">
        <v>1039</v>
      </c>
      <c r="C23373" t="s">
        <v>32</v>
      </c>
      <c r="D23373" t="s">
        <v>33</v>
      </c>
      <c r="E23373" t="s">
        <v>139</v>
      </c>
      <c r="F23373" t="s">
        <v>261</v>
      </c>
      <c r="G23373" t="s">
        <v>408</v>
      </c>
      <c r="H23373" t="s">
        <v>558</v>
      </c>
      <c r="I23373" s="6">
        <v>-3973.9089727999999</v>
      </c>
    </row>
    <row r="23374" spans="1:9" x14ac:dyDescent="0.25">
      <c r="A23374" t="s">
        <v>1005</v>
      </c>
      <c r="B23374" t="s">
        <v>1039</v>
      </c>
      <c r="C23374" t="s">
        <v>32</v>
      </c>
      <c r="D23374" t="s">
        <v>33</v>
      </c>
      <c r="E23374" t="s">
        <v>139</v>
      </c>
      <c r="F23374" t="s">
        <v>261</v>
      </c>
      <c r="G23374" t="s">
        <v>412</v>
      </c>
      <c r="H23374" t="s">
        <v>562</v>
      </c>
      <c r="I23374" s="6">
        <v>-2483.6931079999999</v>
      </c>
    </row>
    <row r="23375" spans="1:9" x14ac:dyDescent="0.25">
      <c r="A23375" t="s">
        <v>1005</v>
      </c>
      <c r="B23375" t="s">
        <v>1039</v>
      </c>
      <c r="C23375" t="s">
        <v>32</v>
      </c>
      <c r="D23375" t="s">
        <v>33</v>
      </c>
      <c r="E23375" t="s">
        <v>140</v>
      </c>
      <c r="F23375" t="s">
        <v>262</v>
      </c>
      <c r="G23375" t="s">
        <v>416</v>
      </c>
      <c r="H23375" t="s">
        <v>566</v>
      </c>
      <c r="I23375" s="6">
        <v>-35029.625488600002</v>
      </c>
    </row>
    <row r="23376" spans="1:9" x14ac:dyDescent="0.25">
      <c r="A23376" t="s">
        <v>1005</v>
      </c>
      <c r="B23376" t="s">
        <v>1039</v>
      </c>
      <c r="C23376" t="s">
        <v>32</v>
      </c>
      <c r="D23376" t="s">
        <v>33</v>
      </c>
      <c r="E23376" t="s">
        <v>140</v>
      </c>
      <c r="F23376" t="s">
        <v>262</v>
      </c>
      <c r="G23376" t="s">
        <v>417</v>
      </c>
      <c r="H23376" t="s">
        <v>567</v>
      </c>
      <c r="I23376" s="6">
        <v>-14032.8660602</v>
      </c>
    </row>
    <row r="23377" spans="1:9" x14ac:dyDescent="0.25">
      <c r="A23377" t="s">
        <v>1005</v>
      </c>
      <c r="B23377" t="s">
        <v>1039</v>
      </c>
      <c r="C23377" t="s">
        <v>32</v>
      </c>
      <c r="D23377" t="s">
        <v>33</v>
      </c>
      <c r="E23377" t="s">
        <v>140</v>
      </c>
      <c r="F23377" t="s">
        <v>262</v>
      </c>
      <c r="G23377" t="s">
        <v>418</v>
      </c>
      <c r="H23377" t="s">
        <v>568</v>
      </c>
      <c r="I23377" s="6">
        <v>-1452.0052016</v>
      </c>
    </row>
    <row r="23378" spans="1:9" x14ac:dyDescent="0.25">
      <c r="A23378" t="s">
        <v>1005</v>
      </c>
      <c r="B23378" t="s">
        <v>1039</v>
      </c>
      <c r="C23378" t="s">
        <v>32</v>
      </c>
      <c r="D23378" t="s">
        <v>33</v>
      </c>
      <c r="E23378" t="s">
        <v>140</v>
      </c>
      <c r="F23378" t="s">
        <v>262</v>
      </c>
      <c r="G23378" t="s">
        <v>419</v>
      </c>
      <c r="H23378" t="s">
        <v>569</v>
      </c>
      <c r="I23378" s="6">
        <v>-2225.7711313999998</v>
      </c>
    </row>
    <row r="23379" spans="1:9" x14ac:dyDescent="0.25">
      <c r="A23379" t="s">
        <v>1005</v>
      </c>
      <c r="B23379" t="s">
        <v>1039</v>
      </c>
      <c r="C23379" t="s">
        <v>32</v>
      </c>
      <c r="D23379" t="s">
        <v>33</v>
      </c>
      <c r="E23379" t="s">
        <v>140</v>
      </c>
      <c r="F23379" t="s">
        <v>262</v>
      </c>
      <c r="G23379" t="s">
        <v>421</v>
      </c>
      <c r="H23379" t="s">
        <v>571</v>
      </c>
      <c r="I23379" s="6">
        <v>-3763.7503251999997</v>
      </c>
    </row>
    <row r="23380" spans="1:9" x14ac:dyDescent="0.25">
      <c r="A23380" t="s">
        <v>1005</v>
      </c>
      <c r="B23380" t="s">
        <v>1039</v>
      </c>
      <c r="C23380" t="s">
        <v>32</v>
      </c>
      <c r="D23380" t="s">
        <v>33</v>
      </c>
      <c r="E23380" t="s">
        <v>140</v>
      </c>
      <c r="F23380" t="s">
        <v>262</v>
      </c>
      <c r="G23380" t="s">
        <v>422</v>
      </c>
      <c r="H23380" t="s">
        <v>572</v>
      </c>
      <c r="I23380" s="6">
        <v>-3773.3029909999987</v>
      </c>
    </row>
    <row r="23381" spans="1:9" x14ac:dyDescent="0.25">
      <c r="A23381" t="s">
        <v>1005</v>
      </c>
      <c r="B23381" t="s">
        <v>1039</v>
      </c>
      <c r="C23381" t="s">
        <v>32</v>
      </c>
      <c r="D23381" t="s">
        <v>33</v>
      </c>
      <c r="E23381" t="s">
        <v>140</v>
      </c>
      <c r="F23381" t="s">
        <v>262</v>
      </c>
      <c r="G23381" t="s">
        <v>423</v>
      </c>
      <c r="H23381" t="s">
        <v>573</v>
      </c>
      <c r="I23381" s="6">
        <v>-4451.5422627999988</v>
      </c>
    </row>
    <row r="23382" spans="1:9" x14ac:dyDescent="0.25">
      <c r="A23382" t="s">
        <v>1005</v>
      </c>
      <c r="B23382" t="s">
        <v>1039</v>
      </c>
      <c r="C23382" t="s">
        <v>32</v>
      </c>
      <c r="D23382" t="s">
        <v>33</v>
      </c>
      <c r="E23382" t="s">
        <v>140</v>
      </c>
      <c r="F23382" t="s">
        <v>262</v>
      </c>
      <c r="G23382" t="s">
        <v>424</v>
      </c>
      <c r="H23382" t="s">
        <v>574</v>
      </c>
      <c r="I23382" s="6">
        <v>-3066.4057217999994</v>
      </c>
    </row>
    <row r="23383" spans="1:9" x14ac:dyDescent="0.25">
      <c r="A23383" t="s">
        <v>1005</v>
      </c>
      <c r="B23383" t="s">
        <v>1039</v>
      </c>
      <c r="C23383" t="s">
        <v>32</v>
      </c>
      <c r="D23383" t="s">
        <v>33</v>
      </c>
      <c r="E23383" t="s">
        <v>140</v>
      </c>
      <c r="F23383" t="s">
        <v>262</v>
      </c>
      <c r="G23383" t="s">
        <v>425</v>
      </c>
      <c r="H23383" t="s">
        <v>575</v>
      </c>
      <c r="I23383" s="6">
        <v>-4145.8569571999997</v>
      </c>
    </row>
    <row r="23384" spans="1:9" x14ac:dyDescent="0.25">
      <c r="A23384" t="s">
        <v>1005</v>
      </c>
      <c r="B23384" t="s">
        <v>1039</v>
      </c>
      <c r="C23384" t="s">
        <v>32</v>
      </c>
      <c r="D23384" t="s">
        <v>33</v>
      </c>
      <c r="E23384" t="s">
        <v>140</v>
      </c>
      <c r="F23384" t="s">
        <v>262</v>
      </c>
      <c r="G23384" t="s">
        <v>426</v>
      </c>
      <c r="H23384" t="s">
        <v>576</v>
      </c>
      <c r="I23384" s="6">
        <v>-10928.249675200001</v>
      </c>
    </row>
    <row r="23385" spans="1:9" x14ac:dyDescent="0.25">
      <c r="A23385" t="s">
        <v>1005</v>
      </c>
      <c r="B23385" t="s">
        <v>1039</v>
      </c>
      <c r="C23385" t="s">
        <v>32</v>
      </c>
      <c r="D23385" t="s">
        <v>33</v>
      </c>
      <c r="E23385" t="s">
        <v>140</v>
      </c>
      <c r="F23385" t="s">
        <v>262</v>
      </c>
      <c r="G23385" t="s">
        <v>427</v>
      </c>
      <c r="H23385" t="s">
        <v>577</v>
      </c>
      <c r="I23385" s="6">
        <v>-10278.668400799999</v>
      </c>
    </row>
    <row r="23386" spans="1:9" x14ac:dyDescent="0.25">
      <c r="A23386" t="s">
        <v>1005</v>
      </c>
      <c r="B23386" t="s">
        <v>1039</v>
      </c>
      <c r="C23386" t="s">
        <v>32</v>
      </c>
      <c r="D23386" t="s">
        <v>33</v>
      </c>
      <c r="E23386" t="s">
        <v>140</v>
      </c>
      <c r="F23386" t="s">
        <v>262</v>
      </c>
      <c r="G23386" t="s">
        <v>428</v>
      </c>
      <c r="H23386" t="s">
        <v>578</v>
      </c>
      <c r="I23386" s="6">
        <v>-8903.0845255999993</v>
      </c>
    </row>
    <row r="23387" spans="1:9" x14ac:dyDescent="0.25">
      <c r="A23387" t="s">
        <v>1005</v>
      </c>
      <c r="B23387" t="s">
        <v>1039</v>
      </c>
      <c r="C23387" t="s">
        <v>32</v>
      </c>
      <c r="D23387" t="s">
        <v>33</v>
      </c>
      <c r="E23387" t="s">
        <v>141</v>
      </c>
      <c r="F23387" t="s">
        <v>263</v>
      </c>
      <c r="G23387" t="s">
        <v>429</v>
      </c>
      <c r="H23387" t="s">
        <v>263</v>
      </c>
      <c r="I23387" s="6">
        <v>-300039.68011219997</v>
      </c>
    </row>
    <row r="23388" spans="1:9" x14ac:dyDescent="0.25">
      <c r="A23388" t="s">
        <v>1005</v>
      </c>
      <c r="B23388" t="s">
        <v>1039</v>
      </c>
      <c r="C23388" t="s">
        <v>32</v>
      </c>
      <c r="D23388" t="s">
        <v>33</v>
      </c>
      <c r="E23388" t="s">
        <v>142</v>
      </c>
      <c r="F23388" t="s">
        <v>264</v>
      </c>
      <c r="G23388" t="s">
        <v>430</v>
      </c>
      <c r="H23388" t="s">
        <v>579</v>
      </c>
      <c r="I23388" s="6">
        <v>99051.591680200043</v>
      </c>
    </row>
    <row r="23389" spans="1:9" x14ac:dyDescent="0.25">
      <c r="A23389" t="s">
        <v>1005</v>
      </c>
      <c r="B23389" t="s">
        <v>1039</v>
      </c>
      <c r="C23389" t="s">
        <v>32</v>
      </c>
      <c r="D23389" t="s">
        <v>33</v>
      </c>
      <c r="E23389" t="s">
        <v>143</v>
      </c>
      <c r="F23389" t="s">
        <v>265</v>
      </c>
      <c r="G23389" t="s">
        <v>431</v>
      </c>
      <c r="H23389" t="s">
        <v>580</v>
      </c>
      <c r="I23389" s="6">
        <v>-11147.9609886</v>
      </c>
    </row>
    <row r="23390" spans="1:9" x14ac:dyDescent="0.25">
      <c r="A23390" t="s">
        <v>1005</v>
      </c>
      <c r="B23390" t="s">
        <v>1039</v>
      </c>
      <c r="C23390" t="s">
        <v>32</v>
      </c>
      <c r="D23390" t="s">
        <v>33</v>
      </c>
      <c r="E23390" t="s">
        <v>143</v>
      </c>
      <c r="F23390" t="s">
        <v>265</v>
      </c>
      <c r="G23390" t="s">
        <v>433</v>
      </c>
      <c r="H23390" t="s">
        <v>582</v>
      </c>
      <c r="I23390" s="6">
        <v>-18532.171652000001</v>
      </c>
    </row>
    <row r="23391" spans="1:9" x14ac:dyDescent="0.25">
      <c r="A23391" t="s">
        <v>1005</v>
      </c>
      <c r="B23391" t="s">
        <v>1039</v>
      </c>
      <c r="C23391" t="s">
        <v>32</v>
      </c>
      <c r="D23391" t="s">
        <v>33</v>
      </c>
      <c r="E23391" t="s">
        <v>143</v>
      </c>
      <c r="F23391" t="s">
        <v>265</v>
      </c>
      <c r="G23391" t="s">
        <v>631</v>
      </c>
      <c r="H23391" t="s">
        <v>653</v>
      </c>
      <c r="I23391" s="6">
        <v>-35459.495449599999</v>
      </c>
    </row>
    <row r="23392" spans="1:9" x14ac:dyDescent="0.25">
      <c r="A23392" t="s">
        <v>1005</v>
      </c>
      <c r="B23392" t="s">
        <v>1039</v>
      </c>
      <c r="C23392" t="s">
        <v>32</v>
      </c>
      <c r="D23392" t="s">
        <v>33</v>
      </c>
      <c r="E23392" t="s">
        <v>143</v>
      </c>
      <c r="F23392" t="s">
        <v>265</v>
      </c>
      <c r="G23392" t="s">
        <v>942</v>
      </c>
      <c r="H23392" t="s">
        <v>943</v>
      </c>
      <c r="I23392" s="6">
        <v>1432.89987</v>
      </c>
    </row>
    <row r="23393" spans="1:9" x14ac:dyDescent="0.25">
      <c r="A23393" t="s">
        <v>1005</v>
      </c>
      <c r="B23393" t="s">
        <v>1039</v>
      </c>
      <c r="C23393" t="s">
        <v>32</v>
      </c>
      <c r="D23393" t="s">
        <v>33</v>
      </c>
      <c r="E23393" t="s">
        <v>143</v>
      </c>
      <c r="F23393" t="s">
        <v>265</v>
      </c>
      <c r="G23393" t="s">
        <v>633</v>
      </c>
      <c r="H23393" t="s">
        <v>655</v>
      </c>
      <c r="I23393" s="6">
        <v>-19143.542263200001</v>
      </c>
    </row>
    <row r="23394" spans="1:9" x14ac:dyDescent="0.25">
      <c r="A23394" t="s">
        <v>1005</v>
      </c>
      <c r="B23394" t="s">
        <v>1039</v>
      </c>
      <c r="C23394" t="s">
        <v>32</v>
      </c>
      <c r="D23394" t="s">
        <v>33</v>
      </c>
      <c r="E23394" t="s">
        <v>144</v>
      </c>
      <c r="F23394" t="s">
        <v>266</v>
      </c>
      <c r="G23394" t="s">
        <v>434</v>
      </c>
      <c r="H23394" t="s">
        <v>266</v>
      </c>
      <c r="I23394" s="6">
        <v>-23575.979194399999</v>
      </c>
    </row>
    <row r="23395" spans="1:9" x14ac:dyDescent="0.25">
      <c r="A23395" t="s">
        <v>1005</v>
      </c>
      <c r="B23395" t="s">
        <v>1039</v>
      </c>
      <c r="C23395" t="s">
        <v>32</v>
      </c>
      <c r="D23395" t="s">
        <v>33</v>
      </c>
      <c r="E23395" t="s">
        <v>145</v>
      </c>
      <c r="F23395" t="s">
        <v>267</v>
      </c>
      <c r="G23395" t="s">
        <v>435</v>
      </c>
      <c r="H23395" t="s">
        <v>583</v>
      </c>
      <c r="I23395" s="6">
        <v>-40961.830950399999</v>
      </c>
    </row>
    <row r="23396" spans="1:9" x14ac:dyDescent="0.25">
      <c r="A23396" t="s">
        <v>1005</v>
      </c>
      <c r="B23396" t="s">
        <v>1039</v>
      </c>
      <c r="C23396" t="s">
        <v>32</v>
      </c>
      <c r="D23396" t="s">
        <v>33</v>
      </c>
      <c r="E23396" t="s">
        <v>145</v>
      </c>
      <c r="F23396" t="s">
        <v>267</v>
      </c>
      <c r="G23396" t="s">
        <v>436</v>
      </c>
      <c r="H23396" t="s">
        <v>584</v>
      </c>
      <c r="I23396" s="6">
        <v>-9705.5084527999988</v>
      </c>
    </row>
    <row r="23397" spans="1:9" x14ac:dyDescent="0.25">
      <c r="A23397" t="s">
        <v>1005</v>
      </c>
      <c r="B23397" t="s">
        <v>1039</v>
      </c>
      <c r="C23397" t="s">
        <v>32</v>
      </c>
      <c r="D23397" t="s">
        <v>33</v>
      </c>
      <c r="E23397" t="s">
        <v>145</v>
      </c>
      <c r="F23397" t="s">
        <v>267</v>
      </c>
      <c r="G23397" t="s">
        <v>437</v>
      </c>
      <c r="H23397" t="s">
        <v>585</v>
      </c>
      <c r="I23397" s="6">
        <v>-72265.916776999977</v>
      </c>
    </row>
    <row r="23398" spans="1:9" x14ac:dyDescent="0.25">
      <c r="A23398" t="s">
        <v>1005</v>
      </c>
      <c r="B23398" t="s">
        <v>1039</v>
      </c>
      <c r="C23398" t="s">
        <v>32</v>
      </c>
      <c r="D23398" t="s">
        <v>33</v>
      </c>
      <c r="E23398" t="s">
        <v>145</v>
      </c>
      <c r="F23398" t="s">
        <v>267</v>
      </c>
      <c r="G23398" t="s">
        <v>438</v>
      </c>
      <c r="H23398" t="s">
        <v>586</v>
      </c>
      <c r="I23398" s="6">
        <v>-50371.20676339999</v>
      </c>
    </row>
    <row r="23399" spans="1:9" x14ac:dyDescent="0.25">
      <c r="A23399" t="s">
        <v>1005</v>
      </c>
      <c r="B23399" t="s">
        <v>1039</v>
      </c>
      <c r="C23399" t="s">
        <v>32</v>
      </c>
      <c r="D23399" t="s">
        <v>33</v>
      </c>
      <c r="E23399" t="s">
        <v>146</v>
      </c>
      <c r="F23399" t="s">
        <v>268</v>
      </c>
      <c r="G23399" t="s">
        <v>440</v>
      </c>
      <c r="H23399" t="s">
        <v>588</v>
      </c>
      <c r="I23399" s="6">
        <v>-74596.767232199985</v>
      </c>
    </row>
    <row r="23400" spans="1:9" x14ac:dyDescent="0.25">
      <c r="A23400" t="s">
        <v>1005</v>
      </c>
      <c r="B23400" t="s">
        <v>1039</v>
      </c>
      <c r="C23400" t="s">
        <v>32</v>
      </c>
      <c r="D23400" t="s">
        <v>33</v>
      </c>
      <c r="E23400" t="s">
        <v>146</v>
      </c>
      <c r="F23400" t="s">
        <v>268</v>
      </c>
      <c r="G23400" t="s">
        <v>441</v>
      </c>
      <c r="H23400" t="s">
        <v>589</v>
      </c>
      <c r="I23400" s="6">
        <v>46798.5097542</v>
      </c>
    </row>
    <row r="23401" spans="1:9" x14ac:dyDescent="0.25">
      <c r="A23401" t="s">
        <v>1005</v>
      </c>
      <c r="B23401" t="s">
        <v>1039</v>
      </c>
      <c r="C23401" t="s">
        <v>32</v>
      </c>
      <c r="D23401" t="s">
        <v>33</v>
      </c>
      <c r="E23401" t="s">
        <v>146</v>
      </c>
      <c r="F23401" t="s">
        <v>268</v>
      </c>
      <c r="G23401" t="s">
        <v>442</v>
      </c>
      <c r="H23401" t="s">
        <v>268</v>
      </c>
      <c r="I23401" s="6">
        <v>-89881.032512200007</v>
      </c>
    </row>
    <row r="23402" spans="1:9" x14ac:dyDescent="0.25">
      <c r="A23402" t="s">
        <v>1005</v>
      </c>
      <c r="B23402" t="s">
        <v>1039</v>
      </c>
      <c r="C23402" t="s">
        <v>32</v>
      </c>
      <c r="D23402" t="s">
        <v>33</v>
      </c>
      <c r="E23402" t="s">
        <v>147</v>
      </c>
      <c r="F23402" t="s">
        <v>269</v>
      </c>
      <c r="G23402" t="s">
        <v>443</v>
      </c>
      <c r="H23402" t="s">
        <v>269</v>
      </c>
      <c r="I23402" s="6">
        <v>-51316.920677600057</v>
      </c>
    </row>
    <row r="23403" spans="1:9" x14ac:dyDescent="0.25">
      <c r="A23403" t="s">
        <v>1005</v>
      </c>
      <c r="B23403" t="s">
        <v>1039</v>
      </c>
      <c r="C23403" t="s">
        <v>32</v>
      </c>
      <c r="D23403" t="s">
        <v>33</v>
      </c>
      <c r="E23403" t="s">
        <v>148</v>
      </c>
      <c r="F23403" t="s">
        <v>270</v>
      </c>
      <c r="G23403" t="s">
        <v>445</v>
      </c>
      <c r="H23403" t="s">
        <v>591</v>
      </c>
      <c r="I23403" s="6">
        <v>-122073.51625819999</v>
      </c>
    </row>
    <row r="23404" spans="1:9" x14ac:dyDescent="0.25">
      <c r="A23404" t="s">
        <v>1005</v>
      </c>
      <c r="B23404" t="s">
        <v>1039</v>
      </c>
      <c r="C23404" t="s">
        <v>32</v>
      </c>
      <c r="D23404" t="s">
        <v>33</v>
      </c>
      <c r="E23404" t="s">
        <v>148</v>
      </c>
      <c r="F23404" t="s">
        <v>270</v>
      </c>
      <c r="G23404" t="s">
        <v>446</v>
      </c>
      <c r="H23404" t="s">
        <v>592</v>
      </c>
      <c r="I23404" s="6">
        <v>-487.18595579999999</v>
      </c>
    </row>
    <row r="23405" spans="1:9" x14ac:dyDescent="0.25">
      <c r="A23405" t="s">
        <v>1005</v>
      </c>
      <c r="B23405" t="s">
        <v>1039</v>
      </c>
      <c r="C23405" t="s">
        <v>32</v>
      </c>
      <c r="D23405" t="s">
        <v>33</v>
      </c>
      <c r="E23405" t="s">
        <v>148</v>
      </c>
      <c r="F23405" t="s">
        <v>270</v>
      </c>
      <c r="G23405" t="s">
        <v>447</v>
      </c>
      <c r="H23405" t="s">
        <v>593</v>
      </c>
      <c r="I23405" s="6">
        <v>-382.10663199999902</v>
      </c>
    </row>
    <row r="23406" spans="1:9" x14ac:dyDescent="0.25">
      <c r="A23406" t="s">
        <v>1005</v>
      </c>
      <c r="B23406" t="s">
        <v>1039</v>
      </c>
      <c r="C23406" t="s">
        <v>32</v>
      </c>
      <c r="D23406" t="s">
        <v>33</v>
      </c>
      <c r="E23406" t="s">
        <v>148</v>
      </c>
      <c r="F23406" t="s">
        <v>270</v>
      </c>
      <c r="G23406" t="s">
        <v>448</v>
      </c>
      <c r="H23406" t="s">
        <v>594</v>
      </c>
      <c r="I23406" s="6">
        <v>-29670.579974799999</v>
      </c>
    </row>
    <row r="23407" spans="1:9" x14ac:dyDescent="0.25">
      <c r="A23407" t="s">
        <v>1005</v>
      </c>
      <c r="B23407" t="s">
        <v>1039</v>
      </c>
      <c r="C23407" t="s">
        <v>32</v>
      </c>
      <c r="D23407" t="s">
        <v>33</v>
      </c>
      <c r="E23407" t="s">
        <v>148</v>
      </c>
      <c r="F23407" t="s">
        <v>270</v>
      </c>
      <c r="G23407" t="s">
        <v>449</v>
      </c>
      <c r="H23407" t="s">
        <v>595</v>
      </c>
      <c r="I23407" s="6">
        <v>-7355.5526660000014</v>
      </c>
    </row>
    <row r="23408" spans="1:9" x14ac:dyDescent="0.25">
      <c r="A23408" t="s">
        <v>1005</v>
      </c>
      <c r="B23408" t="s">
        <v>1039</v>
      </c>
      <c r="C23408" t="s">
        <v>32</v>
      </c>
      <c r="D23408" t="s">
        <v>33</v>
      </c>
      <c r="E23408" t="s">
        <v>149</v>
      </c>
      <c r="F23408" t="s">
        <v>271</v>
      </c>
      <c r="G23408" t="s">
        <v>450</v>
      </c>
      <c r="H23408" t="s">
        <v>596</v>
      </c>
      <c r="I23408" s="6">
        <v>-8883.9791939999996</v>
      </c>
    </row>
    <row r="23409" spans="1:9" x14ac:dyDescent="0.25">
      <c r="A23409" t="s">
        <v>1005</v>
      </c>
      <c r="B23409" t="s">
        <v>1039</v>
      </c>
      <c r="C23409" t="s">
        <v>32</v>
      </c>
      <c r="D23409" t="s">
        <v>33</v>
      </c>
      <c r="E23409" t="s">
        <v>150</v>
      </c>
      <c r="F23409" t="s">
        <v>272</v>
      </c>
      <c r="G23409" t="s">
        <v>451</v>
      </c>
      <c r="H23409" t="s">
        <v>272</v>
      </c>
      <c r="I23409" s="6">
        <v>-527020.57218599995</v>
      </c>
    </row>
    <row r="23410" spans="1:9" x14ac:dyDescent="0.25">
      <c r="A23410" t="s">
        <v>1005</v>
      </c>
      <c r="B23410" t="s">
        <v>1039</v>
      </c>
      <c r="C23410" t="s">
        <v>34</v>
      </c>
      <c r="D23410" t="s">
        <v>35</v>
      </c>
      <c r="E23410" t="s">
        <v>151</v>
      </c>
      <c r="F23410" t="s">
        <v>273</v>
      </c>
      <c r="G23410" t="s">
        <v>151</v>
      </c>
      <c r="H23410" t="s">
        <v>273</v>
      </c>
      <c r="I23410" s="6">
        <v>-3685313.3863162003</v>
      </c>
    </row>
    <row r="23411" spans="1:9" x14ac:dyDescent="0.25">
      <c r="A23411" t="s">
        <v>1005</v>
      </c>
      <c r="B23411" t="s">
        <v>1039</v>
      </c>
      <c r="C23411" t="s">
        <v>36</v>
      </c>
      <c r="D23411" t="s">
        <v>37</v>
      </c>
      <c r="E23411" t="s">
        <v>158</v>
      </c>
      <c r="F23411" t="s">
        <v>280</v>
      </c>
      <c r="G23411" t="s">
        <v>158</v>
      </c>
      <c r="H23411" t="s">
        <v>280</v>
      </c>
      <c r="I23411" s="6">
        <v>-509271.71912959998</v>
      </c>
    </row>
    <row r="23412" spans="1:9" x14ac:dyDescent="0.25">
      <c r="A23412" t="s">
        <v>1005</v>
      </c>
      <c r="B23412" t="s">
        <v>1039</v>
      </c>
      <c r="C23412" t="s">
        <v>42</v>
      </c>
      <c r="D23412" t="s">
        <v>43</v>
      </c>
      <c r="E23412" t="s">
        <v>162</v>
      </c>
      <c r="F23412" t="s">
        <v>283</v>
      </c>
      <c r="G23412" t="s">
        <v>453</v>
      </c>
      <c r="H23412" t="s">
        <v>598</v>
      </c>
      <c r="I23412" s="6">
        <v>-345720.52796779998</v>
      </c>
    </row>
    <row r="23413" spans="1:9" x14ac:dyDescent="0.25">
      <c r="A23413" t="s">
        <v>1005</v>
      </c>
      <c r="B23413" t="s">
        <v>1039</v>
      </c>
      <c r="C23413" t="s">
        <v>42</v>
      </c>
      <c r="D23413" t="s">
        <v>43</v>
      </c>
      <c r="E23413" t="s">
        <v>162</v>
      </c>
      <c r="F23413" t="s">
        <v>283</v>
      </c>
      <c r="G23413" t="s">
        <v>455</v>
      </c>
      <c r="H23413" t="s">
        <v>600</v>
      </c>
      <c r="I23413" s="6">
        <v>-92269.198962199982</v>
      </c>
    </row>
    <row r="23414" spans="1:9" x14ac:dyDescent="0.25">
      <c r="A23414" t="s">
        <v>1005</v>
      </c>
      <c r="B23414" t="s">
        <v>1039</v>
      </c>
      <c r="C23414" t="s">
        <v>42</v>
      </c>
      <c r="D23414" t="s">
        <v>43</v>
      </c>
      <c r="E23414" t="s">
        <v>162</v>
      </c>
      <c r="F23414" t="s">
        <v>283</v>
      </c>
      <c r="G23414" t="s">
        <v>456</v>
      </c>
      <c r="H23414" t="s">
        <v>601</v>
      </c>
      <c r="I23414" s="6">
        <v>-302313.21457259997</v>
      </c>
    </row>
    <row r="23415" spans="1:9" x14ac:dyDescent="0.25">
      <c r="A23415" t="s">
        <v>1005</v>
      </c>
      <c r="B23415" t="s">
        <v>1039</v>
      </c>
      <c r="C23415" t="s">
        <v>42</v>
      </c>
      <c r="D23415" t="s">
        <v>43</v>
      </c>
      <c r="E23415" t="s">
        <v>162</v>
      </c>
      <c r="F23415" t="s">
        <v>283</v>
      </c>
      <c r="G23415" t="s">
        <v>457</v>
      </c>
      <c r="H23415" t="s">
        <v>602</v>
      </c>
      <c r="I23415" s="6">
        <v>-8559.1885567999998</v>
      </c>
    </row>
    <row r="23416" spans="1:9" x14ac:dyDescent="0.25">
      <c r="A23416" t="s">
        <v>1005</v>
      </c>
      <c r="B23416" t="s">
        <v>1039</v>
      </c>
      <c r="C23416" t="s">
        <v>42</v>
      </c>
      <c r="D23416" t="s">
        <v>43</v>
      </c>
      <c r="E23416" t="s">
        <v>162</v>
      </c>
      <c r="F23416" t="s">
        <v>283</v>
      </c>
      <c r="G23416" t="s">
        <v>458</v>
      </c>
      <c r="H23416" t="s">
        <v>603</v>
      </c>
      <c r="I23416" s="6">
        <v>-17299.877763799988</v>
      </c>
    </row>
    <row r="23417" spans="1:9" x14ac:dyDescent="0.25">
      <c r="A23417" t="s">
        <v>1005</v>
      </c>
      <c r="B23417" t="s">
        <v>1039</v>
      </c>
      <c r="C23417" t="s">
        <v>42</v>
      </c>
      <c r="D23417" t="s">
        <v>43</v>
      </c>
      <c r="E23417" t="s">
        <v>162</v>
      </c>
      <c r="F23417" t="s">
        <v>283</v>
      </c>
      <c r="G23417" t="s">
        <v>459</v>
      </c>
      <c r="H23417" t="s">
        <v>604</v>
      </c>
      <c r="I23417" s="6">
        <v>-313862.38752480008</v>
      </c>
    </row>
    <row r="23418" spans="1:9" x14ac:dyDescent="0.25">
      <c r="A23418" t="s">
        <v>1005</v>
      </c>
      <c r="B23418" t="s">
        <v>1039</v>
      </c>
      <c r="C23418" t="s">
        <v>42</v>
      </c>
      <c r="D23418" t="s">
        <v>43</v>
      </c>
      <c r="E23418" t="s">
        <v>162</v>
      </c>
      <c r="F23418" t="s">
        <v>283</v>
      </c>
      <c r="G23418" t="s">
        <v>460</v>
      </c>
      <c r="H23418" t="s">
        <v>605</v>
      </c>
      <c r="I23418" s="6">
        <v>-62799.224969200004</v>
      </c>
    </row>
    <row r="23419" spans="1:9" x14ac:dyDescent="0.25">
      <c r="A23419" t="s">
        <v>1005</v>
      </c>
      <c r="B23419" t="s">
        <v>1039</v>
      </c>
      <c r="C23419" t="s">
        <v>42</v>
      </c>
      <c r="D23419" t="s">
        <v>43</v>
      </c>
      <c r="E23419" t="s">
        <v>162</v>
      </c>
      <c r="F23419" t="s">
        <v>283</v>
      </c>
      <c r="G23419" t="s">
        <v>462</v>
      </c>
      <c r="H23419" t="s">
        <v>607</v>
      </c>
      <c r="I23419" s="6">
        <v>-228337.37061740001</v>
      </c>
    </row>
    <row r="23420" spans="1:9" x14ac:dyDescent="0.25">
      <c r="A23420" t="s">
        <v>1005</v>
      </c>
      <c r="B23420" t="s">
        <v>1039</v>
      </c>
      <c r="C23420" t="s">
        <v>42</v>
      </c>
      <c r="D23420" t="s">
        <v>43</v>
      </c>
      <c r="E23420" t="s">
        <v>162</v>
      </c>
      <c r="F23420" t="s">
        <v>283</v>
      </c>
      <c r="G23420" t="s">
        <v>463</v>
      </c>
      <c r="H23420" t="s">
        <v>608</v>
      </c>
      <c r="I23420" s="6">
        <v>-101363.33680380002</v>
      </c>
    </row>
    <row r="23421" spans="1:9" x14ac:dyDescent="0.25">
      <c r="A23421" t="s">
        <v>1005</v>
      </c>
      <c r="B23421" t="s">
        <v>1039</v>
      </c>
      <c r="C23421" t="s">
        <v>42</v>
      </c>
      <c r="D23421" t="s">
        <v>43</v>
      </c>
      <c r="E23421" t="s">
        <v>162</v>
      </c>
      <c r="F23421" t="s">
        <v>283</v>
      </c>
      <c r="G23421" t="s">
        <v>464</v>
      </c>
      <c r="H23421" t="s">
        <v>609</v>
      </c>
      <c r="I23421" s="6">
        <v>-1083033.4850750002</v>
      </c>
    </row>
    <row r="23422" spans="1:9" x14ac:dyDescent="0.25">
      <c r="A23422" t="s">
        <v>1005</v>
      </c>
      <c r="B23422" t="s">
        <v>1039</v>
      </c>
      <c r="C23422" t="s">
        <v>42</v>
      </c>
      <c r="D23422" t="s">
        <v>43</v>
      </c>
      <c r="E23422" t="s">
        <v>162</v>
      </c>
      <c r="F23422" t="s">
        <v>283</v>
      </c>
      <c r="G23422" t="s">
        <v>465</v>
      </c>
      <c r="H23422" t="s">
        <v>610</v>
      </c>
      <c r="I23422" s="6">
        <v>0</v>
      </c>
    </row>
    <row r="23423" spans="1:9" x14ac:dyDescent="0.25">
      <c r="A23423" t="s">
        <v>1005</v>
      </c>
      <c r="B23423" t="s">
        <v>1039</v>
      </c>
      <c r="C23423" t="s">
        <v>52</v>
      </c>
      <c r="D23423" t="s">
        <v>53</v>
      </c>
      <c r="E23423" t="s">
        <v>162</v>
      </c>
      <c r="F23423" t="s">
        <v>283</v>
      </c>
      <c r="G23423" t="s">
        <v>467</v>
      </c>
      <c r="H23423" t="s">
        <v>612</v>
      </c>
      <c r="I23423" s="6">
        <v>-2558433.1652191989</v>
      </c>
    </row>
    <row r="23424" spans="1:9" x14ac:dyDescent="0.25">
      <c r="A23424" t="s">
        <v>1005</v>
      </c>
      <c r="B23424" t="s">
        <v>1039</v>
      </c>
      <c r="C23424" t="s">
        <v>64</v>
      </c>
      <c r="D23424" t="s">
        <v>65</v>
      </c>
      <c r="E23424" t="s">
        <v>226</v>
      </c>
      <c r="F23424" t="s">
        <v>226</v>
      </c>
      <c r="G23424" t="s">
        <v>718</v>
      </c>
      <c r="H23424" t="s">
        <v>65</v>
      </c>
      <c r="I23424" s="6">
        <v>8431517.1783830002</v>
      </c>
    </row>
    <row r="23425" spans="1:9" x14ac:dyDescent="0.25">
      <c r="A23425" t="s">
        <v>1005</v>
      </c>
      <c r="B23425" t="s">
        <v>1039</v>
      </c>
      <c r="C23425" t="s">
        <v>62</v>
      </c>
      <c r="D23425" t="s">
        <v>63</v>
      </c>
      <c r="E23425" t="s">
        <v>226</v>
      </c>
      <c r="F23425" t="s">
        <v>226</v>
      </c>
      <c r="G23425" t="s">
        <v>753</v>
      </c>
      <c r="H23425" t="s">
        <v>870</v>
      </c>
      <c r="I23425" s="6">
        <v>-19793.1235376</v>
      </c>
    </row>
    <row r="23426" spans="1:9" x14ac:dyDescent="0.25">
      <c r="A23426" t="s">
        <v>1005</v>
      </c>
      <c r="B23426" t="s">
        <v>1039</v>
      </c>
      <c r="C23426" t="s">
        <v>62</v>
      </c>
      <c r="D23426" t="s">
        <v>63</v>
      </c>
      <c r="G23426" t="s">
        <v>720</v>
      </c>
      <c r="H23426" t="s">
        <v>871</v>
      </c>
      <c r="I23426" s="6">
        <v>-54173.1677518</v>
      </c>
    </row>
    <row r="23427" spans="1:9" x14ac:dyDescent="0.25">
      <c r="A23427" t="s">
        <v>1005</v>
      </c>
      <c r="B23427" t="s">
        <v>1039</v>
      </c>
      <c r="C23427" t="s">
        <v>62</v>
      </c>
      <c r="D23427" t="s">
        <v>63</v>
      </c>
      <c r="F23427" t="s">
        <v>226</v>
      </c>
      <c r="G23427" t="s">
        <v>745</v>
      </c>
      <c r="H23427" t="s">
        <v>579</v>
      </c>
      <c r="I23427" s="6">
        <v>-573.15994799999999</v>
      </c>
    </row>
    <row r="23428" spans="1:9" x14ac:dyDescent="0.25">
      <c r="A23428" t="s">
        <v>1005</v>
      </c>
      <c r="B23428" t="s">
        <v>1039</v>
      </c>
      <c r="C23428" t="s">
        <v>62</v>
      </c>
      <c r="D23428" t="s">
        <v>63</v>
      </c>
      <c r="G23428" t="s">
        <v>755</v>
      </c>
      <c r="H23428" t="s">
        <v>580</v>
      </c>
      <c r="I23428" s="6">
        <v>-5464.1248376000003</v>
      </c>
    </row>
    <row r="23429" spans="1:9" x14ac:dyDescent="0.25">
      <c r="A23429" t="s">
        <v>1005</v>
      </c>
      <c r="B23429" t="s">
        <v>1039</v>
      </c>
      <c r="C23429" t="s">
        <v>62</v>
      </c>
      <c r="D23429" t="s">
        <v>63</v>
      </c>
      <c r="G23429" t="s">
        <v>757</v>
      </c>
      <c r="H23429" t="s">
        <v>551</v>
      </c>
      <c r="I23429" s="6">
        <v>-4967.3862159999999</v>
      </c>
    </row>
    <row r="23430" spans="1:9" x14ac:dyDescent="0.25">
      <c r="A23430" t="s">
        <v>1005</v>
      </c>
      <c r="B23430" t="s">
        <v>1039</v>
      </c>
      <c r="C23430" t="s">
        <v>62</v>
      </c>
      <c r="D23430" t="s">
        <v>63</v>
      </c>
      <c r="G23430" t="s">
        <v>722</v>
      </c>
      <c r="H23430" t="s">
        <v>266</v>
      </c>
      <c r="I23430" s="6">
        <v>-17099.271782</v>
      </c>
    </row>
    <row r="23431" spans="1:9" x14ac:dyDescent="0.25">
      <c r="A23431" t="s">
        <v>1005</v>
      </c>
      <c r="B23431" t="s">
        <v>1039</v>
      </c>
      <c r="C23431" t="s">
        <v>62</v>
      </c>
      <c r="D23431" t="s">
        <v>63</v>
      </c>
      <c r="G23431" t="s">
        <v>760</v>
      </c>
      <c r="H23431" t="s">
        <v>268</v>
      </c>
      <c r="I23431" s="6">
        <v>-120831.6697042</v>
      </c>
    </row>
    <row r="23432" spans="1:9" x14ac:dyDescent="0.25">
      <c r="A23432" t="s">
        <v>1005</v>
      </c>
      <c r="B23432" t="s">
        <v>1039</v>
      </c>
      <c r="C23432" t="s">
        <v>62</v>
      </c>
      <c r="D23432" t="s">
        <v>63</v>
      </c>
      <c r="G23432" t="s">
        <v>817</v>
      </c>
      <c r="H23432" t="s">
        <v>509</v>
      </c>
      <c r="I23432" s="6">
        <v>-9839.2457740000009</v>
      </c>
    </row>
    <row r="23433" spans="1:9" x14ac:dyDescent="0.25">
      <c r="A23433" t="s">
        <v>1005</v>
      </c>
      <c r="B23433" t="s">
        <v>1039</v>
      </c>
      <c r="C23433" t="s">
        <v>62</v>
      </c>
      <c r="D23433" t="s">
        <v>63</v>
      </c>
      <c r="G23433" t="s">
        <v>807</v>
      </c>
      <c r="H23433" t="s">
        <v>498</v>
      </c>
      <c r="I23433" s="6">
        <v>-13029.836151199999</v>
      </c>
    </row>
    <row r="23434" spans="1:9" x14ac:dyDescent="0.25">
      <c r="A23434" t="s">
        <v>1005</v>
      </c>
      <c r="B23434" t="s">
        <v>1039</v>
      </c>
      <c r="C23434" t="s">
        <v>62</v>
      </c>
      <c r="D23434" t="s">
        <v>63</v>
      </c>
      <c r="G23434" t="s">
        <v>746</v>
      </c>
      <c r="H23434" t="s">
        <v>499</v>
      </c>
      <c r="I23434" s="6">
        <v>-78341.412225799999</v>
      </c>
    </row>
    <row r="23435" spans="1:9" x14ac:dyDescent="0.25">
      <c r="A23435" t="s">
        <v>1005</v>
      </c>
      <c r="B23435" t="s">
        <v>1039</v>
      </c>
      <c r="C23435" t="s">
        <v>62</v>
      </c>
      <c r="D23435" t="s">
        <v>63</v>
      </c>
      <c r="G23435" t="s">
        <v>723</v>
      </c>
      <c r="H23435" t="s">
        <v>500</v>
      </c>
      <c r="I23435" s="6">
        <v>-192018.13524579999</v>
      </c>
    </row>
    <row r="23436" spans="1:9" x14ac:dyDescent="0.25">
      <c r="A23436" t="s">
        <v>1005</v>
      </c>
      <c r="B23436" t="s">
        <v>1039</v>
      </c>
      <c r="C23436" t="s">
        <v>62</v>
      </c>
      <c r="D23436" t="s">
        <v>63</v>
      </c>
      <c r="G23436" t="s">
        <v>724</v>
      </c>
      <c r="H23436" t="s">
        <v>241</v>
      </c>
      <c r="I23436" s="6">
        <v>-350458.65020460001</v>
      </c>
    </row>
    <row r="23437" spans="1:9" x14ac:dyDescent="0.25">
      <c r="A23437" t="s">
        <v>1005</v>
      </c>
      <c r="B23437" t="s">
        <v>1039</v>
      </c>
      <c r="C23437" t="s">
        <v>62</v>
      </c>
      <c r="D23437" t="s">
        <v>63</v>
      </c>
      <c r="G23437" t="s">
        <v>763</v>
      </c>
      <c r="H23437" t="s">
        <v>495</v>
      </c>
      <c r="I23437" s="6">
        <v>-38726.5071532</v>
      </c>
    </row>
    <row r="23438" spans="1:9" x14ac:dyDescent="0.25">
      <c r="A23438" t="s">
        <v>1005</v>
      </c>
      <c r="B23438" t="s">
        <v>1039</v>
      </c>
      <c r="C23438" t="s">
        <v>62</v>
      </c>
      <c r="D23438" t="s">
        <v>63</v>
      </c>
      <c r="G23438" t="s">
        <v>818</v>
      </c>
      <c r="H23438" t="s">
        <v>520</v>
      </c>
      <c r="I23438" s="6">
        <v>-104420.1898598</v>
      </c>
    </row>
    <row r="23439" spans="1:9" x14ac:dyDescent="0.25">
      <c r="A23439" t="s">
        <v>1005</v>
      </c>
      <c r="B23439" t="s">
        <v>1039</v>
      </c>
      <c r="C23439" t="s">
        <v>62</v>
      </c>
      <c r="D23439" t="s">
        <v>63</v>
      </c>
      <c r="G23439" t="s">
        <v>827</v>
      </c>
      <c r="H23439" t="s">
        <v>523</v>
      </c>
      <c r="I23439" s="6">
        <v>-2980.4317295999999</v>
      </c>
    </row>
    <row r="23440" spans="1:9" x14ac:dyDescent="0.25">
      <c r="A23440" t="s">
        <v>1005</v>
      </c>
      <c r="B23440" t="s">
        <v>1039</v>
      </c>
      <c r="C23440" t="s">
        <v>62</v>
      </c>
      <c r="D23440" t="s">
        <v>63</v>
      </c>
      <c r="G23440" t="s">
        <v>809</v>
      </c>
      <c r="H23440" t="s">
        <v>521</v>
      </c>
      <c r="I23440" s="6">
        <v>-23451.794538999999</v>
      </c>
    </row>
    <row r="23441" spans="1:9" x14ac:dyDescent="0.25">
      <c r="A23441" t="s">
        <v>1005</v>
      </c>
      <c r="B23441" t="s">
        <v>1039</v>
      </c>
      <c r="C23441" t="s">
        <v>62</v>
      </c>
      <c r="D23441" t="s">
        <v>63</v>
      </c>
      <c r="G23441" t="s">
        <v>764</v>
      </c>
      <c r="H23441" t="s">
        <v>525</v>
      </c>
      <c r="I23441" s="6">
        <v>-3983.4616385999998</v>
      </c>
    </row>
    <row r="23442" spans="1:9" x14ac:dyDescent="0.25">
      <c r="A23442" t="s">
        <v>1005</v>
      </c>
      <c r="B23442" t="s">
        <v>1039</v>
      </c>
      <c r="C23442" t="s">
        <v>62</v>
      </c>
      <c r="D23442" t="s">
        <v>63</v>
      </c>
      <c r="G23442" t="s">
        <v>765</v>
      </c>
      <c r="H23442" t="s">
        <v>527</v>
      </c>
      <c r="I23442" s="6">
        <v>-22544.291288</v>
      </c>
    </row>
    <row r="23443" spans="1:9" x14ac:dyDescent="0.25">
      <c r="A23443" t="s">
        <v>1005</v>
      </c>
      <c r="B23443" t="s">
        <v>1039</v>
      </c>
      <c r="C23443" t="s">
        <v>62</v>
      </c>
      <c r="D23443" t="s">
        <v>63</v>
      </c>
      <c r="G23443" t="s">
        <v>766</v>
      </c>
      <c r="H23443" t="s">
        <v>250</v>
      </c>
      <c r="I23443" s="6">
        <v>-55787.568271999997</v>
      </c>
    </row>
    <row r="23444" spans="1:9" x14ac:dyDescent="0.25">
      <c r="A23444" t="s">
        <v>1005</v>
      </c>
      <c r="B23444" t="s">
        <v>1039</v>
      </c>
      <c r="C23444" t="s">
        <v>62</v>
      </c>
      <c r="D23444" t="s">
        <v>63</v>
      </c>
      <c r="G23444" t="s">
        <v>767</v>
      </c>
      <c r="H23444" t="s">
        <v>522</v>
      </c>
      <c r="I23444" s="6">
        <v>-28772.629389599999</v>
      </c>
    </row>
    <row r="23445" spans="1:9" x14ac:dyDescent="0.25">
      <c r="A23445" t="s">
        <v>1005</v>
      </c>
      <c r="B23445" t="s">
        <v>1039</v>
      </c>
      <c r="C23445" t="s">
        <v>62</v>
      </c>
      <c r="D23445" t="s">
        <v>63</v>
      </c>
      <c r="G23445" t="s">
        <v>768</v>
      </c>
      <c r="H23445" t="s">
        <v>528</v>
      </c>
      <c r="I23445" s="6">
        <v>-26327.146944799999</v>
      </c>
    </row>
    <row r="23446" spans="1:9" x14ac:dyDescent="0.25">
      <c r="A23446" t="s">
        <v>1005</v>
      </c>
      <c r="B23446" t="s">
        <v>1039</v>
      </c>
      <c r="C23446" t="s">
        <v>62</v>
      </c>
      <c r="D23446" t="s">
        <v>63</v>
      </c>
      <c r="G23446" t="s">
        <v>769</v>
      </c>
      <c r="H23446" t="s">
        <v>251</v>
      </c>
      <c r="I23446" s="6">
        <v>-611.37061119999998</v>
      </c>
    </row>
    <row r="23447" spans="1:9" x14ac:dyDescent="0.25">
      <c r="A23447" t="s">
        <v>1005</v>
      </c>
      <c r="B23447" t="s">
        <v>1039</v>
      </c>
      <c r="C23447" t="s">
        <v>62</v>
      </c>
      <c r="D23447" t="s">
        <v>63</v>
      </c>
      <c r="G23447" t="s">
        <v>799</v>
      </c>
      <c r="H23447" t="s">
        <v>529</v>
      </c>
      <c r="I23447" s="6">
        <v>-26394.0156054</v>
      </c>
    </row>
    <row r="23448" spans="1:9" x14ac:dyDescent="0.25">
      <c r="A23448" t="s">
        <v>1005</v>
      </c>
      <c r="B23448" t="s">
        <v>1039</v>
      </c>
      <c r="C23448" t="s">
        <v>62</v>
      </c>
      <c r="D23448" t="s">
        <v>63</v>
      </c>
      <c r="G23448" t="s">
        <v>726</v>
      </c>
      <c r="H23448" t="s">
        <v>33</v>
      </c>
      <c r="I23448" s="6">
        <v>-84837.224969799994</v>
      </c>
    </row>
    <row r="23449" spans="1:9" x14ac:dyDescent="0.25">
      <c r="A23449" t="s">
        <v>1005</v>
      </c>
      <c r="B23449" t="s">
        <v>1039</v>
      </c>
      <c r="C23449" t="s">
        <v>62</v>
      </c>
      <c r="D23449" t="s">
        <v>63</v>
      </c>
      <c r="G23449" t="s">
        <v>822</v>
      </c>
      <c r="H23449" t="s">
        <v>582</v>
      </c>
      <c r="I23449" s="6">
        <v>-48966.964890800002</v>
      </c>
    </row>
    <row r="23450" spans="1:9" x14ac:dyDescent="0.25">
      <c r="A23450" t="s">
        <v>1005</v>
      </c>
      <c r="B23450" t="s">
        <v>1039</v>
      </c>
      <c r="C23450" t="s">
        <v>62</v>
      </c>
      <c r="D23450" t="s">
        <v>63</v>
      </c>
      <c r="G23450" t="s">
        <v>748</v>
      </c>
      <c r="H23450" t="s">
        <v>538</v>
      </c>
      <c r="I23450" s="6">
        <v>-15532.6345908</v>
      </c>
    </row>
    <row r="23451" spans="1:9" x14ac:dyDescent="0.25">
      <c r="A23451" t="s">
        <v>1005</v>
      </c>
      <c r="B23451" t="s">
        <v>1039</v>
      </c>
      <c r="C23451" t="s">
        <v>62</v>
      </c>
      <c r="D23451" t="s">
        <v>63</v>
      </c>
      <c r="G23451" t="s">
        <v>772</v>
      </c>
      <c r="H23451" t="s">
        <v>539</v>
      </c>
      <c r="I23451" s="6">
        <v>-11826.200260400001</v>
      </c>
    </row>
    <row r="23452" spans="1:9" x14ac:dyDescent="0.25">
      <c r="A23452" t="s">
        <v>1005</v>
      </c>
      <c r="B23452" t="s">
        <v>1039</v>
      </c>
      <c r="C23452" t="s">
        <v>62</v>
      </c>
      <c r="D23452" t="s">
        <v>63</v>
      </c>
      <c r="G23452" t="s">
        <v>730</v>
      </c>
      <c r="H23452" t="s">
        <v>540</v>
      </c>
      <c r="I23452" s="6">
        <v>-37666.1612494</v>
      </c>
    </row>
    <row r="23453" spans="1:9" x14ac:dyDescent="0.25">
      <c r="A23453" t="s">
        <v>1005</v>
      </c>
      <c r="B23453" t="s">
        <v>1039</v>
      </c>
      <c r="C23453" t="s">
        <v>62</v>
      </c>
      <c r="D23453" t="s">
        <v>63</v>
      </c>
      <c r="G23453" t="s">
        <v>811</v>
      </c>
      <c r="H23453" t="s">
        <v>541</v>
      </c>
      <c r="I23453" s="6">
        <v>-21111.391417999999</v>
      </c>
    </row>
    <row r="23454" spans="1:9" x14ac:dyDescent="0.25">
      <c r="A23454" t="s">
        <v>1005</v>
      </c>
      <c r="B23454" t="s">
        <v>1039</v>
      </c>
      <c r="C23454" t="s">
        <v>62</v>
      </c>
      <c r="D23454" t="s">
        <v>63</v>
      </c>
      <c r="G23454" t="s">
        <v>731</v>
      </c>
      <c r="H23454" t="s">
        <v>542</v>
      </c>
      <c r="I23454" s="6">
        <v>-38621.427829400003</v>
      </c>
    </row>
    <row r="23455" spans="1:9" x14ac:dyDescent="0.25">
      <c r="A23455" t="s">
        <v>1005</v>
      </c>
      <c r="B23455" t="s">
        <v>1039</v>
      </c>
      <c r="C23455" t="s">
        <v>62</v>
      </c>
      <c r="D23455" t="s">
        <v>63</v>
      </c>
      <c r="G23455" t="s">
        <v>732</v>
      </c>
      <c r="H23455" t="s">
        <v>591</v>
      </c>
      <c r="I23455" s="6">
        <v>-40646.592979000001</v>
      </c>
    </row>
    <row r="23456" spans="1:9" x14ac:dyDescent="0.25">
      <c r="A23456" t="s">
        <v>1005</v>
      </c>
      <c r="B23456" t="s">
        <v>1039</v>
      </c>
      <c r="C23456" t="s">
        <v>62</v>
      </c>
      <c r="D23456" t="s">
        <v>63</v>
      </c>
      <c r="G23456" t="s">
        <v>750</v>
      </c>
      <c r="H23456" t="s">
        <v>592</v>
      </c>
      <c r="I23456" s="6">
        <v>-993.47724319999998</v>
      </c>
    </row>
    <row r="23457" spans="1:9" x14ac:dyDescent="0.25">
      <c r="A23457" t="s">
        <v>1005</v>
      </c>
      <c r="B23457" t="s">
        <v>1039</v>
      </c>
      <c r="C23457" t="s">
        <v>62</v>
      </c>
      <c r="D23457" t="s">
        <v>63</v>
      </c>
      <c r="G23457" t="s">
        <v>734</v>
      </c>
      <c r="H23457" t="s">
        <v>594</v>
      </c>
      <c r="I23457" s="6">
        <v>-8138.8712616000003</v>
      </c>
    </row>
    <row r="23458" spans="1:9" x14ac:dyDescent="0.25">
      <c r="A23458" t="s">
        <v>1005</v>
      </c>
      <c r="B23458" t="s">
        <v>1039</v>
      </c>
      <c r="C23458" t="s">
        <v>62</v>
      </c>
      <c r="D23458" t="s">
        <v>63</v>
      </c>
      <c r="G23458" t="s">
        <v>735</v>
      </c>
      <c r="H23458" t="s">
        <v>595</v>
      </c>
      <c r="I23458" s="6">
        <v>-8110.2132641999997</v>
      </c>
    </row>
    <row r="23459" spans="1:9" x14ac:dyDescent="0.25">
      <c r="A23459" t="s">
        <v>1005</v>
      </c>
      <c r="B23459" t="s">
        <v>1039</v>
      </c>
      <c r="C23459" t="s">
        <v>62</v>
      </c>
      <c r="D23459" t="s">
        <v>63</v>
      </c>
      <c r="G23459" t="s">
        <v>976</v>
      </c>
      <c r="H23459" t="s">
        <v>504</v>
      </c>
      <c r="I23459" s="6">
        <v>-917.05591679999998</v>
      </c>
    </row>
    <row r="23460" spans="1:9" x14ac:dyDescent="0.25">
      <c r="A23460" t="s">
        <v>1005</v>
      </c>
      <c r="B23460" t="s">
        <v>1039</v>
      </c>
      <c r="C23460" t="s">
        <v>62</v>
      </c>
      <c r="D23460" t="s">
        <v>63</v>
      </c>
      <c r="G23460" t="s">
        <v>787</v>
      </c>
      <c r="H23460" t="s">
        <v>507</v>
      </c>
      <c r="I23460" s="6">
        <v>-19411.016905600001</v>
      </c>
    </row>
    <row r="23461" spans="1:9" x14ac:dyDescent="0.25">
      <c r="A23461" t="s">
        <v>1005</v>
      </c>
      <c r="B23461" t="s">
        <v>1039</v>
      </c>
      <c r="C23461" t="s">
        <v>44</v>
      </c>
      <c r="D23461" t="s">
        <v>45</v>
      </c>
      <c r="E23461" t="s">
        <v>163</v>
      </c>
      <c r="F23461" t="s">
        <v>284</v>
      </c>
      <c r="G23461" t="s">
        <v>163</v>
      </c>
      <c r="H23461" t="s">
        <v>284</v>
      </c>
      <c r="I23461" s="6">
        <v>-600270.41354039998</v>
      </c>
    </row>
    <row r="23462" spans="1:9" x14ac:dyDescent="0.25">
      <c r="A23462" t="s">
        <v>1005</v>
      </c>
      <c r="B23462" t="s">
        <v>1039</v>
      </c>
      <c r="C23462" t="s">
        <v>44</v>
      </c>
      <c r="D23462" t="s">
        <v>45</v>
      </c>
      <c r="E23462" t="s">
        <v>164</v>
      </c>
      <c r="F23462" t="s">
        <v>285</v>
      </c>
      <c r="G23462" t="s">
        <v>164</v>
      </c>
      <c r="H23462" t="s">
        <v>285</v>
      </c>
      <c r="I23462" s="6">
        <v>1952087.2562299999</v>
      </c>
    </row>
    <row r="23463" spans="1:9" x14ac:dyDescent="0.25">
      <c r="A23463" t="s">
        <v>1005</v>
      </c>
      <c r="B23463" t="s">
        <v>1039</v>
      </c>
      <c r="C23463" t="s">
        <v>44</v>
      </c>
      <c r="D23463" t="s">
        <v>45</v>
      </c>
      <c r="E23463" t="s">
        <v>165</v>
      </c>
      <c r="F23463" t="s">
        <v>286</v>
      </c>
      <c r="G23463" t="s">
        <v>165</v>
      </c>
      <c r="H23463" t="s">
        <v>286</v>
      </c>
      <c r="I23463" s="6">
        <v>-2644598.2107352</v>
      </c>
    </row>
    <row r="23464" spans="1:9" x14ac:dyDescent="0.25">
      <c r="A23464" t="s">
        <v>1005</v>
      </c>
      <c r="B23464" t="s">
        <v>1039</v>
      </c>
      <c r="C23464" t="s">
        <v>44</v>
      </c>
      <c r="D23464" t="s">
        <v>45</v>
      </c>
      <c r="E23464" t="s">
        <v>167</v>
      </c>
      <c r="F23464" t="s">
        <v>288</v>
      </c>
      <c r="G23464" t="s">
        <v>167</v>
      </c>
      <c r="H23464" t="s">
        <v>288</v>
      </c>
      <c r="I23464" s="6">
        <v>-561496.14305820002</v>
      </c>
    </row>
    <row r="23465" spans="1:9" x14ac:dyDescent="0.25">
      <c r="A23465" t="s">
        <v>1005</v>
      </c>
      <c r="B23465" t="s">
        <v>1039</v>
      </c>
      <c r="C23465" t="s">
        <v>44</v>
      </c>
      <c r="D23465" t="s">
        <v>45</v>
      </c>
      <c r="E23465" t="s">
        <v>168</v>
      </c>
      <c r="F23465" t="s">
        <v>289</v>
      </c>
      <c r="G23465" t="s">
        <v>168</v>
      </c>
      <c r="H23465" t="s">
        <v>289</v>
      </c>
      <c r="I23465" s="6">
        <v>1471.1105332</v>
      </c>
    </row>
    <row r="23466" spans="1:9" x14ac:dyDescent="0.25">
      <c r="A23466" t="s">
        <v>1005</v>
      </c>
      <c r="B23466" t="s">
        <v>1039</v>
      </c>
      <c r="C23466" t="s">
        <v>54</v>
      </c>
      <c r="D23466" t="s">
        <v>55</v>
      </c>
      <c r="E23466" t="s">
        <v>169</v>
      </c>
      <c r="F23466" t="s">
        <v>290</v>
      </c>
      <c r="G23466" t="s">
        <v>169</v>
      </c>
      <c r="H23466" t="s">
        <v>290</v>
      </c>
      <c r="I23466" s="6">
        <v>3286929.0117930002</v>
      </c>
    </row>
    <row r="23467" spans="1:9" x14ac:dyDescent="0.25">
      <c r="A23467" t="s">
        <v>1005</v>
      </c>
      <c r="B23467" t="s">
        <v>1039</v>
      </c>
      <c r="C23467" t="s">
        <v>46</v>
      </c>
      <c r="D23467" t="s">
        <v>47</v>
      </c>
      <c r="E23467" t="s">
        <v>171</v>
      </c>
      <c r="F23467" t="s">
        <v>292</v>
      </c>
      <c r="G23467" t="s">
        <v>171</v>
      </c>
      <c r="H23467" t="s">
        <v>882</v>
      </c>
      <c r="I23467" s="6">
        <v>-282252.6163926</v>
      </c>
    </row>
    <row r="23468" spans="1:9" x14ac:dyDescent="0.25">
      <c r="A23468" t="s">
        <v>1005</v>
      </c>
      <c r="B23468" t="s">
        <v>1039</v>
      </c>
      <c r="C23468" t="s">
        <v>46</v>
      </c>
      <c r="D23468" t="s">
        <v>47</v>
      </c>
      <c r="E23468" t="s">
        <v>173</v>
      </c>
      <c r="F23468" t="s">
        <v>294</v>
      </c>
      <c r="G23468" t="s">
        <v>173</v>
      </c>
      <c r="H23468" t="s">
        <v>294</v>
      </c>
      <c r="I23468" s="6">
        <v>-267608.37972119998</v>
      </c>
    </row>
    <row r="23469" spans="1:9" x14ac:dyDescent="0.25">
      <c r="A23469" t="s">
        <v>1005</v>
      </c>
      <c r="B23469" t="s">
        <v>1039</v>
      </c>
      <c r="C23469" t="s">
        <v>46</v>
      </c>
      <c r="D23469" t="s">
        <v>47</v>
      </c>
      <c r="E23469" t="s">
        <v>174</v>
      </c>
      <c r="F23469" t="s">
        <v>295</v>
      </c>
      <c r="G23469" t="s">
        <v>174</v>
      </c>
      <c r="H23469" t="s">
        <v>295</v>
      </c>
      <c r="I23469" s="6">
        <v>267606</v>
      </c>
    </row>
    <row r="23470" spans="1:9" x14ac:dyDescent="0.25">
      <c r="A23470" t="s">
        <v>1005</v>
      </c>
      <c r="B23470" t="s">
        <v>1039</v>
      </c>
      <c r="C23470" t="s">
        <v>48</v>
      </c>
      <c r="D23470" t="s">
        <v>49</v>
      </c>
      <c r="E23470" t="s">
        <v>175</v>
      </c>
      <c r="F23470" t="s">
        <v>296</v>
      </c>
      <c r="G23470" t="s">
        <v>175</v>
      </c>
      <c r="H23470" t="s">
        <v>296</v>
      </c>
      <c r="I23470" s="6">
        <v>-926.60858259999804</v>
      </c>
    </row>
    <row r="23471" spans="1:9" x14ac:dyDescent="0.25">
      <c r="A23471" t="s">
        <v>1005</v>
      </c>
      <c r="B23471" t="s">
        <v>1039</v>
      </c>
      <c r="C23471" t="s">
        <v>48</v>
      </c>
      <c r="D23471" t="s">
        <v>49</v>
      </c>
      <c r="E23471" t="s">
        <v>176</v>
      </c>
      <c r="F23471" t="s">
        <v>297</v>
      </c>
      <c r="G23471" t="s">
        <v>176</v>
      </c>
      <c r="H23471" t="s">
        <v>297</v>
      </c>
      <c r="I23471" s="6">
        <v>-13574.338101800005</v>
      </c>
    </row>
    <row r="23472" spans="1:9" x14ac:dyDescent="0.25">
      <c r="A23472" t="s">
        <v>1005</v>
      </c>
      <c r="B23472" t="s">
        <v>1039</v>
      </c>
      <c r="C23472" t="s">
        <v>48</v>
      </c>
      <c r="D23472" t="s">
        <v>49</v>
      </c>
      <c r="E23472" t="s">
        <v>177</v>
      </c>
      <c r="F23472" t="s">
        <v>298</v>
      </c>
      <c r="G23472" t="s">
        <v>177</v>
      </c>
      <c r="H23472" t="s">
        <v>298</v>
      </c>
      <c r="I23472" s="6">
        <v>-17815.721716999997</v>
      </c>
    </row>
    <row r="23473" spans="1:9" x14ac:dyDescent="0.25">
      <c r="A23473" t="s">
        <v>1005</v>
      </c>
      <c r="B23473" t="s">
        <v>1039</v>
      </c>
      <c r="C23473" t="s">
        <v>48</v>
      </c>
      <c r="D23473" t="s">
        <v>49</v>
      </c>
      <c r="E23473" t="s">
        <v>178</v>
      </c>
      <c r="F23473" t="s">
        <v>299</v>
      </c>
      <c r="G23473" t="s">
        <v>178</v>
      </c>
      <c r="H23473" t="s">
        <v>299</v>
      </c>
      <c r="I23473" s="6">
        <v>229.26397919999999</v>
      </c>
    </row>
    <row r="23474" spans="1:9" x14ac:dyDescent="0.25">
      <c r="A23474" t="s">
        <v>1005</v>
      </c>
      <c r="B23474" t="s">
        <v>1039</v>
      </c>
      <c r="C23474" t="s">
        <v>56</v>
      </c>
      <c r="D23474" t="s">
        <v>57</v>
      </c>
      <c r="E23474" t="s">
        <v>180</v>
      </c>
      <c r="F23474" t="s">
        <v>301</v>
      </c>
      <c r="G23474" t="s">
        <v>180</v>
      </c>
      <c r="H23474" t="s">
        <v>301</v>
      </c>
      <c r="I23474" s="6">
        <v>-1494944.4343710002</v>
      </c>
    </row>
    <row r="23475" spans="1:9" x14ac:dyDescent="0.25">
      <c r="A23475" t="s">
        <v>1005</v>
      </c>
      <c r="B23475" t="s">
        <v>1039</v>
      </c>
      <c r="C23475" t="s">
        <v>58</v>
      </c>
      <c r="D23475" t="s">
        <v>59</v>
      </c>
      <c r="E23475" t="s">
        <v>184</v>
      </c>
      <c r="F23475" t="s">
        <v>305</v>
      </c>
      <c r="G23475" t="s">
        <v>184</v>
      </c>
      <c r="H23475" t="s">
        <v>305</v>
      </c>
      <c r="I23475" s="6">
        <v>32086.564369799999</v>
      </c>
    </row>
    <row r="23476" spans="1:9" x14ac:dyDescent="0.25">
      <c r="A23476" t="s">
        <v>1005</v>
      </c>
      <c r="B23476" t="s">
        <v>1039</v>
      </c>
      <c r="C23476" t="s">
        <v>50</v>
      </c>
      <c r="D23476" t="s">
        <v>51</v>
      </c>
      <c r="E23476" t="s">
        <v>185</v>
      </c>
      <c r="F23476" t="s">
        <v>51</v>
      </c>
      <c r="G23476" t="s">
        <v>185</v>
      </c>
      <c r="H23476" t="s">
        <v>51</v>
      </c>
      <c r="I23476" s="6">
        <v>-43888.931770791751</v>
      </c>
    </row>
    <row r="23477" spans="1:9" x14ac:dyDescent="0.25">
      <c r="A23477" t="s">
        <v>1005</v>
      </c>
      <c r="B23477" t="s">
        <v>1039</v>
      </c>
      <c r="C23477" t="s">
        <v>66</v>
      </c>
      <c r="D23477" t="s">
        <v>67</v>
      </c>
      <c r="E23477" t="s">
        <v>187</v>
      </c>
      <c r="F23477" t="s">
        <v>307</v>
      </c>
      <c r="G23477" t="s">
        <v>187</v>
      </c>
      <c r="H23477" t="s">
        <v>307</v>
      </c>
      <c r="I23477" s="6">
        <v>-137281.3602118</v>
      </c>
    </row>
    <row r="23478" spans="1:9" x14ac:dyDescent="0.25">
      <c r="A23478" t="s">
        <v>1005</v>
      </c>
      <c r="B23478" t="s">
        <v>1039</v>
      </c>
      <c r="C23478" t="s">
        <v>66</v>
      </c>
      <c r="D23478" t="s">
        <v>67</v>
      </c>
      <c r="E23478" t="s">
        <v>204</v>
      </c>
      <c r="F23478" t="s">
        <v>324</v>
      </c>
      <c r="G23478" t="s">
        <v>204</v>
      </c>
      <c r="H23478" t="s">
        <v>324</v>
      </c>
      <c r="I23478" s="6">
        <v>-20071</v>
      </c>
    </row>
    <row r="23479" spans="1:9" x14ac:dyDescent="0.25">
      <c r="A23479" t="s">
        <v>1005</v>
      </c>
      <c r="B23479" t="s">
        <v>1040</v>
      </c>
      <c r="C23479" t="s">
        <v>10</v>
      </c>
      <c r="D23479" t="s">
        <v>11</v>
      </c>
      <c r="E23479" t="s">
        <v>85</v>
      </c>
      <c r="F23479" t="s">
        <v>206</v>
      </c>
      <c r="G23479" t="s">
        <v>85</v>
      </c>
      <c r="H23479" t="s">
        <v>206</v>
      </c>
      <c r="I23479" s="6">
        <v>54084094.549755022</v>
      </c>
    </row>
    <row r="23480" spans="1:9" x14ac:dyDescent="0.25">
      <c r="A23480" t="s">
        <v>1005</v>
      </c>
      <c r="B23480" t="s">
        <v>1040</v>
      </c>
      <c r="C23480" t="s">
        <v>10</v>
      </c>
      <c r="D23480" t="s">
        <v>11</v>
      </c>
      <c r="E23480" t="s">
        <v>86</v>
      </c>
      <c r="F23480" t="s">
        <v>207</v>
      </c>
      <c r="G23480" t="s">
        <v>86</v>
      </c>
      <c r="H23480" t="s">
        <v>207</v>
      </c>
      <c r="I23480" s="6">
        <v>-372555.51514599973</v>
      </c>
    </row>
    <row r="23481" spans="1:9" x14ac:dyDescent="0.25">
      <c r="A23481" t="s">
        <v>1005</v>
      </c>
      <c r="B23481" t="s">
        <v>1040</v>
      </c>
      <c r="C23481" t="s">
        <v>10</v>
      </c>
      <c r="D23481" t="s">
        <v>11</v>
      </c>
      <c r="E23481" t="s">
        <v>87</v>
      </c>
      <c r="F23481" t="s">
        <v>208</v>
      </c>
      <c r="G23481" t="s">
        <v>87</v>
      </c>
      <c r="H23481" t="s">
        <v>208</v>
      </c>
      <c r="I23481" s="6">
        <v>-4337.2659480000057</v>
      </c>
    </row>
    <row r="23482" spans="1:9" x14ac:dyDescent="0.25">
      <c r="A23482" t="s">
        <v>1005</v>
      </c>
      <c r="B23482" t="s">
        <v>1040</v>
      </c>
      <c r="C23482" t="s">
        <v>12</v>
      </c>
      <c r="D23482" t="s">
        <v>13</v>
      </c>
      <c r="E23482" t="s">
        <v>89</v>
      </c>
      <c r="F23482" t="s">
        <v>210</v>
      </c>
      <c r="G23482" t="s">
        <v>89</v>
      </c>
      <c r="H23482" t="s">
        <v>210</v>
      </c>
      <c r="I23482" s="6">
        <v>3623453.5665760003</v>
      </c>
    </row>
    <row r="23483" spans="1:9" x14ac:dyDescent="0.25">
      <c r="A23483" t="s">
        <v>1005</v>
      </c>
      <c r="B23483" t="s">
        <v>1040</v>
      </c>
      <c r="C23483" t="s">
        <v>12</v>
      </c>
      <c r="D23483" t="s">
        <v>13</v>
      </c>
      <c r="E23483" t="s">
        <v>90</v>
      </c>
      <c r="F23483" t="s">
        <v>211</v>
      </c>
      <c r="G23483" t="s">
        <v>90</v>
      </c>
      <c r="H23483" t="s">
        <v>211</v>
      </c>
      <c r="I23483" s="6">
        <v>-52552756.380218007</v>
      </c>
    </row>
    <row r="23484" spans="1:9" x14ac:dyDescent="0.25">
      <c r="A23484" t="s">
        <v>1005</v>
      </c>
      <c r="B23484" t="s">
        <v>1040</v>
      </c>
      <c r="C23484" t="s">
        <v>12</v>
      </c>
      <c r="D23484" t="s">
        <v>13</v>
      </c>
      <c r="E23484" t="s">
        <v>91</v>
      </c>
      <c r="F23484" t="s">
        <v>212</v>
      </c>
      <c r="G23484" t="s">
        <v>91</v>
      </c>
      <c r="H23484" t="s">
        <v>212</v>
      </c>
      <c r="I23484" s="6">
        <v>-19.537234000512399</v>
      </c>
    </row>
    <row r="23485" spans="1:9" x14ac:dyDescent="0.25">
      <c r="A23485" t="s">
        <v>1005</v>
      </c>
      <c r="B23485" t="s">
        <v>1040</v>
      </c>
      <c r="C23485" t="s">
        <v>12</v>
      </c>
      <c r="D23485" t="s">
        <v>13</v>
      </c>
      <c r="E23485" t="s">
        <v>95</v>
      </c>
      <c r="F23485" t="s">
        <v>216</v>
      </c>
      <c r="G23485" t="s">
        <v>95</v>
      </c>
      <c r="H23485" t="s">
        <v>216</v>
      </c>
      <c r="I23485" s="6">
        <v>-2909045.2995150005</v>
      </c>
    </row>
    <row r="23486" spans="1:9" x14ac:dyDescent="0.25">
      <c r="A23486" t="s">
        <v>1005</v>
      </c>
      <c r="B23486" t="s">
        <v>1040</v>
      </c>
      <c r="C23486" t="s">
        <v>12</v>
      </c>
      <c r="D23486" t="s">
        <v>13</v>
      </c>
      <c r="E23486" t="s">
        <v>96</v>
      </c>
      <c r="F23486" t="s">
        <v>217</v>
      </c>
      <c r="G23486" t="s">
        <v>96</v>
      </c>
      <c r="H23486" t="s">
        <v>217</v>
      </c>
      <c r="I23486" s="6">
        <v>-144643.91191899998</v>
      </c>
    </row>
    <row r="23487" spans="1:9" x14ac:dyDescent="0.25">
      <c r="A23487" t="s">
        <v>1005</v>
      </c>
      <c r="B23487" t="s">
        <v>1040</v>
      </c>
      <c r="C23487" t="s">
        <v>12</v>
      </c>
      <c r="D23487" t="s">
        <v>13</v>
      </c>
      <c r="E23487" t="s">
        <v>98</v>
      </c>
      <c r="F23487" t="s">
        <v>219</v>
      </c>
      <c r="G23487" t="s">
        <v>98</v>
      </c>
      <c r="H23487" t="s">
        <v>219</v>
      </c>
      <c r="I23487" s="6">
        <v>30018.960040999988</v>
      </c>
    </row>
    <row r="23488" spans="1:9" x14ac:dyDescent="0.25">
      <c r="A23488" t="s">
        <v>1005</v>
      </c>
      <c r="B23488" t="s">
        <v>1040</v>
      </c>
      <c r="C23488" t="s">
        <v>12</v>
      </c>
      <c r="D23488" t="s">
        <v>13</v>
      </c>
      <c r="E23488" t="s">
        <v>105</v>
      </c>
      <c r="F23488" t="s">
        <v>227</v>
      </c>
      <c r="G23488" t="s">
        <v>105</v>
      </c>
      <c r="H23488" t="s">
        <v>227</v>
      </c>
      <c r="I23488" s="6">
        <v>-179810.93311899991</v>
      </c>
    </row>
    <row r="23489" spans="1:9" x14ac:dyDescent="0.25">
      <c r="A23489" t="s">
        <v>1005</v>
      </c>
      <c r="B23489" t="s">
        <v>1040</v>
      </c>
      <c r="C23489" t="s">
        <v>12</v>
      </c>
      <c r="D23489" t="s">
        <v>13</v>
      </c>
      <c r="E23489" t="s">
        <v>99</v>
      </c>
      <c r="F23489" t="s">
        <v>220</v>
      </c>
      <c r="G23489" t="s">
        <v>99</v>
      </c>
      <c r="H23489" t="s">
        <v>220</v>
      </c>
      <c r="I23489" s="6">
        <v>-36261.106304000015</v>
      </c>
    </row>
    <row r="23490" spans="1:9" x14ac:dyDescent="0.25">
      <c r="A23490" t="s">
        <v>1005</v>
      </c>
      <c r="B23490" t="s">
        <v>1040</v>
      </c>
      <c r="C23490" t="s">
        <v>12</v>
      </c>
      <c r="D23490" t="s">
        <v>13</v>
      </c>
      <c r="E23490" t="s">
        <v>100</v>
      </c>
      <c r="F23490" t="s">
        <v>221</v>
      </c>
      <c r="G23490" t="s">
        <v>100</v>
      </c>
      <c r="H23490" t="s">
        <v>221</v>
      </c>
      <c r="I23490" s="6">
        <v>107.45478700000058</v>
      </c>
    </row>
    <row r="23491" spans="1:9" x14ac:dyDescent="0.25">
      <c r="A23491" t="s">
        <v>1005</v>
      </c>
      <c r="B23491" t="s">
        <v>1040</v>
      </c>
      <c r="C23491" t="s">
        <v>14</v>
      </c>
      <c r="D23491" t="s">
        <v>15</v>
      </c>
      <c r="E23491" t="s">
        <v>101</v>
      </c>
      <c r="F23491" t="s">
        <v>222</v>
      </c>
      <c r="G23491" t="s">
        <v>101</v>
      </c>
      <c r="H23491" t="s">
        <v>222</v>
      </c>
      <c r="I23491" s="6">
        <v>-5972991.558798993</v>
      </c>
    </row>
    <row r="23492" spans="1:9" x14ac:dyDescent="0.25">
      <c r="A23492" t="s">
        <v>1005</v>
      </c>
      <c r="B23492" t="s">
        <v>1040</v>
      </c>
      <c r="C23492" t="s">
        <v>14</v>
      </c>
      <c r="D23492" t="s">
        <v>15</v>
      </c>
      <c r="E23492" t="s">
        <v>102</v>
      </c>
      <c r="F23492" t="s">
        <v>223</v>
      </c>
      <c r="G23492" t="s">
        <v>102</v>
      </c>
      <c r="H23492" t="s">
        <v>223</v>
      </c>
      <c r="I23492" s="6">
        <v>6774047.4586499929</v>
      </c>
    </row>
    <row r="23493" spans="1:9" x14ac:dyDescent="0.25">
      <c r="A23493" t="s">
        <v>1005</v>
      </c>
      <c r="B23493" t="s">
        <v>1040</v>
      </c>
      <c r="C23493" t="s">
        <v>16</v>
      </c>
      <c r="D23493" t="s">
        <v>17</v>
      </c>
      <c r="E23493" t="s">
        <v>226</v>
      </c>
      <c r="F23493" t="s">
        <v>226</v>
      </c>
      <c r="G23493" t="s">
        <v>662</v>
      </c>
      <c r="H23493" t="s">
        <v>17</v>
      </c>
      <c r="I23493" s="6">
        <v>-565915.52004399989</v>
      </c>
    </row>
    <row r="23494" spans="1:9" x14ac:dyDescent="0.25">
      <c r="A23494" t="s">
        <v>1005</v>
      </c>
      <c r="B23494" t="s">
        <v>1040</v>
      </c>
      <c r="C23494" t="s">
        <v>18</v>
      </c>
      <c r="D23494" t="s">
        <v>19</v>
      </c>
      <c r="E23494" t="s">
        <v>106</v>
      </c>
      <c r="F23494" t="s">
        <v>228</v>
      </c>
      <c r="G23494" t="s">
        <v>106</v>
      </c>
      <c r="H23494" t="s">
        <v>228</v>
      </c>
      <c r="I23494" s="6">
        <v>192451.5235170002</v>
      </c>
    </row>
    <row r="23495" spans="1:9" x14ac:dyDescent="0.25">
      <c r="A23495" t="s">
        <v>1005</v>
      </c>
      <c r="B23495" t="s">
        <v>1040</v>
      </c>
      <c r="C23495" t="s">
        <v>20</v>
      </c>
      <c r="D23495" t="s">
        <v>21</v>
      </c>
      <c r="E23495" t="s">
        <v>107</v>
      </c>
      <c r="F23495" t="s">
        <v>229</v>
      </c>
      <c r="G23495" t="s">
        <v>325</v>
      </c>
      <c r="H23495" t="s">
        <v>480</v>
      </c>
      <c r="I23495" s="6">
        <v>-162022.28156199996</v>
      </c>
    </row>
    <row r="23496" spans="1:9" x14ac:dyDescent="0.25">
      <c r="A23496" t="s">
        <v>1005</v>
      </c>
      <c r="B23496" t="s">
        <v>1040</v>
      </c>
      <c r="C23496" t="s">
        <v>20</v>
      </c>
      <c r="D23496" t="s">
        <v>21</v>
      </c>
      <c r="E23496" t="s">
        <v>107</v>
      </c>
      <c r="F23496" t="s">
        <v>229</v>
      </c>
      <c r="G23496" t="s">
        <v>326</v>
      </c>
      <c r="H23496" t="s">
        <v>481</v>
      </c>
      <c r="I23496" s="6">
        <v>3158574.8521629986</v>
      </c>
    </row>
    <row r="23497" spans="1:9" x14ac:dyDescent="0.25">
      <c r="A23497" t="s">
        <v>1005</v>
      </c>
      <c r="B23497" t="s">
        <v>1040</v>
      </c>
      <c r="C23497" t="s">
        <v>20</v>
      </c>
      <c r="D23497" t="s">
        <v>21</v>
      </c>
      <c r="E23497" t="s">
        <v>107</v>
      </c>
      <c r="F23497" t="s">
        <v>229</v>
      </c>
      <c r="G23497" t="s">
        <v>327</v>
      </c>
      <c r="H23497" t="s">
        <v>482</v>
      </c>
      <c r="I23497" s="6">
        <v>403199.66667499999</v>
      </c>
    </row>
    <row r="23498" spans="1:9" x14ac:dyDescent="0.25">
      <c r="A23498" t="s">
        <v>1005</v>
      </c>
      <c r="B23498" t="s">
        <v>1040</v>
      </c>
      <c r="C23498" t="s">
        <v>20</v>
      </c>
      <c r="D23498" t="s">
        <v>21</v>
      </c>
      <c r="E23498" t="s">
        <v>107</v>
      </c>
      <c r="F23498" t="s">
        <v>229</v>
      </c>
      <c r="G23498" t="s">
        <v>328</v>
      </c>
      <c r="H23498" t="s">
        <v>483</v>
      </c>
      <c r="I23498" s="6">
        <v>74935.061007000011</v>
      </c>
    </row>
    <row r="23499" spans="1:9" x14ac:dyDescent="0.25">
      <c r="A23499" t="s">
        <v>1005</v>
      </c>
      <c r="B23499" t="s">
        <v>1040</v>
      </c>
      <c r="C23499" t="s">
        <v>20</v>
      </c>
      <c r="D23499" t="s">
        <v>21</v>
      </c>
      <c r="E23499" t="s">
        <v>107</v>
      </c>
      <c r="F23499" t="s">
        <v>229</v>
      </c>
      <c r="G23499" t="s">
        <v>329</v>
      </c>
      <c r="H23499" t="s">
        <v>484</v>
      </c>
      <c r="I23499" s="6">
        <v>12845.731354999998</v>
      </c>
    </row>
    <row r="23500" spans="1:9" x14ac:dyDescent="0.25">
      <c r="A23500" t="s">
        <v>1005</v>
      </c>
      <c r="B23500" t="s">
        <v>1040</v>
      </c>
      <c r="C23500" t="s">
        <v>20</v>
      </c>
      <c r="D23500" t="s">
        <v>21</v>
      </c>
      <c r="E23500" t="s">
        <v>107</v>
      </c>
      <c r="F23500" t="s">
        <v>229</v>
      </c>
      <c r="G23500" t="s">
        <v>330</v>
      </c>
      <c r="H23500" t="s">
        <v>485</v>
      </c>
      <c r="I23500" s="6">
        <v>1501182.4488580008</v>
      </c>
    </row>
    <row r="23501" spans="1:9" x14ac:dyDescent="0.25">
      <c r="A23501" t="s">
        <v>1005</v>
      </c>
      <c r="B23501" t="s">
        <v>1040</v>
      </c>
      <c r="C23501" t="s">
        <v>20</v>
      </c>
      <c r="D23501" t="s">
        <v>21</v>
      </c>
      <c r="E23501" t="s">
        <v>107</v>
      </c>
      <c r="F23501" t="s">
        <v>229</v>
      </c>
      <c r="G23501" t="s">
        <v>332</v>
      </c>
      <c r="H23501" t="s">
        <v>487</v>
      </c>
      <c r="I23501" s="6">
        <v>3026620.3737269989</v>
      </c>
    </row>
    <row r="23502" spans="1:9" x14ac:dyDescent="0.25">
      <c r="A23502" t="s">
        <v>1005</v>
      </c>
      <c r="B23502" t="s">
        <v>1040</v>
      </c>
      <c r="C23502" t="s">
        <v>20</v>
      </c>
      <c r="D23502" t="s">
        <v>21</v>
      </c>
      <c r="E23502" t="s">
        <v>107</v>
      </c>
      <c r="F23502" t="s">
        <v>229</v>
      </c>
      <c r="G23502" t="s">
        <v>333</v>
      </c>
      <c r="H23502" t="s">
        <v>488</v>
      </c>
      <c r="I23502" s="6">
        <v>361331.37421300006</v>
      </c>
    </row>
    <row r="23503" spans="1:9" x14ac:dyDescent="0.25">
      <c r="A23503" t="s">
        <v>1005</v>
      </c>
      <c r="B23503" t="s">
        <v>1040</v>
      </c>
      <c r="C23503" t="s">
        <v>20</v>
      </c>
      <c r="D23503" t="s">
        <v>21</v>
      </c>
      <c r="E23503" t="s">
        <v>107</v>
      </c>
      <c r="F23503" t="s">
        <v>229</v>
      </c>
      <c r="G23503" t="s">
        <v>334</v>
      </c>
      <c r="H23503" t="s">
        <v>489</v>
      </c>
      <c r="I23503" s="6">
        <v>365580.72260799981</v>
      </c>
    </row>
    <row r="23504" spans="1:9" x14ac:dyDescent="0.25">
      <c r="A23504" t="s">
        <v>1005</v>
      </c>
      <c r="B23504" t="s">
        <v>1040</v>
      </c>
      <c r="C23504" t="s">
        <v>20</v>
      </c>
      <c r="D23504" t="s">
        <v>21</v>
      </c>
      <c r="E23504" t="s">
        <v>107</v>
      </c>
      <c r="F23504" t="s">
        <v>229</v>
      </c>
      <c r="G23504" t="s">
        <v>335</v>
      </c>
      <c r="H23504" t="s">
        <v>490</v>
      </c>
      <c r="I23504" s="6">
        <v>14096.114330999995</v>
      </c>
    </row>
    <row r="23505" spans="1:9" x14ac:dyDescent="0.25">
      <c r="A23505" t="s">
        <v>1005</v>
      </c>
      <c r="B23505" t="s">
        <v>1040</v>
      </c>
      <c r="C23505" t="s">
        <v>20</v>
      </c>
      <c r="D23505" t="s">
        <v>21</v>
      </c>
      <c r="E23505" t="s">
        <v>107</v>
      </c>
      <c r="F23505" t="s">
        <v>229</v>
      </c>
      <c r="G23505" t="s">
        <v>336</v>
      </c>
      <c r="H23505" t="s">
        <v>491</v>
      </c>
      <c r="I23505" s="6">
        <v>333803.41150699998</v>
      </c>
    </row>
    <row r="23506" spans="1:9" x14ac:dyDescent="0.25">
      <c r="A23506" t="s">
        <v>1005</v>
      </c>
      <c r="B23506" t="s">
        <v>1040</v>
      </c>
      <c r="C23506" t="s">
        <v>20</v>
      </c>
      <c r="D23506" t="s">
        <v>21</v>
      </c>
      <c r="E23506" t="s">
        <v>107</v>
      </c>
      <c r="F23506" t="s">
        <v>229</v>
      </c>
      <c r="G23506" t="s">
        <v>625</v>
      </c>
      <c r="H23506" t="s">
        <v>635</v>
      </c>
      <c r="I23506" s="6">
        <v>486779.9537270001</v>
      </c>
    </row>
    <row r="23507" spans="1:9" x14ac:dyDescent="0.25">
      <c r="A23507" t="s">
        <v>1005</v>
      </c>
      <c r="B23507" t="s">
        <v>1040</v>
      </c>
      <c r="C23507" t="s">
        <v>20</v>
      </c>
      <c r="D23507" t="s">
        <v>21</v>
      </c>
      <c r="E23507" t="s">
        <v>107</v>
      </c>
      <c r="F23507" t="s">
        <v>229</v>
      </c>
      <c r="G23507" t="s">
        <v>626</v>
      </c>
      <c r="H23507" t="s">
        <v>636</v>
      </c>
      <c r="I23507" s="6">
        <v>3760.9175449999998</v>
      </c>
    </row>
    <row r="23508" spans="1:9" x14ac:dyDescent="0.25">
      <c r="A23508" t="s">
        <v>1005</v>
      </c>
      <c r="B23508" t="s">
        <v>1040</v>
      </c>
      <c r="C23508" t="s">
        <v>20</v>
      </c>
      <c r="D23508" t="s">
        <v>21</v>
      </c>
      <c r="E23508" t="s">
        <v>107</v>
      </c>
      <c r="F23508" t="s">
        <v>229</v>
      </c>
      <c r="G23508" t="s">
        <v>627</v>
      </c>
      <c r="H23508" t="s">
        <v>637</v>
      </c>
      <c r="I23508" s="6">
        <v>17446.749962000002</v>
      </c>
    </row>
    <row r="23509" spans="1:9" x14ac:dyDescent="0.25">
      <c r="A23509" t="s">
        <v>1005</v>
      </c>
      <c r="B23509" t="s">
        <v>1040</v>
      </c>
      <c r="C23509" t="s">
        <v>20</v>
      </c>
      <c r="D23509" t="s">
        <v>21</v>
      </c>
      <c r="E23509" t="s">
        <v>108</v>
      </c>
      <c r="F23509" t="s">
        <v>230</v>
      </c>
      <c r="G23509" t="s">
        <v>338</v>
      </c>
      <c r="H23509" t="s">
        <v>493</v>
      </c>
      <c r="I23509" s="6">
        <v>895410.97145399987</v>
      </c>
    </row>
    <row r="23510" spans="1:9" x14ac:dyDescent="0.25">
      <c r="A23510" t="s">
        <v>1005</v>
      </c>
      <c r="B23510" t="s">
        <v>1040</v>
      </c>
      <c r="C23510" t="s">
        <v>20</v>
      </c>
      <c r="D23510" t="s">
        <v>21</v>
      </c>
      <c r="E23510" t="s">
        <v>108</v>
      </c>
      <c r="F23510" t="s">
        <v>230</v>
      </c>
      <c r="G23510" t="s">
        <v>628</v>
      </c>
      <c r="H23510" t="s">
        <v>638</v>
      </c>
      <c r="I23510" s="6">
        <v>99893.877441999997</v>
      </c>
    </row>
    <row r="23511" spans="1:9" x14ac:dyDescent="0.25">
      <c r="A23511" t="s">
        <v>1005</v>
      </c>
      <c r="B23511" t="s">
        <v>1040</v>
      </c>
      <c r="C23511" t="s">
        <v>20</v>
      </c>
      <c r="D23511" t="s">
        <v>21</v>
      </c>
      <c r="E23511" t="s">
        <v>108</v>
      </c>
      <c r="F23511" t="s">
        <v>230</v>
      </c>
      <c r="G23511" t="s">
        <v>629</v>
      </c>
      <c r="H23511" t="s">
        <v>639</v>
      </c>
      <c r="I23511" s="6">
        <v>185271.59002199999</v>
      </c>
    </row>
    <row r="23512" spans="1:9" x14ac:dyDescent="0.25">
      <c r="A23512" t="s">
        <v>1005</v>
      </c>
      <c r="B23512" t="s">
        <v>1040</v>
      </c>
      <c r="C23512" t="s">
        <v>20</v>
      </c>
      <c r="D23512" t="s">
        <v>21</v>
      </c>
      <c r="E23512" t="s">
        <v>108</v>
      </c>
      <c r="F23512" t="s">
        <v>230</v>
      </c>
      <c r="G23512" t="s">
        <v>630</v>
      </c>
      <c r="H23512" t="s">
        <v>640</v>
      </c>
      <c r="I23512" s="6">
        <v>7531.6037070000002</v>
      </c>
    </row>
    <row r="23513" spans="1:9" x14ac:dyDescent="0.25">
      <c r="A23513" t="s">
        <v>1005</v>
      </c>
      <c r="B23513" t="s">
        <v>1040</v>
      </c>
      <c r="C23513" t="s">
        <v>22</v>
      </c>
      <c r="D23513" t="s">
        <v>23</v>
      </c>
      <c r="E23513" t="s">
        <v>226</v>
      </c>
      <c r="F23513" t="s">
        <v>226</v>
      </c>
      <c r="G23513" t="s">
        <v>663</v>
      </c>
      <c r="H23513" t="s">
        <v>842</v>
      </c>
      <c r="I23513" s="6">
        <v>-181452.06077499993</v>
      </c>
    </row>
    <row r="23514" spans="1:9" x14ac:dyDescent="0.25">
      <c r="A23514" t="s">
        <v>1005</v>
      </c>
      <c r="B23514" t="s">
        <v>1040</v>
      </c>
      <c r="C23514" t="s">
        <v>22</v>
      </c>
      <c r="D23514" t="s">
        <v>23</v>
      </c>
      <c r="G23514" t="s">
        <v>664</v>
      </c>
      <c r="H23514" t="s">
        <v>843</v>
      </c>
      <c r="I23514" s="6">
        <v>76458.965259000004</v>
      </c>
    </row>
    <row r="23515" spans="1:9" x14ac:dyDescent="0.25">
      <c r="A23515" t="s">
        <v>1005</v>
      </c>
      <c r="B23515" t="s">
        <v>1040</v>
      </c>
      <c r="C23515" t="s">
        <v>24</v>
      </c>
      <c r="D23515" t="s">
        <v>25</v>
      </c>
      <c r="E23515" t="s">
        <v>113</v>
      </c>
      <c r="F23515" t="s">
        <v>235</v>
      </c>
      <c r="G23515" t="s">
        <v>113</v>
      </c>
      <c r="H23515" t="s">
        <v>235</v>
      </c>
      <c r="I23515" s="6">
        <v>-29.305851000000022</v>
      </c>
    </row>
    <row r="23516" spans="1:9" x14ac:dyDescent="0.25">
      <c r="A23516" t="s">
        <v>1005</v>
      </c>
      <c r="B23516" t="s">
        <v>1040</v>
      </c>
      <c r="C23516" t="s">
        <v>24</v>
      </c>
      <c r="D23516" t="s">
        <v>25</v>
      </c>
      <c r="E23516" t="s">
        <v>114</v>
      </c>
      <c r="F23516" t="s">
        <v>236</v>
      </c>
      <c r="G23516" t="s">
        <v>114</v>
      </c>
      <c r="H23516" t="s">
        <v>236</v>
      </c>
      <c r="I23516" s="6">
        <v>136565.26565999998</v>
      </c>
    </row>
    <row r="23517" spans="1:9" x14ac:dyDescent="0.25">
      <c r="A23517" t="s">
        <v>1005</v>
      </c>
      <c r="B23517" t="s">
        <v>1040</v>
      </c>
      <c r="C23517" t="s">
        <v>24</v>
      </c>
      <c r="D23517" t="s">
        <v>25</v>
      </c>
      <c r="E23517" t="s">
        <v>115</v>
      </c>
      <c r="F23517" t="s">
        <v>237</v>
      </c>
      <c r="G23517" t="s">
        <v>115</v>
      </c>
      <c r="H23517" t="s">
        <v>237</v>
      </c>
      <c r="I23517" s="6">
        <v>2676.6010579999988</v>
      </c>
    </row>
    <row r="23518" spans="1:9" x14ac:dyDescent="0.25">
      <c r="A23518" t="s">
        <v>1005</v>
      </c>
      <c r="B23518" t="s">
        <v>1040</v>
      </c>
      <c r="C23518" t="s">
        <v>24</v>
      </c>
      <c r="D23518" t="s">
        <v>25</v>
      </c>
      <c r="E23518" t="s">
        <v>117</v>
      </c>
      <c r="F23518" t="s">
        <v>239</v>
      </c>
      <c r="G23518" t="s">
        <v>117</v>
      </c>
      <c r="H23518" t="s">
        <v>239</v>
      </c>
      <c r="I23518" s="6">
        <v>1777.8882939999501</v>
      </c>
    </row>
    <row r="23519" spans="1:9" x14ac:dyDescent="0.25">
      <c r="A23519" t="s">
        <v>1005</v>
      </c>
      <c r="B23519" t="s">
        <v>1040</v>
      </c>
      <c r="C23519" t="s">
        <v>24</v>
      </c>
      <c r="D23519" t="s">
        <v>25</v>
      </c>
      <c r="E23519" t="s">
        <v>118</v>
      </c>
      <c r="F23519" t="s">
        <v>240</v>
      </c>
      <c r="G23519" t="s">
        <v>118</v>
      </c>
      <c r="H23519" t="s">
        <v>240</v>
      </c>
      <c r="I23519" s="6">
        <v>13549.071779</v>
      </c>
    </row>
    <row r="23520" spans="1:9" x14ac:dyDescent="0.25">
      <c r="A23520" t="s">
        <v>1005</v>
      </c>
      <c r="B23520" t="s">
        <v>1040</v>
      </c>
      <c r="C23520" t="s">
        <v>26</v>
      </c>
      <c r="D23520" t="s">
        <v>27</v>
      </c>
      <c r="E23520" t="s">
        <v>226</v>
      </c>
      <c r="F23520" t="s">
        <v>226</v>
      </c>
      <c r="G23520" t="s">
        <v>665</v>
      </c>
      <c r="H23520" t="s">
        <v>27</v>
      </c>
      <c r="I23520" s="6">
        <v>69056.151340429613</v>
      </c>
    </row>
    <row r="23521" spans="1:9" x14ac:dyDescent="0.25">
      <c r="A23521" t="s">
        <v>1005</v>
      </c>
      <c r="B23521" t="s">
        <v>1040</v>
      </c>
      <c r="C23521" t="s">
        <v>28</v>
      </c>
      <c r="D23521" t="s">
        <v>29</v>
      </c>
      <c r="E23521" t="s">
        <v>119</v>
      </c>
      <c r="F23521" t="s">
        <v>241</v>
      </c>
      <c r="G23521" t="s">
        <v>666</v>
      </c>
      <c r="H23521" t="s">
        <v>241</v>
      </c>
      <c r="I23521" s="6">
        <v>-2652267.4330530008</v>
      </c>
    </row>
    <row r="23522" spans="1:9" x14ac:dyDescent="0.25">
      <c r="A23522" t="s">
        <v>1005</v>
      </c>
      <c r="B23522" t="s">
        <v>1040</v>
      </c>
      <c r="C23522" t="s">
        <v>28</v>
      </c>
      <c r="D23522" t="s">
        <v>29</v>
      </c>
      <c r="E23522" t="s">
        <v>120</v>
      </c>
      <c r="F23522" t="s">
        <v>242</v>
      </c>
      <c r="G23522" t="s">
        <v>339</v>
      </c>
      <c r="H23522" t="s">
        <v>494</v>
      </c>
      <c r="I23522" s="6">
        <v>-113482.02368900001</v>
      </c>
    </row>
    <row r="23523" spans="1:9" x14ac:dyDescent="0.25">
      <c r="A23523" t="s">
        <v>1005</v>
      </c>
      <c r="B23523" t="s">
        <v>1040</v>
      </c>
      <c r="C23523" t="s">
        <v>28</v>
      </c>
      <c r="D23523" t="s">
        <v>29</v>
      </c>
      <c r="E23523" t="s">
        <v>121</v>
      </c>
      <c r="F23523" t="s">
        <v>243</v>
      </c>
      <c r="G23523" t="s">
        <v>344</v>
      </c>
      <c r="H23523" t="s">
        <v>499</v>
      </c>
      <c r="I23523" s="6">
        <v>-137454.20980700001</v>
      </c>
    </row>
    <row r="23524" spans="1:9" x14ac:dyDescent="0.25">
      <c r="A23524" t="s">
        <v>1005</v>
      </c>
      <c r="B23524" t="s">
        <v>1040</v>
      </c>
      <c r="C23524" t="s">
        <v>28</v>
      </c>
      <c r="D23524" t="s">
        <v>29</v>
      </c>
      <c r="E23524" t="s">
        <v>121</v>
      </c>
      <c r="F23524" t="s">
        <v>243</v>
      </c>
      <c r="G23524" t="s">
        <v>345</v>
      </c>
      <c r="H23524" t="s">
        <v>500</v>
      </c>
      <c r="I23524" s="6">
        <v>-1144373.9443160002</v>
      </c>
    </row>
    <row r="23525" spans="1:9" x14ac:dyDescent="0.25">
      <c r="A23525" t="s">
        <v>1005</v>
      </c>
      <c r="B23525" t="s">
        <v>1040</v>
      </c>
      <c r="C23525" t="s">
        <v>28</v>
      </c>
      <c r="D23525" t="s">
        <v>29</v>
      </c>
      <c r="E23525" t="s">
        <v>121</v>
      </c>
      <c r="F23525" t="s">
        <v>243</v>
      </c>
      <c r="G23525" t="s">
        <v>349</v>
      </c>
      <c r="H23525" t="s">
        <v>504</v>
      </c>
      <c r="I23525" s="6">
        <v>-10774.784550999997</v>
      </c>
    </row>
    <row r="23526" spans="1:9" x14ac:dyDescent="0.25">
      <c r="A23526" t="s">
        <v>1005</v>
      </c>
      <c r="B23526" t="s">
        <v>1040</v>
      </c>
      <c r="C23526" t="s">
        <v>28</v>
      </c>
      <c r="D23526" t="s">
        <v>29</v>
      </c>
      <c r="E23526" t="s">
        <v>122</v>
      </c>
      <c r="F23526" t="s">
        <v>244</v>
      </c>
      <c r="G23526" t="s">
        <v>353</v>
      </c>
      <c r="H23526" t="s">
        <v>244</v>
      </c>
      <c r="I23526" s="6">
        <v>33906.869607000001</v>
      </c>
    </row>
    <row r="23527" spans="1:9" x14ac:dyDescent="0.25">
      <c r="A23527" t="s">
        <v>1005</v>
      </c>
      <c r="B23527" t="s">
        <v>1040</v>
      </c>
      <c r="C23527" t="s">
        <v>28</v>
      </c>
      <c r="D23527" t="s">
        <v>29</v>
      </c>
      <c r="E23527" t="s">
        <v>123</v>
      </c>
      <c r="F23527" t="s">
        <v>245</v>
      </c>
      <c r="G23527" t="s">
        <v>354</v>
      </c>
      <c r="H23527" t="s">
        <v>245</v>
      </c>
      <c r="I23527" s="6">
        <v>-30185.026529999988</v>
      </c>
    </row>
    <row r="23528" spans="1:9" x14ac:dyDescent="0.25">
      <c r="A23528" t="s">
        <v>1005</v>
      </c>
      <c r="B23528" t="s">
        <v>1040</v>
      </c>
      <c r="C23528" t="s">
        <v>28</v>
      </c>
      <c r="D23528" t="s">
        <v>29</v>
      </c>
      <c r="E23528" t="s">
        <v>123</v>
      </c>
      <c r="F23528" t="s">
        <v>245</v>
      </c>
      <c r="G23528" t="s">
        <v>355</v>
      </c>
      <c r="H23528" t="s">
        <v>508</v>
      </c>
      <c r="I23528" s="6">
        <v>-29051.866957999995</v>
      </c>
    </row>
    <row r="23529" spans="1:9" x14ac:dyDescent="0.25">
      <c r="A23529" t="s">
        <v>1005</v>
      </c>
      <c r="B23529" t="s">
        <v>1040</v>
      </c>
      <c r="C23529" t="s">
        <v>28</v>
      </c>
      <c r="D23529" t="s">
        <v>29</v>
      </c>
      <c r="E23529" t="s">
        <v>124</v>
      </c>
      <c r="F23529" t="s">
        <v>246</v>
      </c>
      <c r="G23529" t="s">
        <v>357</v>
      </c>
      <c r="H23529" t="s">
        <v>510</v>
      </c>
      <c r="I23529" s="6">
        <v>-48.843085000000102</v>
      </c>
    </row>
    <row r="23530" spans="1:9" x14ac:dyDescent="0.25">
      <c r="A23530" t="s">
        <v>1005</v>
      </c>
      <c r="B23530" t="s">
        <v>1040</v>
      </c>
      <c r="C23530" t="s">
        <v>28</v>
      </c>
      <c r="D23530" t="s">
        <v>29</v>
      </c>
      <c r="E23530" t="s">
        <v>124</v>
      </c>
      <c r="F23530" t="s">
        <v>246</v>
      </c>
      <c r="G23530" t="s">
        <v>360</v>
      </c>
      <c r="H23530" t="s">
        <v>513</v>
      </c>
      <c r="I23530" s="6">
        <v>-20973.220699000001</v>
      </c>
    </row>
    <row r="23531" spans="1:9" x14ac:dyDescent="0.25">
      <c r="A23531" t="s">
        <v>1005</v>
      </c>
      <c r="B23531" t="s">
        <v>1040</v>
      </c>
      <c r="C23531" t="s">
        <v>28</v>
      </c>
      <c r="D23531" t="s">
        <v>29</v>
      </c>
      <c r="E23531" t="s">
        <v>124</v>
      </c>
      <c r="F23531" t="s">
        <v>246</v>
      </c>
      <c r="G23531" t="s">
        <v>362</v>
      </c>
      <c r="H23531" t="s">
        <v>515</v>
      </c>
      <c r="I23531" s="6">
        <v>-21617.94942100011</v>
      </c>
    </row>
    <row r="23532" spans="1:9" x14ac:dyDescent="0.25">
      <c r="A23532" t="s">
        <v>1005</v>
      </c>
      <c r="B23532" t="s">
        <v>1040</v>
      </c>
      <c r="C23532" t="s">
        <v>28</v>
      </c>
      <c r="D23532" t="s">
        <v>29</v>
      </c>
      <c r="E23532" t="s">
        <v>124</v>
      </c>
      <c r="F23532" t="s">
        <v>246</v>
      </c>
      <c r="G23532" t="s">
        <v>363</v>
      </c>
      <c r="H23532" t="s">
        <v>516</v>
      </c>
      <c r="I23532" s="6">
        <v>-52320.712651999987</v>
      </c>
    </row>
    <row r="23533" spans="1:9" x14ac:dyDescent="0.25">
      <c r="A23533" t="s">
        <v>1005</v>
      </c>
      <c r="B23533" t="s">
        <v>1040</v>
      </c>
      <c r="C23533" t="s">
        <v>28</v>
      </c>
      <c r="D23533" t="s">
        <v>29</v>
      </c>
      <c r="E23533" t="s">
        <v>124</v>
      </c>
      <c r="F23533" t="s">
        <v>246</v>
      </c>
      <c r="G23533" t="s">
        <v>364</v>
      </c>
      <c r="H23533" t="s">
        <v>517</v>
      </c>
      <c r="I23533" s="6">
        <v>59471.340296000002</v>
      </c>
    </row>
    <row r="23534" spans="1:9" x14ac:dyDescent="0.25">
      <c r="A23534" t="s">
        <v>1005</v>
      </c>
      <c r="B23534" t="s">
        <v>1040</v>
      </c>
      <c r="C23534" t="s">
        <v>28</v>
      </c>
      <c r="D23534" t="s">
        <v>29</v>
      </c>
      <c r="E23534" t="s">
        <v>126</v>
      </c>
      <c r="F23534" t="s">
        <v>248</v>
      </c>
      <c r="G23534" t="s">
        <v>367</v>
      </c>
      <c r="H23534" t="s">
        <v>520</v>
      </c>
      <c r="I23534" s="6">
        <v>-229415.9702449998</v>
      </c>
    </row>
    <row r="23535" spans="1:9" x14ac:dyDescent="0.25">
      <c r="A23535" t="s">
        <v>1005</v>
      </c>
      <c r="B23535" t="s">
        <v>1040</v>
      </c>
      <c r="C23535" t="s">
        <v>28</v>
      </c>
      <c r="D23535" t="s">
        <v>29</v>
      </c>
      <c r="E23535" t="s">
        <v>126</v>
      </c>
      <c r="F23535" t="s">
        <v>248</v>
      </c>
      <c r="G23535" t="s">
        <v>368</v>
      </c>
      <c r="H23535" t="s">
        <v>521</v>
      </c>
      <c r="I23535" s="6">
        <v>437790.33947199903</v>
      </c>
    </row>
    <row r="23536" spans="1:9" x14ac:dyDescent="0.25">
      <c r="A23536" t="s">
        <v>1005</v>
      </c>
      <c r="B23536" t="s">
        <v>1040</v>
      </c>
      <c r="C23536" t="s">
        <v>28</v>
      </c>
      <c r="D23536" t="s">
        <v>29</v>
      </c>
      <c r="E23536" t="s">
        <v>126</v>
      </c>
      <c r="F23536" t="s">
        <v>248</v>
      </c>
      <c r="G23536" t="s">
        <v>369</v>
      </c>
      <c r="H23536" t="s">
        <v>522</v>
      </c>
      <c r="I23536" s="6">
        <v>44242.066393000016</v>
      </c>
    </row>
    <row r="23537" spans="1:9" x14ac:dyDescent="0.25">
      <c r="A23537" t="s">
        <v>1005</v>
      </c>
      <c r="B23537" t="s">
        <v>1040</v>
      </c>
      <c r="C23537" t="s">
        <v>28</v>
      </c>
      <c r="D23537" t="s">
        <v>29</v>
      </c>
      <c r="E23537" t="s">
        <v>128</v>
      </c>
      <c r="F23537" t="s">
        <v>250</v>
      </c>
      <c r="G23537" t="s">
        <v>372</v>
      </c>
      <c r="H23537" t="s">
        <v>250</v>
      </c>
      <c r="I23537" s="6">
        <v>-10608.718062</v>
      </c>
    </row>
    <row r="23538" spans="1:9" x14ac:dyDescent="0.25">
      <c r="A23538" t="s">
        <v>1005</v>
      </c>
      <c r="B23538" t="s">
        <v>1040</v>
      </c>
      <c r="C23538" t="s">
        <v>28</v>
      </c>
      <c r="D23538" t="s">
        <v>29</v>
      </c>
      <c r="E23538" t="s">
        <v>129</v>
      </c>
      <c r="F23538" t="s">
        <v>251</v>
      </c>
      <c r="G23538" t="s">
        <v>373</v>
      </c>
      <c r="H23538" t="s">
        <v>251</v>
      </c>
      <c r="I23538" s="6">
        <v>-45580.366921999987</v>
      </c>
    </row>
    <row r="23539" spans="1:9" x14ac:dyDescent="0.25">
      <c r="A23539" t="s">
        <v>1005</v>
      </c>
      <c r="B23539" t="s">
        <v>1040</v>
      </c>
      <c r="C23539" t="s">
        <v>28</v>
      </c>
      <c r="D23539" t="s">
        <v>29</v>
      </c>
      <c r="E23539" t="s">
        <v>130</v>
      </c>
      <c r="F23539" t="s">
        <v>252</v>
      </c>
      <c r="G23539" t="s">
        <v>374</v>
      </c>
      <c r="H23539" t="s">
        <v>525</v>
      </c>
      <c r="I23539" s="6">
        <v>-217849.92771699996</v>
      </c>
    </row>
    <row r="23540" spans="1:9" x14ac:dyDescent="0.25">
      <c r="A23540" t="s">
        <v>1005</v>
      </c>
      <c r="B23540" t="s">
        <v>1040</v>
      </c>
      <c r="C23540" t="s">
        <v>28</v>
      </c>
      <c r="D23540" t="s">
        <v>29</v>
      </c>
      <c r="E23540" t="s">
        <v>130</v>
      </c>
      <c r="F23540" t="s">
        <v>252</v>
      </c>
      <c r="G23540" t="s">
        <v>375</v>
      </c>
      <c r="H23540" t="s">
        <v>526</v>
      </c>
      <c r="I23540" s="6">
        <v>-240825.71490099994</v>
      </c>
    </row>
    <row r="23541" spans="1:9" x14ac:dyDescent="0.25">
      <c r="A23541" t="s">
        <v>1005</v>
      </c>
      <c r="B23541" t="s">
        <v>1040</v>
      </c>
      <c r="C23541" t="s">
        <v>28</v>
      </c>
      <c r="D23541" t="s">
        <v>29</v>
      </c>
      <c r="E23541" t="s">
        <v>130</v>
      </c>
      <c r="F23541" t="s">
        <v>252</v>
      </c>
      <c r="G23541" t="s">
        <v>377</v>
      </c>
      <c r="H23541" t="s">
        <v>528</v>
      </c>
      <c r="I23541" s="6">
        <v>-172113.26292299986</v>
      </c>
    </row>
    <row r="23542" spans="1:9" x14ac:dyDescent="0.25">
      <c r="A23542" t="s">
        <v>1005</v>
      </c>
      <c r="B23542" t="s">
        <v>1040</v>
      </c>
      <c r="C23542" t="s">
        <v>28</v>
      </c>
      <c r="D23542" t="s">
        <v>29</v>
      </c>
      <c r="E23542" t="s">
        <v>131</v>
      </c>
      <c r="F23542" t="s">
        <v>253</v>
      </c>
      <c r="G23542" t="s">
        <v>378</v>
      </c>
      <c r="H23542" t="s">
        <v>529</v>
      </c>
      <c r="I23542" s="6">
        <v>-164190.91453599997</v>
      </c>
    </row>
    <row r="23543" spans="1:9" x14ac:dyDescent="0.25">
      <c r="A23543" t="s">
        <v>1005</v>
      </c>
      <c r="B23543" t="s">
        <v>1040</v>
      </c>
      <c r="C23543" t="s">
        <v>28</v>
      </c>
      <c r="D23543" t="s">
        <v>29</v>
      </c>
      <c r="E23543" t="s">
        <v>131</v>
      </c>
      <c r="F23543" t="s">
        <v>253</v>
      </c>
      <c r="G23543" t="s">
        <v>379</v>
      </c>
      <c r="H23543" t="s">
        <v>530</v>
      </c>
      <c r="I23543" s="6">
        <v>-34326.920138000009</v>
      </c>
    </row>
    <row r="23544" spans="1:9" x14ac:dyDescent="0.25">
      <c r="A23544" t="s">
        <v>1005</v>
      </c>
      <c r="B23544" t="s">
        <v>1040</v>
      </c>
      <c r="C23544" t="s">
        <v>28</v>
      </c>
      <c r="D23544" t="s">
        <v>29</v>
      </c>
      <c r="E23544" t="s">
        <v>131</v>
      </c>
      <c r="F23544" t="s">
        <v>253</v>
      </c>
      <c r="G23544" t="s">
        <v>380</v>
      </c>
      <c r="H23544" t="s">
        <v>531</v>
      </c>
      <c r="I23544" s="6">
        <v>-1689.970741000001</v>
      </c>
    </row>
    <row r="23545" spans="1:9" x14ac:dyDescent="0.25">
      <c r="A23545" t="s">
        <v>1005</v>
      </c>
      <c r="B23545" t="s">
        <v>1040</v>
      </c>
      <c r="C23545" t="s">
        <v>30</v>
      </c>
      <c r="D23545" t="s">
        <v>31</v>
      </c>
      <c r="E23545" t="s">
        <v>132</v>
      </c>
      <c r="F23545" t="s">
        <v>254</v>
      </c>
      <c r="G23545" t="s">
        <v>672</v>
      </c>
      <c r="H23545" t="s">
        <v>849</v>
      </c>
      <c r="I23545" s="6">
        <v>-23981.954734999996</v>
      </c>
    </row>
    <row r="23546" spans="1:9" x14ac:dyDescent="0.25">
      <c r="A23546" t="s">
        <v>1005</v>
      </c>
      <c r="B23546" t="s">
        <v>1040</v>
      </c>
      <c r="C23546" t="s">
        <v>30</v>
      </c>
      <c r="D23546" t="s">
        <v>31</v>
      </c>
      <c r="E23546" t="s">
        <v>132</v>
      </c>
      <c r="F23546" t="s">
        <v>254</v>
      </c>
      <c r="G23546" t="s">
        <v>673</v>
      </c>
      <c r="H23546" t="s">
        <v>850</v>
      </c>
      <c r="I23546" s="6">
        <v>-90017.805655000004</v>
      </c>
    </row>
    <row r="23547" spans="1:9" x14ac:dyDescent="0.25">
      <c r="A23547" t="s">
        <v>1005</v>
      </c>
      <c r="B23547" t="s">
        <v>1040</v>
      </c>
      <c r="C23547" t="s">
        <v>30</v>
      </c>
      <c r="D23547" t="s">
        <v>31</v>
      </c>
      <c r="E23547" t="s">
        <v>132</v>
      </c>
      <c r="F23547" t="s">
        <v>254</v>
      </c>
      <c r="G23547" t="s">
        <v>675</v>
      </c>
      <c r="H23547" t="s">
        <v>852</v>
      </c>
      <c r="I23547" s="6">
        <v>-24714.601009999998</v>
      </c>
    </row>
    <row r="23548" spans="1:9" x14ac:dyDescent="0.25">
      <c r="A23548" t="s">
        <v>1005</v>
      </c>
      <c r="B23548" t="s">
        <v>1040</v>
      </c>
      <c r="C23548" t="s">
        <v>30</v>
      </c>
      <c r="D23548" t="s">
        <v>31</v>
      </c>
      <c r="E23548" t="s">
        <v>132</v>
      </c>
      <c r="F23548" t="s">
        <v>254</v>
      </c>
      <c r="G23548" t="s">
        <v>676</v>
      </c>
      <c r="H23548" t="s">
        <v>853</v>
      </c>
      <c r="I23548" s="6">
        <v>-2823.1303130000001</v>
      </c>
    </row>
    <row r="23549" spans="1:9" x14ac:dyDescent="0.25">
      <c r="A23549" t="s">
        <v>1005</v>
      </c>
      <c r="B23549" t="s">
        <v>1040</v>
      </c>
      <c r="C23549" t="s">
        <v>30</v>
      </c>
      <c r="D23549" t="s">
        <v>31</v>
      </c>
      <c r="E23549" t="s">
        <v>133</v>
      </c>
      <c r="F23549" t="s">
        <v>255</v>
      </c>
      <c r="G23549" t="s">
        <v>677</v>
      </c>
      <c r="H23549" t="s">
        <v>641</v>
      </c>
      <c r="I23549" s="6">
        <v>-24402.005265999996</v>
      </c>
    </row>
    <row r="23550" spans="1:9" x14ac:dyDescent="0.25">
      <c r="A23550" t="s">
        <v>1005</v>
      </c>
      <c r="B23550" t="s">
        <v>1040</v>
      </c>
      <c r="C23550" t="s">
        <v>30</v>
      </c>
      <c r="D23550" t="s">
        <v>31</v>
      </c>
      <c r="E23550" t="s">
        <v>133</v>
      </c>
      <c r="F23550" t="s">
        <v>255</v>
      </c>
      <c r="G23550" t="s">
        <v>683</v>
      </c>
      <c r="H23550" t="s">
        <v>648</v>
      </c>
      <c r="I23550" s="6">
        <v>-103420.34817899999</v>
      </c>
    </row>
    <row r="23551" spans="1:9" x14ac:dyDescent="0.25">
      <c r="A23551" t="s">
        <v>1005</v>
      </c>
      <c r="B23551" t="s">
        <v>1040</v>
      </c>
      <c r="C23551" t="s">
        <v>30</v>
      </c>
      <c r="D23551" t="s">
        <v>31</v>
      </c>
      <c r="E23551" t="s">
        <v>133</v>
      </c>
      <c r="F23551" t="s">
        <v>255</v>
      </c>
      <c r="G23551" t="s">
        <v>690</v>
      </c>
      <c r="H23551" t="s">
        <v>858</v>
      </c>
      <c r="I23551" s="6">
        <v>-6847.8005169999997</v>
      </c>
    </row>
    <row r="23552" spans="1:9" x14ac:dyDescent="0.25">
      <c r="A23552" t="s">
        <v>1005</v>
      </c>
      <c r="B23552" t="s">
        <v>1040</v>
      </c>
      <c r="C23552" t="s">
        <v>30</v>
      </c>
      <c r="D23552" t="s">
        <v>31</v>
      </c>
      <c r="E23552" t="s">
        <v>133</v>
      </c>
      <c r="F23552" t="s">
        <v>255</v>
      </c>
      <c r="G23552" t="s">
        <v>913</v>
      </c>
      <c r="H23552" t="s">
        <v>914</v>
      </c>
      <c r="I23552" s="6">
        <v>-4444.7207349999999</v>
      </c>
    </row>
    <row r="23553" spans="1:9" x14ac:dyDescent="0.25">
      <c r="A23553" t="s">
        <v>1005</v>
      </c>
      <c r="B23553" t="s">
        <v>1040</v>
      </c>
      <c r="C23553" t="s">
        <v>30</v>
      </c>
      <c r="D23553" t="s">
        <v>31</v>
      </c>
      <c r="E23553" t="s">
        <v>133</v>
      </c>
      <c r="F23553" t="s">
        <v>255</v>
      </c>
      <c r="G23553" t="s">
        <v>700</v>
      </c>
      <c r="H23553" t="s">
        <v>868</v>
      </c>
      <c r="I23553" s="6">
        <v>-32334.122269999989</v>
      </c>
    </row>
    <row r="23554" spans="1:9" x14ac:dyDescent="0.25">
      <c r="A23554" t="s">
        <v>1005</v>
      </c>
      <c r="B23554" t="s">
        <v>1040</v>
      </c>
      <c r="C23554" t="s">
        <v>30</v>
      </c>
      <c r="D23554" t="s">
        <v>31</v>
      </c>
      <c r="E23554" t="s">
        <v>133</v>
      </c>
      <c r="F23554" t="s">
        <v>255</v>
      </c>
      <c r="G23554" t="s">
        <v>702</v>
      </c>
      <c r="H23554" t="s">
        <v>870</v>
      </c>
      <c r="I23554" s="6">
        <v>-66778.265811999998</v>
      </c>
    </row>
    <row r="23555" spans="1:9" x14ac:dyDescent="0.25">
      <c r="A23555" t="s">
        <v>1005</v>
      </c>
      <c r="B23555" t="s">
        <v>1040</v>
      </c>
      <c r="C23555" t="s">
        <v>30</v>
      </c>
      <c r="D23555" t="s">
        <v>31</v>
      </c>
      <c r="E23555" t="s">
        <v>133</v>
      </c>
      <c r="F23555" t="s">
        <v>255</v>
      </c>
      <c r="G23555" t="s">
        <v>751</v>
      </c>
      <c r="H23555" t="s">
        <v>889</v>
      </c>
      <c r="I23555" s="6">
        <v>9.7686170000001198</v>
      </c>
    </row>
    <row r="23556" spans="1:9" x14ac:dyDescent="0.25">
      <c r="A23556" t="s">
        <v>1005</v>
      </c>
      <c r="B23556" t="s">
        <v>1040</v>
      </c>
      <c r="C23556" t="s">
        <v>30</v>
      </c>
      <c r="D23556" t="s">
        <v>31</v>
      </c>
      <c r="E23556" t="s">
        <v>133</v>
      </c>
      <c r="F23556" t="s">
        <v>255</v>
      </c>
      <c r="G23556" t="s">
        <v>707</v>
      </c>
      <c r="H23556" t="s">
        <v>874</v>
      </c>
      <c r="I23556" s="6">
        <v>-71076.457292000006</v>
      </c>
    </row>
    <row r="23557" spans="1:9" x14ac:dyDescent="0.25">
      <c r="A23557" t="s">
        <v>1005</v>
      </c>
      <c r="B23557" t="s">
        <v>1040</v>
      </c>
      <c r="C23557" t="s">
        <v>30</v>
      </c>
      <c r="D23557" t="s">
        <v>31</v>
      </c>
      <c r="E23557" t="s">
        <v>133</v>
      </c>
      <c r="F23557" t="s">
        <v>255</v>
      </c>
      <c r="G23557" t="s">
        <v>715</v>
      </c>
      <c r="H23557" t="s">
        <v>651</v>
      </c>
      <c r="I23557" s="6">
        <v>-10003.063808000001</v>
      </c>
    </row>
    <row r="23558" spans="1:9" x14ac:dyDescent="0.25">
      <c r="A23558" t="s">
        <v>1005</v>
      </c>
      <c r="B23558" t="s">
        <v>1040</v>
      </c>
      <c r="C23558" t="s">
        <v>32</v>
      </c>
      <c r="D23558" t="s">
        <v>33</v>
      </c>
      <c r="E23558" t="s">
        <v>135</v>
      </c>
      <c r="F23558" t="s">
        <v>257</v>
      </c>
      <c r="G23558" t="s">
        <v>135</v>
      </c>
      <c r="H23558" t="s">
        <v>257</v>
      </c>
      <c r="I23558" s="6">
        <v>-276158.80258999998</v>
      </c>
    </row>
    <row r="23559" spans="1:9" x14ac:dyDescent="0.25">
      <c r="A23559" t="s">
        <v>1005</v>
      </c>
      <c r="B23559" t="s">
        <v>1040</v>
      </c>
      <c r="C23559" t="s">
        <v>32</v>
      </c>
      <c r="D23559" t="s">
        <v>33</v>
      </c>
      <c r="E23559" t="s">
        <v>136</v>
      </c>
      <c r="F23559" t="s">
        <v>258</v>
      </c>
      <c r="G23559" t="s">
        <v>382</v>
      </c>
      <c r="H23559" t="s">
        <v>533</v>
      </c>
      <c r="I23559" s="6">
        <v>-34532.061094999997</v>
      </c>
    </row>
    <row r="23560" spans="1:9" x14ac:dyDescent="0.25">
      <c r="A23560" t="s">
        <v>1005</v>
      </c>
      <c r="B23560" t="s">
        <v>1040</v>
      </c>
      <c r="C23560" t="s">
        <v>32</v>
      </c>
      <c r="D23560" t="s">
        <v>33</v>
      </c>
      <c r="E23560" t="s">
        <v>136</v>
      </c>
      <c r="F23560" t="s">
        <v>258</v>
      </c>
      <c r="G23560" t="s">
        <v>383</v>
      </c>
      <c r="H23560" t="s">
        <v>534</v>
      </c>
      <c r="I23560" s="6">
        <v>-24607.146223</v>
      </c>
    </row>
    <row r="23561" spans="1:9" x14ac:dyDescent="0.25">
      <c r="A23561" t="s">
        <v>1005</v>
      </c>
      <c r="B23561" t="s">
        <v>1040</v>
      </c>
      <c r="C23561" t="s">
        <v>32</v>
      </c>
      <c r="D23561" t="s">
        <v>33</v>
      </c>
      <c r="E23561" t="s">
        <v>136</v>
      </c>
      <c r="F23561" t="s">
        <v>258</v>
      </c>
      <c r="G23561" t="s">
        <v>384</v>
      </c>
      <c r="H23561" t="s">
        <v>535</v>
      </c>
      <c r="I23561" s="6">
        <v>-971264.28245899989</v>
      </c>
    </row>
    <row r="23562" spans="1:9" x14ac:dyDescent="0.25">
      <c r="A23562" t="s">
        <v>1005</v>
      </c>
      <c r="B23562" t="s">
        <v>1040</v>
      </c>
      <c r="C23562" t="s">
        <v>32</v>
      </c>
      <c r="D23562" t="s">
        <v>33</v>
      </c>
      <c r="E23562" t="s">
        <v>136</v>
      </c>
      <c r="F23562" t="s">
        <v>258</v>
      </c>
      <c r="G23562" t="s">
        <v>386</v>
      </c>
      <c r="H23562" t="s">
        <v>537</v>
      </c>
      <c r="I23562" s="6">
        <v>-121345.760374</v>
      </c>
    </row>
    <row r="23563" spans="1:9" x14ac:dyDescent="0.25">
      <c r="A23563" t="s">
        <v>1005</v>
      </c>
      <c r="B23563" t="s">
        <v>1040</v>
      </c>
      <c r="C23563" t="s">
        <v>32</v>
      </c>
      <c r="D23563" t="s">
        <v>33</v>
      </c>
      <c r="E23563" t="s">
        <v>137</v>
      </c>
      <c r="F23563" t="s">
        <v>259</v>
      </c>
      <c r="G23563" t="s">
        <v>387</v>
      </c>
      <c r="H23563" t="s">
        <v>538</v>
      </c>
      <c r="I23563" s="6">
        <v>-92713.943947000007</v>
      </c>
    </row>
    <row r="23564" spans="1:9" x14ac:dyDescent="0.25">
      <c r="A23564" t="s">
        <v>1005</v>
      </c>
      <c r="B23564" t="s">
        <v>1040</v>
      </c>
      <c r="C23564" t="s">
        <v>32</v>
      </c>
      <c r="D23564" t="s">
        <v>33</v>
      </c>
      <c r="E23564" t="s">
        <v>137</v>
      </c>
      <c r="F23564" t="s">
        <v>259</v>
      </c>
      <c r="G23564" t="s">
        <v>388</v>
      </c>
      <c r="H23564" t="s">
        <v>539</v>
      </c>
      <c r="I23564" s="6">
        <v>-15639.555817</v>
      </c>
    </row>
    <row r="23565" spans="1:9" x14ac:dyDescent="0.25">
      <c r="A23565" t="s">
        <v>1005</v>
      </c>
      <c r="B23565" t="s">
        <v>1040</v>
      </c>
      <c r="C23565" t="s">
        <v>32</v>
      </c>
      <c r="D23565" t="s">
        <v>33</v>
      </c>
      <c r="E23565" t="s">
        <v>137</v>
      </c>
      <c r="F23565" t="s">
        <v>259</v>
      </c>
      <c r="G23565" t="s">
        <v>389</v>
      </c>
      <c r="H23565" t="s">
        <v>540</v>
      </c>
      <c r="I23565" s="6">
        <v>-38410.202044000012</v>
      </c>
    </row>
    <row r="23566" spans="1:9" x14ac:dyDescent="0.25">
      <c r="A23566" t="s">
        <v>1005</v>
      </c>
      <c r="B23566" t="s">
        <v>1040</v>
      </c>
      <c r="C23566" t="s">
        <v>32</v>
      </c>
      <c r="D23566" t="s">
        <v>33</v>
      </c>
      <c r="E23566" t="s">
        <v>137</v>
      </c>
      <c r="F23566" t="s">
        <v>259</v>
      </c>
      <c r="G23566" t="s">
        <v>390</v>
      </c>
      <c r="H23566" t="s">
        <v>541</v>
      </c>
      <c r="I23566" s="6">
        <v>-11556.273911</v>
      </c>
    </row>
    <row r="23567" spans="1:9" x14ac:dyDescent="0.25">
      <c r="A23567" t="s">
        <v>1005</v>
      </c>
      <c r="B23567" t="s">
        <v>1040</v>
      </c>
      <c r="C23567" t="s">
        <v>32</v>
      </c>
      <c r="D23567" t="s">
        <v>33</v>
      </c>
      <c r="E23567" t="s">
        <v>137</v>
      </c>
      <c r="F23567" t="s">
        <v>259</v>
      </c>
      <c r="G23567" t="s">
        <v>391</v>
      </c>
      <c r="H23567" t="s">
        <v>542</v>
      </c>
      <c r="I23567" s="6">
        <v>-33408.670140000002</v>
      </c>
    </row>
    <row r="23568" spans="1:9" x14ac:dyDescent="0.25">
      <c r="A23568" t="s">
        <v>1005</v>
      </c>
      <c r="B23568" t="s">
        <v>1040</v>
      </c>
      <c r="C23568" t="s">
        <v>32</v>
      </c>
      <c r="D23568" t="s">
        <v>33</v>
      </c>
      <c r="E23568" t="s">
        <v>137</v>
      </c>
      <c r="F23568" t="s">
        <v>259</v>
      </c>
      <c r="G23568" t="s">
        <v>392</v>
      </c>
      <c r="H23568" t="s">
        <v>543</v>
      </c>
      <c r="I23568" s="6">
        <v>-10051.906893000003</v>
      </c>
    </row>
    <row r="23569" spans="1:9" x14ac:dyDescent="0.25">
      <c r="A23569" t="s">
        <v>1005</v>
      </c>
      <c r="B23569" t="s">
        <v>1040</v>
      </c>
      <c r="C23569" t="s">
        <v>32</v>
      </c>
      <c r="D23569" t="s">
        <v>33</v>
      </c>
      <c r="E23569" t="s">
        <v>138</v>
      </c>
      <c r="F23569" t="s">
        <v>260</v>
      </c>
      <c r="G23569" t="s">
        <v>396</v>
      </c>
      <c r="H23569" t="s">
        <v>547</v>
      </c>
      <c r="I23569" s="6">
        <v>-13617.452098</v>
      </c>
    </row>
    <row r="23570" spans="1:9" x14ac:dyDescent="0.25">
      <c r="A23570" t="s">
        <v>1005</v>
      </c>
      <c r="B23570" t="s">
        <v>1040</v>
      </c>
      <c r="C23570" t="s">
        <v>32</v>
      </c>
      <c r="D23570" t="s">
        <v>33</v>
      </c>
      <c r="E23570" t="s">
        <v>138</v>
      </c>
      <c r="F23570" t="s">
        <v>260</v>
      </c>
      <c r="G23570" t="s">
        <v>397</v>
      </c>
      <c r="H23570" t="s">
        <v>548</v>
      </c>
      <c r="I23570" s="6">
        <v>-53746.930733999987</v>
      </c>
    </row>
    <row r="23571" spans="1:9" x14ac:dyDescent="0.25">
      <c r="A23571" t="s">
        <v>1005</v>
      </c>
      <c r="B23571" t="s">
        <v>1040</v>
      </c>
      <c r="C23571" t="s">
        <v>32</v>
      </c>
      <c r="D23571" t="s">
        <v>33</v>
      </c>
      <c r="E23571" t="s">
        <v>138</v>
      </c>
      <c r="F23571" t="s">
        <v>260</v>
      </c>
      <c r="G23571" t="s">
        <v>398</v>
      </c>
      <c r="H23571" t="s">
        <v>549</v>
      </c>
      <c r="I23571" s="6">
        <v>-56316.077004999999</v>
      </c>
    </row>
    <row r="23572" spans="1:9" x14ac:dyDescent="0.25">
      <c r="A23572" t="s">
        <v>1005</v>
      </c>
      <c r="B23572" t="s">
        <v>1040</v>
      </c>
      <c r="C23572" t="s">
        <v>32</v>
      </c>
      <c r="D23572" t="s">
        <v>33</v>
      </c>
      <c r="E23572" t="s">
        <v>139</v>
      </c>
      <c r="F23572" t="s">
        <v>261</v>
      </c>
      <c r="G23572" t="s">
        <v>399</v>
      </c>
      <c r="H23572" t="s">
        <v>550</v>
      </c>
      <c r="I23572" s="6">
        <v>-3233.4122269999998</v>
      </c>
    </row>
    <row r="23573" spans="1:9" x14ac:dyDescent="0.25">
      <c r="A23573" t="s">
        <v>1005</v>
      </c>
      <c r="B23573" t="s">
        <v>1040</v>
      </c>
      <c r="C23573" t="s">
        <v>32</v>
      </c>
      <c r="D23573" t="s">
        <v>33</v>
      </c>
      <c r="E23573" t="s">
        <v>139</v>
      </c>
      <c r="F23573" t="s">
        <v>261</v>
      </c>
      <c r="G23573" t="s">
        <v>401</v>
      </c>
      <c r="H23573" t="s">
        <v>552</v>
      </c>
      <c r="I23573" s="6">
        <v>-14428.247309</v>
      </c>
    </row>
    <row r="23574" spans="1:9" x14ac:dyDescent="0.25">
      <c r="A23574" t="s">
        <v>1005</v>
      </c>
      <c r="B23574" t="s">
        <v>1040</v>
      </c>
      <c r="C23574" t="s">
        <v>32</v>
      </c>
      <c r="D23574" t="s">
        <v>33</v>
      </c>
      <c r="E23574" t="s">
        <v>139</v>
      </c>
      <c r="F23574" t="s">
        <v>261</v>
      </c>
      <c r="G23574" t="s">
        <v>402</v>
      </c>
      <c r="H23574" t="s">
        <v>33</v>
      </c>
      <c r="I23574" s="6">
        <v>-11136.223379999999</v>
      </c>
    </row>
    <row r="23575" spans="1:9" x14ac:dyDescent="0.25">
      <c r="A23575" t="s">
        <v>1005</v>
      </c>
      <c r="B23575" t="s">
        <v>1040</v>
      </c>
      <c r="C23575" t="s">
        <v>32</v>
      </c>
      <c r="D23575" t="s">
        <v>33</v>
      </c>
      <c r="E23575" t="s">
        <v>139</v>
      </c>
      <c r="F23575" t="s">
        <v>261</v>
      </c>
      <c r="G23575" t="s">
        <v>404</v>
      </c>
      <c r="H23575" t="s">
        <v>554</v>
      </c>
      <c r="I23575" s="6">
        <v>-57107.334982</v>
      </c>
    </row>
    <row r="23576" spans="1:9" x14ac:dyDescent="0.25">
      <c r="A23576" t="s">
        <v>1005</v>
      </c>
      <c r="B23576" t="s">
        <v>1040</v>
      </c>
      <c r="C23576" t="s">
        <v>32</v>
      </c>
      <c r="D23576" t="s">
        <v>33</v>
      </c>
      <c r="E23576" t="s">
        <v>139</v>
      </c>
      <c r="F23576" t="s">
        <v>261</v>
      </c>
      <c r="G23576" t="s">
        <v>405</v>
      </c>
      <c r="H23576" t="s">
        <v>555</v>
      </c>
      <c r="I23576" s="6">
        <v>88845.571614999993</v>
      </c>
    </row>
    <row r="23577" spans="1:9" x14ac:dyDescent="0.25">
      <c r="A23577" t="s">
        <v>1005</v>
      </c>
      <c r="B23577" t="s">
        <v>1040</v>
      </c>
      <c r="C23577" t="s">
        <v>32</v>
      </c>
      <c r="D23577" t="s">
        <v>33</v>
      </c>
      <c r="E23577" t="s">
        <v>139</v>
      </c>
      <c r="F23577" t="s">
        <v>261</v>
      </c>
      <c r="G23577" t="s">
        <v>406</v>
      </c>
      <c r="H23577" t="s">
        <v>556</v>
      </c>
      <c r="I23577" s="6">
        <v>-219930.64313800001</v>
      </c>
    </row>
    <row r="23578" spans="1:9" x14ac:dyDescent="0.25">
      <c r="A23578" t="s">
        <v>1005</v>
      </c>
      <c r="B23578" t="s">
        <v>1040</v>
      </c>
      <c r="C23578" t="s">
        <v>32</v>
      </c>
      <c r="D23578" t="s">
        <v>33</v>
      </c>
      <c r="E23578" t="s">
        <v>139</v>
      </c>
      <c r="F23578" t="s">
        <v>261</v>
      </c>
      <c r="G23578" t="s">
        <v>408</v>
      </c>
      <c r="H23578" t="s">
        <v>558</v>
      </c>
      <c r="I23578" s="6">
        <v>-20465.252615000001</v>
      </c>
    </row>
    <row r="23579" spans="1:9" x14ac:dyDescent="0.25">
      <c r="A23579" t="s">
        <v>1005</v>
      </c>
      <c r="B23579" t="s">
        <v>1040</v>
      </c>
      <c r="C23579" t="s">
        <v>32</v>
      </c>
      <c r="D23579" t="s">
        <v>33</v>
      </c>
      <c r="E23579" t="s">
        <v>139</v>
      </c>
      <c r="F23579" t="s">
        <v>261</v>
      </c>
      <c r="G23579" t="s">
        <v>415</v>
      </c>
      <c r="H23579" t="s">
        <v>565</v>
      </c>
      <c r="I23579" s="6">
        <v>-48139.744575999997</v>
      </c>
    </row>
    <row r="23580" spans="1:9" x14ac:dyDescent="0.25">
      <c r="A23580" t="s">
        <v>1005</v>
      </c>
      <c r="B23580" t="s">
        <v>1040</v>
      </c>
      <c r="C23580" t="s">
        <v>32</v>
      </c>
      <c r="D23580" t="s">
        <v>33</v>
      </c>
      <c r="E23580" t="s">
        <v>140</v>
      </c>
      <c r="F23580" t="s">
        <v>262</v>
      </c>
      <c r="G23580" t="s">
        <v>416</v>
      </c>
      <c r="H23580" t="s">
        <v>566</v>
      </c>
      <c r="I23580" s="6">
        <v>-31181.425463999993</v>
      </c>
    </row>
    <row r="23581" spans="1:9" x14ac:dyDescent="0.25">
      <c r="A23581" t="s">
        <v>1005</v>
      </c>
      <c r="B23581" t="s">
        <v>1040</v>
      </c>
      <c r="C23581" t="s">
        <v>32</v>
      </c>
      <c r="D23581" t="s">
        <v>33</v>
      </c>
      <c r="E23581" t="s">
        <v>140</v>
      </c>
      <c r="F23581" t="s">
        <v>262</v>
      </c>
      <c r="G23581" t="s">
        <v>418</v>
      </c>
      <c r="H23581" t="s">
        <v>568</v>
      </c>
      <c r="I23581" s="6">
        <v>-117.22340400000002</v>
      </c>
    </row>
    <row r="23582" spans="1:9" x14ac:dyDescent="0.25">
      <c r="A23582" t="s">
        <v>1005</v>
      </c>
      <c r="B23582" t="s">
        <v>1040</v>
      </c>
      <c r="C23582" t="s">
        <v>32</v>
      </c>
      <c r="D23582" t="s">
        <v>33</v>
      </c>
      <c r="E23582" t="s">
        <v>140</v>
      </c>
      <c r="F23582" t="s">
        <v>262</v>
      </c>
      <c r="G23582" t="s">
        <v>419</v>
      </c>
      <c r="H23582" t="s">
        <v>569</v>
      </c>
      <c r="I23582" s="6">
        <v>-849.86967899999991</v>
      </c>
    </row>
    <row r="23583" spans="1:9" x14ac:dyDescent="0.25">
      <c r="A23583" t="s">
        <v>1005</v>
      </c>
      <c r="B23583" t="s">
        <v>1040</v>
      </c>
      <c r="C23583" t="s">
        <v>32</v>
      </c>
      <c r="D23583" t="s">
        <v>33</v>
      </c>
      <c r="E23583" t="s">
        <v>140</v>
      </c>
      <c r="F23583" t="s">
        <v>262</v>
      </c>
      <c r="G23583" t="s">
        <v>420</v>
      </c>
      <c r="H23583" t="s">
        <v>570</v>
      </c>
      <c r="I23583" s="6">
        <v>-2295.6249950000001</v>
      </c>
    </row>
    <row r="23584" spans="1:9" x14ac:dyDescent="0.25">
      <c r="A23584" t="s">
        <v>1005</v>
      </c>
      <c r="B23584" t="s">
        <v>1040</v>
      </c>
      <c r="C23584" t="s">
        <v>32</v>
      </c>
      <c r="D23584" t="s">
        <v>33</v>
      </c>
      <c r="E23584" t="s">
        <v>140</v>
      </c>
      <c r="F23584" t="s">
        <v>262</v>
      </c>
      <c r="G23584" t="s">
        <v>421</v>
      </c>
      <c r="H23584" t="s">
        <v>571</v>
      </c>
      <c r="I23584" s="6">
        <v>-1250.3829760000001</v>
      </c>
    </row>
    <row r="23585" spans="1:9" x14ac:dyDescent="0.25">
      <c r="A23585" t="s">
        <v>1005</v>
      </c>
      <c r="B23585" t="s">
        <v>1040</v>
      </c>
      <c r="C23585" t="s">
        <v>32</v>
      </c>
      <c r="D23585" t="s">
        <v>33</v>
      </c>
      <c r="E23585" t="s">
        <v>140</v>
      </c>
      <c r="F23585" t="s">
        <v>262</v>
      </c>
      <c r="G23585" t="s">
        <v>422</v>
      </c>
      <c r="H23585" t="s">
        <v>572</v>
      </c>
      <c r="I23585" s="6">
        <v>-1201.5398909999999</v>
      </c>
    </row>
    <row r="23586" spans="1:9" x14ac:dyDescent="0.25">
      <c r="A23586" t="s">
        <v>1005</v>
      </c>
      <c r="B23586" t="s">
        <v>1040</v>
      </c>
      <c r="C23586" t="s">
        <v>32</v>
      </c>
      <c r="D23586" t="s">
        <v>33</v>
      </c>
      <c r="E23586" t="s">
        <v>140</v>
      </c>
      <c r="F23586" t="s">
        <v>262</v>
      </c>
      <c r="G23586" t="s">
        <v>423</v>
      </c>
      <c r="H23586" t="s">
        <v>573</v>
      </c>
      <c r="I23586" s="6">
        <v>-4122.356374</v>
      </c>
    </row>
    <row r="23587" spans="1:9" x14ac:dyDescent="0.25">
      <c r="A23587" t="s">
        <v>1005</v>
      </c>
      <c r="B23587" t="s">
        <v>1040</v>
      </c>
      <c r="C23587" t="s">
        <v>32</v>
      </c>
      <c r="D23587" t="s">
        <v>33</v>
      </c>
      <c r="E23587" t="s">
        <v>140</v>
      </c>
      <c r="F23587" t="s">
        <v>262</v>
      </c>
      <c r="G23587" t="s">
        <v>424</v>
      </c>
      <c r="H23587" t="s">
        <v>574</v>
      </c>
      <c r="I23587" s="6">
        <v>-840.10106199999984</v>
      </c>
    </row>
    <row r="23588" spans="1:9" x14ac:dyDescent="0.25">
      <c r="A23588" t="s">
        <v>1005</v>
      </c>
      <c r="B23588" t="s">
        <v>1040</v>
      </c>
      <c r="C23588" t="s">
        <v>32</v>
      </c>
      <c r="D23588" t="s">
        <v>33</v>
      </c>
      <c r="E23588" t="s">
        <v>140</v>
      </c>
      <c r="F23588" t="s">
        <v>262</v>
      </c>
      <c r="G23588" t="s">
        <v>425</v>
      </c>
      <c r="H23588" t="s">
        <v>575</v>
      </c>
      <c r="I23588" s="6">
        <v>-1406.6808480000002</v>
      </c>
    </row>
    <row r="23589" spans="1:9" x14ac:dyDescent="0.25">
      <c r="A23589" t="s">
        <v>1005</v>
      </c>
      <c r="B23589" t="s">
        <v>1040</v>
      </c>
      <c r="C23589" t="s">
        <v>32</v>
      </c>
      <c r="D23589" t="s">
        <v>33</v>
      </c>
      <c r="E23589" t="s">
        <v>140</v>
      </c>
      <c r="F23589" t="s">
        <v>262</v>
      </c>
      <c r="G23589" t="s">
        <v>426</v>
      </c>
      <c r="H23589" t="s">
        <v>576</v>
      </c>
      <c r="I23589" s="6">
        <v>-3868.3723319999986</v>
      </c>
    </row>
    <row r="23590" spans="1:9" x14ac:dyDescent="0.25">
      <c r="A23590" t="s">
        <v>1005</v>
      </c>
      <c r="B23590" t="s">
        <v>1040</v>
      </c>
      <c r="C23590" t="s">
        <v>32</v>
      </c>
      <c r="D23590" t="s">
        <v>33</v>
      </c>
      <c r="E23590" t="s">
        <v>140</v>
      </c>
      <c r="F23590" t="s">
        <v>262</v>
      </c>
      <c r="G23590" t="s">
        <v>427</v>
      </c>
      <c r="H23590" t="s">
        <v>577</v>
      </c>
      <c r="I23590" s="6">
        <v>-4659.6303089999983</v>
      </c>
    </row>
    <row r="23591" spans="1:9" x14ac:dyDescent="0.25">
      <c r="A23591" t="s">
        <v>1005</v>
      </c>
      <c r="B23591" t="s">
        <v>1040</v>
      </c>
      <c r="C23591" t="s">
        <v>32</v>
      </c>
      <c r="D23591" t="s">
        <v>33</v>
      </c>
      <c r="E23591" t="s">
        <v>140</v>
      </c>
      <c r="F23591" t="s">
        <v>262</v>
      </c>
      <c r="G23591" t="s">
        <v>428</v>
      </c>
      <c r="H23591" t="s">
        <v>578</v>
      </c>
      <c r="I23591" s="6">
        <v>-2344.4680800000006</v>
      </c>
    </row>
    <row r="23592" spans="1:9" x14ac:dyDescent="0.25">
      <c r="A23592" t="s">
        <v>1005</v>
      </c>
      <c r="B23592" t="s">
        <v>1040</v>
      </c>
      <c r="C23592" t="s">
        <v>32</v>
      </c>
      <c r="D23592" t="s">
        <v>33</v>
      </c>
      <c r="E23592" t="s">
        <v>141</v>
      </c>
      <c r="F23592" t="s">
        <v>263</v>
      </c>
      <c r="G23592" t="s">
        <v>429</v>
      </c>
      <c r="H23592" t="s">
        <v>263</v>
      </c>
      <c r="I23592" s="6">
        <v>-108119.05295600001</v>
      </c>
    </row>
    <row r="23593" spans="1:9" x14ac:dyDescent="0.25">
      <c r="A23593" t="s">
        <v>1005</v>
      </c>
      <c r="B23593" t="s">
        <v>1040</v>
      </c>
      <c r="C23593" t="s">
        <v>32</v>
      </c>
      <c r="D23593" t="s">
        <v>33</v>
      </c>
      <c r="E23593" t="s">
        <v>142</v>
      </c>
      <c r="F23593" t="s">
        <v>264</v>
      </c>
      <c r="G23593" t="s">
        <v>430</v>
      </c>
      <c r="H23593" t="s">
        <v>579</v>
      </c>
      <c r="I23593" s="6">
        <v>-27918.707385999998</v>
      </c>
    </row>
    <row r="23594" spans="1:9" x14ac:dyDescent="0.25">
      <c r="A23594" t="s">
        <v>1005</v>
      </c>
      <c r="B23594" t="s">
        <v>1040</v>
      </c>
      <c r="C23594" t="s">
        <v>32</v>
      </c>
      <c r="D23594" t="s">
        <v>33</v>
      </c>
      <c r="E23594" t="s">
        <v>143</v>
      </c>
      <c r="F23594" t="s">
        <v>265</v>
      </c>
      <c r="G23594" t="s">
        <v>431</v>
      </c>
      <c r="H23594" t="s">
        <v>580</v>
      </c>
      <c r="I23594" s="6">
        <v>-10198.436148000001</v>
      </c>
    </row>
    <row r="23595" spans="1:9" x14ac:dyDescent="0.25">
      <c r="A23595" t="s">
        <v>1005</v>
      </c>
      <c r="B23595" t="s">
        <v>1040</v>
      </c>
      <c r="C23595" t="s">
        <v>32</v>
      </c>
      <c r="D23595" t="s">
        <v>33</v>
      </c>
      <c r="E23595" t="s">
        <v>143</v>
      </c>
      <c r="F23595" t="s">
        <v>265</v>
      </c>
      <c r="G23595" t="s">
        <v>433</v>
      </c>
      <c r="H23595" t="s">
        <v>582</v>
      </c>
      <c r="I23595" s="6">
        <v>-11644.191464000001</v>
      </c>
    </row>
    <row r="23596" spans="1:9" x14ac:dyDescent="0.25">
      <c r="A23596" t="s">
        <v>1005</v>
      </c>
      <c r="B23596" t="s">
        <v>1040</v>
      </c>
      <c r="C23596" t="s">
        <v>32</v>
      </c>
      <c r="D23596" t="s">
        <v>33</v>
      </c>
      <c r="E23596" t="s">
        <v>143</v>
      </c>
      <c r="F23596" t="s">
        <v>265</v>
      </c>
      <c r="G23596" t="s">
        <v>631</v>
      </c>
      <c r="H23596" t="s">
        <v>653</v>
      </c>
      <c r="I23596" s="6">
        <v>-1738.8138260000001</v>
      </c>
    </row>
    <row r="23597" spans="1:9" x14ac:dyDescent="0.25">
      <c r="A23597" t="s">
        <v>1005</v>
      </c>
      <c r="B23597" t="s">
        <v>1040</v>
      </c>
      <c r="C23597" t="s">
        <v>32</v>
      </c>
      <c r="D23597" t="s">
        <v>33</v>
      </c>
      <c r="E23597" t="s">
        <v>143</v>
      </c>
      <c r="F23597" t="s">
        <v>265</v>
      </c>
      <c r="G23597" t="s">
        <v>633</v>
      </c>
      <c r="H23597" t="s">
        <v>655</v>
      </c>
      <c r="I23597" s="6">
        <v>-615.42287099999999</v>
      </c>
    </row>
    <row r="23598" spans="1:9" x14ac:dyDescent="0.25">
      <c r="A23598" t="s">
        <v>1005</v>
      </c>
      <c r="B23598" t="s">
        <v>1040</v>
      </c>
      <c r="C23598" t="s">
        <v>32</v>
      </c>
      <c r="D23598" t="s">
        <v>33</v>
      </c>
      <c r="E23598" t="s">
        <v>144</v>
      </c>
      <c r="F23598" t="s">
        <v>266</v>
      </c>
      <c r="G23598" t="s">
        <v>434</v>
      </c>
      <c r="H23598" t="s">
        <v>266</v>
      </c>
      <c r="I23598" s="6">
        <v>-18618.984002000001</v>
      </c>
    </row>
    <row r="23599" spans="1:9" x14ac:dyDescent="0.25">
      <c r="A23599" t="s">
        <v>1005</v>
      </c>
      <c r="B23599" t="s">
        <v>1040</v>
      </c>
      <c r="C23599" t="s">
        <v>32</v>
      </c>
      <c r="D23599" t="s">
        <v>33</v>
      </c>
      <c r="E23599" t="s">
        <v>145</v>
      </c>
      <c r="F23599" t="s">
        <v>267</v>
      </c>
      <c r="G23599" t="s">
        <v>435</v>
      </c>
      <c r="H23599" t="s">
        <v>583</v>
      </c>
      <c r="I23599" s="6">
        <v>-20787.616976000001</v>
      </c>
    </row>
    <row r="23600" spans="1:9" x14ac:dyDescent="0.25">
      <c r="A23600" t="s">
        <v>1005</v>
      </c>
      <c r="B23600" t="s">
        <v>1040</v>
      </c>
      <c r="C23600" t="s">
        <v>32</v>
      </c>
      <c r="D23600" t="s">
        <v>33</v>
      </c>
      <c r="E23600" t="s">
        <v>145</v>
      </c>
      <c r="F23600" t="s">
        <v>267</v>
      </c>
      <c r="G23600" t="s">
        <v>436</v>
      </c>
      <c r="H23600" t="s">
        <v>584</v>
      </c>
      <c r="I23600" s="6">
        <v>-30859.061103</v>
      </c>
    </row>
    <row r="23601" spans="1:9" x14ac:dyDescent="0.25">
      <c r="A23601" t="s">
        <v>1005</v>
      </c>
      <c r="B23601" t="s">
        <v>1040</v>
      </c>
      <c r="C23601" t="s">
        <v>32</v>
      </c>
      <c r="D23601" t="s">
        <v>33</v>
      </c>
      <c r="E23601" t="s">
        <v>145</v>
      </c>
      <c r="F23601" t="s">
        <v>267</v>
      </c>
      <c r="G23601" t="s">
        <v>437</v>
      </c>
      <c r="H23601" t="s">
        <v>585</v>
      </c>
      <c r="I23601" s="6">
        <v>-27889.401534999968</v>
      </c>
    </row>
    <row r="23602" spans="1:9" x14ac:dyDescent="0.25">
      <c r="A23602" t="s">
        <v>1005</v>
      </c>
      <c r="B23602" t="s">
        <v>1040</v>
      </c>
      <c r="C23602" t="s">
        <v>32</v>
      </c>
      <c r="D23602" t="s">
        <v>33</v>
      </c>
      <c r="E23602" t="s">
        <v>145</v>
      </c>
      <c r="F23602" t="s">
        <v>267</v>
      </c>
      <c r="G23602" t="s">
        <v>438</v>
      </c>
      <c r="H23602" t="s">
        <v>586</v>
      </c>
      <c r="I23602" s="6">
        <v>-10872.470721</v>
      </c>
    </row>
    <row r="23603" spans="1:9" x14ac:dyDescent="0.25">
      <c r="A23603" t="s">
        <v>1005</v>
      </c>
      <c r="B23603" t="s">
        <v>1040</v>
      </c>
      <c r="C23603" t="s">
        <v>32</v>
      </c>
      <c r="D23603" t="s">
        <v>33</v>
      </c>
      <c r="E23603" t="s">
        <v>146</v>
      </c>
      <c r="F23603" t="s">
        <v>268</v>
      </c>
      <c r="G23603" t="s">
        <v>440</v>
      </c>
      <c r="H23603" t="s">
        <v>588</v>
      </c>
      <c r="I23603" s="6">
        <v>-28993.255256</v>
      </c>
    </row>
    <row r="23604" spans="1:9" x14ac:dyDescent="0.25">
      <c r="A23604" t="s">
        <v>1005</v>
      </c>
      <c r="B23604" t="s">
        <v>1040</v>
      </c>
      <c r="C23604" t="s">
        <v>32</v>
      </c>
      <c r="D23604" t="s">
        <v>33</v>
      </c>
      <c r="E23604" t="s">
        <v>146</v>
      </c>
      <c r="F23604" t="s">
        <v>268</v>
      </c>
      <c r="G23604" t="s">
        <v>441</v>
      </c>
      <c r="H23604" t="s">
        <v>589</v>
      </c>
      <c r="I23604" s="6">
        <v>-10745.4787</v>
      </c>
    </row>
    <row r="23605" spans="1:9" x14ac:dyDescent="0.25">
      <c r="A23605" t="s">
        <v>1005</v>
      </c>
      <c r="B23605" t="s">
        <v>1040</v>
      </c>
      <c r="C23605" t="s">
        <v>32</v>
      </c>
      <c r="D23605" t="s">
        <v>33</v>
      </c>
      <c r="E23605" t="s">
        <v>146</v>
      </c>
      <c r="F23605" t="s">
        <v>268</v>
      </c>
      <c r="G23605" t="s">
        <v>442</v>
      </c>
      <c r="H23605" t="s">
        <v>268</v>
      </c>
      <c r="I23605" s="6">
        <v>-36710.462685999999</v>
      </c>
    </row>
    <row r="23606" spans="1:9" x14ac:dyDescent="0.25">
      <c r="A23606" t="s">
        <v>1005</v>
      </c>
      <c r="B23606" t="s">
        <v>1040</v>
      </c>
      <c r="C23606" t="s">
        <v>32</v>
      </c>
      <c r="D23606" t="s">
        <v>33</v>
      </c>
      <c r="E23606" t="s">
        <v>147</v>
      </c>
      <c r="F23606" t="s">
        <v>269</v>
      </c>
      <c r="G23606" t="s">
        <v>443</v>
      </c>
      <c r="H23606" t="s">
        <v>269</v>
      </c>
      <c r="I23606" s="6">
        <v>-261623.10049400001</v>
      </c>
    </row>
    <row r="23607" spans="1:9" x14ac:dyDescent="0.25">
      <c r="A23607" t="s">
        <v>1005</v>
      </c>
      <c r="B23607" t="s">
        <v>1040</v>
      </c>
      <c r="C23607" t="s">
        <v>32</v>
      </c>
      <c r="D23607" t="s">
        <v>33</v>
      </c>
      <c r="E23607" t="s">
        <v>148</v>
      </c>
      <c r="F23607" t="s">
        <v>270</v>
      </c>
      <c r="G23607" t="s">
        <v>445</v>
      </c>
      <c r="H23607" t="s">
        <v>591</v>
      </c>
      <c r="I23607" s="6">
        <v>-36690.925451999989</v>
      </c>
    </row>
    <row r="23608" spans="1:9" x14ac:dyDescent="0.25">
      <c r="A23608" t="s">
        <v>1005</v>
      </c>
      <c r="B23608" t="s">
        <v>1040</v>
      </c>
      <c r="C23608" t="s">
        <v>32</v>
      </c>
      <c r="D23608" t="s">
        <v>33</v>
      </c>
      <c r="E23608" t="s">
        <v>148</v>
      </c>
      <c r="F23608" t="s">
        <v>270</v>
      </c>
      <c r="G23608" t="s">
        <v>446</v>
      </c>
      <c r="H23608" t="s">
        <v>592</v>
      </c>
      <c r="I23608" s="6">
        <v>-126122.61408700002</v>
      </c>
    </row>
    <row r="23609" spans="1:9" x14ac:dyDescent="0.25">
      <c r="A23609" t="s">
        <v>1005</v>
      </c>
      <c r="B23609" t="s">
        <v>1040</v>
      </c>
      <c r="C23609" t="s">
        <v>32</v>
      </c>
      <c r="D23609" t="s">
        <v>33</v>
      </c>
      <c r="E23609" t="s">
        <v>148</v>
      </c>
      <c r="F23609" t="s">
        <v>270</v>
      </c>
      <c r="G23609" t="s">
        <v>447</v>
      </c>
      <c r="H23609" t="s">
        <v>593</v>
      </c>
      <c r="I23609" s="6">
        <v>-14985.058478000001</v>
      </c>
    </row>
    <row r="23610" spans="1:9" x14ac:dyDescent="0.25">
      <c r="A23610" t="s">
        <v>1005</v>
      </c>
      <c r="B23610" t="s">
        <v>1040</v>
      </c>
      <c r="C23610" t="s">
        <v>32</v>
      </c>
      <c r="D23610" t="s">
        <v>33</v>
      </c>
      <c r="E23610" t="s">
        <v>148</v>
      </c>
      <c r="F23610" t="s">
        <v>270</v>
      </c>
      <c r="G23610" t="s">
        <v>448</v>
      </c>
      <c r="H23610" t="s">
        <v>594</v>
      </c>
      <c r="I23610" s="6">
        <v>-10852.933487</v>
      </c>
    </row>
    <row r="23611" spans="1:9" x14ac:dyDescent="0.25">
      <c r="A23611" t="s">
        <v>1005</v>
      </c>
      <c r="B23611" t="s">
        <v>1040</v>
      </c>
      <c r="C23611" t="s">
        <v>32</v>
      </c>
      <c r="D23611" t="s">
        <v>33</v>
      </c>
      <c r="E23611" t="s">
        <v>148</v>
      </c>
      <c r="F23611" t="s">
        <v>270</v>
      </c>
      <c r="G23611" t="s">
        <v>449</v>
      </c>
      <c r="H23611" t="s">
        <v>595</v>
      </c>
      <c r="I23611" s="6">
        <v>-10413.345722</v>
      </c>
    </row>
    <row r="23612" spans="1:9" x14ac:dyDescent="0.25">
      <c r="A23612" t="s">
        <v>1005</v>
      </c>
      <c r="B23612" t="s">
        <v>1040</v>
      </c>
      <c r="C23612" t="s">
        <v>32</v>
      </c>
      <c r="D23612" t="s">
        <v>33</v>
      </c>
      <c r="E23612" t="s">
        <v>149</v>
      </c>
      <c r="F23612" t="s">
        <v>271</v>
      </c>
      <c r="G23612" t="s">
        <v>450</v>
      </c>
      <c r="H23612" t="s">
        <v>596</v>
      </c>
      <c r="I23612" s="6">
        <v>1006.1675510000002</v>
      </c>
    </row>
    <row r="23613" spans="1:9" x14ac:dyDescent="0.25">
      <c r="A23613" t="s">
        <v>1005</v>
      </c>
      <c r="B23613" t="s">
        <v>1040</v>
      </c>
      <c r="C23613" t="s">
        <v>32</v>
      </c>
      <c r="D23613" t="s">
        <v>33</v>
      </c>
      <c r="E23613" t="s">
        <v>150</v>
      </c>
      <c r="F23613" t="s">
        <v>272</v>
      </c>
      <c r="G23613" t="s">
        <v>451</v>
      </c>
      <c r="H23613" t="s">
        <v>272</v>
      </c>
      <c r="I23613" s="6">
        <v>-351582.29444700002</v>
      </c>
    </row>
    <row r="23614" spans="1:9" x14ac:dyDescent="0.25">
      <c r="A23614" t="s">
        <v>1005</v>
      </c>
      <c r="B23614" t="s">
        <v>1040</v>
      </c>
      <c r="C23614" t="s">
        <v>34</v>
      </c>
      <c r="D23614" t="s">
        <v>35</v>
      </c>
      <c r="E23614" t="s">
        <v>151</v>
      </c>
      <c r="F23614" t="s">
        <v>273</v>
      </c>
      <c r="G23614" t="s">
        <v>151</v>
      </c>
      <c r="H23614" t="s">
        <v>273</v>
      </c>
      <c r="I23614" s="6">
        <v>-3009368.9961049999</v>
      </c>
    </row>
    <row r="23615" spans="1:9" x14ac:dyDescent="0.25">
      <c r="A23615" t="s">
        <v>1005</v>
      </c>
      <c r="B23615" t="s">
        <v>1040</v>
      </c>
      <c r="C23615" t="s">
        <v>34</v>
      </c>
      <c r="D23615" t="s">
        <v>35</v>
      </c>
      <c r="E23615" t="s">
        <v>153</v>
      </c>
      <c r="F23615" t="s">
        <v>275</v>
      </c>
      <c r="G23615" t="s">
        <v>153</v>
      </c>
      <c r="H23615" t="s">
        <v>275</v>
      </c>
      <c r="I23615" s="6">
        <v>-173607.861324</v>
      </c>
    </row>
    <row r="23616" spans="1:9" x14ac:dyDescent="0.25">
      <c r="A23616" t="s">
        <v>1005</v>
      </c>
      <c r="B23616" t="s">
        <v>1040</v>
      </c>
      <c r="C23616" t="s">
        <v>36</v>
      </c>
      <c r="D23616" t="s">
        <v>37</v>
      </c>
      <c r="E23616" t="s">
        <v>158</v>
      </c>
      <c r="F23616" t="s">
        <v>280</v>
      </c>
      <c r="G23616" t="s">
        <v>158</v>
      </c>
      <c r="H23616" t="s">
        <v>280</v>
      </c>
      <c r="I23616" s="6">
        <v>-116549.36942700001</v>
      </c>
    </row>
    <row r="23617" spans="1:9" x14ac:dyDescent="0.25">
      <c r="A23617" t="s">
        <v>1005</v>
      </c>
      <c r="B23617" t="s">
        <v>1040</v>
      </c>
      <c r="C23617" t="s">
        <v>38</v>
      </c>
      <c r="D23617" t="s">
        <v>39</v>
      </c>
      <c r="E23617" t="s">
        <v>226</v>
      </c>
      <c r="F23617" t="s">
        <v>226</v>
      </c>
      <c r="G23617" t="s">
        <v>717</v>
      </c>
      <c r="H23617" t="s">
        <v>39</v>
      </c>
      <c r="I23617" s="6">
        <v>1433349.1724100001</v>
      </c>
    </row>
    <row r="23618" spans="1:9" x14ac:dyDescent="0.25">
      <c r="A23618" t="s">
        <v>1005</v>
      </c>
      <c r="B23618" t="s">
        <v>1040</v>
      </c>
      <c r="C23618" t="s">
        <v>42</v>
      </c>
      <c r="D23618" t="s">
        <v>43</v>
      </c>
      <c r="E23618" t="s">
        <v>162</v>
      </c>
      <c r="F23618" t="s">
        <v>283</v>
      </c>
      <c r="G23618" t="s">
        <v>455</v>
      </c>
      <c r="H23618" t="s">
        <v>600</v>
      </c>
      <c r="I23618" s="6">
        <v>-143794.04223999998</v>
      </c>
    </row>
    <row r="23619" spans="1:9" x14ac:dyDescent="0.25">
      <c r="A23619" t="s">
        <v>1005</v>
      </c>
      <c r="B23619" t="s">
        <v>1040</v>
      </c>
      <c r="C23619" t="s">
        <v>42</v>
      </c>
      <c r="D23619" t="s">
        <v>43</v>
      </c>
      <c r="E23619" t="s">
        <v>162</v>
      </c>
      <c r="F23619" t="s">
        <v>283</v>
      </c>
      <c r="G23619" t="s">
        <v>456</v>
      </c>
      <c r="H23619" t="s">
        <v>601</v>
      </c>
      <c r="I23619" s="6">
        <v>-223701.32929999998</v>
      </c>
    </row>
    <row r="23620" spans="1:9" x14ac:dyDescent="0.25">
      <c r="A23620" t="s">
        <v>1005</v>
      </c>
      <c r="B23620" t="s">
        <v>1040</v>
      </c>
      <c r="C23620" t="s">
        <v>42</v>
      </c>
      <c r="D23620" t="s">
        <v>43</v>
      </c>
      <c r="E23620" t="s">
        <v>162</v>
      </c>
      <c r="F23620" t="s">
        <v>283</v>
      </c>
      <c r="G23620" t="s">
        <v>457</v>
      </c>
      <c r="H23620" t="s">
        <v>602</v>
      </c>
      <c r="I23620" s="6">
        <v>-2588.6835050000004</v>
      </c>
    </row>
    <row r="23621" spans="1:9" x14ac:dyDescent="0.25">
      <c r="A23621" t="s">
        <v>1005</v>
      </c>
      <c r="B23621" t="s">
        <v>1040</v>
      </c>
      <c r="C23621" t="s">
        <v>42</v>
      </c>
      <c r="D23621" t="s">
        <v>43</v>
      </c>
      <c r="E23621" t="s">
        <v>162</v>
      </c>
      <c r="F23621" t="s">
        <v>283</v>
      </c>
      <c r="G23621" t="s">
        <v>458</v>
      </c>
      <c r="H23621" t="s">
        <v>603</v>
      </c>
      <c r="I23621" s="6">
        <v>-8850.3670020000027</v>
      </c>
    </row>
    <row r="23622" spans="1:9" x14ac:dyDescent="0.25">
      <c r="A23622" t="s">
        <v>1005</v>
      </c>
      <c r="B23622" t="s">
        <v>1040</v>
      </c>
      <c r="C23622" t="s">
        <v>42</v>
      </c>
      <c r="D23622" t="s">
        <v>43</v>
      </c>
      <c r="E23622" t="s">
        <v>162</v>
      </c>
      <c r="F23622" t="s">
        <v>283</v>
      </c>
      <c r="G23622" t="s">
        <v>459</v>
      </c>
      <c r="H23622" t="s">
        <v>604</v>
      </c>
      <c r="I23622" s="6">
        <v>-136829.01831899997</v>
      </c>
    </row>
    <row r="23623" spans="1:9" x14ac:dyDescent="0.25">
      <c r="A23623" t="s">
        <v>1005</v>
      </c>
      <c r="B23623" t="s">
        <v>1040</v>
      </c>
      <c r="C23623" t="s">
        <v>42</v>
      </c>
      <c r="D23623" t="s">
        <v>43</v>
      </c>
      <c r="E23623" t="s">
        <v>162</v>
      </c>
      <c r="F23623" t="s">
        <v>283</v>
      </c>
      <c r="G23623" t="s">
        <v>460</v>
      </c>
      <c r="H23623" t="s">
        <v>605</v>
      </c>
      <c r="I23623" s="6">
        <v>-87096.989172000001</v>
      </c>
    </row>
    <row r="23624" spans="1:9" x14ac:dyDescent="0.25">
      <c r="A23624" t="s">
        <v>1005</v>
      </c>
      <c r="B23624" t="s">
        <v>1040</v>
      </c>
      <c r="C23624" t="s">
        <v>42</v>
      </c>
      <c r="D23624" t="s">
        <v>43</v>
      </c>
      <c r="E23624" t="s">
        <v>162</v>
      </c>
      <c r="F23624" t="s">
        <v>283</v>
      </c>
      <c r="G23624" t="s">
        <v>462</v>
      </c>
      <c r="H23624" t="s">
        <v>607</v>
      </c>
      <c r="I23624" s="6">
        <v>-101935.51839499999</v>
      </c>
    </row>
    <row r="23625" spans="1:9" x14ac:dyDescent="0.25">
      <c r="A23625" t="s">
        <v>1005</v>
      </c>
      <c r="B23625" t="s">
        <v>1040</v>
      </c>
      <c r="C23625" t="s">
        <v>42</v>
      </c>
      <c r="D23625" t="s">
        <v>43</v>
      </c>
      <c r="E23625" t="s">
        <v>162</v>
      </c>
      <c r="F23625" t="s">
        <v>283</v>
      </c>
      <c r="G23625" t="s">
        <v>463</v>
      </c>
      <c r="H23625" t="s">
        <v>608</v>
      </c>
      <c r="I23625" s="6">
        <v>-68507.311021000001</v>
      </c>
    </row>
    <row r="23626" spans="1:9" x14ac:dyDescent="0.25">
      <c r="A23626" t="s">
        <v>1005</v>
      </c>
      <c r="B23626" t="s">
        <v>1040</v>
      </c>
      <c r="C23626" t="s">
        <v>42</v>
      </c>
      <c r="D23626" t="s">
        <v>43</v>
      </c>
      <c r="E23626" t="s">
        <v>162</v>
      </c>
      <c r="F23626" t="s">
        <v>283</v>
      </c>
      <c r="G23626" t="s">
        <v>464</v>
      </c>
      <c r="H23626" t="s">
        <v>609</v>
      </c>
      <c r="I23626" s="6">
        <v>-733115.16861599986</v>
      </c>
    </row>
    <row r="23627" spans="1:9" x14ac:dyDescent="0.25">
      <c r="A23627" t="s">
        <v>1005</v>
      </c>
      <c r="B23627" t="s">
        <v>1040</v>
      </c>
      <c r="C23627" t="s">
        <v>42</v>
      </c>
      <c r="D23627" t="s">
        <v>43</v>
      </c>
      <c r="E23627" t="s">
        <v>162</v>
      </c>
      <c r="F23627" t="s">
        <v>283</v>
      </c>
      <c r="G23627" t="s">
        <v>465</v>
      </c>
      <c r="H23627" t="s">
        <v>610</v>
      </c>
      <c r="I23627" s="6">
        <v>1.8189894035458565E-12</v>
      </c>
    </row>
    <row r="23628" spans="1:9" x14ac:dyDescent="0.25">
      <c r="A23628" t="s">
        <v>1005</v>
      </c>
      <c r="B23628" t="s">
        <v>1040</v>
      </c>
      <c r="C23628" t="s">
        <v>52</v>
      </c>
      <c r="D23628" t="s">
        <v>53</v>
      </c>
      <c r="E23628" t="s">
        <v>162</v>
      </c>
      <c r="F23628" t="s">
        <v>283</v>
      </c>
      <c r="G23628" t="s">
        <v>467</v>
      </c>
      <c r="H23628" t="s">
        <v>612</v>
      </c>
      <c r="I23628" s="6">
        <v>-2317536.0029310002</v>
      </c>
    </row>
    <row r="23629" spans="1:9" x14ac:dyDescent="0.25">
      <c r="A23629" t="s">
        <v>1005</v>
      </c>
      <c r="B23629" t="s">
        <v>1040</v>
      </c>
      <c r="C23629" t="s">
        <v>52</v>
      </c>
      <c r="D23629" t="s">
        <v>53</v>
      </c>
      <c r="E23629" t="s">
        <v>162</v>
      </c>
      <c r="F23629" t="s">
        <v>283</v>
      </c>
      <c r="G23629" t="s">
        <v>468</v>
      </c>
      <c r="H23629" t="s">
        <v>613</v>
      </c>
      <c r="I23629" s="6">
        <v>-151638.241691</v>
      </c>
    </row>
    <row r="23630" spans="1:9" x14ac:dyDescent="0.25">
      <c r="A23630" t="s">
        <v>1005</v>
      </c>
      <c r="B23630" t="s">
        <v>1040</v>
      </c>
      <c r="C23630" t="s">
        <v>44</v>
      </c>
      <c r="D23630" t="s">
        <v>45</v>
      </c>
      <c r="E23630" t="s">
        <v>163</v>
      </c>
      <c r="F23630" t="s">
        <v>284</v>
      </c>
      <c r="G23630" t="s">
        <v>163</v>
      </c>
      <c r="H23630" t="s">
        <v>284</v>
      </c>
      <c r="I23630" s="6">
        <v>-53600.401479000015</v>
      </c>
    </row>
    <row r="23631" spans="1:9" x14ac:dyDescent="0.25">
      <c r="A23631" t="s">
        <v>1005</v>
      </c>
      <c r="B23631" t="s">
        <v>1040</v>
      </c>
      <c r="C23631" t="s">
        <v>44</v>
      </c>
      <c r="D23631" t="s">
        <v>45</v>
      </c>
      <c r="E23631" t="s">
        <v>164</v>
      </c>
      <c r="F23631" t="s">
        <v>285</v>
      </c>
      <c r="G23631" t="s">
        <v>164</v>
      </c>
      <c r="H23631" t="s">
        <v>285</v>
      </c>
      <c r="I23631" s="6">
        <v>-146460.87468099999</v>
      </c>
    </row>
    <row r="23632" spans="1:9" x14ac:dyDescent="0.25">
      <c r="A23632" t="s">
        <v>1005</v>
      </c>
      <c r="B23632" t="s">
        <v>1040</v>
      </c>
      <c r="C23632" t="s">
        <v>44</v>
      </c>
      <c r="D23632" t="s">
        <v>45</v>
      </c>
      <c r="E23632" t="s">
        <v>165</v>
      </c>
      <c r="F23632" t="s">
        <v>286</v>
      </c>
      <c r="G23632" t="s">
        <v>165</v>
      </c>
      <c r="H23632" t="s">
        <v>286</v>
      </c>
      <c r="I23632" s="6">
        <v>-135422.33747099998</v>
      </c>
    </row>
    <row r="23633" spans="1:9" x14ac:dyDescent="0.25">
      <c r="A23633" t="s">
        <v>1005</v>
      </c>
      <c r="B23633" t="s">
        <v>1040</v>
      </c>
      <c r="C23633" t="s">
        <v>44</v>
      </c>
      <c r="D23633" t="s">
        <v>45</v>
      </c>
      <c r="E23633" t="s">
        <v>166</v>
      </c>
      <c r="F23633" t="s">
        <v>287</v>
      </c>
      <c r="G23633" t="s">
        <v>166</v>
      </c>
      <c r="H23633" t="s">
        <v>287</v>
      </c>
      <c r="I23633" s="6">
        <v>3907.4468000000002</v>
      </c>
    </row>
    <row r="23634" spans="1:9" x14ac:dyDescent="0.25">
      <c r="A23634" t="s">
        <v>1005</v>
      </c>
      <c r="B23634" t="s">
        <v>1040</v>
      </c>
      <c r="C23634" t="s">
        <v>44</v>
      </c>
      <c r="D23634" t="s">
        <v>45</v>
      </c>
      <c r="E23634" t="s">
        <v>927</v>
      </c>
      <c r="F23634" t="s">
        <v>928</v>
      </c>
      <c r="G23634" t="s">
        <v>927</v>
      </c>
      <c r="H23634" t="s">
        <v>928</v>
      </c>
      <c r="I23634" s="6">
        <v>29843.124935000014</v>
      </c>
    </row>
    <row r="23635" spans="1:9" x14ac:dyDescent="0.25">
      <c r="A23635" t="s">
        <v>1005</v>
      </c>
      <c r="B23635" t="s">
        <v>1040</v>
      </c>
      <c r="C23635" t="s">
        <v>44</v>
      </c>
      <c r="D23635" t="s">
        <v>45</v>
      </c>
      <c r="E23635" t="s">
        <v>167</v>
      </c>
      <c r="F23635" t="s">
        <v>288</v>
      </c>
      <c r="G23635" t="s">
        <v>167</v>
      </c>
      <c r="H23635" t="s">
        <v>288</v>
      </c>
      <c r="I23635" s="6">
        <v>-20201.499955999974</v>
      </c>
    </row>
    <row r="23636" spans="1:9" x14ac:dyDescent="0.25">
      <c r="A23636" t="s">
        <v>1005</v>
      </c>
      <c r="B23636" t="s">
        <v>1040</v>
      </c>
      <c r="C23636" t="s">
        <v>44</v>
      </c>
      <c r="D23636" t="s">
        <v>45</v>
      </c>
      <c r="E23636" t="s">
        <v>168</v>
      </c>
      <c r="F23636" t="s">
        <v>289</v>
      </c>
      <c r="G23636" t="s">
        <v>168</v>
      </c>
      <c r="H23636" t="s">
        <v>289</v>
      </c>
      <c r="I23636" s="6">
        <v>17212.303154000005</v>
      </c>
    </row>
    <row r="23637" spans="1:9" x14ac:dyDescent="0.25">
      <c r="A23637" t="s">
        <v>1005</v>
      </c>
      <c r="B23637" t="s">
        <v>1040</v>
      </c>
      <c r="C23637" t="s">
        <v>54</v>
      </c>
      <c r="D23637" t="s">
        <v>55</v>
      </c>
      <c r="E23637" t="s">
        <v>169</v>
      </c>
      <c r="F23637" t="s">
        <v>290</v>
      </c>
      <c r="G23637" t="s">
        <v>169</v>
      </c>
      <c r="H23637" t="s">
        <v>290</v>
      </c>
      <c r="I23637" s="6">
        <v>3114606.3070459999</v>
      </c>
    </row>
    <row r="23638" spans="1:9" x14ac:dyDescent="0.25">
      <c r="A23638" t="s">
        <v>1005</v>
      </c>
      <c r="B23638" t="s">
        <v>1040</v>
      </c>
      <c r="C23638" t="s">
        <v>54</v>
      </c>
      <c r="D23638" t="s">
        <v>55</v>
      </c>
      <c r="E23638" t="s">
        <v>170</v>
      </c>
      <c r="F23638" t="s">
        <v>291</v>
      </c>
      <c r="G23638" t="s">
        <v>170</v>
      </c>
      <c r="H23638" t="s">
        <v>291</v>
      </c>
      <c r="I23638" s="6">
        <v>172064.419838</v>
      </c>
    </row>
    <row r="23639" spans="1:9" x14ac:dyDescent="0.25">
      <c r="A23639" t="s">
        <v>1005</v>
      </c>
      <c r="B23639" t="s">
        <v>1040</v>
      </c>
      <c r="C23639" t="s">
        <v>46</v>
      </c>
      <c r="D23639" t="s">
        <v>47</v>
      </c>
      <c r="E23639" t="s">
        <v>171</v>
      </c>
      <c r="F23639" t="s">
        <v>292</v>
      </c>
      <c r="G23639" t="s">
        <v>171</v>
      </c>
      <c r="H23639" t="s">
        <v>882</v>
      </c>
      <c r="I23639" s="6">
        <v>-187449.99161299987</v>
      </c>
    </row>
    <row r="23640" spans="1:9" x14ac:dyDescent="0.25">
      <c r="A23640" t="s">
        <v>1005</v>
      </c>
      <c r="B23640" t="s">
        <v>1040</v>
      </c>
      <c r="C23640" t="s">
        <v>48</v>
      </c>
      <c r="D23640" t="s">
        <v>49</v>
      </c>
      <c r="E23640" t="s">
        <v>175</v>
      </c>
      <c r="F23640" t="s">
        <v>296</v>
      </c>
      <c r="G23640" t="s">
        <v>175</v>
      </c>
      <c r="H23640" t="s">
        <v>296</v>
      </c>
      <c r="I23640" s="6">
        <v>-1719.2765919999999</v>
      </c>
    </row>
    <row r="23641" spans="1:9" x14ac:dyDescent="0.25">
      <c r="A23641" t="s">
        <v>1005</v>
      </c>
      <c r="B23641" t="s">
        <v>1040</v>
      </c>
      <c r="C23641" t="s">
        <v>48</v>
      </c>
      <c r="D23641" t="s">
        <v>49</v>
      </c>
      <c r="E23641" t="s">
        <v>176</v>
      </c>
      <c r="F23641" t="s">
        <v>297</v>
      </c>
      <c r="G23641" t="s">
        <v>176</v>
      </c>
      <c r="H23641" t="s">
        <v>297</v>
      </c>
      <c r="I23641" s="6">
        <v>-1006.1675509999995</v>
      </c>
    </row>
    <row r="23642" spans="1:9" x14ac:dyDescent="0.25">
      <c r="A23642" t="s">
        <v>1005</v>
      </c>
      <c r="B23642" t="s">
        <v>1040</v>
      </c>
      <c r="C23642" t="s">
        <v>48</v>
      </c>
      <c r="D23642" t="s">
        <v>49</v>
      </c>
      <c r="E23642" t="s">
        <v>177</v>
      </c>
      <c r="F23642" t="s">
        <v>298</v>
      </c>
      <c r="G23642" t="s">
        <v>177</v>
      </c>
      <c r="H23642" t="s">
        <v>298</v>
      </c>
      <c r="I23642" s="6">
        <v>332.132978000001</v>
      </c>
    </row>
    <row r="23643" spans="1:9" x14ac:dyDescent="0.25">
      <c r="A23643" t="s">
        <v>1005</v>
      </c>
      <c r="B23643" t="s">
        <v>1040</v>
      </c>
      <c r="C23643" t="s">
        <v>56</v>
      </c>
      <c r="D23643" t="s">
        <v>57</v>
      </c>
      <c r="E23643" t="s">
        <v>180</v>
      </c>
      <c r="F23643" t="s">
        <v>301</v>
      </c>
      <c r="G23643" t="s">
        <v>180</v>
      </c>
      <c r="H23643" t="s">
        <v>301</v>
      </c>
      <c r="I23643" s="6">
        <v>-1112684.5507679998</v>
      </c>
    </row>
    <row r="23644" spans="1:9" x14ac:dyDescent="0.25">
      <c r="A23644" t="s">
        <v>1005</v>
      </c>
      <c r="B23644" t="s">
        <v>1040</v>
      </c>
      <c r="C23644" t="s">
        <v>56</v>
      </c>
      <c r="D23644" t="s">
        <v>57</v>
      </c>
      <c r="E23644" t="s">
        <v>181</v>
      </c>
      <c r="F23644" t="s">
        <v>302</v>
      </c>
      <c r="G23644" t="s">
        <v>181</v>
      </c>
      <c r="H23644" t="s">
        <v>302</v>
      </c>
      <c r="I23644" s="6">
        <v>-9827.2287020000003</v>
      </c>
    </row>
    <row r="23645" spans="1:9" x14ac:dyDescent="0.25">
      <c r="A23645" t="s">
        <v>1005</v>
      </c>
      <c r="B23645" t="s">
        <v>1040</v>
      </c>
      <c r="C23645" t="s">
        <v>58</v>
      </c>
      <c r="D23645" t="s">
        <v>59</v>
      </c>
      <c r="E23645" t="s">
        <v>184</v>
      </c>
      <c r="F23645" t="s">
        <v>305</v>
      </c>
      <c r="G23645" t="s">
        <v>184</v>
      </c>
      <c r="H23645" t="s">
        <v>305</v>
      </c>
      <c r="I23645" s="6">
        <v>59500.646146999898</v>
      </c>
    </row>
    <row r="23646" spans="1:9" x14ac:dyDescent="0.25">
      <c r="A23646" t="s">
        <v>1005</v>
      </c>
      <c r="B23646" t="s">
        <v>1040</v>
      </c>
      <c r="C23646" t="s">
        <v>50</v>
      </c>
      <c r="D23646" t="s">
        <v>51</v>
      </c>
      <c r="E23646" t="s">
        <v>185</v>
      </c>
      <c r="F23646" t="s">
        <v>51</v>
      </c>
      <c r="G23646" t="s">
        <v>185</v>
      </c>
      <c r="H23646" t="s">
        <v>51</v>
      </c>
      <c r="I23646" s="6">
        <v>-69056.151340429613</v>
      </c>
    </row>
    <row r="23647" spans="1:9" x14ac:dyDescent="0.25">
      <c r="A23647" t="s">
        <v>1005</v>
      </c>
      <c r="B23647" t="s">
        <v>1041</v>
      </c>
      <c r="C23647" t="s">
        <v>10</v>
      </c>
      <c r="D23647" t="s">
        <v>11</v>
      </c>
      <c r="E23647" t="s">
        <v>85</v>
      </c>
      <c r="F23647" t="s">
        <v>206</v>
      </c>
      <c r="G23647" t="s">
        <v>85</v>
      </c>
      <c r="H23647" t="s">
        <v>206</v>
      </c>
      <c r="I23647" s="6">
        <v>179636552.16832095</v>
      </c>
    </row>
    <row r="23648" spans="1:9" x14ac:dyDescent="0.25">
      <c r="A23648" t="s">
        <v>1005</v>
      </c>
      <c r="B23648" t="s">
        <v>1041</v>
      </c>
      <c r="C23648" t="s">
        <v>10</v>
      </c>
      <c r="D23648" t="s">
        <v>11</v>
      </c>
      <c r="E23648" t="s">
        <v>86</v>
      </c>
      <c r="F23648" t="s">
        <v>207</v>
      </c>
      <c r="G23648" t="s">
        <v>86</v>
      </c>
      <c r="H23648" t="s">
        <v>207</v>
      </c>
      <c r="I23648" s="6">
        <v>-988962.708301301</v>
      </c>
    </row>
    <row r="23649" spans="1:9" x14ac:dyDescent="0.25">
      <c r="A23649" t="s">
        <v>1005</v>
      </c>
      <c r="B23649" t="s">
        <v>1041</v>
      </c>
      <c r="C23649" t="s">
        <v>10</v>
      </c>
      <c r="D23649" t="s">
        <v>11</v>
      </c>
      <c r="E23649" t="s">
        <v>87</v>
      </c>
      <c r="F23649" t="s">
        <v>208</v>
      </c>
      <c r="G23649" t="s">
        <v>87</v>
      </c>
      <c r="H23649" t="s">
        <v>208</v>
      </c>
      <c r="I23649" s="6">
        <v>16.889062099999613</v>
      </c>
    </row>
    <row r="23650" spans="1:9" x14ac:dyDescent="0.25">
      <c r="A23650" t="s">
        <v>1005</v>
      </c>
      <c r="B23650" t="s">
        <v>1041</v>
      </c>
      <c r="C23650" t="s">
        <v>12</v>
      </c>
      <c r="D23650" t="s">
        <v>13</v>
      </c>
      <c r="E23650" t="s">
        <v>89</v>
      </c>
      <c r="F23650" t="s">
        <v>210</v>
      </c>
      <c r="G23650" t="s">
        <v>89</v>
      </c>
      <c r="H23650" t="s">
        <v>210</v>
      </c>
      <c r="I23650" s="6">
        <v>2674027.7419588491</v>
      </c>
    </row>
    <row r="23651" spans="1:9" x14ac:dyDescent="0.25">
      <c r="A23651" t="s">
        <v>1005</v>
      </c>
      <c r="B23651" t="s">
        <v>1041</v>
      </c>
      <c r="C23651" t="s">
        <v>12</v>
      </c>
      <c r="D23651" t="s">
        <v>13</v>
      </c>
      <c r="E23651" t="s">
        <v>90</v>
      </c>
      <c r="F23651" t="s">
        <v>211</v>
      </c>
      <c r="G23651" t="s">
        <v>90</v>
      </c>
      <c r="H23651" t="s">
        <v>211</v>
      </c>
      <c r="I23651" s="6">
        <v>-175912457.91650331</v>
      </c>
    </row>
    <row r="23652" spans="1:9" x14ac:dyDescent="0.25">
      <c r="A23652" t="s">
        <v>1005</v>
      </c>
      <c r="B23652" t="s">
        <v>1041</v>
      </c>
      <c r="C23652" t="s">
        <v>12</v>
      </c>
      <c r="D23652" t="s">
        <v>13</v>
      </c>
      <c r="E23652" t="s">
        <v>91</v>
      </c>
      <c r="F23652" t="s">
        <v>212</v>
      </c>
      <c r="G23652" t="s">
        <v>91</v>
      </c>
      <c r="H23652" t="s">
        <v>212</v>
      </c>
      <c r="I23652" s="6">
        <v>3.5982023001415655</v>
      </c>
    </row>
    <row r="23653" spans="1:9" x14ac:dyDescent="0.25">
      <c r="A23653" t="s">
        <v>1005</v>
      </c>
      <c r="B23653" t="s">
        <v>1041</v>
      </c>
      <c r="C23653" t="s">
        <v>12</v>
      </c>
      <c r="D23653" t="s">
        <v>13</v>
      </c>
      <c r="E23653" t="s">
        <v>95</v>
      </c>
      <c r="F23653" t="s">
        <v>216</v>
      </c>
      <c r="G23653" t="s">
        <v>95</v>
      </c>
      <c r="H23653" t="s">
        <v>216</v>
      </c>
      <c r="I23653" s="6">
        <v>-303839.78185109986</v>
      </c>
    </row>
    <row r="23654" spans="1:9" x14ac:dyDescent="0.25">
      <c r="A23654" t="s">
        <v>1005</v>
      </c>
      <c r="B23654" t="s">
        <v>1041</v>
      </c>
      <c r="C23654" t="s">
        <v>12</v>
      </c>
      <c r="D23654" t="s">
        <v>13</v>
      </c>
      <c r="E23654" t="s">
        <v>96</v>
      </c>
      <c r="F23654" t="s">
        <v>217</v>
      </c>
      <c r="G23654" t="s">
        <v>96</v>
      </c>
      <c r="H23654" t="s">
        <v>217</v>
      </c>
      <c r="I23654" s="6">
        <v>3710.865488100002</v>
      </c>
    </row>
    <row r="23655" spans="1:9" x14ac:dyDescent="0.25">
      <c r="A23655" t="s">
        <v>1005</v>
      </c>
      <c r="B23655" t="s">
        <v>1041</v>
      </c>
      <c r="C23655" t="s">
        <v>12</v>
      </c>
      <c r="D23655" t="s">
        <v>13</v>
      </c>
      <c r="E23655" t="s">
        <v>98</v>
      </c>
      <c r="F23655" t="s">
        <v>219</v>
      </c>
      <c r="G23655" t="s">
        <v>98</v>
      </c>
      <c r="H23655" t="s">
        <v>219</v>
      </c>
      <c r="I23655" s="6">
        <v>192641.59401460004</v>
      </c>
    </row>
    <row r="23656" spans="1:9" x14ac:dyDescent="0.25">
      <c r="A23656" t="s">
        <v>1005</v>
      </c>
      <c r="B23656" t="s">
        <v>1041</v>
      </c>
      <c r="C23656" t="s">
        <v>12</v>
      </c>
      <c r="D23656" t="s">
        <v>13</v>
      </c>
      <c r="E23656" t="s">
        <v>105</v>
      </c>
      <c r="F23656" t="s">
        <v>227</v>
      </c>
      <c r="G23656" t="s">
        <v>105</v>
      </c>
      <c r="H23656" t="s">
        <v>227</v>
      </c>
      <c r="I23656" s="6">
        <v>639432.68178949959</v>
      </c>
    </row>
    <row r="23657" spans="1:9" x14ac:dyDescent="0.25">
      <c r="A23657" t="s">
        <v>1005</v>
      </c>
      <c r="B23657" t="s">
        <v>1041</v>
      </c>
      <c r="C23657" t="s">
        <v>12</v>
      </c>
      <c r="D23657" t="s">
        <v>13</v>
      </c>
      <c r="E23657" t="s">
        <v>99</v>
      </c>
      <c r="F23657" t="s">
        <v>220</v>
      </c>
      <c r="G23657" t="s">
        <v>99</v>
      </c>
      <c r="H23657" t="s">
        <v>220</v>
      </c>
      <c r="I23657" s="6">
        <v>-51791.830693500102</v>
      </c>
    </row>
    <row r="23658" spans="1:9" x14ac:dyDescent="0.25">
      <c r="A23658" t="s">
        <v>1005</v>
      </c>
      <c r="B23658" t="s">
        <v>1041</v>
      </c>
      <c r="C23658" t="s">
        <v>14</v>
      </c>
      <c r="D23658" t="s">
        <v>15</v>
      </c>
      <c r="E23658" t="s">
        <v>101</v>
      </c>
      <c r="F23658" t="s">
        <v>222</v>
      </c>
      <c r="G23658" t="s">
        <v>101</v>
      </c>
      <c r="H23658" t="s">
        <v>222</v>
      </c>
      <c r="I23658" s="6">
        <v>491818.0188049</v>
      </c>
    </row>
    <row r="23659" spans="1:9" x14ac:dyDescent="0.25">
      <c r="A23659" t="s">
        <v>1005</v>
      </c>
      <c r="B23659" t="s">
        <v>1041</v>
      </c>
      <c r="C23659" t="s">
        <v>16</v>
      </c>
      <c r="D23659" t="s">
        <v>17</v>
      </c>
      <c r="E23659" t="s">
        <v>226</v>
      </c>
      <c r="F23659" t="s">
        <v>226</v>
      </c>
      <c r="G23659" t="s">
        <v>662</v>
      </c>
      <c r="H23659" t="s">
        <v>17</v>
      </c>
      <c r="I23659" s="6">
        <v>-2279965.9280304289</v>
      </c>
    </row>
    <row r="23660" spans="1:9" x14ac:dyDescent="0.25">
      <c r="A23660" t="s">
        <v>1005</v>
      </c>
      <c r="B23660" t="s">
        <v>1041</v>
      </c>
      <c r="C23660" t="s">
        <v>18</v>
      </c>
      <c r="D23660" t="s">
        <v>19</v>
      </c>
      <c r="E23660" t="s">
        <v>106</v>
      </c>
      <c r="F23660" t="s">
        <v>228</v>
      </c>
      <c r="G23660" t="s">
        <v>106</v>
      </c>
      <c r="H23660" t="s">
        <v>228</v>
      </c>
      <c r="I23660" s="6">
        <v>-779345.4058573225</v>
      </c>
    </row>
    <row r="23661" spans="1:9" x14ac:dyDescent="0.25">
      <c r="A23661" t="s">
        <v>1005</v>
      </c>
      <c r="B23661" t="s">
        <v>1041</v>
      </c>
      <c r="C23661" t="s">
        <v>20</v>
      </c>
      <c r="D23661" t="s">
        <v>21</v>
      </c>
      <c r="E23661" t="s">
        <v>107</v>
      </c>
      <c r="F23661" t="s">
        <v>229</v>
      </c>
      <c r="G23661" t="s">
        <v>325</v>
      </c>
      <c r="H23661" t="s">
        <v>480</v>
      </c>
      <c r="I23661" s="6">
        <v>53559.083284299733</v>
      </c>
    </row>
    <row r="23662" spans="1:9" x14ac:dyDescent="0.25">
      <c r="A23662" t="s">
        <v>1005</v>
      </c>
      <c r="B23662" t="s">
        <v>1041</v>
      </c>
      <c r="C23662" t="s">
        <v>20</v>
      </c>
      <c r="D23662" t="s">
        <v>21</v>
      </c>
      <c r="E23662" t="s">
        <v>107</v>
      </c>
      <c r="F23662" t="s">
        <v>229</v>
      </c>
      <c r="G23662" t="s">
        <v>326</v>
      </c>
      <c r="H23662" t="s">
        <v>481</v>
      </c>
      <c r="I23662" s="6">
        <v>15604863.951783411</v>
      </c>
    </row>
    <row r="23663" spans="1:9" x14ac:dyDescent="0.25">
      <c r="A23663" t="s">
        <v>1005</v>
      </c>
      <c r="B23663" t="s">
        <v>1041</v>
      </c>
      <c r="C23663" t="s">
        <v>20</v>
      </c>
      <c r="D23663" t="s">
        <v>21</v>
      </c>
      <c r="E23663" t="s">
        <v>107</v>
      </c>
      <c r="F23663" t="s">
        <v>229</v>
      </c>
      <c r="G23663" t="s">
        <v>327</v>
      </c>
      <c r="H23663" t="s">
        <v>482</v>
      </c>
      <c r="I23663" s="6">
        <v>948146.92288050102</v>
      </c>
    </row>
    <row r="23664" spans="1:9" x14ac:dyDescent="0.25">
      <c r="A23664" t="s">
        <v>1005</v>
      </c>
      <c r="B23664" t="s">
        <v>1041</v>
      </c>
      <c r="C23664" t="s">
        <v>20</v>
      </c>
      <c r="D23664" t="s">
        <v>21</v>
      </c>
      <c r="E23664" t="s">
        <v>107</v>
      </c>
      <c r="F23664" t="s">
        <v>229</v>
      </c>
      <c r="G23664" t="s">
        <v>329</v>
      </c>
      <c r="H23664" t="s">
        <v>484</v>
      </c>
      <c r="I23664" s="6">
        <v>83739.016870599939</v>
      </c>
    </row>
    <row r="23665" spans="1:9" x14ac:dyDescent="0.25">
      <c r="A23665" t="s">
        <v>1005</v>
      </c>
      <c r="B23665" t="s">
        <v>1041</v>
      </c>
      <c r="C23665" t="s">
        <v>20</v>
      </c>
      <c r="D23665" t="s">
        <v>21</v>
      </c>
      <c r="E23665" t="s">
        <v>107</v>
      </c>
      <c r="F23665" t="s">
        <v>229</v>
      </c>
      <c r="G23665" t="s">
        <v>330</v>
      </c>
      <c r="H23665" t="s">
        <v>485</v>
      </c>
      <c r="I23665" s="6">
        <v>6850867.2860587044</v>
      </c>
    </row>
    <row r="23666" spans="1:9" x14ac:dyDescent="0.25">
      <c r="A23666" t="s">
        <v>1005</v>
      </c>
      <c r="B23666" t="s">
        <v>1041</v>
      </c>
      <c r="C23666" t="s">
        <v>20</v>
      </c>
      <c r="D23666" t="s">
        <v>21</v>
      </c>
      <c r="E23666" t="s">
        <v>107</v>
      </c>
      <c r="F23666" t="s">
        <v>229</v>
      </c>
      <c r="G23666" t="s">
        <v>332</v>
      </c>
      <c r="H23666" t="s">
        <v>487</v>
      </c>
      <c r="I23666" s="6">
        <v>4870508.0564384013</v>
      </c>
    </row>
    <row r="23667" spans="1:9" x14ac:dyDescent="0.25">
      <c r="A23667" t="s">
        <v>1005</v>
      </c>
      <c r="B23667" t="s">
        <v>1041</v>
      </c>
      <c r="C23667" t="s">
        <v>20</v>
      </c>
      <c r="D23667" t="s">
        <v>21</v>
      </c>
      <c r="E23667" t="s">
        <v>107</v>
      </c>
      <c r="F23667" t="s">
        <v>229</v>
      </c>
      <c r="G23667" t="s">
        <v>333</v>
      </c>
      <c r="H23667" t="s">
        <v>488</v>
      </c>
      <c r="I23667" s="6">
        <v>728595.57915120083</v>
      </c>
    </row>
    <row r="23668" spans="1:9" x14ac:dyDescent="0.25">
      <c r="A23668" t="s">
        <v>1005</v>
      </c>
      <c r="B23668" t="s">
        <v>1041</v>
      </c>
      <c r="C23668" t="s">
        <v>20</v>
      </c>
      <c r="D23668" t="s">
        <v>21</v>
      </c>
      <c r="E23668" t="s">
        <v>107</v>
      </c>
      <c r="F23668" t="s">
        <v>229</v>
      </c>
      <c r="G23668" t="s">
        <v>334</v>
      </c>
      <c r="H23668" t="s">
        <v>489</v>
      </c>
      <c r="I23668" s="6">
        <v>1143080.0792431007</v>
      </c>
    </row>
    <row r="23669" spans="1:9" x14ac:dyDescent="0.25">
      <c r="A23669" t="s">
        <v>1005</v>
      </c>
      <c r="B23669" t="s">
        <v>1041</v>
      </c>
      <c r="C23669" t="s">
        <v>20</v>
      </c>
      <c r="D23669" t="s">
        <v>21</v>
      </c>
      <c r="E23669" t="s">
        <v>107</v>
      </c>
      <c r="F23669" t="s">
        <v>229</v>
      </c>
      <c r="G23669" t="s">
        <v>336</v>
      </c>
      <c r="H23669" t="s">
        <v>491</v>
      </c>
      <c r="I23669" s="6">
        <v>740714.75224979909</v>
      </c>
    </row>
    <row r="23670" spans="1:9" x14ac:dyDescent="0.25">
      <c r="A23670" t="s">
        <v>1005</v>
      </c>
      <c r="B23670" t="s">
        <v>1041</v>
      </c>
      <c r="C23670" t="s">
        <v>20</v>
      </c>
      <c r="D23670" t="s">
        <v>21</v>
      </c>
      <c r="E23670" t="s">
        <v>107</v>
      </c>
      <c r="F23670" t="s">
        <v>229</v>
      </c>
      <c r="G23670" t="s">
        <v>625</v>
      </c>
      <c r="H23670" t="s">
        <v>635</v>
      </c>
      <c r="I23670" s="6">
        <v>942769.12715879991</v>
      </c>
    </row>
    <row r="23671" spans="1:9" x14ac:dyDescent="0.25">
      <c r="A23671" t="s">
        <v>1005</v>
      </c>
      <c r="B23671" t="s">
        <v>1041</v>
      </c>
      <c r="C23671" t="s">
        <v>20</v>
      </c>
      <c r="D23671" t="s">
        <v>21</v>
      </c>
      <c r="E23671" t="s">
        <v>107</v>
      </c>
      <c r="F23671" t="s">
        <v>229</v>
      </c>
      <c r="G23671" t="s">
        <v>626</v>
      </c>
      <c r="H23671" t="s">
        <v>636</v>
      </c>
      <c r="I23671" s="6">
        <v>1437374.3529464996</v>
      </c>
    </row>
    <row r="23672" spans="1:9" x14ac:dyDescent="0.25">
      <c r="A23672" t="s">
        <v>1005</v>
      </c>
      <c r="B23672" t="s">
        <v>1041</v>
      </c>
      <c r="C23672" t="s">
        <v>20</v>
      </c>
      <c r="D23672" t="s">
        <v>21</v>
      </c>
      <c r="E23672" t="s">
        <v>108</v>
      </c>
      <c r="F23672" t="s">
        <v>230</v>
      </c>
      <c r="G23672" t="s">
        <v>338</v>
      </c>
      <c r="H23672" t="s">
        <v>493</v>
      </c>
      <c r="I23672" s="6">
        <v>613408.67922429997</v>
      </c>
    </row>
    <row r="23673" spans="1:9" x14ac:dyDescent="0.25">
      <c r="A23673" t="s">
        <v>1005</v>
      </c>
      <c r="B23673" t="s">
        <v>1041</v>
      </c>
      <c r="C23673" t="s">
        <v>20</v>
      </c>
      <c r="D23673" t="s">
        <v>21</v>
      </c>
      <c r="E23673" t="s">
        <v>108</v>
      </c>
      <c r="F23673" t="s">
        <v>230</v>
      </c>
      <c r="G23673" t="s">
        <v>628</v>
      </c>
      <c r="H23673" t="s">
        <v>638</v>
      </c>
      <c r="I23673" s="6">
        <v>2900356.1491570007</v>
      </c>
    </row>
    <row r="23674" spans="1:9" x14ac:dyDescent="0.25">
      <c r="A23674" t="s">
        <v>1005</v>
      </c>
      <c r="B23674" t="s">
        <v>1041</v>
      </c>
      <c r="C23674" t="s">
        <v>22</v>
      </c>
      <c r="D23674" t="s">
        <v>23</v>
      </c>
      <c r="E23674" t="s">
        <v>226</v>
      </c>
      <c r="F23674" t="s">
        <v>226</v>
      </c>
      <c r="G23674" t="s">
        <v>663</v>
      </c>
      <c r="H23674" t="s">
        <v>842</v>
      </c>
      <c r="I23674" s="6">
        <v>-1240985.027017402</v>
      </c>
    </row>
    <row r="23675" spans="1:9" x14ac:dyDescent="0.25">
      <c r="A23675" t="s">
        <v>1005</v>
      </c>
      <c r="B23675" t="s">
        <v>1041</v>
      </c>
      <c r="C23675" t="s">
        <v>22</v>
      </c>
      <c r="D23675" t="s">
        <v>23</v>
      </c>
      <c r="G23675" t="s">
        <v>664</v>
      </c>
      <c r="H23675" t="s">
        <v>843</v>
      </c>
      <c r="I23675" s="6">
        <v>738765.38115359994</v>
      </c>
    </row>
    <row r="23676" spans="1:9" x14ac:dyDescent="0.25">
      <c r="A23676" t="s">
        <v>1005</v>
      </c>
      <c r="B23676" t="s">
        <v>1041</v>
      </c>
      <c r="C23676" t="s">
        <v>24</v>
      </c>
      <c r="D23676" t="s">
        <v>25</v>
      </c>
      <c r="E23676" t="s">
        <v>114</v>
      </c>
      <c r="F23676" t="s">
        <v>236</v>
      </c>
      <c r="G23676" t="s">
        <v>114</v>
      </c>
      <c r="H23676" t="s">
        <v>236</v>
      </c>
      <c r="I23676" s="6">
        <v>941934.91168470006</v>
      </c>
    </row>
    <row r="23677" spans="1:9" x14ac:dyDescent="0.25">
      <c r="A23677" t="s">
        <v>1005</v>
      </c>
      <c r="B23677" t="s">
        <v>1041</v>
      </c>
      <c r="C23677" t="s">
        <v>24</v>
      </c>
      <c r="D23677" t="s">
        <v>25</v>
      </c>
      <c r="E23677" t="s">
        <v>115</v>
      </c>
      <c r="F23677" t="s">
        <v>237</v>
      </c>
      <c r="G23677" t="s">
        <v>115</v>
      </c>
      <c r="H23677" t="s">
        <v>237</v>
      </c>
      <c r="I23677" s="6">
        <v>122.16591750000015</v>
      </c>
    </row>
    <row r="23678" spans="1:9" x14ac:dyDescent="0.25">
      <c r="A23678" t="s">
        <v>1005</v>
      </c>
      <c r="B23678" t="s">
        <v>1041</v>
      </c>
      <c r="C23678" t="s">
        <v>24</v>
      </c>
      <c r="D23678" t="s">
        <v>25</v>
      </c>
      <c r="E23678" t="s">
        <v>118</v>
      </c>
      <c r="F23678" t="s">
        <v>240</v>
      </c>
      <c r="G23678" t="s">
        <v>118</v>
      </c>
      <c r="H23678" t="s">
        <v>240</v>
      </c>
      <c r="I23678" s="6">
        <v>-34.651227699992006</v>
      </c>
    </row>
    <row r="23679" spans="1:9" x14ac:dyDescent="0.25">
      <c r="A23679" t="s">
        <v>1005</v>
      </c>
      <c r="B23679" t="s">
        <v>1041</v>
      </c>
      <c r="C23679" t="s">
        <v>26</v>
      </c>
      <c r="D23679" t="s">
        <v>27</v>
      </c>
      <c r="E23679" t="s">
        <v>226</v>
      </c>
      <c r="F23679" t="s">
        <v>226</v>
      </c>
      <c r="G23679" t="s">
        <v>665</v>
      </c>
      <c r="H23679" t="s">
        <v>27</v>
      </c>
      <c r="I23679" s="6">
        <v>520128.08837897517</v>
      </c>
    </row>
    <row r="23680" spans="1:9" x14ac:dyDescent="0.25">
      <c r="A23680" t="s">
        <v>1005</v>
      </c>
      <c r="B23680" t="s">
        <v>1041</v>
      </c>
      <c r="C23680" t="s">
        <v>28</v>
      </c>
      <c r="D23680" t="s">
        <v>29</v>
      </c>
      <c r="E23680" t="s">
        <v>119</v>
      </c>
      <c r="F23680" t="s">
        <v>241</v>
      </c>
      <c r="G23680" t="s">
        <v>666</v>
      </c>
      <c r="H23680" t="s">
        <v>241</v>
      </c>
      <c r="I23680" s="6">
        <v>-7571723.6256291969</v>
      </c>
    </row>
    <row r="23681" spans="1:9" x14ac:dyDescent="0.25">
      <c r="A23681" t="s">
        <v>1005</v>
      </c>
      <c r="B23681" t="s">
        <v>1041</v>
      </c>
      <c r="C23681" t="s">
        <v>28</v>
      </c>
      <c r="D23681" t="s">
        <v>29</v>
      </c>
      <c r="E23681" t="s">
        <v>120</v>
      </c>
      <c r="F23681" t="s">
        <v>242</v>
      </c>
      <c r="G23681" t="s">
        <v>340</v>
      </c>
      <c r="H23681" t="s">
        <v>495</v>
      </c>
      <c r="I23681" s="6">
        <v>13045.584107900027</v>
      </c>
    </row>
    <row r="23682" spans="1:9" x14ac:dyDescent="0.25">
      <c r="A23682" t="s">
        <v>1005</v>
      </c>
      <c r="B23682" t="s">
        <v>1041</v>
      </c>
      <c r="C23682" t="s">
        <v>28</v>
      </c>
      <c r="D23682" t="s">
        <v>29</v>
      </c>
      <c r="E23682" t="s">
        <v>120</v>
      </c>
      <c r="F23682" t="s">
        <v>242</v>
      </c>
      <c r="G23682" t="s">
        <v>341</v>
      </c>
      <c r="H23682" t="s">
        <v>496</v>
      </c>
      <c r="I23682" s="6">
        <v>-0.27032699990867926</v>
      </c>
    </row>
    <row r="23683" spans="1:9" x14ac:dyDescent="0.25">
      <c r="A23683" t="s">
        <v>1005</v>
      </c>
      <c r="B23683" t="s">
        <v>1041</v>
      </c>
      <c r="C23683" t="s">
        <v>28</v>
      </c>
      <c r="D23683" t="s">
        <v>29</v>
      </c>
      <c r="E23683" t="s">
        <v>120</v>
      </c>
      <c r="F23683" t="s">
        <v>242</v>
      </c>
      <c r="G23683" t="s">
        <v>342</v>
      </c>
      <c r="H23683" t="s">
        <v>497</v>
      </c>
      <c r="I23683" s="6">
        <v>16.129937700003431</v>
      </c>
    </row>
    <row r="23684" spans="1:9" x14ac:dyDescent="0.25">
      <c r="A23684" t="s">
        <v>1005</v>
      </c>
      <c r="B23684" t="s">
        <v>1041</v>
      </c>
      <c r="C23684" t="s">
        <v>28</v>
      </c>
      <c r="D23684" t="s">
        <v>29</v>
      </c>
      <c r="E23684" t="s">
        <v>121</v>
      </c>
      <c r="F23684" t="s">
        <v>243</v>
      </c>
      <c r="G23684" t="s">
        <v>343</v>
      </c>
      <c r="H23684" t="s">
        <v>498</v>
      </c>
      <c r="I23684" s="6">
        <v>-41407.221600599994</v>
      </c>
    </row>
    <row r="23685" spans="1:9" x14ac:dyDescent="0.25">
      <c r="A23685" t="s">
        <v>1005</v>
      </c>
      <c r="B23685" t="s">
        <v>1041</v>
      </c>
      <c r="C23685" t="s">
        <v>28</v>
      </c>
      <c r="D23685" t="s">
        <v>29</v>
      </c>
      <c r="E23685" t="s">
        <v>121</v>
      </c>
      <c r="F23685" t="s">
        <v>243</v>
      </c>
      <c r="G23685" t="s">
        <v>344</v>
      </c>
      <c r="H23685" t="s">
        <v>499</v>
      </c>
      <c r="I23685" s="6">
        <v>-110479.95552359997</v>
      </c>
    </row>
    <row r="23686" spans="1:9" x14ac:dyDescent="0.25">
      <c r="A23686" t="s">
        <v>1005</v>
      </c>
      <c r="B23686" t="s">
        <v>1041</v>
      </c>
      <c r="C23686" t="s">
        <v>28</v>
      </c>
      <c r="D23686" t="s">
        <v>29</v>
      </c>
      <c r="E23686" t="s">
        <v>121</v>
      </c>
      <c r="F23686" t="s">
        <v>243</v>
      </c>
      <c r="G23686" t="s">
        <v>345</v>
      </c>
      <c r="H23686" t="s">
        <v>500</v>
      </c>
      <c r="I23686" s="6">
        <v>-67746.416086700017</v>
      </c>
    </row>
    <row r="23687" spans="1:9" x14ac:dyDescent="0.25">
      <c r="A23687" t="s">
        <v>1005</v>
      </c>
      <c r="B23687" t="s">
        <v>1041</v>
      </c>
      <c r="C23687" t="s">
        <v>28</v>
      </c>
      <c r="D23687" t="s">
        <v>29</v>
      </c>
      <c r="E23687" t="s">
        <v>121</v>
      </c>
      <c r="F23687" t="s">
        <v>243</v>
      </c>
      <c r="G23687" t="s">
        <v>346</v>
      </c>
      <c r="H23687" t="s">
        <v>501</v>
      </c>
      <c r="I23687" s="6">
        <v>-82167.056153600017</v>
      </c>
    </row>
    <row r="23688" spans="1:9" x14ac:dyDescent="0.25">
      <c r="A23688" t="s">
        <v>1005</v>
      </c>
      <c r="B23688" t="s">
        <v>1041</v>
      </c>
      <c r="C23688" t="s">
        <v>28</v>
      </c>
      <c r="D23688" t="s">
        <v>29</v>
      </c>
      <c r="E23688" t="s">
        <v>121</v>
      </c>
      <c r="F23688" t="s">
        <v>243</v>
      </c>
      <c r="G23688" t="s">
        <v>347</v>
      </c>
      <c r="H23688" t="s">
        <v>502</v>
      </c>
      <c r="I23688" s="6">
        <v>-50638.741541600015</v>
      </c>
    </row>
    <row r="23689" spans="1:9" x14ac:dyDescent="0.25">
      <c r="A23689" t="s">
        <v>1005</v>
      </c>
      <c r="B23689" t="s">
        <v>1041</v>
      </c>
      <c r="C23689" t="s">
        <v>28</v>
      </c>
      <c r="D23689" t="s">
        <v>29</v>
      </c>
      <c r="E23689" t="s">
        <v>121</v>
      </c>
      <c r="F23689" t="s">
        <v>243</v>
      </c>
      <c r="G23689" t="s">
        <v>348</v>
      </c>
      <c r="H23689" t="s">
        <v>503</v>
      </c>
      <c r="I23689" s="6">
        <v>-1173090.2824026004</v>
      </c>
    </row>
    <row r="23690" spans="1:9" x14ac:dyDescent="0.25">
      <c r="A23690" t="s">
        <v>1005</v>
      </c>
      <c r="B23690" t="s">
        <v>1041</v>
      </c>
      <c r="C23690" t="s">
        <v>28</v>
      </c>
      <c r="D23690" t="s">
        <v>29</v>
      </c>
      <c r="E23690" t="s">
        <v>121</v>
      </c>
      <c r="F23690" t="s">
        <v>243</v>
      </c>
      <c r="G23690" t="s">
        <v>350</v>
      </c>
      <c r="H23690" t="s">
        <v>505</v>
      </c>
      <c r="I23690" s="6">
        <v>-33191.558772700002</v>
      </c>
    </row>
    <row r="23691" spans="1:9" x14ac:dyDescent="0.25">
      <c r="A23691" t="s">
        <v>1005</v>
      </c>
      <c r="B23691" t="s">
        <v>1041</v>
      </c>
      <c r="C23691" t="s">
        <v>28</v>
      </c>
      <c r="D23691" t="s">
        <v>29</v>
      </c>
      <c r="E23691" t="s">
        <v>121</v>
      </c>
      <c r="F23691" t="s">
        <v>243</v>
      </c>
      <c r="G23691" t="s">
        <v>351</v>
      </c>
      <c r="H23691" t="s">
        <v>506</v>
      </c>
      <c r="I23691" s="6">
        <v>-18849.010450199999</v>
      </c>
    </row>
    <row r="23692" spans="1:9" x14ac:dyDescent="0.25">
      <c r="A23692" t="s">
        <v>1005</v>
      </c>
      <c r="B23692" t="s">
        <v>1041</v>
      </c>
      <c r="C23692" t="s">
        <v>28</v>
      </c>
      <c r="D23692" t="s">
        <v>29</v>
      </c>
      <c r="E23692" t="s">
        <v>123</v>
      </c>
      <c r="F23692" t="s">
        <v>245</v>
      </c>
      <c r="G23692" t="s">
        <v>354</v>
      </c>
      <c r="H23692" t="s">
        <v>245</v>
      </c>
      <c r="I23692" s="6">
        <v>-9504.0201215999987</v>
      </c>
    </row>
    <row r="23693" spans="1:9" x14ac:dyDescent="0.25">
      <c r="A23693" t="s">
        <v>1005</v>
      </c>
      <c r="B23693" t="s">
        <v>1041</v>
      </c>
      <c r="C23693" t="s">
        <v>28</v>
      </c>
      <c r="D23693" t="s">
        <v>29</v>
      </c>
      <c r="E23693" t="s">
        <v>123</v>
      </c>
      <c r="F23693" t="s">
        <v>245</v>
      </c>
      <c r="G23693" t="s">
        <v>355</v>
      </c>
      <c r="H23693" t="s">
        <v>508</v>
      </c>
      <c r="I23693" s="6">
        <v>-50105.672321200007</v>
      </c>
    </row>
    <row r="23694" spans="1:9" x14ac:dyDescent="0.25">
      <c r="A23694" t="s">
        <v>1005</v>
      </c>
      <c r="B23694" t="s">
        <v>1041</v>
      </c>
      <c r="C23694" t="s">
        <v>28</v>
      </c>
      <c r="D23694" t="s">
        <v>29</v>
      </c>
      <c r="E23694" t="s">
        <v>124</v>
      </c>
      <c r="F23694" t="s">
        <v>246</v>
      </c>
      <c r="G23694" t="s">
        <v>358</v>
      </c>
      <c r="H23694" t="s">
        <v>511</v>
      </c>
      <c r="I23694" s="6">
        <v>-50892.451087099995</v>
      </c>
    </row>
    <row r="23695" spans="1:9" x14ac:dyDescent="0.25">
      <c r="A23695" t="s">
        <v>1005</v>
      </c>
      <c r="B23695" t="s">
        <v>1041</v>
      </c>
      <c r="C23695" t="s">
        <v>28</v>
      </c>
      <c r="D23695" t="s">
        <v>29</v>
      </c>
      <c r="E23695" t="s">
        <v>124</v>
      </c>
      <c r="F23695" t="s">
        <v>246</v>
      </c>
      <c r="G23695" t="s">
        <v>360</v>
      </c>
      <c r="H23695" t="s">
        <v>513</v>
      </c>
      <c r="I23695" s="6">
        <v>-822.50358180000001</v>
      </c>
    </row>
    <row r="23696" spans="1:9" x14ac:dyDescent="0.25">
      <c r="A23696" t="s">
        <v>1005</v>
      </c>
      <c r="B23696" t="s">
        <v>1041</v>
      </c>
      <c r="C23696" t="s">
        <v>28</v>
      </c>
      <c r="D23696" t="s">
        <v>29</v>
      </c>
      <c r="E23696" t="s">
        <v>124</v>
      </c>
      <c r="F23696" t="s">
        <v>246</v>
      </c>
      <c r="G23696" t="s">
        <v>362</v>
      </c>
      <c r="H23696" t="s">
        <v>515</v>
      </c>
      <c r="I23696" s="6">
        <v>-749701.80134159978</v>
      </c>
    </row>
    <row r="23697" spans="1:9" x14ac:dyDescent="0.25">
      <c r="A23697" t="s">
        <v>1005</v>
      </c>
      <c r="B23697" t="s">
        <v>1041</v>
      </c>
      <c r="C23697" t="s">
        <v>28</v>
      </c>
      <c r="D23697" t="s">
        <v>29</v>
      </c>
      <c r="E23697" t="s">
        <v>124</v>
      </c>
      <c r="F23697" t="s">
        <v>246</v>
      </c>
      <c r="G23697" t="s">
        <v>363</v>
      </c>
      <c r="H23697" t="s">
        <v>516</v>
      </c>
      <c r="I23697" s="6">
        <v>-239475.60398219991</v>
      </c>
    </row>
    <row r="23698" spans="1:9" x14ac:dyDescent="0.25">
      <c r="A23698" t="s">
        <v>1005</v>
      </c>
      <c r="B23698" t="s">
        <v>1041</v>
      </c>
      <c r="C23698" t="s">
        <v>28</v>
      </c>
      <c r="D23698" t="s">
        <v>29</v>
      </c>
      <c r="E23698" t="s">
        <v>126</v>
      </c>
      <c r="F23698" t="s">
        <v>248</v>
      </c>
      <c r="G23698" t="s">
        <v>367</v>
      </c>
      <c r="H23698" t="s">
        <v>520</v>
      </c>
      <c r="I23698" s="6">
        <v>-464.9889376999991</v>
      </c>
    </row>
    <row r="23699" spans="1:9" x14ac:dyDescent="0.25">
      <c r="A23699" t="s">
        <v>1005</v>
      </c>
      <c r="B23699" t="s">
        <v>1041</v>
      </c>
      <c r="C23699" t="s">
        <v>28</v>
      </c>
      <c r="D23699" t="s">
        <v>29</v>
      </c>
      <c r="E23699" t="s">
        <v>126</v>
      </c>
      <c r="F23699" t="s">
        <v>248</v>
      </c>
      <c r="G23699" t="s">
        <v>368</v>
      </c>
      <c r="H23699" t="s">
        <v>521</v>
      </c>
      <c r="I23699" s="6">
        <v>-1593.5491034000056</v>
      </c>
    </row>
    <row r="23700" spans="1:9" x14ac:dyDescent="0.25">
      <c r="A23700" t="s">
        <v>1005</v>
      </c>
      <c r="B23700" t="s">
        <v>1041</v>
      </c>
      <c r="C23700" t="s">
        <v>28</v>
      </c>
      <c r="D23700" t="s">
        <v>29</v>
      </c>
      <c r="E23700" t="s">
        <v>126</v>
      </c>
      <c r="F23700" t="s">
        <v>248</v>
      </c>
      <c r="G23700" t="s">
        <v>369</v>
      </c>
      <c r="H23700" t="s">
        <v>522</v>
      </c>
      <c r="I23700" s="6">
        <v>249845.76831369998</v>
      </c>
    </row>
    <row r="23701" spans="1:9" x14ac:dyDescent="0.25">
      <c r="A23701" t="s">
        <v>1005</v>
      </c>
      <c r="B23701" t="s">
        <v>1041</v>
      </c>
      <c r="C23701" t="s">
        <v>28</v>
      </c>
      <c r="D23701" t="s">
        <v>29</v>
      </c>
      <c r="E23701" t="s">
        <v>128</v>
      </c>
      <c r="F23701" t="s">
        <v>250</v>
      </c>
      <c r="G23701" t="s">
        <v>372</v>
      </c>
      <c r="H23701" t="s">
        <v>250</v>
      </c>
      <c r="I23701" s="6">
        <v>-216497.21074190002</v>
      </c>
    </row>
    <row r="23702" spans="1:9" x14ac:dyDescent="0.25">
      <c r="A23702" t="s">
        <v>1005</v>
      </c>
      <c r="B23702" t="s">
        <v>1041</v>
      </c>
      <c r="C23702" t="s">
        <v>28</v>
      </c>
      <c r="D23702" t="s">
        <v>29</v>
      </c>
      <c r="E23702" t="s">
        <v>129</v>
      </c>
      <c r="F23702" t="s">
        <v>251</v>
      </c>
      <c r="G23702" t="s">
        <v>373</v>
      </c>
      <c r="H23702" t="s">
        <v>251</v>
      </c>
      <c r="I23702" s="6">
        <v>-838208.41445249971</v>
      </c>
    </row>
    <row r="23703" spans="1:9" x14ac:dyDescent="0.25">
      <c r="A23703" t="s">
        <v>1005</v>
      </c>
      <c r="B23703" t="s">
        <v>1041</v>
      </c>
      <c r="C23703" t="s">
        <v>28</v>
      </c>
      <c r="D23703" t="s">
        <v>29</v>
      </c>
      <c r="E23703" t="s">
        <v>130</v>
      </c>
      <c r="F23703" t="s">
        <v>252</v>
      </c>
      <c r="G23703" t="s">
        <v>374</v>
      </c>
      <c r="H23703" t="s">
        <v>525</v>
      </c>
      <c r="I23703" s="6">
        <v>-1041401.9226885996</v>
      </c>
    </row>
    <row r="23704" spans="1:9" x14ac:dyDescent="0.25">
      <c r="A23704" t="s">
        <v>1005</v>
      </c>
      <c r="B23704" t="s">
        <v>1041</v>
      </c>
      <c r="C23704" t="s">
        <v>28</v>
      </c>
      <c r="D23704" t="s">
        <v>29</v>
      </c>
      <c r="E23704" t="s">
        <v>130</v>
      </c>
      <c r="F23704" t="s">
        <v>252</v>
      </c>
      <c r="G23704" t="s">
        <v>377</v>
      </c>
      <c r="H23704" t="s">
        <v>528</v>
      </c>
      <c r="I23704" s="6">
        <v>-1948464.8159476996</v>
      </c>
    </row>
    <row r="23705" spans="1:9" x14ac:dyDescent="0.25">
      <c r="A23705" t="s">
        <v>1005</v>
      </c>
      <c r="B23705" t="s">
        <v>1041</v>
      </c>
      <c r="C23705" t="s">
        <v>28</v>
      </c>
      <c r="D23705" t="s">
        <v>29</v>
      </c>
      <c r="E23705" t="s">
        <v>131</v>
      </c>
      <c r="F23705" t="s">
        <v>253</v>
      </c>
      <c r="G23705" t="s">
        <v>378</v>
      </c>
      <c r="H23705" t="s">
        <v>529</v>
      </c>
      <c r="I23705" s="6">
        <v>-13682.048379100002</v>
      </c>
    </row>
    <row r="23706" spans="1:9" x14ac:dyDescent="0.25">
      <c r="A23706" t="s">
        <v>1005</v>
      </c>
      <c r="B23706" t="s">
        <v>1041</v>
      </c>
      <c r="C23706" t="s">
        <v>28</v>
      </c>
      <c r="D23706" t="s">
        <v>29</v>
      </c>
      <c r="E23706" t="s">
        <v>131</v>
      </c>
      <c r="F23706" t="s">
        <v>253</v>
      </c>
      <c r="G23706" t="s">
        <v>379</v>
      </c>
      <c r="H23706" t="s">
        <v>530</v>
      </c>
      <c r="I23706" s="6">
        <v>-11536.066670599999</v>
      </c>
    </row>
    <row r="23707" spans="1:9" x14ac:dyDescent="0.25">
      <c r="A23707" t="s">
        <v>1005</v>
      </c>
      <c r="B23707" t="s">
        <v>1041</v>
      </c>
      <c r="C23707" t="s">
        <v>28</v>
      </c>
      <c r="D23707" t="s">
        <v>29</v>
      </c>
      <c r="E23707" t="s">
        <v>131</v>
      </c>
      <c r="F23707" t="s">
        <v>253</v>
      </c>
      <c r="G23707" t="s">
        <v>380</v>
      </c>
      <c r="H23707" t="s">
        <v>531</v>
      </c>
      <c r="I23707" s="6">
        <v>0.130519999999933</v>
      </c>
    </row>
    <row r="23708" spans="1:9" x14ac:dyDescent="0.25">
      <c r="A23708" t="s">
        <v>1005</v>
      </c>
      <c r="B23708" t="s">
        <v>1041</v>
      </c>
      <c r="C23708" t="s">
        <v>30</v>
      </c>
      <c r="D23708" t="s">
        <v>31</v>
      </c>
      <c r="E23708" t="s">
        <v>132</v>
      </c>
      <c r="F23708" t="s">
        <v>254</v>
      </c>
      <c r="G23708" t="s">
        <v>668</v>
      </c>
      <c r="H23708" t="s">
        <v>845</v>
      </c>
      <c r="I23708" s="6">
        <v>25.199772499999263</v>
      </c>
    </row>
    <row r="23709" spans="1:9" x14ac:dyDescent="0.25">
      <c r="A23709" t="s">
        <v>1005</v>
      </c>
      <c r="B23709" t="s">
        <v>1041</v>
      </c>
      <c r="C23709" t="s">
        <v>30</v>
      </c>
      <c r="D23709" t="s">
        <v>31</v>
      </c>
      <c r="E23709" t="s">
        <v>132</v>
      </c>
      <c r="F23709" t="s">
        <v>254</v>
      </c>
      <c r="G23709" t="s">
        <v>669</v>
      </c>
      <c r="H23709" t="s">
        <v>846</v>
      </c>
      <c r="I23709" s="6">
        <v>19.542834900003093</v>
      </c>
    </row>
    <row r="23710" spans="1:9" x14ac:dyDescent="0.25">
      <c r="A23710" t="s">
        <v>1005</v>
      </c>
      <c r="B23710" t="s">
        <v>1041</v>
      </c>
      <c r="C23710" t="s">
        <v>30</v>
      </c>
      <c r="D23710" t="s">
        <v>31</v>
      </c>
      <c r="E23710" t="s">
        <v>132</v>
      </c>
      <c r="F23710" t="s">
        <v>254</v>
      </c>
      <c r="G23710" t="s">
        <v>670</v>
      </c>
      <c r="H23710" t="s">
        <v>847</v>
      </c>
      <c r="I23710" s="6">
        <v>24.186033700001289</v>
      </c>
    </row>
    <row r="23711" spans="1:9" x14ac:dyDescent="0.25">
      <c r="A23711" t="s">
        <v>1005</v>
      </c>
      <c r="B23711" t="s">
        <v>1041</v>
      </c>
      <c r="C23711" t="s">
        <v>30</v>
      </c>
      <c r="D23711" t="s">
        <v>31</v>
      </c>
      <c r="E23711" t="s">
        <v>132</v>
      </c>
      <c r="F23711" t="s">
        <v>254</v>
      </c>
      <c r="G23711" t="s">
        <v>671</v>
      </c>
      <c r="H23711" t="s">
        <v>848</v>
      </c>
      <c r="I23711" s="6">
        <v>12444.6489637</v>
      </c>
    </row>
    <row r="23712" spans="1:9" x14ac:dyDescent="0.25">
      <c r="A23712" t="s">
        <v>1005</v>
      </c>
      <c r="B23712" t="s">
        <v>1041</v>
      </c>
      <c r="C23712" t="s">
        <v>30</v>
      </c>
      <c r="D23712" t="s">
        <v>31</v>
      </c>
      <c r="E23712" t="s">
        <v>132</v>
      </c>
      <c r="F23712" t="s">
        <v>254</v>
      </c>
      <c r="G23712" t="s">
        <v>672</v>
      </c>
      <c r="H23712" t="s">
        <v>849</v>
      </c>
      <c r="I23712" s="6">
        <v>6.6005219000020885</v>
      </c>
    </row>
    <row r="23713" spans="1:9" x14ac:dyDescent="0.25">
      <c r="A23713" t="s">
        <v>1005</v>
      </c>
      <c r="B23713" t="s">
        <v>1041</v>
      </c>
      <c r="C23713" t="s">
        <v>30</v>
      </c>
      <c r="D23713" t="s">
        <v>31</v>
      </c>
      <c r="E23713" t="s">
        <v>132</v>
      </c>
      <c r="F23713" t="s">
        <v>254</v>
      </c>
      <c r="G23713" t="s">
        <v>673</v>
      </c>
      <c r="H23713" t="s">
        <v>850</v>
      </c>
      <c r="I23713" s="6">
        <v>-415738.91649779986</v>
      </c>
    </row>
    <row r="23714" spans="1:9" x14ac:dyDescent="0.25">
      <c r="A23714" t="s">
        <v>1005</v>
      </c>
      <c r="B23714" t="s">
        <v>1041</v>
      </c>
      <c r="C23714" t="s">
        <v>30</v>
      </c>
      <c r="D23714" t="s">
        <v>31</v>
      </c>
      <c r="E23714" t="s">
        <v>132</v>
      </c>
      <c r="F23714" t="s">
        <v>254</v>
      </c>
      <c r="G23714" t="s">
        <v>674</v>
      </c>
      <c r="H23714" t="s">
        <v>851</v>
      </c>
      <c r="I23714" s="6">
        <v>18.260475900002255</v>
      </c>
    </row>
    <row r="23715" spans="1:9" x14ac:dyDescent="0.25">
      <c r="A23715" t="s">
        <v>1005</v>
      </c>
      <c r="B23715" t="s">
        <v>1041</v>
      </c>
      <c r="C23715" t="s">
        <v>30</v>
      </c>
      <c r="D23715" t="s">
        <v>31</v>
      </c>
      <c r="E23715" t="s">
        <v>132</v>
      </c>
      <c r="F23715" t="s">
        <v>254</v>
      </c>
      <c r="G23715" t="s">
        <v>675</v>
      </c>
      <c r="H23715" t="s">
        <v>852</v>
      </c>
      <c r="I23715" s="6">
        <v>-411.39019409999628</v>
      </c>
    </row>
    <row r="23716" spans="1:9" x14ac:dyDescent="0.25">
      <c r="A23716" t="s">
        <v>1005</v>
      </c>
      <c r="B23716" t="s">
        <v>1041</v>
      </c>
      <c r="C23716" t="s">
        <v>30</v>
      </c>
      <c r="D23716" t="s">
        <v>31</v>
      </c>
      <c r="E23716" t="s">
        <v>133</v>
      </c>
      <c r="F23716" t="s">
        <v>255</v>
      </c>
      <c r="G23716" t="s">
        <v>689</v>
      </c>
      <c r="H23716" t="s">
        <v>857</v>
      </c>
      <c r="I23716" s="6">
        <v>26.734587300003493</v>
      </c>
    </row>
    <row r="23717" spans="1:9" x14ac:dyDescent="0.25">
      <c r="A23717" t="s">
        <v>1005</v>
      </c>
      <c r="B23717" t="s">
        <v>1041</v>
      </c>
      <c r="C23717" t="s">
        <v>30</v>
      </c>
      <c r="D23717" t="s">
        <v>31</v>
      </c>
      <c r="E23717" t="s">
        <v>133</v>
      </c>
      <c r="F23717" t="s">
        <v>255</v>
      </c>
      <c r="G23717" t="s">
        <v>694</v>
      </c>
      <c r="H23717" t="s">
        <v>862</v>
      </c>
      <c r="I23717" s="6">
        <v>0.30930730000000001</v>
      </c>
    </row>
    <row r="23718" spans="1:9" x14ac:dyDescent="0.25">
      <c r="A23718" t="s">
        <v>1005</v>
      </c>
      <c r="B23718" t="s">
        <v>1041</v>
      </c>
      <c r="C23718" t="s">
        <v>30</v>
      </c>
      <c r="D23718" t="s">
        <v>31</v>
      </c>
      <c r="E23718" t="s">
        <v>133</v>
      </c>
      <c r="F23718" t="s">
        <v>255</v>
      </c>
      <c r="G23718" t="s">
        <v>695</v>
      </c>
      <c r="H23718" t="s">
        <v>863</v>
      </c>
      <c r="I23718" s="6">
        <v>7.5450600000067397E-2</v>
      </c>
    </row>
    <row r="23719" spans="1:9" x14ac:dyDescent="0.25">
      <c r="A23719" t="s">
        <v>1005</v>
      </c>
      <c r="B23719" t="s">
        <v>1041</v>
      </c>
      <c r="C23719" t="s">
        <v>30</v>
      </c>
      <c r="D23719" t="s">
        <v>31</v>
      </c>
      <c r="E23719" t="s">
        <v>133</v>
      </c>
      <c r="F23719" t="s">
        <v>255</v>
      </c>
      <c r="G23719" t="s">
        <v>698</v>
      </c>
      <c r="H23719" t="s">
        <v>866</v>
      </c>
      <c r="I23719" s="6">
        <v>52.505560499999945</v>
      </c>
    </row>
    <row r="23720" spans="1:9" x14ac:dyDescent="0.25">
      <c r="A23720" t="s">
        <v>1005</v>
      </c>
      <c r="B23720" t="s">
        <v>1041</v>
      </c>
      <c r="C23720" t="s">
        <v>30</v>
      </c>
      <c r="D23720" t="s">
        <v>31</v>
      </c>
      <c r="E23720" t="s">
        <v>133</v>
      </c>
      <c r="F23720" t="s">
        <v>255</v>
      </c>
      <c r="G23720" t="s">
        <v>951</v>
      </c>
      <c r="H23720" t="s">
        <v>952</v>
      </c>
      <c r="I23720" s="6">
        <v>0.39881390000039829</v>
      </c>
    </row>
    <row r="23721" spans="1:9" x14ac:dyDescent="0.25">
      <c r="A23721" t="s">
        <v>1005</v>
      </c>
      <c r="B23721" t="s">
        <v>1041</v>
      </c>
      <c r="C23721" t="s">
        <v>30</v>
      </c>
      <c r="D23721" t="s">
        <v>31</v>
      </c>
      <c r="E23721" t="s">
        <v>133</v>
      </c>
      <c r="F23721" t="s">
        <v>255</v>
      </c>
      <c r="G23721" t="s">
        <v>938</v>
      </c>
      <c r="H23721" t="s">
        <v>939</v>
      </c>
      <c r="I23721" s="6">
        <v>1.1445600000001801E-2</v>
      </c>
    </row>
    <row r="23722" spans="1:9" x14ac:dyDescent="0.25">
      <c r="A23722" t="s">
        <v>1005</v>
      </c>
      <c r="B23722" t="s">
        <v>1041</v>
      </c>
      <c r="C23722" t="s">
        <v>30</v>
      </c>
      <c r="D23722" t="s">
        <v>31</v>
      </c>
      <c r="E23722" t="s">
        <v>133</v>
      </c>
      <c r="F23722" t="s">
        <v>255</v>
      </c>
      <c r="G23722" t="s">
        <v>700</v>
      </c>
      <c r="H23722" t="s">
        <v>868</v>
      </c>
      <c r="I23722" s="6">
        <v>-383948.90420620004</v>
      </c>
    </row>
    <row r="23723" spans="1:9" x14ac:dyDescent="0.25">
      <c r="A23723" t="s">
        <v>1005</v>
      </c>
      <c r="B23723" t="s">
        <v>1041</v>
      </c>
      <c r="C23723" t="s">
        <v>30</v>
      </c>
      <c r="D23723" t="s">
        <v>31</v>
      </c>
      <c r="E23723" t="s">
        <v>133</v>
      </c>
      <c r="F23723" t="s">
        <v>255</v>
      </c>
      <c r="G23723" t="s">
        <v>702</v>
      </c>
      <c r="H23723" t="s">
        <v>870</v>
      </c>
      <c r="I23723" s="6">
        <v>-126699.67317719993</v>
      </c>
    </row>
    <row r="23724" spans="1:9" x14ac:dyDescent="0.25">
      <c r="A23724" t="s">
        <v>1005</v>
      </c>
      <c r="B23724" t="s">
        <v>1041</v>
      </c>
      <c r="C23724" t="s">
        <v>30</v>
      </c>
      <c r="D23724" t="s">
        <v>31</v>
      </c>
      <c r="E23724" t="s">
        <v>133</v>
      </c>
      <c r="F23724" t="s">
        <v>255</v>
      </c>
      <c r="G23724" t="s">
        <v>704</v>
      </c>
      <c r="H23724" t="s">
        <v>872</v>
      </c>
      <c r="I23724" s="6">
        <v>-187902.3044051</v>
      </c>
    </row>
    <row r="23725" spans="1:9" x14ac:dyDescent="0.25">
      <c r="A23725" t="s">
        <v>1005</v>
      </c>
      <c r="B23725" t="s">
        <v>1041</v>
      </c>
      <c r="C23725" t="s">
        <v>30</v>
      </c>
      <c r="D23725" t="s">
        <v>31</v>
      </c>
      <c r="E23725" t="s">
        <v>133</v>
      </c>
      <c r="F23725" t="s">
        <v>255</v>
      </c>
      <c r="G23725" t="s">
        <v>751</v>
      </c>
      <c r="H23725" t="s">
        <v>889</v>
      </c>
      <c r="I23725" s="6">
        <v>-6.9153260999998869</v>
      </c>
    </row>
    <row r="23726" spans="1:9" x14ac:dyDescent="0.25">
      <c r="A23726" t="s">
        <v>1005</v>
      </c>
      <c r="B23726" t="s">
        <v>1041</v>
      </c>
      <c r="C23726" t="s">
        <v>30</v>
      </c>
      <c r="D23726" t="s">
        <v>31</v>
      </c>
      <c r="E23726" t="s">
        <v>133</v>
      </c>
      <c r="F23726" t="s">
        <v>255</v>
      </c>
      <c r="G23726" t="s">
        <v>742</v>
      </c>
      <c r="H23726" t="s">
        <v>886</v>
      </c>
      <c r="I23726" s="6">
        <v>-16195.887380699956</v>
      </c>
    </row>
    <row r="23727" spans="1:9" x14ac:dyDescent="0.25">
      <c r="A23727" t="s">
        <v>1005</v>
      </c>
      <c r="B23727" t="s">
        <v>1041</v>
      </c>
      <c r="C23727" t="s">
        <v>30</v>
      </c>
      <c r="D23727" t="s">
        <v>31</v>
      </c>
      <c r="E23727" t="s">
        <v>133</v>
      </c>
      <c r="F23727" t="s">
        <v>255</v>
      </c>
      <c r="G23727" t="s">
        <v>743</v>
      </c>
      <c r="H23727" t="s">
        <v>887</v>
      </c>
      <c r="I23727" s="6">
        <v>-36396.058583700004</v>
      </c>
    </row>
    <row r="23728" spans="1:9" x14ac:dyDescent="0.25">
      <c r="A23728" t="s">
        <v>1005</v>
      </c>
      <c r="B23728" t="s">
        <v>1041</v>
      </c>
      <c r="C23728" t="s">
        <v>30</v>
      </c>
      <c r="D23728" t="s">
        <v>31</v>
      </c>
      <c r="E23728" t="s">
        <v>133</v>
      </c>
      <c r="F23728" t="s">
        <v>255</v>
      </c>
      <c r="G23728" t="s">
        <v>715</v>
      </c>
      <c r="H23728" t="s">
        <v>651</v>
      </c>
      <c r="I23728" s="6">
        <v>-47453.383933000005</v>
      </c>
    </row>
    <row r="23729" spans="1:9" x14ac:dyDescent="0.25">
      <c r="A23729" t="s">
        <v>1005</v>
      </c>
      <c r="B23729" t="s">
        <v>1041</v>
      </c>
      <c r="C23729" t="s">
        <v>32</v>
      </c>
      <c r="D23729" t="s">
        <v>33</v>
      </c>
      <c r="E23729" t="s">
        <v>135</v>
      </c>
      <c r="F23729" t="s">
        <v>257</v>
      </c>
      <c r="G23729" t="s">
        <v>135</v>
      </c>
      <c r="H23729" t="s">
        <v>257</v>
      </c>
      <c r="I23729" s="6">
        <v>-585507.92031509976</v>
      </c>
    </row>
    <row r="23730" spans="1:9" x14ac:dyDescent="0.25">
      <c r="A23730" t="s">
        <v>1005</v>
      </c>
      <c r="B23730" t="s">
        <v>1041</v>
      </c>
      <c r="C23730" t="s">
        <v>32</v>
      </c>
      <c r="D23730" t="s">
        <v>33</v>
      </c>
      <c r="E23730" t="s">
        <v>136</v>
      </c>
      <c r="F23730" t="s">
        <v>258</v>
      </c>
      <c r="G23730" t="s">
        <v>382</v>
      </c>
      <c r="H23730" t="s">
        <v>533</v>
      </c>
      <c r="I23730" s="6">
        <v>-59311.933709699995</v>
      </c>
    </row>
    <row r="23731" spans="1:9" x14ac:dyDescent="0.25">
      <c r="A23731" t="s">
        <v>1005</v>
      </c>
      <c r="B23731" t="s">
        <v>1041</v>
      </c>
      <c r="C23731" t="s">
        <v>32</v>
      </c>
      <c r="D23731" t="s">
        <v>33</v>
      </c>
      <c r="E23731" t="s">
        <v>136</v>
      </c>
      <c r="F23731" t="s">
        <v>258</v>
      </c>
      <c r="G23731" t="s">
        <v>383</v>
      </c>
      <c r="H23731" t="s">
        <v>534</v>
      </c>
      <c r="I23731" s="6">
        <v>-73388.76539</v>
      </c>
    </row>
    <row r="23732" spans="1:9" x14ac:dyDescent="0.25">
      <c r="A23732" t="s">
        <v>1005</v>
      </c>
      <c r="B23732" t="s">
        <v>1041</v>
      </c>
      <c r="C23732" t="s">
        <v>32</v>
      </c>
      <c r="D23732" t="s">
        <v>33</v>
      </c>
      <c r="E23732" t="s">
        <v>136</v>
      </c>
      <c r="F23732" t="s">
        <v>258</v>
      </c>
      <c r="G23732" t="s">
        <v>384</v>
      </c>
      <c r="H23732" t="s">
        <v>535</v>
      </c>
      <c r="I23732" s="6">
        <v>-2347771.2528771996</v>
      </c>
    </row>
    <row r="23733" spans="1:9" x14ac:dyDescent="0.25">
      <c r="A23733" t="s">
        <v>1005</v>
      </c>
      <c r="B23733" t="s">
        <v>1041</v>
      </c>
      <c r="C23733" t="s">
        <v>32</v>
      </c>
      <c r="D23733" t="s">
        <v>33</v>
      </c>
      <c r="E23733" t="s">
        <v>136</v>
      </c>
      <c r="F23733" t="s">
        <v>258</v>
      </c>
      <c r="G23733" t="s">
        <v>386</v>
      </c>
      <c r="H23733" t="s">
        <v>537</v>
      </c>
      <c r="I23733" s="6">
        <v>-643756.79234259995</v>
      </c>
    </row>
    <row r="23734" spans="1:9" x14ac:dyDescent="0.25">
      <c r="A23734" t="s">
        <v>1005</v>
      </c>
      <c r="B23734" t="s">
        <v>1041</v>
      </c>
      <c r="C23734" t="s">
        <v>32</v>
      </c>
      <c r="D23734" t="s">
        <v>33</v>
      </c>
      <c r="E23734" t="s">
        <v>137</v>
      </c>
      <c r="F23734" t="s">
        <v>259</v>
      </c>
      <c r="G23734" t="s">
        <v>387</v>
      </c>
      <c r="H23734" t="s">
        <v>538</v>
      </c>
      <c r="I23734" s="6">
        <v>-276345.71067860007</v>
      </c>
    </row>
    <row r="23735" spans="1:9" x14ac:dyDescent="0.25">
      <c r="A23735" t="s">
        <v>1005</v>
      </c>
      <c r="B23735" t="s">
        <v>1041</v>
      </c>
      <c r="C23735" t="s">
        <v>32</v>
      </c>
      <c r="D23735" t="s">
        <v>33</v>
      </c>
      <c r="E23735" t="s">
        <v>137</v>
      </c>
      <c r="F23735" t="s">
        <v>259</v>
      </c>
      <c r="G23735" t="s">
        <v>388</v>
      </c>
      <c r="H23735" t="s">
        <v>539</v>
      </c>
      <c r="I23735" s="6">
        <v>-20359.932223899999</v>
      </c>
    </row>
    <row r="23736" spans="1:9" x14ac:dyDescent="0.25">
      <c r="A23736" t="s">
        <v>1005</v>
      </c>
      <c r="B23736" t="s">
        <v>1041</v>
      </c>
      <c r="C23736" t="s">
        <v>32</v>
      </c>
      <c r="D23736" t="s">
        <v>33</v>
      </c>
      <c r="E23736" t="s">
        <v>137</v>
      </c>
      <c r="F23736" t="s">
        <v>259</v>
      </c>
      <c r="G23736" t="s">
        <v>389</v>
      </c>
      <c r="H23736" t="s">
        <v>540</v>
      </c>
      <c r="I23736" s="6">
        <v>-195601.18056619997</v>
      </c>
    </row>
    <row r="23737" spans="1:9" x14ac:dyDescent="0.25">
      <c r="A23737" t="s">
        <v>1005</v>
      </c>
      <c r="B23737" t="s">
        <v>1041</v>
      </c>
      <c r="C23737" t="s">
        <v>32</v>
      </c>
      <c r="D23737" t="s">
        <v>33</v>
      </c>
      <c r="E23737" t="s">
        <v>137</v>
      </c>
      <c r="F23737" t="s">
        <v>259</v>
      </c>
      <c r="G23737" t="s">
        <v>390</v>
      </c>
      <c r="H23737" t="s">
        <v>541</v>
      </c>
      <c r="I23737" s="6">
        <v>-41696.76555579999</v>
      </c>
    </row>
    <row r="23738" spans="1:9" x14ac:dyDescent="0.25">
      <c r="A23738" t="s">
        <v>1005</v>
      </c>
      <c r="B23738" t="s">
        <v>1041</v>
      </c>
      <c r="C23738" t="s">
        <v>32</v>
      </c>
      <c r="D23738" t="s">
        <v>33</v>
      </c>
      <c r="E23738" t="s">
        <v>137</v>
      </c>
      <c r="F23738" t="s">
        <v>259</v>
      </c>
      <c r="G23738" t="s">
        <v>391</v>
      </c>
      <c r="H23738" t="s">
        <v>542</v>
      </c>
      <c r="I23738" s="6">
        <v>-94779.517467700018</v>
      </c>
    </row>
    <row r="23739" spans="1:9" x14ac:dyDescent="0.25">
      <c r="A23739" t="s">
        <v>1005</v>
      </c>
      <c r="B23739" t="s">
        <v>1041</v>
      </c>
      <c r="C23739" t="s">
        <v>32</v>
      </c>
      <c r="D23739" t="s">
        <v>33</v>
      </c>
      <c r="E23739" t="s">
        <v>137</v>
      </c>
      <c r="F23739" t="s">
        <v>259</v>
      </c>
      <c r="G23739" t="s">
        <v>392</v>
      </c>
      <c r="H23739" t="s">
        <v>543</v>
      </c>
      <c r="I23739" s="6">
        <v>-61178.86883159999</v>
      </c>
    </row>
    <row r="23740" spans="1:9" x14ac:dyDescent="0.25">
      <c r="A23740" t="s">
        <v>1005</v>
      </c>
      <c r="B23740" t="s">
        <v>1041</v>
      </c>
      <c r="C23740" t="s">
        <v>32</v>
      </c>
      <c r="D23740" t="s">
        <v>33</v>
      </c>
      <c r="E23740" t="s">
        <v>138</v>
      </c>
      <c r="F23740" t="s">
        <v>260</v>
      </c>
      <c r="G23740" t="s">
        <v>396</v>
      </c>
      <c r="H23740" t="s">
        <v>547</v>
      </c>
      <c r="I23740" s="6">
        <v>-154836.53104640002</v>
      </c>
    </row>
    <row r="23741" spans="1:9" x14ac:dyDescent="0.25">
      <c r="A23741" t="s">
        <v>1005</v>
      </c>
      <c r="B23741" t="s">
        <v>1041</v>
      </c>
      <c r="C23741" t="s">
        <v>32</v>
      </c>
      <c r="D23741" t="s">
        <v>33</v>
      </c>
      <c r="E23741" t="s">
        <v>138</v>
      </c>
      <c r="F23741" t="s">
        <v>260</v>
      </c>
      <c r="G23741" t="s">
        <v>397</v>
      </c>
      <c r="H23741" t="s">
        <v>548</v>
      </c>
      <c r="I23741" s="6">
        <v>-122763.71066869999</v>
      </c>
    </row>
    <row r="23742" spans="1:9" x14ac:dyDescent="0.25">
      <c r="A23742" t="s">
        <v>1005</v>
      </c>
      <c r="B23742" t="s">
        <v>1041</v>
      </c>
      <c r="C23742" t="s">
        <v>32</v>
      </c>
      <c r="D23742" t="s">
        <v>33</v>
      </c>
      <c r="E23742" t="s">
        <v>138</v>
      </c>
      <c r="F23742" t="s">
        <v>260</v>
      </c>
      <c r="G23742" t="s">
        <v>398</v>
      </c>
      <c r="H23742" t="s">
        <v>549</v>
      </c>
      <c r="I23742" s="6">
        <v>-397430.55258820014</v>
      </c>
    </row>
    <row r="23743" spans="1:9" x14ac:dyDescent="0.25">
      <c r="A23743" t="s">
        <v>1005</v>
      </c>
      <c r="B23743" t="s">
        <v>1041</v>
      </c>
      <c r="C23743" t="s">
        <v>32</v>
      </c>
      <c r="D23743" t="s">
        <v>33</v>
      </c>
      <c r="E23743" t="s">
        <v>139</v>
      </c>
      <c r="F23743" t="s">
        <v>261</v>
      </c>
      <c r="G23743" t="s">
        <v>399</v>
      </c>
      <c r="H23743" t="s">
        <v>550</v>
      </c>
      <c r="I23743" s="6">
        <v>-43817.33964350001</v>
      </c>
    </row>
    <row r="23744" spans="1:9" x14ac:dyDescent="0.25">
      <c r="A23744" t="s">
        <v>1005</v>
      </c>
      <c r="B23744" t="s">
        <v>1041</v>
      </c>
      <c r="C23744" t="s">
        <v>32</v>
      </c>
      <c r="D23744" t="s">
        <v>33</v>
      </c>
      <c r="E23744" t="s">
        <v>139</v>
      </c>
      <c r="F23744" t="s">
        <v>261</v>
      </c>
      <c r="G23744" t="s">
        <v>400</v>
      </c>
      <c r="H23744" t="s">
        <v>551</v>
      </c>
      <c r="I23744" s="6">
        <v>-7219.1965633999998</v>
      </c>
    </row>
    <row r="23745" spans="1:9" x14ac:dyDescent="0.25">
      <c r="A23745" t="s">
        <v>1005</v>
      </c>
      <c r="B23745" t="s">
        <v>1041</v>
      </c>
      <c r="C23745" t="s">
        <v>32</v>
      </c>
      <c r="D23745" t="s">
        <v>33</v>
      </c>
      <c r="E23745" t="s">
        <v>139</v>
      </c>
      <c r="F23745" t="s">
        <v>261</v>
      </c>
      <c r="G23745" t="s">
        <v>401</v>
      </c>
      <c r="H23745" t="s">
        <v>552</v>
      </c>
      <c r="I23745" s="6">
        <v>0.248489999999947</v>
      </c>
    </row>
    <row r="23746" spans="1:9" x14ac:dyDescent="0.25">
      <c r="A23746" t="s">
        <v>1005</v>
      </c>
      <c r="B23746" t="s">
        <v>1041</v>
      </c>
      <c r="C23746" t="s">
        <v>32</v>
      </c>
      <c r="D23746" t="s">
        <v>33</v>
      </c>
      <c r="E23746" t="s">
        <v>139</v>
      </c>
      <c r="F23746" t="s">
        <v>261</v>
      </c>
      <c r="G23746" t="s">
        <v>402</v>
      </c>
      <c r="H23746" t="s">
        <v>33</v>
      </c>
      <c r="I23746" s="6">
        <v>-1142141.5175315996</v>
      </c>
    </row>
    <row r="23747" spans="1:9" x14ac:dyDescent="0.25">
      <c r="A23747" t="s">
        <v>1005</v>
      </c>
      <c r="B23747" t="s">
        <v>1041</v>
      </c>
      <c r="C23747" t="s">
        <v>32</v>
      </c>
      <c r="D23747" t="s">
        <v>33</v>
      </c>
      <c r="E23747" t="s">
        <v>139</v>
      </c>
      <c r="F23747" t="s">
        <v>261</v>
      </c>
      <c r="G23747" t="s">
        <v>404</v>
      </c>
      <c r="H23747" t="s">
        <v>554</v>
      </c>
      <c r="I23747" s="6">
        <v>6.6818876999977874</v>
      </c>
    </row>
    <row r="23748" spans="1:9" x14ac:dyDescent="0.25">
      <c r="A23748" t="s">
        <v>1005</v>
      </c>
      <c r="B23748" t="s">
        <v>1041</v>
      </c>
      <c r="C23748" t="s">
        <v>32</v>
      </c>
      <c r="D23748" t="s">
        <v>33</v>
      </c>
      <c r="E23748" t="s">
        <v>139</v>
      </c>
      <c r="F23748" t="s">
        <v>261</v>
      </c>
      <c r="G23748" t="s">
        <v>405</v>
      </c>
      <c r="H23748" t="s">
        <v>555</v>
      </c>
      <c r="I23748" s="6">
        <v>-51680.419580599992</v>
      </c>
    </row>
    <row r="23749" spans="1:9" x14ac:dyDescent="0.25">
      <c r="A23749" t="s">
        <v>1005</v>
      </c>
      <c r="B23749" t="s">
        <v>1041</v>
      </c>
      <c r="C23749" t="s">
        <v>32</v>
      </c>
      <c r="D23749" t="s">
        <v>33</v>
      </c>
      <c r="E23749" t="s">
        <v>139</v>
      </c>
      <c r="F23749" t="s">
        <v>261</v>
      </c>
      <c r="G23749" t="s">
        <v>915</v>
      </c>
      <c r="H23749" t="s">
        <v>916</v>
      </c>
      <c r="I23749" s="6">
        <v>-574.12290959999507</v>
      </c>
    </row>
    <row r="23750" spans="1:9" x14ac:dyDescent="0.25">
      <c r="A23750" t="s">
        <v>1005</v>
      </c>
      <c r="B23750" t="s">
        <v>1041</v>
      </c>
      <c r="C23750" t="s">
        <v>32</v>
      </c>
      <c r="D23750" t="s">
        <v>33</v>
      </c>
      <c r="E23750" t="s">
        <v>139</v>
      </c>
      <c r="F23750" t="s">
        <v>261</v>
      </c>
      <c r="G23750" t="s">
        <v>407</v>
      </c>
      <c r="H23750" t="s">
        <v>557</v>
      </c>
      <c r="I23750" s="6">
        <v>-809256.47872499994</v>
      </c>
    </row>
    <row r="23751" spans="1:9" x14ac:dyDescent="0.25">
      <c r="A23751" t="s">
        <v>1005</v>
      </c>
      <c r="B23751" t="s">
        <v>1041</v>
      </c>
      <c r="C23751" t="s">
        <v>32</v>
      </c>
      <c r="D23751" t="s">
        <v>33</v>
      </c>
      <c r="E23751" t="s">
        <v>139</v>
      </c>
      <c r="F23751" t="s">
        <v>261</v>
      </c>
      <c r="G23751" t="s">
        <v>409</v>
      </c>
      <c r="H23751" t="s">
        <v>559</v>
      </c>
      <c r="I23751" s="6">
        <v>-68496.102066000007</v>
      </c>
    </row>
    <row r="23752" spans="1:9" x14ac:dyDescent="0.25">
      <c r="A23752" t="s">
        <v>1005</v>
      </c>
      <c r="B23752" t="s">
        <v>1041</v>
      </c>
      <c r="C23752" t="s">
        <v>32</v>
      </c>
      <c r="D23752" t="s">
        <v>33</v>
      </c>
      <c r="E23752" t="s">
        <v>139</v>
      </c>
      <c r="F23752" t="s">
        <v>261</v>
      </c>
      <c r="G23752" t="s">
        <v>410</v>
      </c>
      <c r="H23752" t="s">
        <v>560</v>
      </c>
      <c r="I23752" s="6">
        <v>29.870079299995268</v>
      </c>
    </row>
    <row r="23753" spans="1:9" x14ac:dyDescent="0.25">
      <c r="A23753" t="s">
        <v>1005</v>
      </c>
      <c r="B23753" t="s">
        <v>1041</v>
      </c>
      <c r="C23753" t="s">
        <v>32</v>
      </c>
      <c r="D23753" t="s">
        <v>33</v>
      </c>
      <c r="E23753" t="s">
        <v>140</v>
      </c>
      <c r="F23753" t="s">
        <v>262</v>
      </c>
      <c r="G23753" t="s">
        <v>416</v>
      </c>
      <c r="H23753" t="s">
        <v>566</v>
      </c>
      <c r="I23753" s="6">
        <v>-59913.211703699999</v>
      </c>
    </row>
    <row r="23754" spans="1:9" x14ac:dyDescent="0.25">
      <c r="A23754" t="s">
        <v>1005</v>
      </c>
      <c r="B23754" t="s">
        <v>1041</v>
      </c>
      <c r="C23754" t="s">
        <v>32</v>
      </c>
      <c r="D23754" t="s">
        <v>33</v>
      </c>
      <c r="E23754" t="s">
        <v>140</v>
      </c>
      <c r="F23754" t="s">
        <v>262</v>
      </c>
      <c r="G23754" t="s">
        <v>417</v>
      </c>
      <c r="H23754" t="s">
        <v>567</v>
      </c>
      <c r="I23754" s="6">
        <v>-233.89019999999999</v>
      </c>
    </row>
    <row r="23755" spans="1:9" x14ac:dyDescent="0.25">
      <c r="A23755" t="s">
        <v>1005</v>
      </c>
      <c r="B23755" t="s">
        <v>1041</v>
      </c>
      <c r="C23755" t="s">
        <v>32</v>
      </c>
      <c r="D23755" t="s">
        <v>33</v>
      </c>
      <c r="E23755" t="s">
        <v>140</v>
      </c>
      <c r="F23755" t="s">
        <v>262</v>
      </c>
      <c r="G23755" t="s">
        <v>418</v>
      </c>
      <c r="H23755" t="s">
        <v>568</v>
      </c>
      <c r="I23755" s="6">
        <v>-4120.2787966000033</v>
      </c>
    </row>
    <row r="23756" spans="1:9" x14ac:dyDescent="0.25">
      <c r="A23756" t="s">
        <v>1005</v>
      </c>
      <c r="B23756" t="s">
        <v>1041</v>
      </c>
      <c r="C23756" t="s">
        <v>32</v>
      </c>
      <c r="D23756" t="s">
        <v>33</v>
      </c>
      <c r="E23756" t="s">
        <v>140</v>
      </c>
      <c r="F23756" t="s">
        <v>262</v>
      </c>
      <c r="G23756" t="s">
        <v>419</v>
      </c>
      <c r="H23756" t="s">
        <v>569</v>
      </c>
      <c r="I23756" s="6">
        <v>-4634.3455025000003</v>
      </c>
    </row>
    <row r="23757" spans="1:9" x14ac:dyDescent="0.25">
      <c r="A23757" t="s">
        <v>1005</v>
      </c>
      <c r="B23757" t="s">
        <v>1041</v>
      </c>
      <c r="C23757" t="s">
        <v>32</v>
      </c>
      <c r="D23757" t="s">
        <v>33</v>
      </c>
      <c r="E23757" t="s">
        <v>140</v>
      </c>
      <c r="F23757" t="s">
        <v>262</v>
      </c>
      <c r="G23757" t="s">
        <v>420</v>
      </c>
      <c r="H23757" t="s">
        <v>570</v>
      </c>
      <c r="I23757" s="6">
        <v>-467.95609999999999</v>
      </c>
    </row>
    <row r="23758" spans="1:9" x14ac:dyDescent="0.25">
      <c r="A23758" t="s">
        <v>1005</v>
      </c>
      <c r="B23758" t="s">
        <v>1041</v>
      </c>
      <c r="C23758" t="s">
        <v>32</v>
      </c>
      <c r="D23758" t="s">
        <v>33</v>
      </c>
      <c r="E23758" t="s">
        <v>140</v>
      </c>
      <c r="F23758" t="s">
        <v>262</v>
      </c>
      <c r="G23758" t="s">
        <v>421</v>
      </c>
      <c r="H23758" t="s">
        <v>571</v>
      </c>
      <c r="I23758" s="6">
        <v>-2767.4804447000006</v>
      </c>
    </row>
    <row r="23759" spans="1:9" x14ac:dyDescent="0.25">
      <c r="A23759" t="s">
        <v>1005</v>
      </c>
      <c r="B23759" t="s">
        <v>1041</v>
      </c>
      <c r="C23759" t="s">
        <v>32</v>
      </c>
      <c r="D23759" t="s">
        <v>33</v>
      </c>
      <c r="E23759" t="s">
        <v>140</v>
      </c>
      <c r="F23759" t="s">
        <v>262</v>
      </c>
      <c r="G23759" t="s">
        <v>422</v>
      </c>
      <c r="H23759" t="s">
        <v>572</v>
      </c>
      <c r="I23759" s="6">
        <v>-1403.1906000000001</v>
      </c>
    </row>
    <row r="23760" spans="1:9" x14ac:dyDescent="0.25">
      <c r="A23760" t="s">
        <v>1005</v>
      </c>
      <c r="B23760" t="s">
        <v>1041</v>
      </c>
      <c r="C23760" t="s">
        <v>32</v>
      </c>
      <c r="D23760" t="s">
        <v>33</v>
      </c>
      <c r="E23760" t="s">
        <v>140</v>
      </c>
      <c r="F23760" t="s">
        <v>262</v>
      </c>
      <c r="G23760" t="s">
        <v>423</v>
      </c>
      <c r="H23760" t="s">
        <v>573</v>
      </c>
      <c r="I23760" s="6">
        <v>-5573.4056529999998</v>
      </c>
    </row>
    <row r="23761" spans="1:9" x14ac:dyDescent="0.25">
      <c r="A23761" t="s">
        <v>1005</v>
      </c>
      <c r="B23761" t="s">
        <v>1041</v>
      </c>
      <c r="C23761" t="s">
        <v>32</v>
      </c>
      <c r="D23761" t="s">
        <v>33</v>
      </c>
      <c r="E23761" t="s">
        <v>140</v>
      </c>
      <c r="F23761" t="s">
        <v>262</v>
      </c>
      <c r="G23761" t="s">
        <v>424</v>
      </c>
      <c r="H23761" t="s">
        <v>574</v>
      </c>
      <c r="I23761" s="6">
        <v>-3133.6383013000018</v>
      </c>
    </row>
    <row r="23762" spans="1:9" x14ac:dyDescent="0.25">
      <c r="A23762" t="s">
        <v>1005</v>
      </c>
      <c r="B23762" t="s">
        <v>1041</v>
      </c>
      <c r="C23762" t="s">
        <v>32</v>
      </c>
      <c r="D23762" t="s">
        <v>33</v>
      </c>
      <c r="E23762" t="s">
        <v>140</v>
      </c>
      <c r="F23762" t="s">
        <v>262</v>
      </c>
      <c r="G23762" t="s">
        <v>425</v>
      </c>
      <c r="H23762" t="s">
        <v>575</v>
      </c>
      <c r="I23762" s="6">
        <v>-26026.305134600003</v>
      </c>
    </row>
    <row r="23763" spans="1:9" x14ac:dyDescent="0.25">
      <c r="A23763" t="s">
        <v>1005</v>
      </c>
      <c r="B23763" t="s">
        <v>1041</v>
      </c>
      <c r="C23763" t="s">
        <v>32</v>
      </c>
      <c r="D23763" t="s">
        <v>33</v>
      </c>
      <c r="E23763" t="s">
        <v>140</v>
      </c>
      <c r="F23763" t="s">
        <v>262</v>
      </c>
      <c r="G23763" t="s">
        <v>426</v>
      </c>
      <c r="H23763" t="s">
        <v>576</v>
      </c>
      <c r="I23763" s="6">
        <v>-26103.703925599999</v>
      </c>
    </row>
    <row r="23764" spans="1:9" x14ac:dyDescent="0.25">
      <c r="A23764" t="s">
        <v>1005</v>
      </c>
      <c r="B23764" t="s">
        <v>1041</v>
      </c>
      <c r="C23764" t="s">
        <v>32</v>
      </c>
      <c r="D23764" t="s">
        <v>33</v>
      </c>
      <c r="E23764" t="s">
        <v>140</v>
      </c>
      <c r="F23764" t="s">
        <v>262</v>
      </c>
      <c r="G23764" t="s">
        <v>427</v>
      </c>
      <c r="H23764" t="s">
        <v>577</v>
      </c>
      <c r="I23764" s="6">
        <v>-25702.123773300002</v>
      </c>
    </row>
    <row r="23765" spans="1:9" x14ac:dyDescent="0.25">
      <c r="A23765" t="s">
        <v>1005</v>
      </c>
      <c r="B23765" t="s">
        <v>1041</v>
      </c>
      <c r="C23765" t="s">
        <v>32</v>
      </c>
      <c r="D23765" t="s">
        <v>33</v>
      </c>
      <c r="E23765" t="s">
        <v>140</v>
      </c>
      <c r="F23765" t="s">
        <v>262</v>
      </c>
      <c r="G23765" t="s">
        <v>428</v>
      </c>
      <c r="H23765" t="s">
        <v>578</v>
      </c>
      <c r="I23765" s="6">
        <v>-13161.873761600003</v>
      </c>
    </row>
    <row r="23766" spans="1:9" x14ac:dyDescent="0.25">
      <c r="A23766" t="s">
        <v>1005</v>
      </c>
      <c r="B23766" t="s">
        <v>1041</v>
      </c>
      <c r="C23766" t="s">
        <v>32</v>
      </c>
      <c r="D23766" t="s">
        <v>33</v>
      </c>
      <c r="E23766" t="s">
        <v>141</v>
      </c>
      <c r="F23766" t="s">
        <v>263</v>
      </c>
      <c r="G23766" t="s">
        <v>429</v>
      </c>
      <c r="H23766" t="s">
        <v>263</v>
      </c>
      <c r="I23766" s="6">
        <v>-255789.32657559999</v>
      </c>
    </row>
    <row r="23767" spans="1:9" x14ac:dyDescent="0.25">
      <c r="A23767" t="s">
        <v>1005</v>
      </c>
      <c r="B23767" t="s">
        <v>1041</v>
      </c>
      <c r="C23767" t="s">
        <v>32</v>
      </c>
      <c r="D23767" t="s">
        <v>33</v>
      </c>
      <c r="E23767" t="s">
        <v>142</v>
      </c>
      <c r="F23767" t="s">
        <v>264</v>
      </c>
      <c r="G23767" t="s">
        <v>430</v>
      </c>
      <c r="H23767" t="s">
        <v>579</v>
      </c>
      <c r="I23767" s="6">
        <v>-141556.99536269999</v>
      </c>
    </row>
    <row r="23768" spans="1:9" x14ac:dyDescent="0.25">
      <c r="A23768" t="s">
        <v>1005</v>
      </c>
      <c r="B23768" t="s">
        <v>1041</v>
      </c>
      <c r="C23768" t="s">
        <v>32</v>
      </c>
      <c r="D23768" t="s">
        <v>33</v>
      </c>
      <c r="E23768" t="s">
        <v>143</v>
      </c>
      <c r="F23768" t="s">
        <v>265</v>
      </c>
      <c r="G23768" t="s">
        <v>431</v>
      </c>
      <c r="H23768" t="s">
        <v>580</v>
      </c>
      <c r="I23768" s="6">
        <v>-157842.51284170002</v>
      </c>
    </row>
    <row r="23769" spans="1:9" x14ac:dyDescent="0.25">
      <c r="A23769" t="s">
        <v>1005</v>
      </c>
      <c r="B23769" t="s">
        <v>1041</v>
      </c>
      <c r="C23769" t="s">
        <v>32</v>
      </c>
      <c r="D23769" t="s">
        <v>33</v>
      </c>
      <c r="E23769" t="s">
        <v>143</v>
      </c>
      <c r="F23769" t="s">
        <v>265</v>
      </c>
      <c r="G23769" t="s">
        <v>432</v>
      </c>
      <c r="H23769" t="s">
        <v>581</v>
      </c>
      <c r="I23769" s="6">
        <v>2.5828652999989599</v>
      </c>
    </row>
    <row r="23770" spans="1:9" x14ac:dyDescent="0.25">
      <c r="A23770" t="s">
        <v>1005</v>
      </c>
      <c r="B23770" t="s">
        <v>1041</v>
      </c>
      <c r="C23770" t="s">
        <v>32</v>
      </c>
      <c r="D23770" t="s">
        <v>33</v>
      </c>
      <c r="E23770" t="s">
        <v>143</v>
      </c>
      <c r="F23770" t="s">
        <v>265</v>
      </c>
      <c r="G23770" t="s">
        <v>433</v>
      </c>
      <c r="H23770" t="s">
        <v>582</v>
      </c>
      <c r="I23770" s="6">
        <v>-4145.6816314999996</v>
      </c>
    </row>
    <row r="23771" spans="1:9" x14ac:dyDescent="0.25">
      <c r="A23771" t="s">
        <v>1005</v>
      </c>
      <c r="B23771" t="s">
        <v>1041</v>
      </c>
      <c r="C23771" t="s">
        <v>32</v>
      </c>
      <c r="D23771" t="s">
        <v>33</v>
      </c>
      <c r="E23771" t="s">
        <v>143</v>
      </c>
      <c r="F23771" t="s">
        <v>265</v>
      </c>
      <c r="G23771" t="s">
        <v>631</v>
      </c>
      <c r="H23771" t="s">
        <v>653</v>
      </c>
      <c r="I23771" s="6">
        <v>-39564.118776000003</v>
      </c>
    </row>
    <row r="23772" spans="1:9" x14ac:dyDescent="0.25">
      <c r="A23772" t="s">
        <v>1005</v>
      </c>
      <c r="B23772" t="s">
        <v>1041</v>
      </c>
      <c r="C23772" t="s">
        <v>32</v>
      </c>
      <c r="D23772" t="s">
        <v>33</v>
      </c>
      <c r="E23772" t="s">
        <v>143</v>
      </c>
      <c r="F23772" t="s">
        <v>265</v>
      </c>
      <c r="G23772" t="s">
        <v>633</v>
      </c>
      <c r="H23772" t="s">
        <v>655</v>
      </c>
      <c r="I23772" s="6">
        <v>-10342.453939400002</v>
      </c>
    </row>
    <row r="23773" spans="1:9" x14ac:dyDescent="0.25">
      <c r="A23773" t="s">
        <v>1005</v>
      </c>
      <c r="B23773" t="s">
        <v>1041</v>
      </c>
      <c r="C23773" t="s">
        <v>32</v>
      </c>
      <c r="D23773" t="s">
        <v>33</v>
      </c>
      <c r="E23773" t="s">
        <v>143</v>
      </c>
      <c r="F23773" t="s">
        <v>265</v>
      </c>
      <c r="G23773" t="s">
        <v>634</v>
      </c>
      <c r="H23773" t="s">
        <v>656</v>
      </c>
      <c r="I23773" s="6">
        <v>-1974.9130680999997</v>
      </c>
    </row>
    <row r="23774" spans="1:9" x14ac:dyDescent="0.25">
      <c r="A23774" t="s">
        <v>1005</v>
      </c>
      <c r="B23774" t="s">
        <v>1041</v>
      </c>
      <c r="C23774" t="s">
        <v>32</v>
      </c>
      <c r="D23774" t="s">
        <v>33</v>
      </c>
      <c r="E23774" t="s">
        <v>144</v>
      </c>
      <c r="F23774" t="s">
        <v>266</v>
      </c>
      <c r="G23774" t="s">
        <v>434</v>
      </c>
      <c r="H23774" t="s">
        <v>266</v>
      </c>
      <c r="I23774" s="6">
        <v>-63494.723933900008</v>
      </c>
    </row>
    <row r="23775" spans="1:9" x14ac:dyDescent="0.25">
      <c r="A23775" t="s">
        <v>1005</v>
      </c>
      <c r="B23775" t="s">
        <v>1041</v>
      </c>
      <c r="C23775" t="s">
        <v>32</v>
      </c>
      <c r="D23775" t="s">
        <v>33</v>
      </c>
      <c r="E23775" t="s">
        <v>145</v>
      </c>
      <c r="F23775" t="s">
        <v>267</v>
      </c>
      <c r="G23775" t="s">
        <v>435</v>
      </c>
      <c r="H23775" t="s">
        <v>583</v>
      </c>
      <c r="I23775" s="6">
        <v>-90144.562150400016</v>
      </c>
    </row>
    <row r="23776" spans="1:9" x14ac:dyDescent="0.25">
      <c r="A23776" t="s">
        <v>1005</v>
      </c>
      <c r="B23776" t="s">
        <v>1041</v>
      </c>
      <c r="C23776" t="s">
        <v>32</v>
      </c>
      <c r="D23776" t="s">
        <v>33</v>
      </c>
      <c r="E23776" t="s">
        <v>145</v>
      </c>
      <c r="F23776" t="s">
        <v>267</v>
      </c>
      <c r="G23776" t="s">
        <v>436</v>
      </c>
      <c r="H23776" t="s">
        <v>584</v>
      </c>
      <c r="I23776" s="6">
        <v>-18360.819950000012</v>
      </c>
    </row>
    <row r="23777" spans="1:9" x14ac:dyDescent="0.25">
      <c r="A23777" t="s">
        <v>1005</v>
      </c>
      <c r="B23777" t="s">
        <v>1041</v>
      </c>
      <c r="C23777" t="s">
        <v>32</v>
      </c>
      <c r="D23777" t="s">
        <v>33</v>
      </c>
      <c r="E23777" t="s">
        <v>145</v>
      </c>
      <c r="F23777" t="s">
        <v>267</v>
      </c>
      <c r="G23777" t="s">
        <v>437</v>
      </c>
      <c r="H23777" t="s">
        <v>585</v>
      </c>
      <c r="I23777" s="6">
        <v>-122498.40386839998</v>
      </c>
    </row>
    <row r="23778" spans="1:9" x14ac:dyDescent="0.25">
      <c r="A23778" t="s">
        <v>1005</v>
      </c>
      <c r="B23778" t="s">
        <v>1041</v>
      </c>
      <c r="C23778" t="s">
        <v>32</v>
      </c>
      <c r="D23778" t="s">
        <v>33</v>
      </c>
      <c r="E23778" t="s">
        <v>145</v>
      </c>
      <c r="F23778" t="s">
        <v>267</v>
      </c>
      <c r="G23778" t="s">
        <v>438</v>
      </c>
      <c r="H23778" t="s">
        <v>586</v>
      </c>
      <c r="I23778" s="6">
        <v>-67156.098095899986</v>
      </c>
    </row>
    <row r="23779" spans="1:9" x14ac:dyDescent="0.25">
      <c r="A23779" t="s">
        <v>1005</v>
      </c>
      <c r="B23779" t="s">
        <v>1041</v>
      </c>
      <c r="C23779" t="s">
        <v>32</v>
      </c>
      <c r="D23779" t="s">
        <v>33</v>
      </c>
      <c r="E23779" t="s">
        <v>146</v>
      </c>
      <c r="F23779" t="s">
        <v>268</v>
      </c>
      <c r="G23779" t="s">
        <v>440</v>
      </c>
      <c r="H23779" t="s">
        <v>588</v>
      </c>
      <c r="I23779" s="6">
        <v>-186547.87844210002</v>
      </c>
    </row>
    <row r="23780" spans="1:9" x14ac:dyDescent="0.25">
      <c r="A23780" t="s">
        <v>1005</v>
      </c>
      <c r="B23780" t="s">
        <v>1041</v>
      </c>
      <c r="C23780" t="s">
        <v>32</v>
      </c>
      <c r="D23780" t="s">
        <v>33</v>
      </c>
      <c r="E23780" t="s">
        <v>146</v>
      </c>
      <c r="F23780" t="s">
        <v>268</v>
      </c>
      <c r="G23780" t="s">
        <v>441</v>
      </c>
      <c r="H23780" t="s">
        <v>589</v>
      </c>
      <c r="I23780" s="6">
        <v>-28398.781095300015</v>
      </c>
    </row>
    <row r="23781" spans="1:9" x14ac:dyDescent="0.25">
      <c r="A23781" t="s">
        <v>1005</v>
      </c>
      <c r="B23781" t="s">
        <v>1041</v>
      </c>
      <c r="C23781" t="s">
        <v>32</v>
      </c>
      <c r="D23781" t="s">
        <v>33</v>
      </c>
      <c r="E23781" t="s">
        <v>146</v>
      </c>
      <c r="F23781" t="s">
        <v>268</v>
      </c>
      <c r="G23781" t="s">
        <v>442</v>
      </c>
      <c r="H23781" t="s">
        <v>268</v>
      </c>
      <c r="I23781" s="6">
        <v>-164074.74033480007</v>
      </c>
    </row>
    <row r="23782" spans="1:9" x14ac:dyDescent="0.25">
      <c r="A23782" t="s">
        <v>1005</v>
      </c>
      <c r="B23782" t="s">
        <v>1041</v>
      </c>
      <c r="C23782" t="s">
        <v>32</v>
      </c>
      <c r="D23782" t="s">
        <v>33</v>
      </c>
      <c r="E23782" t="s">
        <v>147</v>
      </c>
      <c r="F23782" t="s">
        <v>269</v>
      </c>
      <c r="G23782" t="s">
        <v>443</v>
      </c>
      <c r="H23782" t="s">
        <v>269</v>
      </c>
      <c r="I23782" s="6">
        <v>-453454.8604527</v>
      </c>
    </row>
    <row r="23783" spans="1:9" x14ac:dyDescent="0.25">
      <c r="A23783" t="s">
        <v>1005</v>
      </c>
      <c r="B23783" t="s">
        <v>1041</v>
      </c>
      <c r="C23783" t="s">
        <v>32</v>
      </c>
      <c r="D23783" t="s">
        <v>33</v>
      </c>
      <c r="E23783" t="s">
        <v>148</v>
      </c>
      <c r="F23783" t="s">
        <v>270</v>
      </c>
      <c r="G23783" t="s">
        <v>469</v>
      </c>
      <c r="H23783" t="s">
        <v>614</v>
      </c>
      <c r="I23783" s="6">
        <v>0.97463299999981201</v>
      </c>
    </row>
    <row r="23784" spans="1:9" x14ac:dyDescent="0.25">
      <c r="A23784" t="s">
        <v>1005</v>
      </c>
      <c r="B23784" t="s">
        <v>1041</v>
      </c>
      <c r="C23784" t="s">
        <v>32</v>
      </c>
      <c r="D23784" t="s">
        <v>33</v>
      </c>
      <c r="E23784" t="s">
        <v>148</v>
      </c>
      <c r="F23784" t="s">
        <v>270</v>
      </c>
      <c r="G23784" t="s">
        <v>444</v>
      </c>
      <c r="H23784" t="s">
        <v>590</v>
      </c>
      <c r="I23784" s="6">
        <v>-54899.089536100008</v>
      </c>
    </row>
    <row r="23785" spans="1:9" x14ac:dyDescent="0.25">
      <c r="A23785" t="s">
        <v>1005</v>
      </c>
      <c r="B23785" t="s">
        <v>1041</v>
      </c>
      <c r="C23785" t="s">
        <v>32</v>
      </c>
      <c r="D23785" t="s">
        <v>33</v>
      </c>
      <c r="E23785" t="s">
        <v>148</v>
      </c>
      <c r="F23785" t="s">
        <v>270</v>
      </c>
      <c r="G23785" t="s">
        <v>445</v>
      </c>
      <c r="H23785" t="s">
        <v>591</v>
      </c>
      <c r="I23785" s="6">
        <v>-392592.51176799985</v>
      </c>
    </row>
    <row r="23786" spans="1:9" x14ac:dyDescent="0.25">
      <c r="A23786" t="s">
        <v>1005</v>
      </c>
      <c r="B23786" t="s">
        <v>1041</v>
      </c>
      <c r="C23786" t="s">
        <v>32</v>
      </c>
      <c r="D23786" t="s">
        <v>33</v>
      </c>
      <c r="E23786" t="s">
        <v>148</v>
      </c>
      <c r="F23786" t="s">
        <v>270</v>
      </c>
      <c r="G23786" t="s">
        <v>446</v>
      </c>
      <c r="H23786" t="s">
        <v>592</v>
      </c>
      <c r="I23786" s="6">
        <v>-381003.56770260003</v>
      </c>
    </row>
    <row r="23787" spans="1:9" x14ac:dyDescent="0.25">
      <c r="A23787" t="s">
        <v>1005</v>
      </c>
      <c r="B23787" t="s">
        <v>1041</v>
      </c>
      <c r="C23787" t="s">
        <v>32</v>
      </c>
      <c r="D23787" t="s">
        <v>33</v>
      </c>
      <c r="E23787" t="s">
        <v>148</v>
      </c>
      <c r="F23787" t="s">
        <v>270</v>
      </c>
      <c r="G23787" t="s">
        <v>447</v>
      </c>
      <c r="H23787" t="s">
        <v>593</v>
      </c>
      <c r="I23787" s="6">
        <v>-10277.241454799994</v>
      </c>
    </row>
    <row r="23788" spans="1:9" x14ac:dyDescent="0.25">
      <c r="A23788" t="s">
        <v>1005</v>
      </c>
      <c r="B23788" t="s">
        <v>1041</v>
      </c>
      <c r="C23788" t="s">
        <v>32</v>
      </c>
      <c r="D23788" t="s">
        <v>33</v>
      </c>
      <c r="E23788" t="s">
        <v>148</v>
      </c>
      <c r="F23788" t="s">
        <v>270</v>
      </c>
      <c r="G23788" t="s">
        <v>448</v>
      </c>
      <c r="H23788" t="s">
        <v>594</v>
      </c>
      <c r="I23788" s="6">
        <v>-142563.1350832</v>
      </c>
    </row>
    <row r="23789" spans="1:9" x14ac:dyDescent="0.25">
      <c r="A23789" t="s">
        <v>1005</v>
      </c>
      <c r="B23789" t="s">
        <v>1041</v>
      </c>
      <c r="C23789" t="s">
        <v>32</v>
      </c>
      <c r="D23789" t="s">
        <v>33</v>
      </c>
      <c r="E23789" t="s">
        <v>148</v>
      </c>
      <c r="F23789" t="s">
        <v>270</v>
      </c>
      <c r="G23789" t="s">
        <v>449</v>
      </c>
      <c r="H23789" t="s">
        <v>595</v>
      </c>
      <c r="I23789" s="6">
        <v>-4410.1364509999985</v>
      </c>
    </row>
    <row r="23790" spans="1:9" x14ac:dyDescent="0.25">
      <c r="A23790" t="s">
        <v>1005</v>
      </c>
      <c r="B23790" t="s">
        <v>1041</v>
      </c>
      <c r="C23790" t="s">
        <v>32</v>
      </c>
      <c r="D23790" t="s">
        <v>33</v>
      </c>
      <c r="E23790" t="s">
        <v>149</v>
      </c>
      <c r="F23790" t="s">
        <v>271</v>
      </c>
      <c r="G23790" t="s">
        <v>450</v>
      </c>
      <c r="H23790" t="s">
        <v>596</v>
      </c>
      <c r="I23790" s="6">
        <v>20446.915518000002</v>
      </c>
    </row>
    <row r="23791" spans="1:9" x14ac:dyDescent="0.25">
      <c r="A23791" t="s">
        <v>1005</v>
      </c>
      <c r="B23791" t="s">
        <v>1041</v>
      </c>
      <c r="C23791" t="s">
        <v>32</v>
      </c>
      <c r="D23791" t="s">
        <v>33</v>
      </c>
      <c r="E23791" t="s">
        <v>150</v>
      </c>
      <c r="F23791" t="s">
        <v>272</v>
      </c>
      <c r="G23791" t="s">
        <v>451</v>
      </c>
      <c r="H23791" t="s">
        <v>272</v>
      </c>
      <c r="I23791" s="6">
        <v>-886925.50901000004</v>
      </c>
    </row>
    <row r="23792" spans="1:9" x14ac:dyDescent="0.25">
      <c r="A23792" t="s">
        <v>1005</v>
      </c>
      <c r="B23792" t="s">
        <v>1041</v>
      </c>
      <c r="C23792" t="s">
        <v>32</v>
      </c>
      <c r="D23792" t="s">
        <v>33</v>
      </c>
      <c r="E23792" t="s">
        <v>150</v>
      </c>
      <c r="F23792" t="s">
        <v>272</v>
      </c>
      <c r="G23792" t="s">
        <v>917</v>
      </c>
      <c r="H23792" t="s">
        <v>918</v>
      </c>
      <c r="I23792" s="6">
        <v>-466.50337230000116</v>
      </c>
    </row>
    <row r="23793" spans="1:9" x14ac:dyDescent="0.25">
      <c r="A23793" t="s">
        <v>1005</v>
      </c>
      <c r="B23793" t="s">
        <v>1041</v>
      </c>
      <c r="C23793" t="s">
        <v>32</v>
      </c>
      <c r="D23793" t="s">
        <v>33</v>
      </c>
      <c r="E23793" t="s">
        <v>150</v>
      </c>
      <c r="F23793" t="s">
        <v>272</v>
      </c>
      <c r="G23793" t="s">
        <v>452</v>
      </c>
      <c r="H23793" t="s">
        <v>597</v>
      </c>
      <c r="I23793" s="6">
        <v>-0.55882650000015122</v>
      </c>
    </row>
    <row r="23794" spans="1:9" x14ac:dyDescent="0.25">
      <c r="A23794" t="s">
        <v>1005</v>
      </c>
      <c r="B23794" t="s">
        <v>1041</v>
      </c>
      <c r="C23794" t="s">
        <v>34</v>
      </c>
      <c r="D23794" t="s">
        <v>35</v>
      </c>
      <c r="E23794" t="s">
        <v>151</v>
      </c>
      <c r="F23794" t="s">
        <v>273</v>
      </c>
      <c r="G23794" t="s">
        <v>151</v>
      </c>
      <c r="H23794" t="s">
        <v>273</v>
      </c>
      <c r="I23794" s="6">
        <v>-5308337.0743448026</v>
      </c>
    </row>
    <row r="23795" spans="1:9" x14ac:dyDescent="0.25">
      <c r="A23795" t="s">
        <v>1005</v>
      </c>
      <c r="B23795" t="s">
        <v>1041</v>
      </c>
      <c r="C23795" t="s">
        <v>36</v>
      </c>
      <c r="D23795" t="s">
        <v>37</v>
      </c>
      <c r="E23795" t="s">
        <v>154</v>
      </c>
      <c r="F23795" t="s">
        <v>276</v>
      </c>
      <c r="G23795" t="s">
        <v>154</v>
      </c>
      <c r="H23795" t="s">
        <v>276</v>
      </c>
      <c r="I23795" s="6">
        <v>13371.4699279</v>
      </c>
    </row>
    <row r="23796" spans="1:9" x14ac:dyDescent="0.25">
      <c r="A23796" t="s">
        <v>1005</v>
      </c>
      <c r="B23796" t="s">
        <v>1041</v>
      </c>
      <c r="C23796" t="s">
        <v>36</v>
      </c>
      <c r="D23796" t="s">
        <v>37</v>
      </c>
      <c r="E23796" t="s">
        <v>155</v>
      </c>
      <c r="F23796" t="s">
        <v>277</v>
      </c>
      <c r="G23796" t="s">
        <v>155</v>
      </c>
      <c r="H23796" t="s">
        <v>277</v>
      </c>
      <c r="I23796" s="6">
        <v>25922.888738000001</v>
      </c>
    </row>
    <row r="23797" spans="1:9" x14ac:dyDescent="0.25">
      <c r="A23797" t="s">
        <v>1005</v>
      </c>
      <c r="B23797" t="s">
        <v>1041</v>
      </c>
      <c r="C23797" t="s">
        <v>36</v>
      </c>
      <c r="D23797" t="s">
        <v>37</v>
      </c>
      <c r="E23797" t="s">
        <v>189</v>
      </c>
      <c r="F23797" t="s">
        <v>309</v>
      </c>
      <c r="G23797" t="s">
        <v>189</v>
      </c>
      <c r="H23797" t="s">
        <v>309</v>
      </c>
      <c r="I23797" s="6">
        <v>9981.4603158999998</v>
      </c>
    </row>
    <row r="23798" spans="1:9" x14ac:dyDescent="0.25">
      <c r="A23798" t="s">
        <v>1005</v>
      </c>
      <c r="B23798" t="s">
        <v>1041</v>
      </c>
      <c r="C23798" t="s">
        <v>36</v>
      </c>
      <c r="D23798" t="s">
        <v>37</v>
      </c>
      <c r="E23798" t="s">
        <v>158</v>
      </c>
      <c r="F23798" t="s">
        <v>280</v>
      </c>
      <c r="G23798" t="s">
        <v>158</v>
      </c>
      <c r="H23798" t="s">
        <v>280</v>
      </c>
      <c r="I23798" s="6">
        <v>-541281.72516180004</v>
      </c>
    </row>
    <row r="23799" spans="1:9" x14ac:dyDescent="0.25">
      <c r="A23799" t="s">
        <v>1005</v>
      </c>
      <c r="B23799" t="s">
        <v>1041</v>
      </c>
      <c r="C23799" t="s">
        <v>38</v>
      </c>
      <c r="D23799" t="s">
        <v>39</v>
      </c>
      <c r="E23799" t="s">
        <v>226</v>
      </c>
      <c r="F23799" t="s">
        <v>226</v>
      </c>
      <c r="G23799" t="s">
        <v>717</v>
      </c>
      <c r="H23799" t="s">
        <v>39</v>
      </c>
      <c r="I23799" s="6">
        <v>70487.009948000006</v>
      </c>
    </row>
    <row r="23800" spans="1:9" x14ac:dyDescent="0.25">
      <c r="A23800" t="s">
        <v>1005</v>
      </c>
      <c r="B23800" t="s">
        <v>1041</v>
      </c>
      <c r="C23800" t="s">
        <v>40</v>
      </c>
      <c r="D23800" t="s">
        <v>41</v>
      </c>
      <c r="E23800" t="s">
        <v>159</v>
      </c>
      <c r="F23800" t="s">
        <v>41</v>
      </c>
      <c r="G23800" t="s">
        <v>159</v>
      </c>
      <c r="H23800" t="s">
        <v>41</v>
      </c>
      <c r="I23800" s="6">
        <v>-0.23409099993295968</v>
      </c>
    </row>
    <row r="23801" spans="1:9" x14ac:dyDescent="0.25">
      <c r="A23801" t="s">
        <v>1005</v>
      </c>
      <c r="B23801" t="s">
        <v>1041</v>
      </c>
      <c r="C23801" t="s">
        <v>42</v>
      </c>
      <c r="D23801" t="s">
        <v>43</v>
      </c>
      <c r="E23801" t="s">
        <v>162</v>
      </c>
      <c r="F23801" t="s">
        <v>283</v>
      </c>
      <c r="G23801" t="s">
        <v>453</v>
      </c>
      <c r="H23801" t="s">
        <v>598</v>
      </c>
      <c r="I23801" s="6">
        <v>-3597.6343375999945</v>
      </c>
    </row>
    <row r="23802" spans="1:9" x14ac:dyDescent="0.25">
      <c r="A23802" t="s">
        <v>1005</v>
      </c>
      <c r="B23802" t="s">
        <v>1041</v>
      </c>
      <c r="C23802" t="s">
        <v>42</v>
      </c>
      <c r="D23802" t="s">
        <v>43</v>
      </c>
      <c r="E23802" t="s">
        <v>162</v>
      </c>
      <c r="F23802" t="s">
        <v>283</v>
      </c>
      <c r="G23802" t="s">
        <v>455</v>
      </c>
      <c r="H23802" t="s">
        <v>600</v>
      </c>
      <c r="I23802" s="6">
        <v>-60830.250800500042</v>
      </c>
    </row>
    <row r="23803" spans="1:9" x14ac:dyDescent="0.25">
      <c r="A23803" t="s">
        <v>1005</v>
      </c>
      <c r="B23803" t="s">
        <v>1041</v>
      </c>
      <c r="C23803" t="s">
        <v>42</v>
      </c>
      <c r="D23803" t="s">
        <v>43</v>
      </c>
      <c r="E23803" t="s">
        <v>162</v>
      </c>
      <c r="F23803" t="s">
        <v>283</v>
      </c>
      <c r="G23803" t="s">
        <v>456</v>
      </c>
      <c r="H23803" t="s">
        <v>601</v>
      </c>
      <c r="I23803" s="6">
        <v>-705494.52826469997</v>
      </c>
    </row>
    <row r="23804" spans="1:9" x14ac:dyDescent="0.25">
      <c r="A23804" t="s">
        <v>1005</v>
      </c>
      <c r="B23804" t="s">
        <v>1041</v>
      </c>
      <c r="C23804" t="s">
        <v>42</v>
      </c>
      <c r="D23804" t="s">
        <v>43</v>
      </c>
      <c r="E23804" t="s">
        <v>162</v>
      </c>
      <c r="F23804" t="s">
        <v>283</v>
      </c>
      <c r="G23804" t="s">
        <v>457</v>
      </c>
      <c r="H23804" t="s">
        <v>602</v>
      </c>
      <c r="I23804" s="6">
        <v>-33395.910134099999</v>
      </c>
    </row>
    <row r="23805" spans="1:9" x14ac:dyDescent="0.25">
      <c r="A23805" t="s">
        <v>1005</v>
      </c>
      <c r="B23805" t="s">
        <v>1041</v>
      </c>
      <c r="C23805" t="s">
        <v>42</v>
      </c>
      <c r="D23805" t="s">
        <v>43</v>
      </c>
      <c r="E23805" t="s">
        <v>162</v>
      </c>
      <c r="F23805" t="s">
        <v>283</v>
      </c>
      <c r="G23805" t="s">
        <v>458</v>
      </c>
      <c r="H23805" t="s">
        <v>603</v>
      </c>
      <c r="I23805" s="6">
        <v>-71809.293915699978</v>
      </c>
    </row>
    <row r="23806" spans="1:9" x14ac:dyDescent="0.25">
      <c r="A23806" t="s">
        <v>1005</v>
      </c>
      <c r="B23806" t="s">
        <v>1041</v>
      </c>
      <c r="C23806" t="s">
        <v>42</v>
      </c>
      <c r="D23806" t="s">
        <v>43</v>
      </c>
      <c r="E23806" t="s">
        <v>162</v>
      </c>
      <c r="F23806" t="s">
        <v>283</v>
      </c>
      <c r="G23806" t="s">
        <v>459</v>
      </c>
      <c r="H23806" t="s">
        <v>604</v>
      </c>
      <c r="I23806" s="6">
        <v>-677224.88549440005</v>
      </c>
    </row>
    <row r="23807" spans="1:9" x14ac:dyDescent="0.25">
      <c r="A23807" t="s">
        <v>1005</v>
      </c>
      <c r="B23807" t="s">
        <v>1041</v>
      </c>
      <c r="C23807" t="s">
        <v>42</v>
      </c>
      <c r="D23807" t="s">
        <v>43</v>
      </c>
      <c r="E23807" t="s">
        <v>162</v>
      </c>
      <c r="F23807" t="s">
        <v>283</v>
      </c>
      <c r="G23807" t="s">
        <v>460</v>
      </c>
      <c r="H23807" t="s">
        <v>605</v>
      </c>
      <c r="I23807" s="6">
        <v>-87759.432565799987</v>
      </c>
    </row>
    <row r="23808" spans="1:9" x14ac:dyDescent="0.25">
      <c r="A23808" t="s">
        <v>1005</v>
      </c>
      <c r="B23808" t="s">
        <v>1041</v>
      </c>
      <c r="C23808" t="s">
        <v>42</v>
      </c>
      <c r="D23808" t="s">
        <v>43</v>
      </c>
      <c r="E23808" t="s">
        <v>162</v>
      </c>
      <c r="F23808" t="s">
        <v>283</v>
      </c>
      <c r="G23808" t="s">
        <v>462</v>
      </c>
      <c r="H23808" t="s">
        <v>607</v>
      </c>
      <c r="I23808" s="6">
        <v>-472780.31536260009</v>
      </c>
    </row>
    <row r="23809" spans="1:9" x14ac:dyDescent="0.25">
      <c r="A23809" t="s">
        <v>1005</v>
      </c>
      <c r="B23809" t="s">
        <v>1041</v>
      </c>
      <c r="C23809" t="s">
        <v>42</v>
      </c>
      <c r="D23809" t="s">
        <v>43</v>
      </c>
      <c r="E23809" t="s">
        <v>162</v>
      </c>
      <c r="F23809" t="s">
        <v>283</v>
      </c>
      <c r="G23809" t="s">
        <v>463</v>
      </c>
      <c r="H23809" t="s">
        <v>608</v>
      </c>
      <c r="I23809" s="6">
        <v>-160758.62723410001</v>
      </c>
    </row>
    <row r="23810" spans="1:9" x14ac:dyDescent="0.25">
      <c r="A23810" t="s">
        <v>1005</v>
      </c>
      <c r="B23810" t="s">
        <v>1041</v>
      </c>
      <c r="C23810" t="s">
        <v>42</v>
      </c>
      <c r="D23810" t="s">
        <v>43</v>
      </c>
      <c r="E23810" t="s">
        <v>162</v>
      </c>
      <c r="F23810" t="s">
        <v>283</v>
      </c>
      <c r="G23810" t="s">
        <v>464</v>
      </c>
      <c r="H23810" t="s">
        <v>609</v>
      </c>
      <c r="I23810" s="6">
        <v>-2179730.5619406002</v>
      </c>
    </row>
    <row r="23811" spans="1:9" x14ac:dyDescent="0.25">
      <c r="A23811" t="s">
        <v>1005</v>
      </c>
      <c r="B23811" t="s">
        <v>1041</v>
      </c>
      <c r="C23811" t="s">
        <v>52</v>
      </c>
      <c r="D23811" t="s">
        <v>53</v>
      </c>
      <c r="E23811" t="s">
        <v>162</v>
      </c>
      <c r="F23811" t="s">
        <v>283</v>
      </c>
      <c r="G23811" t="s">
        <v>467</v>
      </c>
      <c r="H23811" t="s">
        <v>612</v>
      </c>
      <c r="I23811" s="6">
        <v>-1993993.1962390011</v>
      </c>
    </row>
    <row r="23812" spans="1:9" x14ac:dyDescent="0.25">
      <c r="A23812" t="s">
        <v>1005</v>
      </c>
      <c r="B23812" t="s">
        <v>1041</v>
      </c>
      <c r="C23812" t="s">
        <v>52</v>
      </c>
      <c r="D23812" t="s">
        <v>53</v>
      </c>
      <c r="E23812" t="s">
        <v>162</v>
      </c>
      <c r="F23812" t="s">
        <v>283</v>
      </c>
      <c r="G23812" t="s">
        <v>468</v>
      </c>
      <c r="H23812" t="s">
        <v>613</v>
      </c>
      <c r="I23812" s="6">
        <v>-32743.920581999999</v>
      </c>
    </row>
    <row r="23813" spans="1:9" x14ac:dyDescent="0.25">
      <c r="A23813" t="s">
        <v>1005</v>
      </c>
      <c r="B23813" t="s">
        <v>1041</v>
      </c>
      <c r="C23813" t="s">
        <v>64</v>
      </c>
      <c r="D23813" t="s">
        <v>65</v>
      </c>
      <c r="E23813" t="s">
        <v>226</v>
      </c>
      <c r="F23813" t="s">
        <v>226</v>
      </c>
      <c r="G23813" t="s">
        <v>718</v>
      </c>
      <c r="H23813" t="s">
        <v>65</v>
      </c>
      <c r="I23813" s="6">
        <v>-6083.1271544999918</v>
      </c>
    </row>
    <row r="23814" spans="1:9" x14ac:dyDescent="0.25">
      <c r="A23814" t="s">
        <v>1005</v>
      </c>
      <c r="B23814" t="s">
        <v>1041</v>
      </c>
      <c r="C23814" t="s">
        <v>62</v>
      </c>
      <c r="D23814" t="s">
        <v>63</v>
      </c>
      <c r="E23814" t="s">
        <v>226</v>
      </c>
      <c r="F23814" t="s">
        <v>226</v>
      </c>
      <c r="G23814" t="s">
        <v>790</v>
      </c>
      <c r="H23814" t="s">
        <v>868</v>
      </c>
      <c r="I23814" s="6">
        <v>5.7667500999996335</v>
      </c>
    </row>
    <row r="23815" spans="1:9" x14ac:dyDescent="0.25">
      <c r="A23815" t="s">
        <v>1005</v>
      </c>
      <c r="B23815" t="s">
        <v>1041</v>
      </c>
      <c r="C23815" t="s">
        <v>62</v>
      </c>
      <c r="D23815" t="s">
        <v>63</v>
      </c>
      <c r="F23815" t="s">
        <v>226</v>
      </c>
      <c r="G23815" t="s">
        <v>803</v>
      </c>
      <c r="H23815" t="s">
        <v>550</v>
      </c>
      <c r="I23815" s="6">
        <v>4.5757299999991098E-2</v>
      </c>
    </row>
    <row r="23816" spans="1:9" x14ac:dyDescent="0.25">
      <c r="A23816" t="s">
        <v>1005</v>
      </c>
      <c r="B23816" t="s">
        <v>1041</v>
      </c>
      <c r="C23816" t="s">
        <v>62</v>
      </c>
      <c r="D23816" t="s">
        <v>63</v>
      </c>
      <c r="G23816" t="s">
        <v>745</v>
      </c>
      <c r="H23816" t="s">
        <v>579</v>
      </c>
      <c r="I23816" s="6">
        <v>2.6631099999995907E-2</v>
      </c>
    </row>
    <row r="23817" spans="1:9" x14ac:dyDescent="0.25">
      <c r="A23817" t="s">
        <v>1005</v>
      </c>
      <c r="B23817" t="s">
        <v>1041</v>
      </c>
      <c r="C23817" t="s">
        <v>62</v>
      </c>
      <c r="D23817" t="s">
        <v>63</v>
      </c>
      <c r="G23817" t="s">
        <v>755</v>
      </c>
      <c r="H23817" t="s">
        <v>580</v>
      </c>
      <c r="I23817" s="6">
        <v>0.33307700000005941</v>
      </c>
    </row>
    <row r="23818" spans="1:9" x14ac:dyDescent="0.25">
      <c r="A23818" t="s">
        <v>1005</v>
      </c>
      <c r="B23818" t="s">
        <v>1041</v>
      </c>
      <c r="C23818" t="s">
        <v>62</v>
      </c>
      <c r="D23818" t="s">
        <v>63</v>
      </c>
      <c r="G23818" t="s">
        <v>757</v>
      </c>
      <c r="H23818" t="s">
        <v>551</v>
      </c>
      <c r="I23818" s="6">
        <v>4.6158900000001772E-2</v>
      </c>
    </row>
    <row r="23819" spans="1:9" x14ac:dyDescent="0.25">
      <c r="A23819" t="s">
        <v>1005</v>
      </c>
      <c r="B23819" t="s">
        <v>1041</v>
      </c>
      <c r="C23819" t="s">
        <v>62</v>
      </c>
      <c r="D23819" t="s">
        <v>63</v>
      </c>
      <c r="G23819" t="s">
        <v>722</v>
      </c>
      <c r="H23819" t="s">
        <v>266</v>
      </c>
      <c r="I23819" s="6">
        <v>0.84202969999978405</v>
      </c>
    </row>
    <row r="23820" spans="1:9" x14ac:dyDescent="0.25">
      <c r="A23820" t="s">
        <v>1005</v>
      </c>
      <c r="B23820" t="s">
        <v>1041</v>
      </c>
      <c r="C23820" t="s">
        <v>62</v>
      </c>
      <c r="D23820" t="s">
        <v>63</v>
      </c>
      <c r="G23820" t="s">
        <v>760</v>
      </c>
      <c r="H23820" t="s">
        <v>268</v>
      </c>
      <c r="I23820" s="6">
        <v>0.40159999999968898</v>
      </c>
    </row>
    <row r="23821" spans="1:9" x14ac:dyDescent="0.25">
      <c r="A23821" t="s">
        <v>1005</v>
      </c>
      <c r="B23821" t="s">
        <v>1041</v>
      </c>
      <c r="C23821" t="s">
        <v>62</v>
      </c>
      <c r="D23821" t="s">
        <v>63</v>
      </c>
      <c r="G23821" t="s">
        <v>724</v>
      </c>
      <c r="H23821" t="s">
        <v>241</v>
      </c>
      <c r="I23821" s="6">
        <v>20.320432900001862</v>
      </c>
    </row>
    <row r="23822" spans="1:9" x14ac:dyDescent="0.25">
      <c r="A23822" t="s">
        <v>1005</v>
      </c>
      <c r="B23822" t="s">
        <v>1041</v>
      </c>
      <c r="C23822" t="s">
        <v>62</v>
      </c>
      <c r="D23822" t="s">
        <v>63</v>
      </c>
      <c r="G23822" t="s">
        <v>763</v>
      </c>
      <c r="H23822" t="s">
        <v>495</v>
      </c>
      <c r="I23822" s="6">
        <v>7.9190499999967356E-2</v>
      </c>
    </row>
    <row r="23823" spans="1:9" x14ac:dyDescent="0.25">
      <c r="A23823" t="s">
        <v>1005</v>
      </c>
      <c r="B23823" t="s">
        <v>1041</v>
      </c>
      <c r="C23823" t="s">
        <v>62</v>
      </c>
      <c r="D23823" t="s">
        <v>63</v>
      </c>
      <c r="G23823" t="s">
        <v>808</v>
      </c>
      <c r="H23823" t="s">
        <v>496</v>
      </c>
      <c r="I23823" s="6">
        <v>0.116388700000016</v>
      </c>
    </row>
    <row r="23824" spans="1:9" x14ac:dyDescent="0.25">
      <c r="A23824" t="s">
        <v>1005</v>
      </c>
      <c r="B23824" t="s">
        <v>1041</v>
      </c>
      <c r="C23824" t="s">
        <v>62</v>
      </c>
      <c r="D23824" t="s">
        <v>63</v>
      </c>
      <c r="G23824" t="s">
        <v>764</v>
      </c>
      <c r="H23824" t="s">
        <v>525</v>
      </c>
      <c r="I23824" s="6">
        <v>3.03438919999871</v>
      </c>
    </row>
    <row r="23825" spans="1:9" x14ac:dyDescent="0.25">
      <c r="A23825" t="s">
        <v>1005</v>
      </c>
      <c r="B23825" t="s">
        <v>1041</v>
      </c>
      <c r="C23825" t="s">
        <v>62</v>
      </c>
      <c r="D23825" t="s">
        <v>63</v>
      </c>
      <c r="G23825" t="s">
        <v>766</v>
      </c>
      <c r="H23825" t="s">
        <v>250</v>
      </c>
      <c r="I23825" s="6">
        <v>1.7570000000006299E-2</v>
      </c>
    </row>
    <row r="23826" spans="1:9" x14ac:dyDescent="0.25">
      <c r="A23826" t="s">
        <v>1005</v>
      </c>
      <c r="B23826" t="s">
        <v>1041</v>
      </c>
      <c r="C23826" t="s">
        <v>62</v>
      </c>
      <c r="D23826" t="s">
        <v>63</v>
      </c>
      <c r="G23826" t="s">
        <v>767</v>
      </c>
      <c r="H23826" t="s">
        <v>522</v>
      </c>
      <c r="I23826" s="6">
        <v>2.2386689999998408</v>
      </c>
    </row>
    <row r="23827" spans="1:9" x14ac:dyDescent="0.25">
      <c r="A23827" t="s">
        <v>1005</v>
      </c>
      <c r="B23827" t="s">
        <v>1041</v>
      </c>
      <c r="C23827" t="s">
        <v>62</v>
      </c>
      <c r="D23827" t="s">
        <v>63</v>
      </c>
      <c r="G23827" t="s">
        <v>768</v>
      </c>
      <c r="H23827" t="s">
        <v>528</v>
      </c>
      <c r="I23827" s="6">
        <v>3.5226343999997844</v>
      </c>
    </row>
    <row r="23828" spans="1:9" x14ac:dyDescent="0.25">
      <c r="A23828" t="s">
        <v>1005</v>
      </c>
      <c r="B23828" t="s">
        <v>1041</v>
      </c>
      <c r="C23828" t="s">
        <v>62</v>
      </c>
      <c r="D23828" t="s">
        <v>63</v>
      </c>
      <c r="G23828" t="s">
        <v>769</v>
      </c>
      <c r="H23828" t="s">
        <v>251</v>
      </c>
      <c r="I23828" s="6">
        <v>2.4723500000012808E-2</v>
      </c>
    </row>
    <row r="23829" spans="1:9" x14ac:dyDescent="0.25">
      <c r="A23829" t="s">
        <v>1005</v>
      </c>
      <c r="B23829" t="s">
        <v>1041</v>
      </c>
      <c r="C23829" t="s">
        <v>62</v>
      </c>
      <c r="D23829" t="s">
        <v>63</v>
      </c>
      <c r="G23829" t="s">
        <v>770</v>
      </c>
      <c r="H23829" t="s">
        <v>515</v>
      </c>
      <c r="I23829" s="6">
        <v>0.138903400000018</v>
      </c>
    </row>
    <row r="23830" spans="1:9" x14ac:dyDescent="0.25">
      <c r="A23830" t="s">
        <v>1005</v>
      </c>
      <c r="B23830" t="s">
        <v>1041</v>
      </c>
      <c r="C23830" t="s">
        <v>62</v>
      </c>
      <c r="D23830" t="s">
        <v>63</v>
      </c>
      <c r="G23830" t="s">
        <v>748</v>
      </c>
      <c r="H23830" t="s">
        <v>538</v>
      </c>
      <c r="I23830" s="6">
        <v>9.2368000000078596E-2</v>
      </c>
    </row>
    <row r="23831" spans="1:9" x14ac:dyDescent="0.25">
      <c r="A23831" t="s">
        <v>1005</v>
      </c>
      <c r="B23831" t="s">
        <v>1041</v>
      </c>
      <c r="C23831" t="s">
        <v>62</v>
      </c>
      <c r="D23831" t="s">
        <v>63</v>
      </c>
      <c r="G23831" t="s">
        <v>730</v>
      </c>
      <c r="H23831" t="s">
        <v>540</v>
      </c>
      <c r="I23831" s="6">
        <v>0.36558149999997092</v>
      </c>
    </row>
    <row r="23832" spans="1:9" x14ac:dyDescent="0.25">
      <c r="A23832" t="s">
        <v>1005</v>
      </c>
      <c r="B23832" t="s">
        <v>1041</v>
      </c>
      <c r="C23832" t="s">
        <v>62</v>
      </c>
      <c r="D23832" t="s">
        <v>63</v>
      </c>
      <c r="G23832" t="s">
        <v>731</v>
      </c>
      <c r="H23832" t="s">
        <v>542</v>
      </c>
      <c r="I23832" s="6">
        <v>0.44775889999994012</v>
      </c>
    </row>
    <row r="23833" spans="1:9" x14ac:dyDescent="0.25">
      <c r="A23833" t="s">
        <v>1005</v>
      </c>
      <c r="B23833" t="s">
        <v>1041</v>
      </c>
      <c r="C23833" t="s">
        <v>62</v>
      </c>
      <c r="D23833" t="s">
        <v>63</v>
      </c>
      <c r="G23833" t="s">
        <v>732</v>
      </c>
      <c r="H23833" t="s">
        <v>591</v>
      </c>
      <c r="I23833" s="6">
        <v>5.8588419999987309</v>
      </c>
    </row>
    <row r="23834" spans="1:9" x14ac:dyDescent="0.25">
      <c r="A23834" t="s">
        <v>1005</v>
      </c>
      <c r="B23834" t="s">
        <v>1041</v>
      </c>
      <c r="C23834" t="s">
        <v>62</v>
      </c>
      <c r="D23834" t="s">
        <v>63</v>
      </c>
      <c r="G23834" t="s">
        <v>750</v>
      </c>
      <c r="H23834" t="s">
        <v>592</v>
      </c>
      <c r="I23834" s="6">
        <v>1.8699500000002429</v>
      </c>
    </row>
    <row r="23835" spans="1:9" x14ac:dyDescent="0.25">
      <c r="A23835" t="s">
        <v>1005</v>
      </c>
      <c r="B23835" t="s">
        <v>1041</v>
      </c>
      <c r="C23835" t="s">
        <v>62</v>
      </c>
      <c r="D23835" t="s">
        <v>63</v>
      </c>
      <c r="G23835" t="s">
        <v>733</v>
      </c>
      <c r="H23835" t="s">
        <v>593</v>
      </c>
      <c r="I23835" s="6">
        <v>0.33558700000003222</v>
      </c>
    </row>
    <row r="23836" spans="1:9" x14ac:dyDescent="0.25">
      <c r="A23836" t="s">
        <v>1005</v>
      </c>
      <c r="B23836" t="s">
        <v>1041</v>
      </c>
      <c r="C23836" t="s">
        <v>62</v>
      </c>
      <c r="D23836" t="s">
        <v>63</v>
      </c>
      <c r="G23836" t="s">
        <v>734</v>
      </c>
      <c r="H23836" t="s">
        <v>594</v>
      </c>
      <c r="I23836" s="6">
        <v>2.1335000000029E-3</v>
      </c>
    </row>
    <row r="23837" spans="1:9" x14ac:dyDescent="0.25">
      <c r="A23837" t="s">
        <v>1005</v>
      </c>
      <c r="B23837" t="s">
        <v>1041</v>
      </c>
      <c r="C23837" t="s">
        <v>62</v>
      </c>
      <c r="D23837" t="s">
        <v>63</v>
      </c>
      <c r="G23837" t="s">
        <v>735</v>
      </c>
      <c r="H23837" t="s">
        <v>595</v>
      </c>
      <c r="I23837" s="6">
        <v>0.61746000000039203</v>
      </c>
    </row>
    <row r="23838" spans="1:9" x14ac:dyDescent="0.25">
      <c r="A23838" t="s">
        <v>1005</v>
      </c>
      <c r="B23838" t="s">
        <v>1041</v>
      </c>
      <c r="C23838" t="s">
        <v>62</v>
      </c>
      <c r="D23838" t="s">
        <v>63</v>
      </c>
      <c r="G23838" t="s">
        <v>786</v>
      </c>
      <c r="H23838" t="s">
        <v>503</v>
      </c>
      <c r="I23838" s="6">
        <v>2.7333147000008418</v>
      </c>
    </row>
    <row r="23839" spans="1:9" x14ac:dyDescent="0.25">
      <c r="A23839" t="s">
        <v>1005</v>
      </c>
      <c r="B23839" t="s">
        <v>1041</v>
      </c>
      <c r="C23839" t="s">
        <v>44</v>
      </c>
      <c r="D23839" t="s">
        <v>45</v>
      </c>
      <c r="E23839" t="s">
        <v>163</v>
      </c>
      <c r="F23839" t="s">
        <v>284</v>
      </c>
      <c r="G23839" t="s">
        <v>163</v>
      </c>
      <c r="H23839" t="s">
        <v>284</v>
      </c>
      <c r="I23839" s="6">
        <v>38802.448483399872</v>
      </c>
    </row>
    <row r="23840" spans="1:9" x14ac:dyDescent="0.25">
      <c r="A23840" t="s">
        <v>1005</v>
      </c>
      <c r="B23840" t="s">
        <v>1041</v>
      </c>
      <c r="C23840" t="s">
        <v>44</v>
      </c>
      <c r="D23840" t="s">
        <v>45</v>
      </c>
      <c r="E23840" t="s">
        <v>164</v>
      </c>
      <c r="F23840" t="s">
        <v>285</v>
      </c>
      <c r="G23840" t="s">
        <v>164</v>
      </c>
      <c r="H23840" t="s">
        <v>285</v>
      </c>
      <c r="I23840" s="6">
        <v>1858294.3170814002</v>
      </c>
    </row>
    <row r="23841" spans="1:9" x14ac:dyDescent="0.25">
      <c r="A23841" t="s">
        <v>1005</v>
      </c>
      <c r="B23841" t="s">
        <v>1041</v>
      </c>
      <c r="C23841" t="s">
        <v>44</v>
      </c>
      <c r="D23841" t="s">
        <v>45</v>
      </c>
      <c r="E23841" t="s">
        <v>165</v>
      </c>
      <c r="F23841" t="s">
        <v>286</v>
      </c>
      <c r="G23841" t="s">
        <v>165</v>
      </c>
      <c r="H23841" t="s">
        <v>286</v>
      </c>
      <c r="I23841" s="6">
        <v>-132259.6178675</v>
      </c>
    </row>
    <row r="23842" spans="1:9" x14ac:dyDescent="0.25">
      <c r="A23842" t="s">
        <v>1005</v>
      </c>
      <c r="B23842" t="s">
        <v>1041</v>
      </c>
      <c r="C23842" t="s">
        <v>44</v>
      </c>
      <c r="D23842" t="s">
        <v>45</v>
      </c>
      <c r="E23842" t="s">
        <v>166</v>
      </c>
      <c r="F23842" t="s">
        <v>287</v>
      </c>
      <c r="G23842" t="s">
        <v>166</v>
      </c>
      <c r="H23842" t="s">
        <v>287</v>
      </c>
      <c r="I23842" s="6">
        <v>-8.8550038999965199</v>
      </c>
    </row>
    <row r="23843" spans="1:9" x14ac:dyDescent="0.25">
      <c r="A23843" t="s">
        <v>1005</v>
      </c>
      <c r="B23843" t="s">
        <v>1041</v>
      </c>
      <c r="C23843" t="s">
        <v>44</v>
      </c>
      <c r="D23843" t="s">
        <v>45</v>
      </c>
      <c r="E23843" t="s">
        <v>927</v>
      </c>
      <c r="F23843" t="s">
        <v>928</v>
      </c>
      <c r="G23843" t="s">
        <v>927</v>
      </c>
      <c r="H23843" t="s">
        <v>928</v>
      </c>
      <c r="I23843" s="6">
        <v>-0.2408596000002205</v>
      </c>
    </row>
    <row r="23844" spans="1:9" x14ac:dyDescent="0.25">
      <c r="A23844" t="s">
        <v>1005</v>
      </c>
      <c r="B23844" t="s">
        <v>1041</v>
      </c>
      <c r="C23844" t="s">
        <v>44</v>
      </c>
      <c r="D23844" t="s">
        <v>45</v>
      </c>
      <c r="E23844" t="s">
        <v>167</v>
      </c>
      <c r="F23844" t="s">
        <v>288</v>
      </c>
      <c r="G23844" t="s">
        <v>167</v>
      </c>
      <c r="H23844" t="s">
        <v>288</v>
      </c>
      <c r="I23844" s="6">
        <v>-70487.223315600015</v>
      </c>
    </row>
    <row r="23845" spans="1:9" x14ac:dyDescent="0.25">
      <c r="A23845" t="s">
        <v>1005</v>
      </c>
      <c r="B23845" t="s">
        <v>1041</v>
      </c>
      <c r="C23845" t="s">
        <v>44</v>
      </c>
      <c r="D23845" t="s">
        <v>45</v>
      </c>
      <c r="E23845" t="s">
        <v>168</v>
      </c>
      <c r="F23845" t="s">
        <v>289</v>
      </c>
      <c r="G23845" t="s">
        <v>168</v>
      </c>
      <c r="H23845" t="s">
        <v>289</v>
      </c>
      <c r="I23845" s="6">
        <v>46181.280735000008</v>
      </c>
    </row>
    <row r="23846" spans="1:9" x14ac:dyDescent="0.25">
      <c r="A23846" t="s">
        <v>1005</v>
      </c>
      <c r="B23846" t="s">
        <v>1041</v>
      </c>
      <c r="C23846" t="s">
        <v>54</v>
      </c>
      <c r="D23846" t="s">
        <v>55</v>
      </c>
      <c r="E23846" t="s">
        <v>169</v>
      </c>
      <c r="F23846" t="s">
        <v>290</v>
      </c>
      <c r="G23846" t="s">
        <v>169</v>
      </c>
      <c r="H23846" t="s">
        <v>290</v>
      </c>
      <c r="I23846" s="6">
        <v>2752133.4847855996</v>
      </c>
    </row>
    <row r="23847" spans="1:9" x14ac:dyDescent="0.25">
      <c r="A23847" t="s">
        <v>1005</v>
      </c>
      <c r="B23847" t="s">
        <v>1041</v>
      </c>
      <c r="C23847" t="s">
        <v>54</v>
      </c>
      <c r="D23847" t="s">
        <v>55</v>
      </c>
      <c r="E23847" t="s">
        <v>170</v>
      </c>
      <c r="F23847" t="s">
        <v>291</v>
      </c>
      <c r="G23847" t="s">
        <v>170</v>
      </c>
      <c r="H23847" t="s">
        <v>291</v>
      </c>
      <c r="I23847" s="6">
        <v>43024.229715499998</v>
      </c>
    </row>
    <row r="23848" spans="1:9" x14ac:dyDescent="0.25">
      <c r="A23848" t="s">
        <v>1005</v>
      </c>
      <c r="B23848" t="s">
        <v>1041</v>
      </c>
      <c r="C23848" t="s">
        <v>46</v>
      </c>
      <c r="D23848" t="s">
        <v>47</v>
      </c>
      <c r="E23848" t="s">
        <v>171</v>
      </c>
      <c r="F23848" t="s">
        <v>292</v>
      </c>
      <c r="G23848" t="s">
        <v>171</v>
      </c>
      <c r="H23848" t="s">
        <v>882</v>
      </c>
      <c r="I23848" s="6">
        <v>-686889.08609689982</v>
      </c>
    </row>
    <row r="23849" spans="1:9" x14ac:dyDescent="0.25">
      <c r="A23849" t="s">
        <v>1005</v>
      </c>
      <c r="B23849" t="s">
        <v>1041</v>
      </c>
      <c r="C23849" t="s">
        <v>46</v>
      </c>
      <c r="D23849" t="s">
        <v>47</v>
      </c>
      <c r="E23849" t="s">
        <v>173</v>
      </c>
      <c r="F23849" t="s">
        <v>294</v>
      </c>
      <c r="G23849" t="s">
        <v>173</v>
      </c>
      <c r="H23849" t="s">
        <v>294</v>
      </c>
      <c r="I23849" s="6">
        <v>-1291542.4581595999</v>
      </c>
    </row>
    <row r="23850" spans="1:9" x14ac:dyDescent="0.25">
      <c r="A23850" t="s">
        <v>1005</v>
      </c>
      <c r="B23850" t="s">
        <v>1041</v>
      </c>
      <c r="C23850" t="s">
        <v>46</v>
      </c>
      <c r="D23850" t="s">
        <v>47</v>
      </c>
      <c r="E23850" t="s">
        <v>174</v>
      </c>
      <c r="F23850" t="s">
        <v>295</v>
      </c>
      <c r="G23850" t="s">
        <v>174</v>
      </c>
      <c r="H23850" t="s">
        <v>295</v>
      </c>
      <c r="I23850" s="6">
        <v>1290001</v>
      </c>
    </row>
    <row r="23851" spans="1:9" x14ac:dyDescent="0.25">
      <c r="A23851" t="s">
        <v>1005</v>
      </c>
      <c r="B23851" t="s">
        <v>1041</v>
      </c>
      <c r="C23851" t="s">
        <v>48</v>
      </c>
      <c r="D23851" t="s">
        <v>49</v>
      </c>
      <c r="E23851" t="s">
        <v>175</v>
      </c>
      <c r="F23851" t="s">
        <v>296</v>
      </c>
      <c r="G23851" t="s">
        <v>175</v>
      </c>
      <c r="H23851" t="s">
        <v>296</v>
      </c>
      <c r="I23851" s="6">
        <v>33.948678699962301</v>
      </c>
    </row>
    <row r="23852" spans="1:9" x14ac:dyDescent="0.25">
      <c r="A23852" t="s">
        <v>1005</v>
      </c>
      <c r="B23852" t="s">
        <v>1041</v>
      </c>
      <c r="C23852" t="s">
        <v>48</v>
      </c>
      <c r="D23852" t="s">
        <v>49</v>
      </c>
      <c r="E23852" t="s">
        <v>176</v>
      </c>
      <c r="F23852" t="s">
        <v>297</v>
      </c>
      <c r="G23852" t="s">
        <v>176</v>
      </c>
      <c r="H23852" t="s">
        <v>297</v>
      </c>
      <c r="I23852" s="6">
        <v>83119.1801768</v>
      </c>
    </row>
    <row r="23853" spans="1:9" x14ac:dyDescent="0.25">
      <c r="A23853" t="s">
        <v>1005</v>
      </c>
      <c r="B23853" t="s">
        <v>1041</v>
      </c>
      <c r="C23853" t="s">
        <v>48</v>
      </c>
      <c r="D23853" t="s">
        <v>49</v>
      </c>
      <c r="E23853" t="s">
        <v>178</v>
      </c>
      <c r="F23853" t="s">
        <v>299</v>
      </c>
      <c r="G23853" t="s">
        <v>178</v>
      </c>
      <c r="H23853" t="s">
        <v>299</v>
      </c>
      <c r="I23853" s="6">
        <v>896483.92059780005</v>
      </c>
    </row>
    <row r="23854" spans="1:9" x14ac:dyDescent="0.25">
      <c r="A23854" t="s">
        <v>1005</v>
      </c>
      <c r="B23854" t="s">
        <v>1041</v>
      </c>
      <c r="C23854" t="s">
        <v>56</v>
      </c>
      <c r="D23854" t="s">
        <v>57</v>
      </c>
      <c r="E23854" t="s">
        <v>180</v>
      </c>
      <c r="F23854" t="s">
        <v>301</v>
      </c>
      <c r="G23854" t="s">
        <v>180</v>
      </c>
      <c r="H23854" t="s">
        <v>301</v>
      </c>
      <c r="I23854" s="6">
        <v>-1239467.7244327003</v>
      </c>
    </row>
    <row r="23855" spans="1:9" x14ac:dyDescent="0.25">
      <c r="A23855" t="s">
        <v>1005</v>
      </c>
      <c r="B23855" t="s">
        <v>1041</v>
      </c>
      <c r="C23855" t="s">
        <v>56</v>
      </c>
      <c r="D23855" t="s">
        <v>57</v>
      </c>
      <c r="E23855" t="s">
        <v>181</v>
      </c>
      <c r="F23855" t="s">
        <v>302</v>
      </c>
      <c r="G23855" t="s">
        <v>181</v>
      </c>
      <c r="H23855" t="s">
        <v>302</v>
      </c>
      <c r="I23855" s="6">
        <v>-17423.974222700002</v>
      </c>
    </row>
    <row r="23856" spans="1:9" x14ac:dyDescent="0.25">
      <c r="A23856" t="s">
        <v>1005</v>
      </c>
      <c r="B23856" t="s">
        <v>1041</v>
      </c>
      <c r="C23856" t="s">
        <v>58</v>
      </c>
      <c r="D23856" t="s">
        <v>59</v>
      </c>
      <c r="E23856" t="s">
        <v>183</v>
      </c>
      <c r="F23856" t="s">
        <v>304</v>
      </c>
      <c r="G23856" t="s">
        <v>183</v>
      </c>
      <c r="H23856" t="s">
        <v>304</v>
      </c>
      <c r="I23856" s="6">
        <v>-523830.81447460002</v>
      </c>
    </row>
    <row r="23857" spans="1:9" x14ac:dyDescent="0.25">
      <c r="A23857" t="s">
        <v>1005</v>
      </c>
      <c r="B23857" t="s">
        <v>1041</v>
      </c>
      <c r="C23857" t="s">
        <v>58</v>
      </c>
      <c r="D23857" t="s">
        <v>59</v>
      </c>
      <c r="E23857" t="s">
        <v>184</v>
      </c>
      <c r="F23857" t="s">
        <v>305</v>
      </c>
      <c r="G23857" t="s">
        <v>184</v>
      </c>
      <c r="H23857" t="s">
        <v>305</v>
      </c>
      <c r="I23857" s="6">
        <v>1191165.962797699</v>
      </c>
    </row>
    <row r="23858" spans="1:9" x14ac:dyDescent="0.25">
      <c r="A23858" t="s">
        <v>1005</v>
      </c>
      <c r="B23858" t="s">
        <v>1041</v>
      </c>
      <c r="C23858" t="s">
        <v>50</v>
      </c>
      <c r="D23858" t="s">
        <v>51</v>
      </c>
      <c r="E23858" t="s">
        <v>185</v>
      </c>
      <c r="F23858" t="s">
        <v>51</v>
      </c>
      <c r="G23858" t="s">
        <v>185</v>
      </c>
      <c r="H23858" t="s">
        <v>51</v>
      </c>
      <c r="I23858" s="6">
        <v>-520128.08837897447</v>
      </c>
    </row>
    <row r="23859" spans="1:9" x14ac:dyDescent="0.25">
      <c r="A23859" t="s">
        <v>1005</v>
      </c>
      <c r="B23859" t="s">
        <v>1041</v>
      </c>
      <c r="C23859" t="s">
        <v>66</v>
      </c>
      <c r="D23859" t="s">
        <v>67</v>
      </c>
      <c r="E23859" t="s">
        <v>187</v>
      </c>
      <c r="F23859" t="s">
        <v>307</v>
      </c>
      <c r="G23859" t="s">
        <v>187</v>
      </c>
      <c r="H23859" t="s">
        <v>307</v>
      </c>
      <c r="I23859" s="6">
        <v>-734953.90073420003</v>
      </c>
    </row>
    <row r="23860" spans="1:9" x14ac:dyDescent="0.25">
      <c r="A23860" t="s">
        <v>1005</v>
      </c>
      <c r="B23860" t="s">
        <v>1041</v>
      </c>
      <c r="C23860" t="s">
        <v>66</v>
      </c>
      <c r="D23860" t="s">
        <v>67</v>
      </c>
      <c r="E23860" t="s">
        <v>188</v>
      </c>
      <c r="F23860" t="s">
        <v>308</v>
      </c>
      <c r="G23860" t="s">
        <v>188</v>
      </c>
      <c r="H23860" t="s">
        <v>883</v>
      </c>
      <c r="I23860" s="6">
        <v>-607816.38822339894</v>
      </c>
    </row>
    <row r="23861" spans="1:9" x14ac:dyDescent="0.25">
      <c r="A23861" t="s">
        <v>1005</v>
      </c>
      <c r="B23861" t="s">
        <v>1042</v>
      </c>
      <c r="C23861" t="s">
        <v>10</v>
      </c>
      <c r="D23861" t="s">
        <v>11</v>
      </c>
      <c r="E23861" t="s">
        <v>85</v>
      </c>
      <c r="F23861" t="s">
        <v>206</v>
      </c>
      <c r="G23861" t="s">
        <v>85</v>
      </c>
      <c r="H23861" t="s">
        <v>206</v>
      </c>
      <c r="I23861" s="6">
        <v>92345046.483991981</v>
      </c>
    </row>
    <row r="23862" spans="1:9" x14ac:dyDescent="0.25">
      <c r="A23862" t="s">
        <v>1005</v>
      </c>
      <c r="B23862" t="s">
        <v>1042</v>
      </c>
      <c r="C23862" t="s">
        <v>10</v>
      </c>
      <c r="D23862" t="s">
        <v>11</v>
      </c>
      <c r="E23862" t="s">
        <v>86</v>
      </c>
      <c r="F23862" t="s">
        <v>207</v>
      </c>
      <c r="G23862" t="s">
        <v>86</v>
      </c>
      <c r="H23862" t="s">
        <v>207</v>
      </c>
      <c r="I23862" s="6">
        <v>-521355.45662739919</v>
      </c>
    </row>
    <row r="23863" spans="1:9" x14ac:dyDescent="0.25">
      <c r="A23863" t="s">
        <v>1005</v>
      </c>
      <c r="B23863" t="s">
        <v>1042</v>
      </c>
      <c r="C23863" t="s">
        <v>10</v>
      </c>
      <c r="D23863" t="s">
        <v>11</v>
      </c>
      <c r="E23863" t="s">
        <v>87</v>
      </c>
      <c r="F23863" t="s">
        <v>208</v>
      </c>
      <c r="G23863" t="s">
        <v>87</v>
      </c>
      <c r="H23863" t="s">
        <v>208</v>
      </c>
      <c r="I23863" s="6">
        <v>-49183.760942000066</v>
      </c>
    </row>
    <row r="23864" spans="1:9" x14ac:dyDescent="0.25">
      <c r="A23864" t="s">
        <v>1005</v>
      </c>
      <c r="B23864" t="s">
        <v>1042</v>
      </c>
      <c r="C23864" t="s">
        <v>12</v>
      </c>
      <c r="D23864" t="s">
        <v>13</v>
      </c>
      <c r="E23864" t="s">
        <v>89</v>
      </c>
      <c r="F23864" t="s">
        <v>210</v>
      </c>
      <c r="G23864" t="s">
        <v>89</v>
      </c>
      <c r="H23864" t="s">
        <v>210</v>
      </c>
      <c r="I23864" s="6">
        <v>1110730.7654170026</v>
      </c>
    </row>
    <row r="23865" spans="1:9" x14ac:dyDescent="0.25">
      <c r="A23865" t="s">
        <v>1005</v>
      </c>
      <c r="B23865" t="s">
        <v>1042</v>
      </c>
      <c r="C23865" t="s">
        <v>12</v>
      </c>
      <c r="D23865" t="s">
        <v>13</v>
      </c>
      <c r="E23865" t="s">
        <v>90</v>
      </c>
      <c r="F23865" t="s">
        <v>211</v>
      </c>
      <c r="G23865" t="s">
        <v>90</v>
      </c>
      <c r="H23865" t="s">
        <v>211</v>
      </c>
      <c r="I23865" s="6">
        <v>-85216440.582986876</v>
      </c>
    </row>
    <row r="23866" spans="1:9" x14ac:dyDescent="0.25">
      <c r="A23866" t="s">
        <v>1005</v>
      </c>
      <c r="B23866" t="s">
        <v>1042</v>
      </c>
      <c r="C23866" t="s">
        <v>12</v>
      </c>
      <c r="D23866" t="s">
        <v>13</v>
      </c>
      <c r="E23866" t="s">
        <v>91</v>
      </c>
      <c r="F23866" t="s">
        <v>212</v>
      </c>
      <c r="G23866" t="s">
        <v>91</v>
      </c>
      <c r="H23866" t="s">
        <v>212</v>
      </c>
      <c r="I23866" s="6">
        <v>-1.7819995991885662E-4</v>
      </c>
    </row>
    <row r="23867" spans="1:9" x14ac:dyDescent="0.25">
      <c r="A23867" t="s">
        <v>1005</v>
      </c>
      <c r="B23867" t="s">
        <v>1042</v>
      </c>
      <c r="C23867" t="s">
        <v>12</v>
      </c>
      <c r="D23867" t="s">
        <v>13</v>
      </c>
      <c r="E23867" t="s">
        <v>95</v>
      </c>
      <c r="F23867" t="s">
        <v>216</v>
      </c>
      <c r="G23867" t="s">
        <v>95</v>
      </c>
      <c r="H23867" t="s">
        <v>216</v>
      </c>
      <c r="I23867" s="6">
        <v>-2934620.5374163985</v>
      </c>
    </row>
    <row r="23868" spans="1:9" x14ac:dyDescent="0.25">
      <c r="A23868" t="s">
        <v>1005</v>
      </c>
      <c r="B23868" t="s">
        <v>1042</v>
      </c>
      <c r="C23868" t="s">
        <v>12</v>
      </c>
      <c r="D23868" t="s">
        <v>13</v>
      </c>
      <c r="E23868" t="s">
        <v>96</v>
      </c>
      <c r="F23868" t="s">
        <v>217</v>
      </c>
      <c r="G23868" t="s">
        <v>96</v>
      </c>
      <c r="H23868" t="s">
        <v>217</v>
      </c>
      <c r="I23868" s="6">
        <v>-243985.11916760003</v>
      </c>
    </row>
    <row r="23869" spans="1:9" x14ac:dyDescent="0.25">
      <c r="A23869" t="s">
        <v>1005</v>
      </c>
      <c r="B23869" t="s">
        <v>1042</v>
      </c>
      <c r="C23869" t="s">
        <v>12</v>
      </c>
      <c r="D23869" t="s">
        <v>13</v>
      </c>
      <c r="E23869" t="s">
        <v>97</v>
      </c>
      <c r="F23869" t="s">
        <v>218</v>
      </c>
      <c r="G23869" t="s">
        <v>97</v>
      </c>
      <c r="H23869" t="s">
        <v>218</v>
      </c>
      <c r="I23869" s="6">
        <v>16023.533301600006</v>
      </c>
    </row>
    <row r="23870" spans="1:9" x14ac:dyDescent="0.25">
      <c r="A23870" t="s">
        <v>1005</v>
      </c>
      <c r="B23870" t="s">
        <v>1042</v>
      </c>
      <c r="C23870" t="s">
        <v>12</v>
      </c>
      <c r="D23870" t="s">
        <v>13</v>
      </c>
      <c r="E23870" t="s">
        <v>98</v>
      </c>
      <c r="F23870" t="s">
        <v>219</v>
      </c>
      <c r="G23870" t="s">
        <v>98</v>
      </c>
      <c r="H23870" t="s">
        <v>219</v>
      </c>
      <c r="I23870" s="6">
        <v>215100.72492159976</v>
      </c>
    </row>
    <row r="23871" spans="1:9" x14ac:dyDescent="0.25">
      <c r="A23871" t="s">
        <v>1005</v>
      </c>
      <c r="B23871" t="s">
        <v>1042</v>
      </c>
      <c r="C23871" t="s">
        <v>12</v>
      </c>
      <c r="D23871" t="s">
        <v>13</v>
      </c>
      <c r="E23871" t="s">
        <v>105</v>
      </c>
      <c r="F23871" t="s">
        <v>227</v>
      </c>
      <c r="G23871" t="s">
        <v>105</v>
      </c>
      <c r="H23871" t="s">
        <v>227</v>
      </c>
      <c r="I23871" s="6">
        <v>-308710.96977780026</v>
      </c>
    </row>
    <row r="23872" spans="1:9" x14ac:dyDescent="0.25">
      <c r="A23872" t="s">
        <v>1005</v>
      </c>
      <c r="B23872" t="s">
        <v>1042</v>
      </c>
      <c r="C23872" t="s">
        <v>12</v>
      </c>
      <c r="D23872" t="s">
        <v>13</v>
      </c>
      <c r="E23872" t="s">
        <v>99</v>
      </c>
      <c r="F23872" t="s">
        <v>220</v>
      </c>
      <c r="G23872" t="s">
        <v>99</v>
      </c>
      <c r="H23872" t="s">
        <v>220</v>
      </c>
      <c r="I23872" s="6">
        <v>-64721.560104999939</v>
      </c>
    </row>
    <row r="23873" spans="1:9" x14ac:dyDescent="0.25">
      <c r="A23873" t="s">
        <v>1005</v>
      </c>
      <c r="B23873" t="s">
        <v>1042</v>
      </c>
      <c r="C23873" t="s">
        <v>14</v>
      </c>
      <c r="D23873" t="s">
        <v>15</v>
      </c>
      <c r="E23873" t="s">
        <v>101</v>
      </c>
      <c r="F23873" t="s">
        <v>222</v>
      </c>
      <c r="G23873" t="s">
        <v>101</v>
      </c>
      <c r="H23873" t="s">
        <v>222</v>
      </c>
      <c r="I23873" s="6">
        <v>37988.737165600003</v>
      </c>
    </row>
    <row r="23874" spans="1:9" x14ac:dyDescent="0.25">
      <c r="A23874" t="s">
        <v>1005</v>
      </c>
      <c r="B23874" t="s">
        <v>1042</v>
      </c>
      <c r="C23874" t="s">
        <v>16</v>
      </c>
      <c r="D23874" t="s">
        <v>17</v>
      </c>
      <c r="E23874" t="s">
        <v>226</v>
      </c>
      <c r="F23874" t="s">
        <v>226</v>
      </c>
      <c r="G23874" t="s">
        <v>662</v>
      </c>
      <c r="H23874" t="s">
        <v>17</v>
      </c>
      <c r="I23874" s="6">
        <v>-1378941.9205627989</v>
      </c>
    </row>
    <row r="23875" spans="1:9" x14ac:dyDescent="0.25">
      <c r="A23875" t="s">
        <v>1005</v>
      </c>
      <c r="B23875" t="s">
        <v>1042</v>
      </c>
      <c r="C23875" t="s">
        <v>18</v>
      </c>
      <c r="D23875" t="s">
        <v>19</v>
      </c>
      <c r="E23875" t="s">
        <v>106</v>
      </c>
      <c r="F23875" t="s">
        <v>228</v>
      </c>
      <c r="G23875" t="s">
        <v>106</v>
      </c>
      <c r="H23875" t="s">
        <v>228</v>
      </c>
      <c r="I23875" s="6">
        <v>-1022285.9981842</v>
      </c>
    </row>
    <row r="23876" spans="1:9" x14ac:dyDescent="0.25">
      <c r="A23876" t="s">
        <v>1005</v>
      </c>
      <c r="B23876" t="s">
        <v>1042</v>
      </c>
      <c r="C23876" t="s">
        <v>20</v>
      </c>
      <c r="D23876" t="s">
        <v>21</v>
      </c>
      <c r="E23876" t="s">
        <v>107</v>
      </c>
      <c r="F23876" t="s">
        <v>229</v>
      </c>
      <c r="G23876" t="s">
        <v>325</v>
      </c>
      <c r="H23876" t="s">
        <v>480</v>
      </c>
      <c r="I23876" s="6">
        <v>-1218195.4414768007</v>
      </c>
    </row>
    <row r="23877" spans="1:9" x14ac:dyDescent="0.25">
      <c r="A23877" t="s">
        <v>1005</v>
      </c>
      <c r="B23877" t="s">
        <v>1042</v>
      </c>
      <c r="C23877" t="s">
        <v>20</v>
      </c>
      <c r="D23877" t="s">
        <v>21</v>
      </c>
      <c r="E23877" t="s">
        <v>107</v>
      </c>
      <c r="F23877" t="s">
        <v>229</v>
      </c>
      <c r="G23877" t="s">
        <v>326</v>
      </c>
      <c r="H23877" t="s">
        <v>481</v>
      </c>
      <c r="I23877" s="6">
        <v>6675806.0742401974</v>
      </c>
    </row>
    <row r="23878" spans="1:9" x14ac:dyDescent="0.25">
      <c r="A23878" t="s">
        <v>1005</v>
      </c>
      <c r="B23878" t="s">
        <v>1042</v>
      </c>
      <c r="C23878" t="s">
        <v>20</v>
      </c>
      <c r="D23878" t="s">
        <v>21</v>
      </c>
      <c r="E23878" t="s">
        <v>107</v>
      </c>
      <c r="F23878" t="s">
        <v>229</v>
      </c>
      <c r="G23878" t="s">
        <v>327</v>
      </c>
      <c r="H23878" t="s">
        <v>482</v>
      </c>
      <c r="I23878" s="6">
        <v>1029535.4545289987</v>
      </c>
    </row>
    <row r="23879" spans="1:9" x14ac:dyDescent="0.25">
      <c r="A23879" t="s">
        <v>1005</v>
      </c>
      <c r="B23879" t="s">
        <v>1042</v>
      </c>
      <c r="C23879" t="s">
        <v>20</v>
      </c>
      <c r="D23879" t="s">
        <v>21</v>
      </c>
      <c r="E23879" t="s">
        <v>107</v>
      </c>
      <c r="F23879" t="s">
        <v>229</v>
      </c>
      <c r="G23879" t="s">
        <v>328</v>
      </c>
      <c r="H23879" t="s">
        <v>483</v>
      </c>
      <c r="I23879" s="6">
        <v>656156.97025479935</v>
      </c>
    </row>
    <row r="23880" spans="1:9" x14ac:dyDescent="0.25">
      <c r="A23880" t="s">
        <v>1005</v>
      </c>
      <c r="B23880" t="s">
        <v>1042</v>
      </c>
      <c r="C23880" t="s">
        <v>20</v>
      </c>
      <c r="D23880" t="s">
        <v>21</v>
      </c>
      <c r="E23880" t="s">
        <v>107</v>
      </c>
      <c r="F23880" t="s">
        <v>229</v>
      </c>
      <c r="G23880" t="s">
        <v>329</v>
      </c>
      <c r="H23880" t="s">
        <v>484</v>
      </c>
      <c r="I23880" s="6">
        <v>20815.409889400005</v>
      </c>
    </row>
    <row r="23881" spans="1:9" x14ac:dyDescent="0.25">
      <c r="A23881" t="s">
        <v>1005</v>
      </c>
      <c r="B23881" t="s">
        <v>1042</v>
      </c>
      <c r="C23881" t="s">
        <v>20</v>
      </c>
      <c r="D23881" t="s">
        <v>21</v>
      </c>
      <c r="E23881" t="s">
        <v>107</v>
      </c>
      <c r="F23881" t="s">
        <v>229</v>
      </c>
      <c r="G23881" t="s">
        <v>330</v>
      </c>
      <c r="H23881" t="s">
        <v>485</v>
      </c>
      <c r="I23881" s="6">
        <v>1393254.8991479988</v>
      </c>
    </row>
    <row r="23882" spans="1:9" x14ac:dyDescent="0.25">
      <c r="A23882" t="s">
        <v>1005</v>
      </c>
      <c r="B23882" t="s">
        <v>1042</v>
      </c>
      <c r="C23882" t="s">
        <v>20</v>
      </c>
      <c r="D23882" t="s">
        <v>21</v>
      </c>
      <c r="E23882" t="s">
        <v>107</v>
      </c>
      <c r="F23882" t="s">
        <v>229</v>
      </c>
      <c r="G23882" t="s">
        <v>332</v>
      </c>
      <c r="H23882" t="s">
        <v>487</v>
      </c>
      <c r="I23882" s="6">
        <v>3738798.9071404049</v>
      </c>
    </row>
    <row r="23883" spans="1:9" x14ac:dyDescent="0.25">
      <c r="A23883" t="s">
        <v>1005</v>
      </c>
      <c r="B23883" t="s">
        <v>1042</v>
      </c>
      <c r="C23883" t="s">
        <v>20</v>
      </c>
      <c r="D23883" t="s">
        <v>21</v>
      </c>
      <c r="E23883" t="s">
        <v>107</v>
      </c>
      <c r="F23883" t="s">
        <v>229</v>
      </c>
      <c r="G23883" t="s">
        <v>333</v>
      </c>
      <c r="H23883" t="s">
        <v>488</v>
      </c>
      <c r="I23883" s="6">
        <v>594303.2756427998</v>
      </c>
    </row>
    <row r="23884" spans="1:9" x14ac:dyDescent="0.25">
      <c r="A23884" t="s">
        <v>1005</v>
      </c>
      <c r="B23884" t="s">
        <v>1042</v>
      </c>
      <c r="C23884" t="s">
        <v>20</v>
      </c>
      <c r="D23884" t="s">
        <v>21</v>
      </c>
      <c r="E23884" t="s">
        <v>107</v>
      </c>
      <c r="F23884" t="s">
        <v>229</v>
      </c>
      <c r="G23884" t="s">
        <v>334</v>
      </c>
      <c r="H23884" t="s">
        <v>489</v>
      </c>
      <c r="I23884" s="6">
        <v>259296.34035719989</v>
      </c>
    </row>
    <row r="23885" spans="1:9" x14ac:dyDescent="0.25">
      <c r="A23885" t="s">
        <v>1005</v>
      </c>
      <c r="B23885" t="s">
        <v>1042</v>
      </c>
      <c r="C23885" t="s">
        <v>20</v>
      </c>
      <c r="D23885" t="s">
        <v>21</v>
      </c>
      <c r="E23885" t="s">
        <v>107</v>
      </c>
      <c r="F23885" t="s">
        <v>229</v>
      </c>
      <c r="G23885" t="s">
        <v>336</v>
      </c>
      <c r="H23885" t="s">
        <v>491</v>
      </c>
      <c r="I23885" s="6">
        <v>455458.28999440023</v>
      </c>
    </row>
    <row r="23886" spans="1:9" x14ac:dyDescent="0.25">
      <c r="A23886" t="s">
        <v>1005</v>
      </c>
      <c r="B23886" t="s">
        <v>1042</v>
      </c>
      <c r="C23886" t="s">
        <v>20</v>
      </c>
      <c r="D23886" t="s">
        <v>21</v>
      </c>
      <c r="E23886" t="s">
        <v>107</v>
      </c>
      <c r="F23886" t="s">
        <v>229</v>
      </c>
      <c r="G23886" t="s">
        <v>625</v>
      </c>
      <c r="H23886" t="s">
        <v>635</v>
      </c>
      <c r="I23886" s="6">
        <v>640439.57565359911</v>
      </c>
    </row>
    <row r="23887" spans="1:9" x14ac:dyDescent="0.25">
      <c r="A23887" t="s">
        <v>1005</v>
      </c>
      <c r="B23887" t="s">
        <v>1042</v>
      </c>
      <c r="C23887" t="s">
        <v>20</v>
      </c>
      <c r="D23887" t="s">
        <v>21</v>
      </c>
      <c r="E23887" t="s">
        <v>107</v>
      </c>
      <c r="F23887" t="s">
        <v>229</v>
      </c>
      <c r="G23887" t="s">
        <v>626</v>
      </c>
      <c r="H23887" t="s">
        <v>636</v>
      </c>
      <c r="I23887" s="6">
        <v>196845.04603339994</v>
      </c>
    </row>
    <row r="23888" spans="1:9" x14ac:dyDescent="0.25">
      <c r="A23888" t="s">
        <v>1005</v>
      </c>
      <c r="B23888" t="s">
        <v>1042</v>
      </c>
      <c r="C23888" t="s">
        <v>20</v>
      </c>
      <c r="D23888" t="s">
        <v>21</v>
      </c>
      <c r="E23888" t="s">
        <v>107</v>
      </c>
      <c r="F23888" t="s">
        <v>229</v>
      </c>
      <c r="G23888" t="s">
        <v>627</v>
      </c>
      <c r="H23888" t="s">
        <v>637</v>
      </c>
      <c r="I23888" s="6">
        <v>-2.5919999998791389E-3</v>
      </c>
    </row>
    <row r="23889" spans="1:9" x14ac:dyDescent="0.25">
      <c r="A23889" t="s">
        <v>1005</v>
      </c>
      <c r="B23889" t="s">
        <v>1042</v>
      </c>
      <c r="C23889" t="s">
        <v>20</v>
      </c>
      <c r="D23889" t="s">
        <v>21</v>
      </c>
      <c r="E23889" t="s">
        <v>108</v>
      </c>
      <c r="F23889" t="s">
        <v>230</v>
      </c>
      <c r="G23889" t="s">
        <v>338</v>
      </c>
      <c r="H23889" t="s">
        <v>493</v>
      </c>
      <c r="I23889" s="6">
        <v>112157.34453320014</v>
      </c>
    </row>
    <row r="23890" spans="1:9" x14ac:dyDescent="0.25">
      <c r="A23890" t="s">
        <v>1005</v>
      </c>
      <c r="B23890" t="s">
        <v>1042</v>
      </c>
      <c r="C23890" t="s">
        <v>20</v>
      </c>
      <c r="D23890" t="s">
        <v>21</v>
      </c>
      <c r="E23890" t="s">
        <v>108</v>
      </c>
      <c r="F23890" t="s">
        <v>230</v>
      </c>
      <c r="G23890" t="s">
        <v>628</v>
      </c>
      <c r="H23890" t="s">
        <v>638</v>
      </c>
      <c r="I23890" s="6">
        <v>1391971.2489841999</v>
      </c>
    </row>
    <row r="23891" spans="1:9" x14ac:dyDescent="0.25">
      <c r="A23891" t="s">
        <v>1005</v>
      </c>
      <c r="B23891" t="s">
        <v>1042</v>
      </c>
      <c r="C23891" t="s">
        <v>20</v>
      </c>
      <c r="D23891" t="s">
        <v>21</v>
      </c>
      <c r="E23891" t="s">
        <v>108</v>
      </c>
      <c r="F23891" t="s">
        <v>230</v>
      </c>
      <c r="G23891" t="s">
        <v>629</v>
      </c>
      <c r="H23891" t="s">
        <v>639</v>
      </c>
      <c r="I23891" s="6">
        <v>102123.85816199999</v>
      </c>
    </row>
    <row r="23892" spans="1:9" x14ac:dyDescent="0.25">
      <c r="A23892" t="s">
        <v>1005</v>
      </c>
      <c r="B23892" t="s">
        <v>1042</v>
      </c>
      <c r="C23892" t="s">
        <v>22</v>
      </c>
      <c r="D23892" t="s">
        <v>23</v>
      </c>
      <c r="E23892" t="s">
        <v>226</v>
      </c>
      <c r="F23892" t="s">
        <v>226</v>
      </c>
      <c r="G23892" t="s">
        <v>663</v>
      </c>
      <c r="H23892" t="s">
        <v>842</v>
      </c>
      <c r="I23892" s="6">
        <v>-231125.81512619968</v>
      </c>
    </row>
    <row r="23893" spans="1:9" x14ac:dyDescent="0.25">
      <c r="A23893" t="s">
        <v>1005</v>
      </c>
      <c r="B23893" t="s">
        <v>1042</v>
      </c>
      <c r="C23893" t="s">
        <v>22</v>
      </c>
      <c r="D23893" t="s">
        <v>23</v>
      </c>
      <c r="G23893" t="s">
        <v>664</v>
      </c>
      <c r="H23893" t="s">
        <v>843</v>
      </c>
      <c r="I23893" s="6">
        <v>151303.84523199993</v>
      </c>
    </row>
    <row r="23894" spans="1:9" x14ac:dyDescent="0.25">
      <c r="A23894" t="s">
        <v>1005</v>
      </c>
      <c r="B23894" t="s">
        <v>1042</v>
      </c>
      <c r="C23894" t="s">
        <v>24</v>
      </c>
      <c r="D23894" t="s">
        <v>25</v>
      </c>
      <c r="E23894" t="s">
        <v>112</v>
      </c>
      <c r="F23894" t="s">
        <v>234</v>
      </c>
      <c r="G23894" t="s">
        <v>112</v>
      </c>
      <c r="H23894" t="s">
        <v>234</v>
      </c>
      <c r="I23894" s="6">
        <v>833460.88450220018</v>
      </c>
    </row>
    <row r="23895" spans="1:9" x14ac:dyDescent="0.25">
      <c r="A23895" t="s">
        <v>1005</v>
      </c>
      <c r="B23895" t="s">
        <v>1042</v>
      </c>
      <c r="C23895" t="s">
        <v>24</v>
      </c>
      <c r="D23895" t="s">
        <v>25</v>
      </c>
      <c r="E23895" t="s">
        <v>113</v>
      </c>
      <c r="F23895" t="s">
        <v>235</v>
      </c>
      <c r="G23895" t="s">
        <v>113</v>
      </c>
      <c r="H23895" t="s">
        <v>235</v>
      </c>
      <c r="I23895" s="6">
        <v>-564.64676739999857</v>
      </c>
    </row>
    <row r="23896" spans="1:9" x14ac:dyDescent="0.25">
      <c r="A23896" t="s">
        <v>1005</v>
      </c>
      <c r="B23896" t="s">
        <v>1042</v>
      </c>
      <c r="C23896" t="s">
        <v>24</v>
      </c>
      <c r="D23896" t="s">
        <v>25</v>
      </c>
      <c r="E23896" t="s">
        <v>114</v>
      </c>
      <c r="F23896" t="s">
        <v>236</v>
      </c>
      <c r="G23896" t="s">
        <v>114</v>
      </c>
      <c r="H23896" t="s">
        <v>236</v>
      </c>
      <c r="I23896" s="6">
        <v>56534.632386799996</v>
      </c>
    </row>
    <row r="23897" spans="1:9" x14ac:dyDescent="0.25">
      <c r="A23897" t="s">
        <v>1005</v>
      </c>
      <c r="B23897" t="s">
        <v>1042</v>
      </c>
      <c r="C23897" t="s">
        <v>26</v>
      </c>
      <c r="D23897" t="s">
        <v>27</v>
      </c>
      <c r="E23897" t="s">
        <v>226</v>
      </c>
      <c r="F23897" t="s">
        <v>226</v>
      </c>
      <c r="G23897" t="s">
        <v>665</v>
      </c>
      <c r="H23897" t="s">
        <v>27</v>
      </c>
      <c r="I23897" s="6">
        <v>411395.77427063079</v>
      </c>
    </row>
    <row r="23898" spans="1:9" x14ac:dyDescent="0.25">
      <c r="A23898" t="s">
        <v>1005</v>
      </c>
      <c r="B23898" t="s">
        <v>1042</v>
      </c>
      <c r="C23898" t="s">
        <v>28</v>
      </c>
      <c r="D23898" t="s">
        <v>29</v>
      </c>
      <c r="E23898" t="s">
        <v>119</v>
      </c>
      <c r="F23898" t="s">
        <v>241</v>
      </c>
      <c r="G23898" t="s">
        <v>666</v>
      </c>
      <c r="H23898" t="s">
        <v>241</v>
      </c>
      <c r="I23898" s="6">
        <v>-4593643.9235268012</v>
      </c>
    </row>
    <row r="23899" spans="1:9" x14ac:dyDescent="0.25">
      <c r="A23899" t="s">
        <v>1005</v>
      </c>
      <c r="B23899" t="s">
        <v>1042</v>
      </c>
      <c r="C23899" t="s">
        <v>28</v>
      </c>
      <c r="D23899" t="s">
        <v>29</v>
      </c>
      <c r="E23899" t="s">
        <v>120</v>
      </c>
      <c r="F23899" t="s">
        <v>242</v>
      </c>
      <c r="G23899" t="s">
        <v>339</v>
      </c>
      <c r="H23899" t="s">
        <v>494</v>
      </c>
      <c r="I23899" s="6">
        <v>-294364.07360499981</v>
      </c>
    </row>
    <row r="23900" spans="1:9" x14ac:dyDescent="0.25">
      <c r="A23900" t="s">
        <v>1005</v>
      </c>
      <c r="B23900" t="s">
        <v>1042</v>
      </c>
      <c r="C23900" t="s">
        <v>28</v>
      </c>
      <c r="D23900" t="s">
        <v>29</v>
      </c>
      <c r="E23900" t="s">
        <v>120</v>
      </c>
      <c r="F23900" t="s">
        <v>242</v>
      </c>
      <c r="G23900" t="s">
        <v>341</v>
      </c>
      <c r="H23900" t="s">
        <v>496</v>
      </c>
      <c r="I23900" s="6">
        <v>-1564.3387382000028</v>
      </c>
    </row>
    <row r="23901" spans="1:9" x14ac:dyDescent="0.25">
      <c r="A23901" t="s">
        <v>1005</v>
      </c>
      <c r="B23901" t="s">
        <v>1042</v>
      </c>
      <c r="C23901" t="s">
        <v>28</v>
      </c>
      <c r="D23901" t="s">
        <v>29</v>
      </c>
      <c r="E23901" t="s">
        <v>121</v>
      </c>
      <c r="F23901" t="s">
        <v>243</v>
      </c>
      <c r="G23901" t="s">
        <v>343</v>
      </c>
      <c r="H23901" t="s">
        <v>498</v>
      </c>
      <c r="I23901" s="6">
        <v>4.514940000080965E-2</v>
      </c>
    </row>
    <row r="23902" spans="1:9" x14ac:dyDescent="0.25">
      <c r="A23902" t="s">
        <v>1005</v>
      </c>
      <c r="B23902" t="s">
        <v>1042</v>
      </c>
      <c r="C23902" t="s">
        <v>28</v>
      </c>
      <c r="D23902" t="s">
        <v>29</v>
      </c>
      <c r="E23902" t="s">
        <v>121</v>
      </c>
      <c r="F23902" t="s">
        <v>243</v>
      </c>
      <c r="G23902" t="s">
        <v>344</v>
      </c>
      <c r="H23902" t="s">
        <v>499</v>
      </c>
      <c r="I23902" s="6">
        <v>-184348.6985078</v>
      </c>
    </row>
    <row r="23903" spans="1:9" x14ac:dyDescent="0.25">
      <c r="A23903" t="s">
        <v>1005</v>
      </c>
      <c r="B23903" t="s">
        <v>1042</v>
      </c>
      <c r="C23903" t="s">
        <v>28</v>
      </c>
      <c r="D23903" t="s">
        <v>29</v>
      </c>
      <c r="E23903" t="s">
        <v>121</v>
      </c>
      <c r="F23903" t="s">
        <v>243</v>
      </c>
      <c r="G23903" t="s">
        <v>345</v>
      </c>
      <c r="H23903" t="s">
        <v>500</v>
      </c>
      <c r="I23903" s="6">
        <v>-794268.86822579999</v>
      </c>
    </row>
    <row r="23904" spans="1:9" x14ac:dyDescent="0.25">
      <c r="A23904" t="s">
        <v>1005</v>
      </c>
      <c r="B23904" t="s">
        <v>1042</v>
      </c>
      <c r="C23904" t="s">
        <v>28</v>
      </c>
      <c r="D23904" t="s">
        <v>29</v>
      </c>
      <c r="E23904" t="s">
        <v>121</v>
      </c>
      <c r="F23904" t="s">
        <v>243</v>
      </c>
      <c r="G23904" t="s">
        <v>348</v>
      </c>
      <c r="H23904" t="s">
        <v>503</v>
      </c>
      <c r="I23904" s="6">
        <v>-31347.366938399988</v>
      </c>
    </row>
    <row r="23905" spans="1:9" x14ac:dyDescent="0.25">
      <c r="A23905" t="s">
        <v>1005</v>
      </c>
      <c r="B23905" t="s">
        <v>1042</v>
      </c>
      <c r="C23905" t="s">
        <v>28</v>
      </c>
      <c r="D23905" t="s">
        <v>29</v>
      </c>
      <c r="E23905" t="s">
        <v>121</v>
      </c>
      <c r="F23905" t="s">
        <v>243</v>
      </c>
      <c r="G23905" t="s">
        <v>351</v>
      </c>
      <c r="H23905" t="s">
        <v>506</v>
      </c>
      <c r="I23905" s="6">
        <v>-14396.81834679999</v>
      </c>
    </row>
    <row r="23906" spans="1:9" x14ac:dyDescent="0.25">
      <c r="A23906" t="s">
        <v>1005</v>
      </c>
      <c r="B23906" t="s">
        <v>1042</v>
      </c>
      <c r="C23906" t="s">
        <v>28</v>
      </c>
      <c r="D23906" t="s">
        <v>29</v>
      </c>
      <c r="E23906" t="s">
        <v>123</v>
      </c>
      <c r="F23906" t="s">
        <v>245</v>
      </c>
      <c r="G23906" t="s">
        <v>355</v>
      </c>
      <c r="H23906" t="s">
        <v>508</v>
      </c>
      <c r="I23906" s="6">
        <v>-38693.841912799988</v>
      </c>
    </row>
    <row r="23907" spans="1:9" x14ac:dyDescent="0.25">
      <c r="A23907" t="s">
        <v>1005</v>
      </c>
      <c r="B23907" t="s">
        <v>1042</v>
      </c>
      <c r="C23907" t="s">
        <v>28</v>
      </c>
      <c r="D23907" t="s">
        <v>29</v>
      </c>
      <c r="E23907" t="s">
        <v>124</v>
      </c>
      <c r="F23907" t="s">
        <v>246</v>
      </c>
      <c r="G23907" t="s">
        <v>356</v>
      </c>
      <c r="H23907" t="s">
        <v>509</v>
      </c>
      <c r="I23907" s="6">
        <v>8.1000000001552093E-5</v>
      </c>
    </row>
    <row r="23908" spans="1:9" x14ac:dyDescent="0.25">
      <c r="A23908" t="s">
        <v>1005</v>
      </c>
      <c r="B23908" t="s">
        <v>1042</v>
      </c>
      <c r="C23908" t="s">
        <v>28</v>
      </c>
      <c r="D23908" t="s">
        <v>29</v>
      </c>
      <c r="E23908" t="s">
        <v>124</v>
      </c>
      <c r="F23908" t="s">
        <v>246</v>
      </c>
      <c r="G23908" t="s">
        <v>358</v>
      </c>
      <c r="H23908" t="s">
        <v>511</v>
      </c>
      <c r="I23908" s="6">
        <v>-139407.90115319999</v>
      </c>
    </row>
    <row r="23909" spans="1:9" x14ac:dyDescent="0.25">
      <c r="A23909" t="s">
        <v>1005</v>
      </c>
      <c r="B23909" t="s">
        <v>1042</v>
      </c>
      <c r="C23909" t="s">
        <v>28</v>
      </c>
      <c r="D23909" t="s">
        <v>29</v>
      </c>
      <c r="E23909" t="s">
        <v>124</v>
      </c>
      <c r="F23909" t="s">
        <v>246</v>
      </c>
      <c r="G23909" t="s">
        <v>361</v>
      </c>
      <c r="H23909" t="s">
        <v>514</v>
      </c>
      <c r="I23909" s="6">
        <v>-196.86180619999999</v>
      </c>
    </row>
    <row r="23910" spans="1:9" x14ac:dyDescent="0.25">
      <c r="A23910" t="s">
        <v>1005</v>
      </c>
      <c r="B23910" t="s">
        <v>1042</v>
      </c>
      <c r="C23910" t="s">
        <v>28</v>
      </c>
      <c r="D23910" t="s">
        <v>29</v>
      </c>
      <c r="E23910" t="s">
        <v>124</v>
      </c>
      <c r="F23910" t="s">
        <v>246</v>
      </c>
      <c r="G23910" t="s">
        <v>362</v>
      </c>
      <c r="H23910" t="s">
        <v>515</v>
      </c>
      <c r="I23910" s="6">
        <v>-190882.4895198</v>
      </c>
    </row>
    <row r="23911" spans="1:9" x14ac:dyDescent="0.25">
      <c r="A23911" t="s">
        <v>1005</v>
      </c>
      <c r="B23911" t="s">
        <v>1042</v>
      </c>
      <c r="C23911" t="s">
        <v>28</v>
      </c>
      <c r="D23911" t="s">
        <v>29</v>
      </c>
      <c r="E23911" t="s">
        <v>124</v>
      </c>
      <c r="F23911" t="s">
        <v>246</v>
      </c>
      <c r="G23911" t="s">
        <v>363</v>
      </c>
      <c r="H23911" t="s">
        <v>516</v>
      </c>
      <c r="I23911" s="6">
        <v>275461.27569259983</v>
      </c>
    </row>
    <row r="23912" spans="1:9" x14ac:dyDescent="0.25">
      <c r="A23912" t="s">
        <v>1005</v>
      </c>
      <c r="B23912" t="s">
        <v>1042</v>
      </c>
      <c r="C23912" t="s">
        <v>28</v>
      </c>
      <c r="D23912" t="s">
        <v>29</v>
      </c>
      <c r="E23912" t="s">
        <v>126</v>
      </c>
      <c r="F23912" t="s">
        <v>248</v>
      </c>
      <c r="G23912" t="s">
        <v>367</v>
      </c>
      <c r="H23912" t="s">
        <v>520</v>
      </c>
      <c r="I23912" s="6">
        <v>-16391.167554199987</v>
      </c>
    </row>
    <row r="23913" spans="1:9" x14ac:dyDescent="0.25">
      <c r="A23913" t="s">
        <v>1005</v>
      </c>
      <c r="B23913" t="s">
        <v>1042</v>
      </c>
      <c r="C23913" t="s">
        <v>28</v>
      </c>
      <c r="D23913" t="s">
        <v>29</v>
      </c>
      <c r="E23913" t="s">
        <v>126</v>
      </c>
      <c r="F23913" t="s">
        <v>248</v>
      </c>
      <c r="G23913" t="s">
        <v>368</v>
      </c>
      <c r="H23913" t="s">
        <v>521</v>
      </c>
      <c r="I23913" s="6">
        <v>64478.970047600007</v>
      </c>
    </row>
    <row r="23914" spans="1:9" x14ac:dyDescent="0.25">
      <c r="A23914" t="s">
        <v>1005</v>
      </c>
      <c r="B23914" t="s">
        <v>1042</v>
      </c>
      <c r="C23914" t="s">
        <v>28</v>
      </c>
      <c r="D23914" t="s">
        <v>29</v>
      </c>
      <c r="E23914" t="s">
        <v>126</v>
      </c>
      <c r="F23914" t="s">
        <v>248</v>
      </c>
      <c r="G23914" t="s">
        <v>369</v>
      </c>
      <c r="H23914" t="s">
        <v>522</v>
      </c>
      <c r="I23914" s="6">
        <v>-12969.355784599973</v>
      </c>
    </row>
    <row r="23915" spans="1:9" x14ac:dyDescent="0.25">
      <c r="A23915" t="s">
        <v>1005</v>
      </c>
      <c r="B23915" t="s">
        <v>1042</v>
      </c>
      <c r="C23915" t="s">
        <v>28</v>
      </c>
      <c r="D23915" t="s">
        <v>29</v>
      </c>
      <c r="E23915" t="s">
        <v>127</v>
      </c>
      <c r="F23915" t="s">
        <v>249</v>
      </c>
      <c r="G23915" t="s">
        <v>371</v>
      </c>
      <c r="H23915" t="s">
        <v>524</v>
      </c>
      <c r="I23915" s="6">
        <v>-678.64999639999996</v>
      </c>
    </row>
    <row r="23916" spans="1:9" x14ac:dyDescent="0.25">
      <c r="A23916" t="s">
        <v>1005</v>
      </c>
      <c r="B23916" t="s">
        <v>1042</v>
      </c>
      <c r="C23916" t="s">
        <v>28</v>
      </c>
      <c r="D23916" t="s">
        <v>29</v>
      </c>
      <c r="E23916" t="s">
        <v>128</v>
      </c>
      <c r="F23916" t="s">
        <v>250</v>
      </c>
      <c r="G23916" t="s">
        <v>372</v>
      </c>
      <c r="H23916" t="s">
        <v>250</v>
      </c>
      <c r="I23916" s="6">
        <v>-36750.815546599988</v>
      </c>
    </row>
    <row r="23917" spans="1:9" x14ac:dyDescent="0.25">
      <c r="A23917" t="s">
        <v>1005</v>
      </c>
      <c r="B23917" t="s">
        <v>1042</v>
      </c>
      <c r="C23917" t="s">
        <v>28</v>
      </c>
      <c r="D23917" t="s">
        <v>29</v>
      </c>
      <c r="E23917" t="s">
        <v>129</v>
      </c>
      <c r="F23917" t="s">
        <v>251</v>
      </c>
      <c r="G23917" t="s">
        <v>373</v>
      </c>
      <c r="H23917" t="s">
        <v>251</v>
      </c>
      <c r="I23917" s="6">
        <v>-70196.241714799995</v>
      </c>
    </row>
    <row r="23918" spans="1:9" x14ac:dyDescent="0.25">
      <c r="A23918" t="s">
        <v>1005</v>
      </c>
      <c r="B23918" t="s">
        <v>1042</v>
      </c>
      <c r="C23918" t="s">
        <v>28</v>
      </c>
      <c r="D23918" t="s">
        <v>29</v>
      </c>
      <c r="E23918" t="s">
        <v>130</v>
      </c>
      <c r="F23918" t="s">
        <v>252</v>
      </c>
      <c r="G23918" t="s">
        <v>374</v>
      </c>
      <c r="H23918" t="s">
        <v>525</v>
      </c>
      <c r="I23918" s="6">
        <v>-715068.73219739902</v>
      </c>
    </row>
    <row r="23919" spans="1:9" x14ac:dyDescent="0.25">
      <c r="A23919" t="s">
        <v>1005</v>
      </c>
      <c r="B23919" t="s">
        <v>1042</v>
      </c>
      <c r="C23919" t="s">
        <v>28</v>
      </c>
      <c r="D23919" t="s">
        <v>29</v>
      </c>
      <c r="E23919" t="s">
        <v>130</v>
      </c>
      <c r="F23919" t="s">
        <v>252</v>
      </c>
      <c r="G23919" t="s">
        <v>375</v>
      </c>
      <c r="H23919" t="s">
        <v>526</v>
      </c>
      <c r="I23919" s="6">
        <v>-213489.66299299992</v>
      </c>
    </row>
    <row r="23920" spans="1:9" x14ac:dyDescent="0.25">
      <c r="A23920" t="s">
        <v>1005</v>
      </c>
      <c r="B23920" t="s">
        <v>1042</v>
      </c>
      <c r="C23920" t="s">
        <v>28</v>
      </c>
      <c r="D23920" t="s">
        <v>29</v>
      </c>
      <c r="E23920" t="s">
        <v>130</v>
      </c>
      <c r="F23920" t="s">
        <v>252</v>
      </c>
      <c r="G23920" t="s">
        <v>377</v>
      </c>
      <c r="H23920" t="s">
        <v>528</v>
      </c>
      <c r="I23920" s="6">
        <v>-25793.814301399983</v>
      </c>
    </row>
    <row r="23921" spans="1:9" x14ac:dyDescent="0.25">
      <c r="A23921" t="s">
        <v>1005</v>
      </c>
      <c r="B23921" t="s">
        <v>1042</v>
      </c>
      <c r="C23921" t="s">
        <v>28</v>
      </c>
      <c r="D23921" t="s">
        <v>29</v>
      </c>
      <c r="E23921" t="s">
        <v>131</v>
      </c>
      <c r="F23921" t="s">
        <v>253</v>
      </c>
      <c r="G23921" t="s">
        <v>378</v>
      </c>
      <c r="H23921" t="s">
        <v>529</v>
      </c>
      <c r="I23921" s="6">
        <v>-6056.058833000001</v>
      </c>
    </row>
    <row r="23922" spans="1:9" x14ac:dyDescent="0.25">
      <c r="A23922" t="s">
        <v>1005</v>
      </c>
      <c r="B23922" t="s">
        <v>1042</v>
      </c>
      <c r="C23922" t="s">
        <v>28</v>
      </c>
      <c r="D23922" t="s">
        <v>29</v>
      </c>
      <c r="E23922" t="s">
        <v>131</v>
      </c>
      <c r="F23922" t="s">
        <v>253</v>
      </c>
      <c r="G23922" t="s">
        <v>380</v>
      </c>
      <c r="H23922" t="s">
        <v>531</v>
      </c>
      <c r="I23922" s="6">
        <v>8.7480000000628134E-4</v>
      </c>
    </row>
    <row r="23923" spans="1:9" x14ac:dyDescent="0.25">
      <c r="A23923" t="s">
        <v>1005</v>
      </c>
      <c r="B23923" t="s">
        <v>1042</v>
      </c>
      <c r="C23923" t="s">
        <v>30</v>
      </c>
      <c r="D23923" t="s">
        <v>31</v>
      </c>
      <c r="E23923" t="s">
        <v>132</v>
      </c>
      <c r="F23923" t="s">
        <v>254</v>
      </c>
      <c r="G23923" t="s">
        <v>667</v>
      </c>
      <c r="H23923" t="s">
        <v>844</v>
      </c>
      <c r="I23923" s="6">
        <v>8.577900000042861E-2</v>
      </c>
    </row>
    <row r="23924" spans="1:9" x14ac:dyDescent="0.25">
      <c r="A23924" t="s">
        <v>1005</v>
      </c>
      <c r="B23924" t="s">
        <v>1042</v>
      </c>
      <c r="C23924" t="s">
        <v>30</v>
      </c>
      <c r="D23924" t="s">
        <v>31</v>
      </c>
      <c r="E23924" t="s">
        <v>132</v>
      </c>
      <c r="F23924" t="s">
        <v>254</v>
      </c>
      <c r="G23924" t="s">
        <v>668</v>
      </c>
      <c r="H23924" t="s">
        <v>845</v>
      </c>
      <c r="I23924" s="6">
        <v>-30560.145881800003</v>
      </c>
    </row>
    <row r="23925" spans="1:9" x14ac:dyDescent="0.25">
      <c r="A23925" t="s">
        <v>1005</v>
      </c>
      <c r="B23925" t="s">
        <v>1042</v>
      </c>
      <c r="C23925" t="s">
        <v>30</v>
      </c>
      <c r="D23925" t="s">
        <v>31</v>
      </c>
      <c r="E23925" t="s">
        <v>132</v>
      </c>
      <c r="F23925" t="s">
        <v>254</v>
      </c>
      <c r="G23925" t="s">
        <v>669</v>
      </c>
      <c r="H23925" t="s">
        <v>846</v>
      </c>
      <c r="I23925" s="6">
        <v>0.29571480000009848</v>
      </c>
    </row>
    <row r="23926" spans="1:9" x14ac:dyDescent="0.25">
      <c r="A23926" t="s">
        <v>1005</v>
      </c>
      <c r="B23926" t="s">
        <v>1042</v>
      </c>
      <c r="C23926" t="s">
        <v>30</v>
      </c>
      <c r="D23926" t="s">
        <v>31</v>
      </c>
      <c r="E23926" t="s">
        <v>132</v>
      </c>
      <c r="F23926" t="s">
        <v>254</v>
      </c>
      <c r="G23926" t="s">
        <v>670</v>
      </c>
      <c r="H23926" t="s">
        <v>847</v>
      </c>
      <c r="I23926" s="6">
        <v>0.29804760000375546</v>
      </c>
    </row>
    <row r="23927" spans="1:9" x14ac:dyDescent="0.25">
      <c r="A23927" t="s">
        <v>1005</v>
      </c>
      <c r="B23927" t="s">
        <v>1042</v>
      </c>
      <c r="C23927" t="s">
        <v>30</v>
      </c>
      <c r="D23927" t="s">
        <v>31</v>
      </c>
      <c r="E23927" t="s">
        <v>132</v>
      </c>
      <c r="F23927" t="s">
        <v>254</v>
      </c>
      <c r="G23927" t="s">
        <v>671</v>
      </c>
      <c r="H23927" t="s">
        <v>848</v>
      </c>
      <c r="I23927" s="6">
        <v>1.3932810000125782</v>
      </c>
    </row>
    <row r="23928" spans="1:9" x14ac:dyDescent="0.25">
      <c r="A23928" t="s">
        <v>1005</v>
      </c>
      <c r="B23928" t="s">
        <v>1042</v>
      </c>
      <c r="C23928" t="s">
        <v>30</v>
      </c>
      <c r="D23928" t="s">
        <v>31</v>
      </c>
      <c r="E23928" t="s">
        <v>132</v>
      </c>
      <c r="F23928" t="s">
        <v>254</v>
      </c>
      <c r="G23928" t="s">
        <v>673</v>
      </c>
      <c r="H23928" t="s">
        <v>850</v>
      </c>
      <c r="I23928" s="6">
        <v>-211664.23424699996</v>
      </c>
    </row>
    <row r="23929" spans="1:9" x14ac:dyDescent="0.25">
      <c r="A23929" t="s">
        <v>1005</v>
      </c>
      <c r="B23929" t="s">
        <v>1042</v>
      </c>
      <c r="C23929" t="s">
        <v>30</v>
      </c>
      <c r="D23929" t="s">
        <v>31</v>
      </c>
      <c r="E23929" t="s">
        <v>133</v>
      </c>
      <c r="F23929" t="s">
        <v>255</v>
      </c>
      <c r="G23929" t="s">
        <v>689</v>
      </c>
      <c r="H23929" t="s">
        <v>857</v>
      </c>
      <c r="I23929" s="6">
        <v>-6718.9463235999992</v>
      </c>
    </row>
    <row r="23930" spans="1:9" x14ac:dyDescent="0.25">
      <c r="A23930" t="s">
        <v>1005</v>
      </c>
      <c r="B23930" t="s">
        <v>1042</v>
      </c>
      <c r="C23930" t="s">
        <v>30</v>
      </c>
      <c r="D23930" t="s">
        <v>31</v>
      </c>
      <c r="E23930" t="s">
        <v>133</v>
      </c>
      <c r="F23930" t="s">
        <v>255</v>
      </c>
      <c r="G23930" t="s">
        <v>691</v>
      </c>
      <c r="H23930" t="s">
        <v>859</v>
      </c>
      <c r="I23930" s="6">
        <v>-8806.9090471999989</v>
      </c>
    </row>
    <row r="23931" spans="1:9" x14ac:dyDescent="0.25">
      <c r="A23931" t="s">
        <v>1005</v>
      </c>
      <c r="B23931" t="s">
        <v>1042</v>
      </c>
      <c r="C23931" t="s">
        <v>30</v>
      </c>
      <c r="D23931" t="s">
        <v>31</v>
      </c>
      <c r="E23931" t="s">
        <v>133</v>
      </c>
      <c r="F23931" t="s">
        <v>255</v>
      </c>
      <c r="G23931" t="s">
        <v>913</v>
      </c>
      <c r="H23931" t="s">
        <v>914</v>
      </c>
      <c r="I23931" s="6">
        <v>4.0840200000452867E-2</v>
      </c>
    </row>
    <row r="23932" spans="1:9" x14ac:dyDescent="0.25">
      <c r="A23932" t="s">
        <v>1005</v>
      </c>
      <c r="B23932" t="s">
        <v>1042</v>
      </c>
      <c r="C23932" t="s">
        <v>30</v>
      </c>
      <c r="D23932" t="s">
        <v>31</v>
      </c>
      <c r="E23932" t="s">
        <v>133</v>
      </c>
      <c r="F23932" t="s">
        <v>255</v>
      </c>
      <c r="G23932" t="s">
        <v>694</v>
      </c>
      <c r="H23932" t="s">
        <v>862</v>
      </c>
      <c r="I23932" s="6">
        <v>-29922.724083399993</v>
      </c>
    </row>
    <row r="23933" spans="1:9" x14ac:dyDescent="0.25">
      <c r="A23933" t="s">
        <v>1005</v>
      </c>
      <c r="B23933" t="s">
        <v>1042</v>
      </c>
      <c r="C23933" t="s">
        <v>30</v>
      </c>
      <c r="D23933" t="s">
        <v>31</v>
      </c>
      <c r="E23933" t="s">
        <v>133</v>
      </c>
      <c r="F23933" t="s">
        <v>255</v>
      </c>
      <c r="G23933" t="s">
        <v>695</v>
      </c>
      <c r="H23933" t="s">
        <v>863</v>
      </c>
      <c r="I23933" s="6">
        <v>-0.11675340000147108</v>
      </c>
    </row>
    <row r="23934" spans="1:9" x14ac:dyDescent="0.25">
      <c r="A23934" t="s">
        <v>1005</v>
      </c>
      <c r="B23934" t="s">
        <v>1042</v>
      </c>
      <c r="C23934" t="s">
        <v>30</v>
      </c>
      <c r="D23934" t="s">
        <v>31</v>
      </c>
      <c r="E23934" t="s">
        <v>133</v>
      </c>
      <c r="F23934" t="s">
        <v>255</v>
      </c>
      <c r="G23934" t="s">
        <v>700</v>
      </c>
      <c r="H23934" t="s">
        <v>868</v>
      </c>
      <c r="I23934" s="6">
        <v>-124856.09562679997</v>
      </c>
    </row>
    <row r="23935" spans="1:9" x14ac:dyDescent="0.25">
      <c r="A23935" t="s">
        <v>1005</v>
      </c>
      <c r="B23935" t="s">
        <v>1042</v>
      </c>
      <c r="C23935" t="s">
        <v>30</v>
      </c>
      <c r="D23935" t="s">
        <v>31</v>
      </c>
      <c r="E23935" t="s">
        <v>133</v>
      </c>
      <c r="F23935" t="s">
        <v>255</v>
      </c>
      <c r="G23935" t="s">
        <v>701</v>
      </c>
      <c r="H23935" t="s">
        <v>869</v>
      </c>
      <c r="I23935" s="6">
        <v>-30802.926710399985</v>
      </c>
    </row>
    <row r="23936" spans="1:9" x14ac:dyDescent="0.25">
      <c r="A23936" t="s">
        <v>1005</v>
      </c>
      <c r="B23936" t="s">
        <v>1042</v>
      </c>
      <c r="C23936" t="s">
        <v>30</v>
      </c>
      <c r="D23936" t="s">
        <v>31</v>
      </c>
      <c r="E23936" t="s">
        <v>133</v>
      </c>
      <c r="F23936" t="s">
        <v>255</v>
      </c>
      <c r="G23936" t="s">
        <v>702</v>
      </c>
      <c r="H23936" t="s">
        <v>870</v>
      </c>
      <c r="I23936" s="6">
        <v>0.59264460000349561</v>
      </c>
    </row>
    <row r="23937" spans="1:9" x14ac:dyDescent="0.25">
      <c r="A23937" t="s">
        <v>1005</v>
      </c>
      <c r="B23937" t="s">
        <v>1042</v>
      </c>
      <c r="C23937" t="s">
        <v>30</v>
      </c>
      <c r="D23937" t="s">
        <v>31</v>
      </c>
      <c r="E23937" t="s">
        <v>133</v>
      </c>
      <c r="F23937" t="s">
        <v>255</v>
      </c>
      <c r="G23937" t="s">
        <v>703</v>
      </c>
      <c r="H23937" t="s">
        <v>871</v>
      </c>
      <c r="I23937" s="6">
        <v>1.1339999999648901E-4</v>
      </c>
    </row>
    <row r="23938" spans="1:9" x14ac:dyDescent="0.25">
      <c r="A23938" t="s">
        <v>1005</v>
      </c>
      <c r="B23938" t="s">
        <v>1042</v>
      </c>
      <c r="C23938" t="s">
        <v>30</v>
      </c>
      <c r="D23938" t="s">
        <v>31</v>
      </c>
      <c r="E23938" t="s">
        <v>133</v>
      </c>
      <c r="F23938" t="s">
        <v>255</v>
      </c>
      <c r="G23938" t="s">
        <v>704</v>
      </c>
      <c r="H23938" t="s">
        <v>872</v>
      </c>
      <c r="I23938" s="6">
        <v>-16063.242360799994</v>
      </c>
    </row>
    <row r="23939" spans="1:9" x14ac:dyDescent="0.25">
      <c r="A23939" t="s">
        <v>1005</v>
      </c>
      <c r="B23939" t="s">
        <v>1042</v>
      </c>
      <c r="C23939" t="s">
        <v>30</v>
      </c>
      <c r="D23939" t="s">
        <v>31</v>
      </c>
      <c r="E23939" t="s">
        <v>133</v>
      </c>
      <c r="F23939" t="s">
        <v>255</v>
      </c>
      <c r="G23939" t="s">
        <v>713</v>
      </c>
      <c r="H23939" t="s">
        <v>880</v>
      </c>
      <c r="I23939" s="6">
        <v>-10381.780055399999</v>
      </c>
    </row>
    <row r="23940" spans="1:9" x14ac:dyDescent="0.25">
      <c r="A23940" t="s">
        <v>1005</v>
      </c>
      <c r="B23940" t="s">
        <v>1042</v>
      </c>
      <c r="C23940" t="s">
        <v>30</v>
      </c>
      <c r="D23940" t="s">
        <v>31</v>
      </c>
      <c r="E23940" t="s">
        <v>133</v>
      </c>
      <c r="F23940" t="s">
        <v>255</v>
      </c>
      <c r="G23940" t="s">
        <v>715</v>
      </c>
      <c r="H23940" t="s">
        <v>651</v>
      </c>
      <c r="I23940" s="6">
        <v>-81826.651380600015</v>
      </c>
    </row>
    <row r="23941" spans="1:9" x14ac:dyDescent="0.25">
      <c r="A23941" t="s">
        <v>1005</v>
      </c>
      <c r="B23941" t="s">
        <v>1042</v>
      </c>
      <c r="C23941" t="s">
        <v>32</v>
      </c>
      <c r="D23941" t="s">
        <v>33</v>
      </c>
      <c r="E23941" t="s">
        <v>135</v>
      </c>
      <c r="F23941" t="s">
        <v>257</v>
      </c>
      <c r="G23941" t="s">
        <v>135</v>
      </c>
      <c r="H23941" t="s">
        <v>257</v>
      </c>
      <c r="I23941" s="6">
        <v>-357619.22556220001</v>
      </c>
    </row>
    <row r="23942" spans="1:9" x14ac:dyDescent="0.25">
      <c r="A23942" t="s">
        <v>1005</v>
      </c>
      <c r="B23942" t="s">
        <v>1042</v>
      </c>
      <c r="C23942" t="s">
        <v>32</v>
      </c>
      <c r="D23942" t="s">
        <v>33</v>
      </c>
      <c r="E23942" t="s">
        <v>136</v>
      </c>
      <c r="F23942" t="s">
        <v>258</v>
      </c>
      <c r="G23942" t="s">
        <v>382</v>
      </c>
      <c r="H23942" t="s">
        <v>533</v>
      </c>
      <c r="I23942" s="6">
        <v>-75527.2914074</v>
      </c>
    </row>
    <row r="23943" spans="1:9" x14ac:dyDescent="0.25">
      <c r="A23943" t="s">
        <v>1005</v>
      </c>
      <c r="B23943" t="s">
        <v>1042</v>
      </c>
      <c r="C23943" t="s">
        <v>32</v>
      </c>
      <c r="D23943" t="s">
        <v>33</v>
      </c>
      <c r="E23943" t="s">
        <v>136</v>
      </c>
      <c r="F23943" t="s">
        <v>258</v>
      </c>
      <c r="G23943" t="s">
        <v>383</v>
      </c>
      <c r="H23943" t="s">
        <v>534</v>
      </c>
      <c r="I23943" s="6">
        <v>-28705.426202400002</v>
      </c>
    </row>
    <row r="23944" spans="1:9" x14ac:dyDescent="0.25">
      <c r="A23944" t="s">
        <v>1005</v>
      </c>
      <c r="B23944" t="s">
        <v>1042</v>
      </c>
      <c r="C23944" t="s">
        <v>32</v>
      </c>
      <c r="D23944" t="s">
        <v>33</v>
      </c>
      <c r="E23944" t="s">
        <v>136</v>
      </c>
      <c r="F23944" t="s">
        <v>258</v>
      </c>
      <c r="G23944" t="s">
        <v>384</v>
      </c>
      <c r="H23944" t="s">
        <v>535</v>
      </c>
      <c r="I23944" s="6">
        <v>-3139861.164442</v>
      </c>
    </row>
    <row r="23945" spans="1:9" x14ac:dyDescent="0.25">
      <c r="A23945" t="s">
        <v>1005</v>
      </c>
      <c r="B23945" t="s">
        <v>1042</v>
      </c>
      <c r="C23945" t="s">
        <v>32</v>
      </c>
      <c r="D23945" t="s">
        <v>33</v>
      </c>
      <c r="E23945" t="s">
        <v>136</v>
      </c>
      <c r="F23945" t="s">
        <v>258</v>
      </c>
      <c r="G23945" t="s">
        <v>385</v>
      </c>
      <c r="H23945" t="s">
        <v>536</v>
      </c>
      <c r="I23945" s="6">
        <v>-20566.6150528</v>
      </c>
    </row>
    <row r="23946" spans="1:9" x14ac:dyDescent="0.25">
      <c r="A23946" t="s">
        <v>1005</v>
      </c>
      <c r="B23946" t="s">
        <v>1042</v>
      </c>
      <c r="C23946" t="s">
        <v>32</v>
      </c>
      <c r="D23946" t="s">
        <v>33</v>
      </c>
      <c r="E23946" t="s">
        <v>136</v>
      </c>
      <c r="F23946" t="s">
        <v>258</v>
      </c>
      <c r="G23946" t="s">
        <v>386</v>
      </c>
      <c r="H23946" t="s">
        <v>537</v>
      </c>
      <c r="I23946" s="6">
        <v>-272301.60667160002</v>
      </c>
    </row>
    <row r="23947" spans="1:9" x14ac:dyDescent="0.25">
      <c r="A23947" t="s">
        <v>1005</v>
      </c>
      <c r="B23947" t="s">
        <v>1042</v>
      </c>
      <c r="C23947" t="s">
        <v>32</v>
      </c>
      <c r="D23947" t="s">
        <v>33</v>
      </c>
      <c r="E23947" t="s">
        <v>137</v>
      </c>
      <c r="F23947" t="s">
        <v>259</v>
      </c>
      <c r="G23947" t="s">
        <v>387</v>
      </c>
      <c r="H23947" t="s">
        <v>538</v>
      </c>
      <c r="I23947" s="6">
        <v>-99124.331452199986</v>
      </c>
    </row>
    <row r="23948" spans="1:9" x14ac:dyDescent="0.25">
      <c r="A23948" t="s">
        <v>1005</v>
      </c>
      <c r="B23948" t="s">
        <v>1042</v>
      </c>
      <c r="C23948" t="s">
        <v>32</v>
      </c>
      <c r="D23948" t="s">
        <v>33</v>
      </c>
      <c r="E23948" t="s">
        <v>137</v>
      </c>
      <c r="F23948" t="s">
        <v>259</v>
      </c>
      <c r="G23948" t="s">
        <v>388</v>
      </c>
      <c r="H23948" t="s">
        <v>539</v>
      </c>
      <c r="I23948" s="6">
        <v>-1875.3415868000002</v>
      </c>
    </row>
    <row r="23949" spans="1:9" x14ac:dyDescent="0.25">
      <c r="A23949" t="s">
        <v>1005</v>
      </c>
      <c r="B23949" t="s">
        <v>1042</v>
      </c>
      <c r="C23949" t="s">
        <v>32</v>
      </c>
      <c r="D23949" t="s">
        <v>33</v>
      </c>
      <c r="E23949" t="s">
        <v>137</v>
      </c>
      <c r="F23949" t="s">
        <v>259</v>
      </c>
      <c r="G23949" t="s">
        <v>389</v>
      </c>
      <c r="H23949" t="s">
        <v>540</v>
      </c>
      <c r="I23949" s="6">
        <v>-89250.579736399988</v>
      </c>
    </row>
    <row r="23950" spans="1:9" x14ac:dyDescent="0.25">
      <c r="A23950" t="s">
        <v>1005</v>
      </c>
      <c r="B23950" t="s">
        <v>1042</v>
      </c>
      <c r="C23950" t="s">
        <v>32</v>
      </c>
      <c r="D23950" t="s">
        <v>33</v>
      </c>
      <c r="E23950" t="s">
        <v>137</v>
      </c>
      <c r="F23950" t="s">
        <v>259</v>
      </c>
      <c r="G23950" t="s">
        <v>390</v>
      </c>
      <c r="H23950" t="s">
        <v>541</v>
      </c>
      <c r="I23950" s="6">
        <v>-4916.1416277999997</v>
      </c>
    </row>
    <row r="23951" spans="1:9" x14ac:dyDescent="0.25">
      <c r="A23951" t="s">
        <v>1005</v>
      </c>
      <c r="B23951" t="s">
        <v>1042</v>
      </c>
      <c r="C23951" t="s">
        <v>32</v>
      </c>
      <c r="D23951" t="s">
        <v>33</v>
      </c>
      <c r="E23951" t="s">
        <v>137</v>
      </c>
      <c r="F23951" t="s">
        <v>259</v>
      </c>
      <c r="G23951" t="s">
        <v>391</v>
      </c>
      <c r="H23951" t="s">
        <v>542</v>
      </c>
      <c r="I23951" s="6">
        <v>-67181.924207599994</v>
      </c>
    </row>
    <row r="23952" spans="1:9" x14ac:dyDescent="0.25">
      <c r="A23952" t="s">
        <v>1005</v>
      </c>
      <c r="B23952" t="s">
        <v>1042</v>
      </c>
      <c r="C23952" t="s">
        <v>32</v>
      </c>
      <c r="D23952" t="s">
        <v>33</v>
      </c>
      <c r="E23952" t="s">
        <v>137</v>
      </c>
      <c r="F23952" t="s">
        <v>259</v>
      </c>
      <c r="G23952" t="s">
        <v>392</v>
      </c>
      <c r="H23952" t="s">
        <v>543</v>
      </c>
      <c r="I23952" s="6">
        <v>-984.22906779999869</v>
      </c>
    </row>
    <row r="23953" spans="1:9" x14ac:dyDescent="0.25">
      <c r="A23953" t="s">
        <v>1005</v>
      </c>
      <c r="B23953" t="s">
        <v>1042</v>
      </c>
      <c r="C23953" t="s">
        <v>32</v>
      </c>
      <c r="D23953" t="s">
        <v>33</v>
      </c>
      <c r="E23953" t="s">
        <v>138</v>
      </c>
      <c r="F23953" t="s">
        <v>260</v>
      </c>
      <c r="G23953" t="s">
        <v>396</v>
      </c>
      <c r="H23953" t="s">
        <v>547</v>
      </c>
      <c r="I23953" s="6">
        <v>-13168.9076332</v>
      </c>
    </row>
    <row r="23954" spans="1:9" x14ac:dyDescent="0.25">
      <c r="A23954" t="s">
        <v>1005</v>
      </c>
      <c r="B23954" t="s">
        <v>1042</v>
      </c>
      <c r="C23954" t="s">
        <v>32</v>
      </c>
      <c r="D23954" t="s">
        <v>33</v>
      </c>
      <c r="E23954" t="s">
        <v>138</v>
      </c>
      <c r="F23954" t="s">
        <v>260</v>
      </c>
      <c r="G23954" t="s">
        <v>397</v>
      </c>
      <c r="H23954" t="s">
        <v>548</v>
      </c>
      <c r="I23954" s="6">
        <v>-58902.530030400012</v>
      </c>
    </row>
    <row r="23955" spans="1:9" x14ac:dyDescent="0.25">
      <c r="A23955" t="s">
        <v>1005</v>
      </c>
      <c r="B23955" t="s">
        <v>1042</v>
      </c>
      <c r="C23955" t="s">
        <v>32</v>
      </c>
      <c r="D23955" t="s">
        <v>33</v>
      </c>
      <c r="E23955" t="s">
        <v>138</v>
      </c>
      <c r="F23955" t="s">
        <v>260</v>
      </c>
      <c r="G23955" t="s">
        <v>398</v>
      </c>
      <c r="H23955" t="s">
        <v>549</v>
      </c>
      <c r="I23955" s="6">
        <v>-207217.96258079997</v>
      </c>
    </row>
    <row r="23956" spans="1:9" x14ac:dyDescent="0.25">
      <c r="A23956" t="s">
        <v>1005</v>
      </c>
      <c r="B23956" t="s">
        <v>1042</v>
      </c>
      <c r="C23956" t="s">
        <v>32</v>
      </c>
      <c r="D23956" t="s">
        <v>33</v>
      </c>
      <c r="E23956" t="s">
        <v>139</v>
      </c>
      <c r="F23956" t="s">
        <v>261</v>
      </c>
      <c r="G23956" t="s">
        <v>399</v>
      </c>
      <c r="H23956" t="s">
        <v>550</v>
      </c>
      <c r="I23956" s="6">
        <v>-5823.0057823999996</v>
      </c>
    </row>
    <row r="23957" spans="1:9" x14ac:dyDescent="0.25">
      <c r="A23957" t="s">
        <v>1005</v>
      </c>
      <c r="B23957" t="s">
        <v>1042</v>
      </c>
      <c r="C23957" t="s">
        <v>32</v>
      </c>
      <c r="D23957" t="s">
        <v>33</v>
      </c>
      <c r="E23957" t="s">
        <v>139</v>
      </c>
      <c r="F23957" t="s">
        <v>261</v>
      </c>
      <c r="G23957" t="s">
        <v>400</v>
      </c>
      <c r="H23957" t="s">
        <v>551</v>
      </c>
      <c r="I23957" s="6">
        <v>1.05624000002535E-2</v>
      </c>
    </row>
    <row r="23958" spans="1:9" x14ac:dyDescent="0.25">
      <c r="A23958" t="s">
        <v>1005</v>
      </c>
      <c r="B23958" t="s">
        <v>1042</v>
      </c>
      <c r="C23958" t="s">
        <v>32</v>
      </c>
      <c r="D23958" t="s">
        <v>33</v>
      </c>
      <c r="E23958" t="s">
        <v>139</v>
      </c>
      <c r="F23958" t="s">
        <v>261</v>
      </c>
      <c r="G23958" t="s">
        <v>401</v>
      </c>
      <c r="H23958" t="s">
        <v>552</v>
      </c>
      <c r="I23958" s="6">
        <v>6.7715999998654297E-3</v>
      </c>
    </row>
    <row r="23959" spans="1:9" x14ac:dyDescent="0.25">
      <c r="A23959" t="s">
        <v>1005</v>
      </c>
      <c r="B23959" t="s">
        <v>1042</v>
      </c>
      <c r="C23959" t="s">
        <v>32</v>
      </c>
      <c r="D23959" t="s">
        <v>33</v>
      </c>
      <c r="E23959" t="s">
        <v>139</v>
      </c>
      <c r="F23959" t="s">
        <v>261</v>
      </c>
      <c r="G23959" t="s">
        <v>402</v>
      </c>
      <c r="H23959" t="s">
        <v>33</v>
      </c>
      <c r="I23959" s="6">
        <v>-61715.438309399993</v>
      </c>
    </row>
    <row r="23960" spans="1:9" x14ac:dyDescent="0.25">
      <c r="A23960" t="s">
        <v>1005</v>
      </c>
      <c r="B23960" t="s">
        <v>1042</v>
      </c>
      <c r="C23960" t="s">
        <v>32</v>
      </c>
      <c r="D23960" t="s">
        <v>33</v>
      </c>
      <c r="E23960" t="s">
        <v>139</v>
      </c>
      <c r="F23960" t="s">
        <v>261</v>
      </c>
      <c r="G23960" t="s">
        <v>404</v>
      </c>
      <c r="H23960" t="s">
        <v>554</v>
      </c>
      <c r="I23960" s="6">
        <v>20944.783779600046</v>
      </c>
    </row>
    <row r="23961" spans="1:9" x14ac:dyDescent="0.25">
      <c r="A23961" t="s">
        <v>1005</v>
      </c>
      <c r="B23961" t="s">
        <v>1042</v>
      </c>
      <c r="C23961" t="s">
        <v>32</v>
      </c>
      <c r="D23961" t="s">
        <v>33</v>
      </c>
      <c r="E23961" t="s">
        <v>139</v>
      </c>
      <c r="F23961" t="s">
        <v>261</v>
      </c>
      <c r="G23961" t="s">
        <v>415</v>
      </c>
      <c r="H23961" t="s">
        <v>565</v>
      </c>
      <c r="I23961" s="6">
        <v>-11868.644692400001</v>
      </c>
    </row>
    <row r="23962" spans="1:9" x14ac:dyDescent="0.25">
      <c r="A23962" t="s">
        <v>1005</v>
      </c>
      <c r="B23962" t="s">
        <v>1042</v>
      </c>
      <c r="C23962" t="s">
        <v>32</v>
      </c>
      <c r="D23962" t="s">
        <v>33</v>
      </c>
      <c r="E23962" t="s">
        <v>140</v>
      </c>
      <c r="F23962" t="s">
        <v>262</v>
      </c>
      <c r="G23962" t="s">
        <v>416</v>
      </c>
      <c r="H23962" t="s">
        <v>566</v>
      </c>
      <c r="I23962" s="6">
        <v>-35600.603466199995</v>
      </c>
    </row>
    <row r="23963" spans="1:9" x14ac:dyDescent="0.25">
      <c r="A23963" t="s">
        <v>1005</v>
      </c>
      <c r="B23963" t="s">
        <v>1042</v>
      </c>
      <c r="C23963" t="s">
        <v>32</v>
      </c>
      <c r="D23963" t="s">
        <v>33</v>
      </c>
      <c r="E23963" t="s">
        <v>140</v>
      </c>
      <c r="F23963" t="s">
        <v>262</v>
      </c>
      <c r="G23963" t="s">
        <v>418</v>
      </c>
      <c r="H23963" t="s">
        <v>568</v>
      </c>
      <c r="I23963" s="6">
        <v>-455.88726879999979</v>
      </c>
    </row>
    <row r="23964" spans="1:9" x14ac:dyDescent="0.25">
      <c r="A23964" t="s">
        <v>1005</v>
      </c>
      <c r="B23964" t="s">
        <v>1042</v>
      </c>
      <c r="C23964" t="s">
        <v>32</v>
      </c>
      <c r="D23964" t="s">
        <v>33</v>
      </c>
      <c r="E23964" t="s">
        <v>140</v>
      </c>
      <c r="F23964" t="s">
        <v>262</v>
      </c>
      <c r="G23964" t="s">
        <v>419</v>
      </c>
      <c r="H23964" t="s">
        <v>569</v>
      </c>
      <c r="I23964" s="6">
        <v>-2046.310328600001</v>
      </c>
    </row>
    <row r="23965" spans="1:9" x14ac:dyDescent="0.25">
      <c r="A23965" t="s">
        <v>1005</v>
      </c>
      <c r="B23965" t="s">
        <v>1042</v>
      </c>
      <c r="C23965" t="s">
        <v>32</v>
      </c>
      <c r="D23965" t="s">
        <v>33</v>
      </c>
      <c r="E23965" t="s">
        <v>140</v>
      </c>
      <c r="F23965" t="s">
        <v>262</v>
      </c>
      <c r="G23965" t="s">
        <v>424</v>
      </c>
      <c r="H23965" t="s">
        <v>574</v>
      </c>
      <c r="I23965" s="6">
        <v>-1652.5902801999987</v>
      </c>
    </row>
    <row r="23966" spans="1:9" x14ac:dyDescent="0.25">
      <c r="A23966" t="s">
        <v>1005</v>
      </c>
      <c r="B23966" t="s">
        <v>1042</v>
      </c>
      <c r="C23966" t="s">
        <v>32</v>
      </c>
      <c r="D23966" t="s">
        <v>33</v>
      </c>
      <c r="E23966" t="s">
        <v>140</v>
      </c>
      <c r="F23966" t="s">
        <v>262</v>
      </c>
      <c r="G23966" t="s">
        <v>425</v>
      </c>
      <c r="H23966" t="s">
        <v>575</v>
      </c>
      <c r="I23966" s="6">
        <v>-3543.485408999999</v>
      </c>
    </row>
    <row r="23967" spans="1:9" x14ac:dyDescent="0.25">
      <c r="A23967" t="s">
        <v>1005</v>
      </c>
      <c r="B23967" t="s">
        <v>1042</v>
      </c>
      <c r="C23967" t="s">
        <v>32</v>
      </c>
      <c r="D23967" t="s">
        <v>33</v>
      </c>
      <c r="E23967" t="s">
        <v>140</v>
      </c>
      <c r="F23967" t="s">
        <v>262</v>
      </c>
      <c r="G23967" t="s">
        <v>427</v>
      </c>
      <c r="H23967" t="s">
        <v>577</v>
      </c>
      <c r="I23967" s="6">
        <v>10.361505800000007</v>
      </c>
    </row>
    <row r="23968" spans="1:9" x14ac:dyDescent="0.25">
      <c r="A23968" t="s">
        <v>1005</v>
      </c>
      <c r="B23968" t="s">
        <v>1042</v>
      </c>
      <c r="C23968" t="s">
        <v>32</v>
      </c>
      <c r="D23968" t="s">
        <v>33</v>
      </c>
      <c r="E23968" t="s">
        <v>140</v>
      </c>
      <c r="F23968" t="s">
        <v>262</v>
      </c>
      <c r="G23968" t="s">
        <v>428</v>
      </c>
      <c r="H23968" t="s">
        <v>578</v>
      </c>
      <c r="I23968" s="6">
        <v>-22312.5188738</v>
      </c>
    </row>
    <row r="23969" spans="1:9" x14ac:dyDescent="0.25">
      <c r="A23969" t="s">
        <v>1005</v>
      </c>
      <c r="B23969" t="s">
        <v>1042</v>
      </c>
      <c r="C23969" t="s">
        <v>32</v>
      </c>
      <c r="D23969" t="s">
        <v>33</v>
      </c>
      <c r="E23969" t="s">
        <v>141</v>
      </c>
      <c r="F23969" t="s">
        <v>263</v>
      </c>
      <c r="G23969" t="s">
        <v>429</v>
      </c>
      <c r="H23969" t="s">
        <v>263</v>
      </c>
      <c r="I23969" s="6">
        <v>-146593.53721539999</v>
      </c>
    </row>
    <row r="23970" spans="1:9" x14ac:dyDescent="0.25">
      <c r="A23970" t="s">
        <v>1005</v>
      </c>
      <c r="B23970" t="s">
        <v>1042</v>
      </c>
      <c r="C23970" t="s">
        <v>32</v>
      </c>
      <c r="D23970" t="s">
        <v>33</v>
      </c>
      <c r="E23970" t="s">
        <v>142</v>
      </c>
      <c r="F23970" t="s">
        <v>264</v>
      </c>
      <c r="G23970" t="s">
        <v>430</v>
      </c>
      <c r="H23970" t="s">
        <v>579</v>
      </c>
      <c r="I23970" s="6">
        <v>-36113.521760600001</v>
      </c>
    </row>
    <row r="23971" spans="1:9" x14ac:dyDescent="0.25">
      <c r="A23971" t="s">
        <v>1005</v>
      </c>
      <c r="B23971" t="s">
        <v>1042</v>
      </c>
      <c r="C23971" t="s">
        <v>32</v>
      </c>
      <c r="D23971" t="s">
        <v>33</v>
      </c>
      <c r="E23971" t="s">
        <v>143</v>
      </c>
      <c r="F23971" t="s">
        <v>265</v>
      </c>
      <c r="G23971" t="s">
        <v>431</v>
      </c>
      <c r="H23971" t="s">
        <v>580</v>
      </c>
      <c r="I23971" s="6">
        <v>-233158.42036419988</v>
      </c>
    </row>
    <row r="23972" spans="1:9" x14ac:dyDescent="0.25">
      <c r="A23972" t="s">
        <v>1005</v>
      </c>
      <c r="B23972" t="s">
        <v>1042</v>
      </c>
      <c r="C23972" t="s">
        <v>32</v>
      </c>
      <c r="D23972" t="s">
        <v>33</v>
      </c>
      <c r="E23972" t="s">
        <v>143</v>
      </c>
      <c r="F23972" t="s">
        <v>265</v>
      </c>
      <c r="G23972" t="s">
        <v>432</v>
      </c>
      <c r="H23972" t="s">
        <v>581</v>
      </c>
      <c r="I23972" s="6">
        <v>-554.29805959999896</v>
      </c>
    </row>
    <row r="23973" spans="1:9" x14ac:dyDescent="0.25">
      <c r="A23973" t="s">
        <v>1005</v>
      </c>
      <c r="B23973" t="s">
        <v>1042</v>
      </c>
      <c r="C23973" t="s">
        <v>32</v>
      </c>
      <c r="D23973" t="s">
        <v>33</v>
      </c>
      <c r="E23973" t="s">
        <v>143</v>
      </c>
      <c r="F23973" t="s">
        <v>265</v>
      </c>
      <c r="G23973" t="s">
        <v>433</v>
      </c>
      <c r="H23973" t="s">
        <v>582</v>
      </c>
      <c r="I23973" s="6">
        <v>-14412.224306800001</v>
      </c>
    </row>
    <row r="23974" spans="1:9" x14ac:dyDescent="0.25">
      <c r="A23974" t="s">
        <v>1005</v>
      </c>
      <c r="B23974" t="s">
        <v>1042</v>
      </c>
      <c r="C23974" t="s">
        <v>32</v>
      </c>
      <c r="D23974" t="s">
        <v>33</v>
      </c>
      <c r="E23974" t="s">
        <v>143</v>
      </c>
      <c r="F23974" t="s">
        <v>265</v>
      </c>
      <c r="G23974" t="s">
        <v>631</v>
      </c>
      <c r="H23974" t="s">
        <v>653</v>
      </c>
      <c r="I23974" s="6">
        <v>-8801.7843868</v>
      </c>
    </row>
    <row r="23975" spans="1:9" x14ac:dyDescent="0.25">
      <c r="A23975" t="s">
        <v>1005</v>
      </c>
      <c r="B23975" t="s">
        <v>1042</v>
      </c>
      <c r="C23975" t="s">
        <v>32</v>
      </c>
      <c r="D23975" t="s">
        <v>33</v>
      </c>
      <c r="E23975" t="s">
        <v>143</v>
      </c>
      <c r="F23975" t="s">
        <v>265</v>
      </c>
      <c r="G23975" t="s">
        <v>633</v>
      </c>
      <c r="H23975" t="s">
        <v>655</v>
      </c>
      <c r="I23975" s="6">
        <v>-10827.3605582</v>
      </c>
    </row>
    <row r="23976" spans="1:9" x14ac:dyDescent="0.25">
      <c r="A23976" t="s">
        <v>1005</v>
      </c>
      <c r="B23976" t="s">
        <v>1042</v>
      </c>
      <c r="C23976" t="s">
        <v>32</v>
      </c>
      <c r="D23976" t="s">
        <v>33</v>
      </c>
      <c r="E23976" t="s">
        <v>143</v>
      </c>
      <c r="F23976" t="s">
        <v>265</v>
      </c>
      <c r="G23976" t="s">
        <v>634</v>
      </c>
      <c r="H23976" t="s">
        <v>656</v>
      </c>
      <c r="I23976" s="6">
        <v>1.3672799999923777E-2</v>
      </c>
    </row>
    <row r="23977" spans="1:9" x14ac:dyDescent="0.25">
      <c r="A23977" t="s">
        <v>1005</v>
      </c>
      <c r="B23977" t="s">
        <v>1042</v>
      </c>
      <c r="C23977" t="s">
        <v>32</v>
      </c>
      <c r="D23977" t="s">
        <v>33</v>
      </c>
      <c r="E23977" t="s">
        <v>144</v>
      </c>
      <c r="F23977" t="s">
        <v>266</v>
      </c>
      <c r="G23977" t="s">
        <v>434</v>
      </c>
      <c r="H23977" t="s">
        <v>266</v>
      </c>
      <c r="I23977" s="6">
        <v>-42278.579414799999</v>
      </c>
    </row>
    <row r="23978" spans="1:9" x14ac:dyDescent="0.25">
      <c r="A23978" t="s">
        <v>1005</v>
      </c>
      <c r="B23978" t="s">
        <v>1042</v>
      </c>
      <c r="C23978" t="s">
        <v>32</v>
      </c>
      <c r="D23978" t="s">
        <v>33</v>
      </c>
      <c r="E23978" t="s">
        <v>145</v>
      </c>
      <c r="F23978" t="s">
        <v>267</v>
      </c>
      <c r="G23978" t="s">
        <v>435</v>
      </c>
      <c r="H23978" t="s">
        <v>583</v>
      </c>
      <c r="I23978" s="6">
        <v>-63772.466349400005</v>
      </c>
    </row>
    <row r="23979" spans="1:9" x14ac:dyDescent="0.25">
      <c r="A23979" t="s">
        <v>1005</v>
      </c>
      <c r="B23979" t="s">
        <v>1042</v>
      </c>
      <c r="C23979" t="s">
        <v>32</v>
      </c>
      <c r="D23979" t="s">
        <v>33</v>
      </c>
      <c r="E23979" t="s">
        <v>145</v>
      </c>
      <c r="F23979" t="s">
        <v>267</v>
      </c>
      <c r="G23979" t="s">
        <v>436</v>
      </c>
      <c r="H23979" t="s">
        <v>584</v>
      </c>
      <c r="I23979" s="6">
        <v>-11816.790296800002</v>
      </c>
    </row>
    <row r="23980" spans="1:9" x14ac:dyDescent="0.25">
      <c r="A23980" t="s">
        <v>1005</v>
      </c>
      <c r="B23980" t="s">
        <v>1042</v>
      </c>
      <c r="C23980" t="s">
        <v>32</v>
      </c>
      <c r="D23980" t="s">
        <v>33</v>
      </c>
      <c r="E23980" t="s">
        <v>145</v>
      </c>
      <c r="F23980" t="s">
        <v>267</v>
      </c>
      <c r="G23980" t="s">
        <v>437</v>
      </c>
      <c r="H23980" t="s">
        <v>585</v>
      </c>
      <c r="I23980" s="6">
        <v>-62684.11701039999</v>
      </c>
    </row>
    <row r="23981" spans="1:9" x14ac:dyDescent="0.25">
      <c r="A23981" t="s">
        <v>1005</v>
      </c>
      <c r="B23981" t="s">
        <v>1042</v>
      </c>
      <c r="C23981" t="s">
        <v>32</v>
      </c>
      <c r="D23981" t="s">
        <v>33</v>
      </c>
      <c r="E23981" t="s">
        <v>145</v>
      </c>
      <c r="F23981" t="s">
        <v>267</v>
      </c>
      <c r="G23981" t="s">
        <v>438</v>
      </c>
      <c r="H23981" t="s">
        <v>586</v>
      </c>
      <c r="I23981" s="6">
        <v>-6371.7261161999968</v>
      </c>
    </row>
    <row r="23982" spans="1:9" x14ac:dyDescent="0.25">
      <c r="A23982" t="s">
        <v>1005</v>
      </c>
      <c r="B23982" t="s">
        <v>1042</v>
      </c>
      <c r="C23982" t="s">
        <v>32</v>
      </c>
      <c r="D23982" t="s">
        <v>33</v>
      </c>
      <c r="E23982" t="s">
        <v>146</v>
      </c>
      <c r="F23982" t="s">
        <v>268</v>
      </c>
      <c r="G23982" t="s">
        <v>440</v>
      </c>
      <c r="H23982" t="s">
        <v>588</v>
      </c>
      <c r="I23982" s="6">
        <v>-35180.787415999999</v>
      </c>
    </row>
    <row r="23983" spans="1:9" x14ac:dyDescent="0.25">
      <c r="A23983" t="s">
        <v>1005</v>
      </c>
      <c r="B23983" t="s">
        <v>1042</v>
      </c>
      <c r="C23983" t="s">
        <v>32</v>
      </c>
      <c r="D23983" t="s">
        <v>33</v>
      </c>
      <c r="E23983" t="s">
        <v>146</v>
      </c>
      <c r="F23983" t="s">
        <v>268</v>
      </c>
      <c r="G23983" t="s">
        <v>441</v>
      </c>
      <c r="H23983" t="s">
        <v>589</v>
      </c>
      <c r="I23983" s="6">
        <v>-37041.140694999987</v>
      </c>
    </row>
    <row r="23984" spans="1:9" x14ac:dyDescent="0.25">
      <c r="A23984" t="s">
        <v>1005</v>
      </c>
      <c r="B23984" t="s">
        <v>1042</v>
      </c>
      <c r="C23984" t="s">
        <v>32</v>
      </c>
      <c r="D23984" t="s">
        <v>33</v>
      </c>
      <c r="E23984" t="s">
        <v>146</v>
      </c>
      <c r="F23984" t="s">
        <v>268</v>
      </c>
      <c r="G23984" t="s">
        <v>442</v>
      </c>
      <c r="H23984" t="s">
        <v>268</v>
      </c>
      <c r="I23984" s="6">
        <v>-31352.344648599974</v>
      </c>
    </row>
    <row r="23985" spans="1:9" x14ac:dyDescent="0.25">
      <c r="A23985" t="s">
        <v>1005</v>
      </c>
      <c r="B23985" t="s">
        <v>1042</v>
      </c>
      <c r="C23985" t="s">
        <v>32</v>
      </c>
      <c r="D23985" t="s">
        <v>33</v>
      </c>
      <c r="E23985" t="s">
        <v>147</v>
      </c>
      <c r="F23985" t="s">
        <v>269</v>
      </c>
      <c r="G23985" t="s">
        <v>443</v>
      </c>
      <c r="H23985" t="s">
        <v>269</v>
      </c>
      <c r="I23985" s="6">
        <v>-412044.77889399993</v>
      </c>
    </row>
    <row r="23986" spans="1:9" x14ac:dyDescent="0.25">
      <c r="A23986" t="s">
        <v>1005</v>
      </c>
      <c r="B23986" t="s">
        <v>1042</v>
      </c>
      <c r="C23986" t="s">
        <v>32</v>
      </c>
      <c r="D23986" t="s">
        <v>33</v>
      </c>
      <c r="E23986" t="s">
        <v>148</v>
      </c>
      <c r="F23986" t="s">
        <v>270</v>
      </c>
      <c r="G23986" t="s">
        <v>445</v>
      </c>
      <c r="H23986" t="s">
        <v>591</v>
      </c>
      <c r="I23986" s="6">
        <v>-148044.20636359995</v>
      </c>
    </row>
    <row r="23987" spans="1:9" x14ac:dyDescent="0.25">
      <c r="A23987" t="s">
        <v>1005</v>
      </c>
      <c r="B23987" t="s">
        <v>1042</v>
      </c>
      <c r="C23987" t="s">
        <v>32</v>
      </c>
      <c r="D23987" t="s">
        <v>33</v>
      </c>
      <c r="E23987" t="s">
        <v>148</v>
      </c>
      <c r="F23987" t="s">
        <v>270</v>
      </c>
      <c r="G23987" t="s">
        <v>446</v>
      </c>
      <c r="H23987" t="s">
        <v>592</v>
      </c>
      <c r="I23987" s="6">
        <v>-222809.81755840007</v>
      </c>
    </row>
    <row r="23988" spans="1:9" x14ac:dyDescent="0.25">
      <c r="A23988" t="s">
        <v>1005</v>
      </c>
      <c r="B23988" t="s">
        <v>1042</v>
      </c>
      <c r="C23988" t="s">
        <v>32</v>
      </c>
      <c r="D23988" t="s">
        <v>33</v>
      </c>
      <c r="E23988" t="s">
        <v>148</v>
      </c>
      <c r="F23988" t="s">
        <v>270</v>
      </c>
      <c r="G23988" t="s">
        <v>447</v>
      </c>
      <c r="H23988" t="s">
        <v>593</v>
      </c>
      <c r="I23988" s="6">
        <v>-13018.815219799999</v>
      </c>
    </row>
    <row r="23989" spans="1:9" x14ac:dyDescent="0.25">
      <c r="A23989" t="s">
        <v>1005</v>
      </c>
      <c r="B23989" t="s">
        <v>1042</v>
      </c>
      <c r="C23989" t="s">
        <v>32</v>
      </c>
      <c r="D23989" t="s">
        <v>33</v>
      </c>
      <c r="E23989" t="s">
        <v>148</v>
      </c>
      <c r="F23989" t="s">
        <v>270</v>
      </c>
      <c r="G23989" t="s">
        <v>448</v>
      </c>
      <c r="H23989" t="s">
        <v>594</v>
      </c>
      <c r="I23989" s="6">
        <v>-14935.065686399998</v>
      </c>
    </row>
    <row r="23990" spans="1:9" x14ac:dyDescent="0.25">
      <c r="A23990" t="s">
        <v>1005</v>
      </c>
      <c r="B23990" t="s">
        <v>1042</v>
      </c>
      <c r="C23990" t="s">
        <v>32</v>
      </c>
      <c r="D23990" t="s">
        <v>33</v>
      </c>
      <c r="E23990" t="s">
        <v>148</v>
      </c>
      <c r="F23990" t="s">
        <v>270</v>
      </c>
      <c r="G23990" t="s">
        <v>449</v>
      </c>
      <c r="H23990" t="s">
        <v>595</v>
      </c>
      <c r="I23990" s="6">
        <v>-25213.936031799996</v>
      </c>
    </row>
    <row r="23991" spans="1:9" x14ac:dyDescent="0.25">
      <c r="A23991" t="s">
        <v>1005</v>
      </c>
      <c r="B23991" t="s">
        <v>1042</v>
      </c>
      <c r="C23991" t="s">
        <v>32</v>
      </c>
      <c r="D23991" t="s">
        <v>33</v>
      </c>
      <c r="E23991" t="s">
        <v>149</v>
      </c>
      <c r="F23991" t="s">
        <v>271</v>
      </c>
      <c r="G23991" t="s">
        <v>450</v>
      </c>
      <c r="H23991" t="s">
        <v>596</v>
      </c>
      <c r="I23991" s="6">
        <v>17018.099542799991</v>
      </c>
    </row>
    <row r="23992" spans="1:9" x14ac:dyDescent="0.25">
      <c r="A23992" t="s">
        <v>1005</v>
      </c>
      <c r="B23992" t="s">
        <v>1042</v>
      </c>
      <c r="C23992" t="s">
        <v>32</v>
      </c>
      <c r="D23992" t="s">
        <v>33</v>
      </c>
      <c r="E23992" t="s">
        <v>150</v>
      </c>
      <c r="F23992" t="s">
        <v>272</v>
      </c>
      <c r="G23992" t="s">
        <v>451</v>
      </c>
      <c r="H23992" t="s">
        <v>272</v>
      </c>
      <c r="I23992" s="6">
        <v>-385404.40205019998</v>
      </c>
    </row>
    <row r="23993" spans="1:9" x14ac:dyDescent="0.25">
      <c r="A23993" t="s">
        <v>1005</v>
      </c>
      <c r="B23993" t="s">
        <v>1042</v>
      </c>
      <c r="C23993" t="s">
        <v>34</v>
      </c>
      <c r="D23993" t="s">
        <v>35</v>
      </c>
      <c r="E23993" t="s">
        <v>151</v>
      </c>
      <c r="F23993" t="s">
        <v>273</v>
      </c>
      <c r="G23993" t="s">
        <v>151</v>
      </c>
      <c r="H23993" t="s">
        <v>273</v>
      </c>
      <c r="I23993" s="6">
        <v>-3573608.7210211996</v>
      </c>
    </row>
    <row r="23994" spans="1:9" x14ac:dyDescent="0.25">
      <c r="A23994" t="s">
        <v>1005</v>
      </c>
      <c r="B23994" t="s">
        <v>1042</v>
      </c>
      <c r="C23994" t="s">
        <v>34</v>
      </c>
      <c r="D23994" t="s">
        <v>35</v>
      </c>
      <c r="E23994" t="s">
        <v>153</v>
      </c>
      <c r="F23994" t="s">
        <v>275</v>
      </c>
      <c r="G23994" t="s">
        <v>153</v>
      </c>
      <c r="H23994" t="s">
        <v>275</v>
      </c>
      <c r="I23994" s="6">
        <v>-76252.300239999997</v>
      </c>
    </row>
    <row r="23995" spans="1:9" x14ac:dyDescent="0.25">
      <c r="A23995" t="s">
        <v>1005</v>
      </c>
      <c r="B23995" t="s">
        <v>1042</v>
      </c>
      <c r="C23995" t="s">
        <v>36</v>
      </c>
      <c r="D23995" t="s">
        <v>37</v>
      </c>
      <c r="E23995" t="s">
        <v>158</v>
      </c>
      <c r="F23995" t="s">
        <v>280</v>
      </c>
      <c r="G23995" t="s">
        <v>158</v>
      </c>
      <c r="H23995" t="s">
        <v>280</v>
      </c>
      <c r="I23995" s="6">
        <v>-12126.979144999939</v>
      </c>
    </row>
    <row r="23996" spans="1:9" x14ac:dyDescent="0.25">
      <c r="A23996" t="s">
        <v>1005</v>
      </c>
      <c r="B23996" t="s">
        <v>1042</v>
      </c>
      <c r="C23996" t="s">
        <v>38</v>
      </c>
      <c r="D23996" t="s">
        <v>39</v>
      </c>
      <c r="E23996" t="s">
        <v>226</v>
      </c>
      <c r="F23996" t="s">
        <v>226</v>
      </c>
      <c r="G23996" t="s">
        <v>717</v>
      </c>
      <c r="H23996" t="s">
        <v>39</v>
      </c>
      <c r="I23996" s="6">
        <v>35616.172624999999</v>
      </c>
    </row>
    <row r="23997" spans="1:9" x14ac:dyDescent="0.25">
      <c r="A23997" t="s">
        <v>1005</v>
      </c>
      <c r="B23997" t="s">
        <v>1042</v>
      </c>
      <c r="C23997" t="s">
        <v>42</v>
      </c>
      <c r="D23997" t="s">
        <v>43</v>
      </c>
      <c r="E23997" t="s">
        <v>162</v>
      </c>
      <c r="F23997" t="s">
        <v>283</v>
      </c>
      <c r="G23997" t="s">
        <v>455</v>
      </c>
      <c r="H23997" t="s">
        <v>600</v>
      </c>
      <c r="I23997" s="6">
        <v>-54799.739156999989</v>
      </c>
    </row>
    <row r="23998" spans="1:9" x14ac:dyDescent="0.25">
      <c r="A23998" t="s">
        <v>1005</v>
      </c>
      <c r="B23998" t="s">
        <v>1042</v>
      </c>
      <c r="C23998" t="s">
        <v>42</v>
      </c>
      <c r="D23998" t="s">
        <v>43</v>
      </c>
      <c r="E23998" t="s">
        <v>162</v>
      </c>
      <c r="F23998" t="s">
        <v>283</v>
      </c>
      <c r="G23998" t="s">
        <v>456</v>
      </c>
      <c r="H23998" t="s">
        <v>601</v>
      </c>
      <c r="I23998" s="6">
        <v>-208739.1830508</v>
      </c>
    </row>
    <row r="23999" spans="1:9" x14ac:dyDescent="0.25">
      <c r="A23999" t="s">
        <v>1005</v>
      </c>
      <c r="B23999" t="s">
        <v>1042</v>
      </c>
      <c r="C23999" t="s">
        <v>42</v>
      </c>
      <c r="D23999" t="s">
        <v>43</v>
      </c>
      <c r="E23999" t="s">
        <v>162</v>
      </c>
      <c r="F23999" t="s">
        <v>283</v>
      </c>
      <c r="G23999" t="s">
        <v>457</v>
      </c>
      <c r="H23999" t="s">
        <v>602</v>
      </c>
      <c r="I23999" s="6">
        <v>-9977.6859138</v>
      </c>
    </row>
    <row r="24000" spans="1:9" x14ac:dyDescent="0.25">
      <c r="A24000" t="s">
        <v>1005</v>
      </c>
      <c r="B24000" t="s">
        <v>1042</v>
      </c>
      <c r="C24000" t="s">
        <v>42</v>
      </c>
      <c r="D24000" t="s">
        <v>43</v>
      </c>
      <c r="E24000" t="s">
        <v>162</v>
      </c>
      <c r="F24000" t="s">
        <v>283</v>
      </c>
      <c r="G24000" t="s">
        <v>458</v>
      </c>
      <c r="H24000" t="s">
        <v>603</v>
      </c>
      <c r="I24000" s="6">
        <v>-27342.87305079999</v>
      </c>
    </row>
    <row r="24001" spans="1:9" x14ac:dyDescent="0.25">
      <c r="A24001" t="s">
        <v>1005</v>
      </c>
      <c r="B24001" t="s">
        <v>1042</v>
      </c>
      <c r="C24001" t="s">
        <v>42</v>
      </c>
      <c r="D24001" t="s">
        <v>43</v>
      </c>
      <c r="E24001" t="s">
        <v>162</v>
      </c>
      <c r="F24001" t="s">
        <v>283</v>
      </c>
      <c r="G24001" t="s">
        <v>459</v>
      </c>
      <c r="H24001" t="s">
        <v>604</v>
      </c>
      <c r="I24001" s="6">
        <v>-428249.20185179973</v>
      </c>
    </row>
    <row r="24002" spans="1:9" x14ac:dyDescent="0.25">
      <c r="A24002" t="s">
        <v>1005</v>
      </c>
      <c r="B24002" t="s">
        <v>1042</v>
      </c>
      <c r="C24002" t="s">
        <v>42</v>
      </c>
      <c r="D24002" t="s">
        <v>43</v>
      </c>
      <c r="E24002" t="s">
        <v>162</v>
      </c>
      <c r="F24002" t="s">
        <v>283</v>
      </c>
      <c r="G24002" t="s">
        <v>460</v>
      </c>
      <c r="H24002" t="s">
        <v>605</v>
      </c>
      <c r="I24002" s="6">
        <v>-35098.086432399999</v>
      </c>
    </row>
    <row r="24003" spans="1:9" x14ac:dyDescent="0.25">
      <c r="A24003" t="s">
        <v>1005</v>
      </c>
      <c r="B24003" t="s">
        <v>1042</v>
      </c>
      <c r="C24003" t="s">
        <v>42</v>
      </c>
      <c r="D24003" t="s">
        <v>43</v>
      </c>
      <c r="E24003" t="s">
        <v>162</v>
      </c>
      <c r="F24003" t="s">
        <v>283</v>
      </c>
      <c r="G24003" t="s">
        <v>461</v>
      </c>
      <c r="H24003" t="s">
        <v>606</v>
      </c>
      <c r="I24003" s="6">
        <v>-10319.609530200001</v>
      </c>
    </row>
    <row r="24004" spans="1:9" x14ac:dyDescent="0.25">
      <c r="A24004" t="s">
        <v>1005</v>
      </c>
      <c r="B24004" t="s">
        <v>1042</v>
      </c>
      <c r="C24004" t="s">
        <v>42</v>
      </c>
      <c r="D24004" t="s">
        <v>43</v>
      </c>
      <c r="E24004" t="s">
        <v>162</v>
      </c>
      <c r="F24004" t="s">
        <v>283</v>
      </c>
      <c r="G24004" t="s">
        <v>462</v>
      </c>
      <c r="H24004" t="s">
        <v>607</v>
      </c>
      <c r="I24004" s="6">
        <v>-205366.53137279995</v>
      </c>
    </row>
    <row r="24005" spans="1:9" x14ac:dyDescent="0.25">
      <c r="A24005" t="s">
        <v>1005</v>
      </c>
      <c r="B24005" t="s">
        <v>1042</v>
      </c>
      <c r="C24005" t="s">
        <v>42</v>
      </c>
      <c r="D24005" t="s">
        <v>43</v>
      </c>
      <c r="E24005" t="s">
        <v>162</v>
      </c>
      <c r="F24005" t="s">
        <v>283</v>
      </c>
      <c r="G24005" t="s">
        <v>463</v>
      </c>
      <c r="H24005" t="s">
        <v>608</v>
      </c>
      <c r="I24005" s="6">
        <v>-100269.25363220001</v>
      </c>
    </row>
    <row r="24006" spans="1:9" x14ac:dyDescent="0.25">
      <c r="A24006" t="s">
        <v>1005</v>
      </c>
      <c r="B24006" t="s">
        <v>1042</v>
      </c>
      <c r="C24006" t="s">
        <v>42</v>
      </c>
      <c r="D24006" t="s">
        <v>43</v>
      </c>
      <c r="E24006" t="s">
        <v>162</v>
      </c>
      <c r="F24006" t="s">
        <v>283</v>
      </c>
      <c r="G24006" t="s">
        <v>464</v>
      </c>
      <c r="H24006" t="s">
        <v>609</v>
      </c>
      <c r="I24006" s="6">
        <v>-1034267.8879617997</v>
      </c>
    </row>
    <row r="24007" spans="1:9" x14ac:dyDescent="0.25">
      <c r="A24007" t="s">
        <v>1005</v>
      </c>
      <c r="B24007" t="s">
        <v>1042</v>
      </c>
      <c r="C24007" t="s">
        <v>42</v>
      </c>
      <c r="D24007" t="s">
        <v>43</v>
      </c>
      <c r="E24007" t="s">
        <v>162</v>
      </c>
      <c r="F24007" t="s">
        <v>283</v>
      </c>
      <c r="G24007" t="s">
        <v>465</v>
      </c>
      <c r="H24007" t="s">
        <v>610</v>
      </c>
      <c r="I24007" s="6">
        <v>10.361327600003278</v>
      </c>
    </row>
    <row r="24008" spans="1:9" x14ac:dyDescent="0.25">
      <c r="A24008" t="s">
        <v>1005</v>
      </c>
      <c r="B24008" t="s">
        <v>1042</v>
      </c>
      <c r="C24008" t="s">
        <v>52</v>
      </c>
      <c r="D24008" t="s">
        <v>53</v>
      </c>
      <c r="E24008" t="s">
        <v>162</v>
      </c>
      <c r="F24008" t="s">
        <v>283</v>
      </c>
      <c r="G24008" t="s">
        <v>467</v>
      </c>
      <c r="H24008" t="s">
        <v>612</v>
      </c>
      <c r="I24008" s="6">
        <v>-3104012.0935613988</v>
      </c>
    </row>
    <row r="24009" spans="1:9" x14ac:dyDescent="0.25">
      <c r="A24009" t="s">
        <v>1005</v>
      </c>
      <c r="B24009" t="s">
        <v>1042</v>
      </c>
      <c r="C24009" t="s">
        <v>52</v>
      </c>
      <c r="D24009" t="s">
        <v>53</v>
      </c>
      <c r="E24009" t="s">
        <v>162</v>
      </c>
      <c r="F24009" t="s">
        <v>283</v>
      </c>
      <c r="G24009" t="s">
        <v>468</v>
      </c>
      <c r="H24009" t="s">
        <v>613</v>
      </c>
      <c r="I24009" s="6">
        <v>-111324.39682920001</v>
      </c>
    </row>
    <row r="24010" spans="1:9" x14ac:dyDescent="0.25">
      <c r="A24010" t="s">
        <v>1005</v>
      </c>
      <c r="B24010" t="s">
        <v>1042</v>
      </c>
      <c r="C24010" t="s">
        <v>64</v>
      </c>
      <c r="D24010" t="s">
        <v>65</v>
      </c>
      <c r="E24010" t="s">
        <v>226</v>
      </c>
      <c r="F24010" t="s">
        <v>226</v>
      </c>
      <c r="G24010" t="s">
        <v>718</v>
      </c>
      <c r="H24010" t="s">
        <v>65</v>
      </c>
      <c r="I24010" s="6">
        <v>102186.56234859994</v>
      </c>
    </row>
    <row r="24011" spans="1:9" x14ac:dyDescent="0.25">
      <c r="A24011" t="s">
        <v>1005</v>
      </c>
      <c r="B24011" t="s">
        <v>1042</v>
      </c>
      <c r="C24011" t="s">
        <v>62</v>
      </c>
      <c r="D24011" t="s">
        <v>63</v>
      </c>
      <c r="E24011" t="s">
        <v>226</v>
      </c>
      <c r="F24011" t="s">
        <v>226</v>
      </c>
      <c r="G24011" t="s">
        <v>814</v>
      </c>
      <c r="H24011" t="s">
        <v>857</v>
      </c>
      <c r="I24011" s="6">
        <v>2.3927400000502499E-2</v>
      </c>
    </row>
    <row r="24012" spans="1:9" x14ac:dyDescent="0.25">
      <c r="A24012" t="s">
        <v>1005</v>
      </c>
      <c r="B24012" t="s">
        <v>1042</v>
      </c>
      <c r="C24012" t="s">
        <v>62</v>
      </c>
      <c r="D24012" t="s">
        <v>63</v>
      </c>
      <c r="G24012" t="s">
        <v>790</v>
      </c>
      <c r="H24012" t="s">
        <v>868</v>
      </c>
      <c r="I24012" s="6">
        <v>2.2663799999918383E-2</v>
      </c>
    </row>
    <row r="24013" spans="1:9" x14ac:dyDescent="0.25">
      <c r="A24013" t="s">
        <v>1005</v>
      </c>
      <c r="B24013" t="s">
        <v>1042</v>
      </c>
      <c r="C24013" t="s">
        <v>62</v>
      </c>
      <c r="D24013" t="s">
        <v>63</v>
      </c>
      <c r="G24013" t="s">
        <v>815</v>
      </c>
      <c r="H24013" t="s">
        <v>869</v>
      </c>
      <c r="I24013" s="6">
        <v>0.3409290000126925</v>
      </c>
    </row>
    <row r="24014" spans="1:9" x14ac:dyDescent="0.25">
      <c r="A24014" t="s">
        <v>1005</v>
      </c>
      <c r="B24014" t="s">
        <v>1042</v>
      </c>
      <c r="C24014" t="s">
        <v>62</v>
      </c>
      <c r="D24014" t="s">
        <v>63</v>
      </c>
      <c r="G24014" t="s">
        <v>797</v>
      </c>
      <c r="H24014" t="s">
        <v>526</v>
      </c>
      <c r="I24014" s="6">
        <v>2.7377999999771401E-3</v>
      </c>
    </row>
    <row r="24015" spans="1:9" x14ac:dyDescent="0.25">
      <c r="A24015" t="s">
        <v>1005</v>
      </c>
      <c r="B24015" t="s">
        <v>1042</v>
      </c>
      <c r="C24015" t="s">
        <v>62</v>
      </c>
      <c r="D24015" t="s">
        <v>63</v>
      </c>
      <c r="G24015" t="s">
        <v>981</v>
      </c>
      <c r="H24015" t="s">
        <v>928</v>
      </c>
      <c r="I24015" s="6">
        <v>-2.4462000000085001E-3</v>
      </c>
    </row>
    <row r="24016" spans="1:9" x14ac:dyDescent="0.25">
      <c r="A24016" t="s">
        <v>1005</v>
      </c>
      <c r="B24016" t="s">
        <v>1042</v>
      </c>
      <c r="C24016" t="s">
        <v>62</v>
      </c>
      <c r="D24016" t="s">
        <v>63</v>
      </c>
      <c r="F24016" t="s">
        <v>226</v>
      </c>
      <c r="G24016" t="s">
        <v>721</v>
      </c>
      <c r="H24016" t="s">
        <v>257</v>
      </c>
      <c r="I24016" s="6">
        <v>1.9018800000367299E-2</v>
      </c>
    </row>
    <row r="24017" spans="1:9" x14ac:dyDescent="0.25">
      <c r="A24017" t="s">
        <v>1005</v>
      </c>
      <c r="B24017" t="s">
        <v>1042</v>
      </c>
      <c r="C24017" t="s">
        <v>62</v>
      </c>
      <c r="D24017" t="s">
        <v>63</v>
      </c>
      <c r="G24017" t="s">
        <v>803</v>
      </c>
      <c r="H24017" t="s">
        <v>550</v>
      </c>
      <c r="I24017" s="6">
        <v>8.1000000001552093E-5</v>
      </c>
    </row>
    <row r="24018" spans="1:9" x14ac:dyDescent="0.25">
      <c r="A24018" t="s">
        <v>1005</v>
      </c>
      <c r="B24018" t="s">
        <v>1042</v>
      </c>
      <c r="C24018" t="s">
        <v>62</v>
      </c>
      <c r="D24018" t="s">
        <v>63</v>
      </c>
      <c r="G24018" t="s">
        <v>804</v>
      </c>
      <c r="H24018" t="s">
        <v>596</v>
      </c>
      <c r="I24018" s="6">
        <v>-4.8600000001641796E-4</v>
      </c>
    </row>
    <row r="24019" spans="1:9" x14ac:dyDescent="0.25">
      <c r="A24019" t="s">
        <v>1005</v>
      </c>
      <c r="B24019" t="s">
        <v>1042</v>
      </c>
      <c r="C24019" t="s">
        <v>62</v>
      </c>
      <c r="D24019" t="s">
        <v>63</v>
      </c>
      <c r="G24019" t="s">
        <v>745</v>
      </c>
      <c r="H24019" t="s">
        <v>579</v>
      </c>
      <c r="I24019" s="6">
        <v>-1.62000000003104E-4</v>
      </c>
    </row>
    <row r="24020" spans="1:9" x14ac:dyDescent="0.25">
      <c r="A24020" t="s">
        <v>1005</v>
      </c>
      <c r="B24020" t="s">
        <v>1042</v>
      </c>
      <c r="C24020" t="s">
        <v>62</v>
      </c>
      <c r="D24020" t="s">
        <v>63</v>
      </c>
      <c r="G24020" t="s">
        <v>755</v>
      </c>
      <c r="H24020" t="s">
        <v>580</v>
      </c>
      <c r="I24020" s="6">
        <v>3.2659200001035067E-2</v>
      </c>
    </row>
    <row r="24021" spans="1:9" x14ac:dyDescent="0.25">
      <c r="A24021" t="s">
        <v>1005</v>
      </c>
      <c r="B24021" t="s">
        <v>1042</v>
      </c>
      <c r="C24021" t="s">
        <v>62</v>
      </c>
      <c r="D24021" t="s">
        <v>63</v>
      </c>
      <c r="G24021" t="s">
        <v>722</v>
      </c>
      <c r="H24021" t="s">
        <v>266</v>
      </c>
      <c r="I24021" s="6">
        <v>1.396440000007715E-2</v>
      </c>
    </row>
    <row r="24022" spans="1:9" x14ac:dyDescent="0.25">
      <c r="A24022" t="s">
        <v>1005</v>
      </c>
      <c r="B24022" t="s">
        <v>1042</v>
      </c>
      <c r="C24022" t="s">
        <v>62</v>
      </c>
      <c r="D24022" t="s">
        <v>63</v>
      </c>
      <c r="G24022" t="s">
        <v>816</v>
      </c>
      <c r="H24022" t="s">
        <v>494</v>
      </c>
      <c r="I24022" s="6">
        <v>1.0918800000126801E-2</v>
      </c>
    </row>
    <row r="24023" spans="1:9" x14ac:dyDescent="0.25">
      <c r="A24023" t="s">
        <v>1005</v>
      </c>
      <c r="B24023" t="s">
        <v>1042</v>
      </c>
      <c r="C24023" t="s">
        <v>62</v>
      </c>
      <c r="D24023" t="s">
        <v>63</v>
      </c>
      <c r="G24023" t="s">
        <v>758</v>
      </c>
      <c r="H24023" t="s">
        <v>583</v>
      </c>
      <c r="I24023" s="6">
        <v>4.9734000000171398E-2</v>
      </c>
    </row>
    <row r="24024" spans="1:9" x14ac:dyDescent="0.25">
      <c r="A24024" t="s">
        <v>1005</v>
      </c>
      <c r="B24024" t="s">
        <v>1042</v>
      </c>
      <c r="C24024" t="s">
        <v>62</v>
      </c>
      <c r="D24024" t="s">
        <v>63</v>
      </c>
      <c r="G24024" t="s">
        <v>760</v>
      </c>
      <c r="H24024" t="s">
        <v>268</v>
      </c>
      <c r="I24024" s="6">
        <v>7.3709999996935897E-3</v>
      </c>
    </row>
    <row r="24025" spans="1:9" x14ac:dyDescent="0.25">
      <c r="A24025" t="s">
        <v>1005</v>
      </c>
      <c r="B24025" t="s">
        <v>1042</v>
      </c>
      <c r="C24025" t="s">
        <v>62</v>
      </c>
      <c r="D24025" t="s">
        <v>63</v>
      </c>
      <c r="G24025" t="s">
        <v>762</v>
      </c>
      <c r="H24025" t="s">
        <v>263</v>
      </c>
      <c r="I24025" s="6">
        <v>1.2474000000111101E-3</v>
      </c>
    </row>
    <row r="24026" spans="1:9" x14ac:dyDescent="0.25">
      <c r="A24026" t="s">
        <v>1005</v>
      </c>
      <c r="B24026" t="s">
        <v>1042</v>
      </c>
      <c r="C24026" t="s">
        <v>62</v>
      </c>
      <c r="D24026" t="s">
        <v>63</v>
      </c>
      <c r="G24026" t="s">
        <v>723</v>
      </c>
      <c r="H24026" t="s">
        <v>500</v>
      </c>
      <c r="I24026" s="6">
        <v>3.5802000000785497E-2</v>
      </c>
    </row>
    <row r="24027" spans="1:9" x14ac:dyDescent="0.25">
      <c r="A24027" t="s">
        <v>1005</v>
      </c>
      <c r="B24027" t="s">
        <v>1042</v>
      </c>
      <c r="C24027" t="s">
        <v>62</v>
      </c>
      <c r="D24027" t="s">
        <v>63</v>
      </c>
      <c r="G24027" t="s">
        <v>724</v>
      </c>
      <c r="H24027" t="s">
        <v>241</v>
      </c>
      <c r="I24027" s="6">
        <v>0.1862999999975728</v>
      </c>
    </row>
    <row r="24028" spans="1:9" x14ac:dyDescent="0.25">
      <c r="A24028" t="s">
        <v>1005</v>
      </c>
      <c r="B24028" t="s">
        <v>1042</v>
      </c>
      <c r="C24028" t="s">
        <v>62</v>
      </c>
      <c r="D24028" t="s">
        <v>63</v>
      </c>
      <c r="G24028" t="s">
        <v>808</v>
      </c>
      <c r="H24028" t="s">
        <v>496</v>
      </c>
      <c r="I24028" s="6">
        <v>2.8836000000751439E-3</v>
      </c>
    </row>
    <row r="24029" spans="1:9" x14ac:dyDescent="0.25">
      <c r="A24029" t="s">
        <v>1005</v>
      </c>
      <c r="B24029" t="s">
        <v>1042</v>
      </c>
      <c r="C24029" t="s">
        <v>62</v>
      </c>
      <c r="D24029" t="s">
        <v>63</v>
      </c>
      <c r="G24029" t="s">
        <v>764</v>
      </c>
      <c r="H24029" t="s">
        <v>525</v>
      </c>
      <c r="I24029" s="6">
        <v>2.6794800000516292E-2</v>
      </c>
    </row>
    <row r="24030" spans="1:9" x14ac:dyDescent="0.25">
      <c r="A24030" t="s">
        <v>1005</v>
      </c>
      <c r="B24030" t="s">
        <v>1042</v>
      </c>
      <c r="C24030" t="s">
        <v>62</v>
      </c>
      <c r="D24030" t="s">
        <v>63</v>
      </c>
      <c r="G24030" t="s">
        <v>766</v>
      </c>
      <c r="H24030" t="s">
        <v>250</v>
      </c>
      <c r="I24030" s="6">
        <v>3.6676800000350403E-2</v>
      </c>
    </row>
    <row r="24031" spans="1:9" x14ac:dyDescent="0.25">
      <c r="A24031" t="s">
        <v>1005</v>
      </c>
      <c r="B24031" t="s">
        <v>1042</v>
      </c>
      <c r="C24031" t="s">
        <v>62</v>
      </c>
      <c r="D24031" t="s">
        <v>63</v>
      </c>
      <c r="G24031" t="s">
        <v>767</v>
      </c>
      <c r="H24031" t="s">
        <v>522</v>
      </c>
      <c r="I24031" s="6">
        <v>8.2943999999542904E-3</v>
      </c>
    </row>
    <row r="24032" spans="1:9" x14ac:dyDescent="0.25">
      <c r="A24032" t="s">
        <v>1005</v>
      </c>
      <c r="B24032" t="s">
        <v>1042</v>
      </c>
      <c r="C24032" t="s">
        <v>62</v>
      </c>
      <c r="D24032" t="s">
        <v>63</v>
      </c>
      <c r="G24032" t="s">
        <v>768</v>
      </c>
      <c r="H24032" t="s">
        <v>528</v>
      </c>
      <c r="I24032" s="6">
        <v>4.8600000001286503E-5</v>
      </c>
    </row>
    <row r="24033" spans="1:9" x14ac:dyDescent="0.25">
      <c r="A24033" t="s">
        <v>1005</v>
      </c>
      <c r="B24033" t="s">
        <v>1042</v>
      </c>
      <c r="C24033" t="s">
        <v>62</v>
      </c>
      <c r="D24033" t="s">
        <v>63</v>
      </c>
      <c r="G24033" t="s">
        <v>821</v>
      </c>
      <c r="H24033" t="s">
        <v>516</v>
      </c>
      <c r="I24033" s="6">
        <v>1.7512199999600849E-2</v>
      </c>
    </row>
    <row r="24034" spans="1:9" x14ac:dyDescent="0.25">
      <c r="A24034" t="s">
        <v>1005</v>
      </c>
      <c r="B24034" t="s">
        <v>1042</v>
      </c>
      <c r="C24034" t="s">
        <v>62</v>
      </c>
      <c r="D24034" t="s">
        <v>63</v>
      </c>
      <c r="G24034" t="s">
        <v>771</v>
      </c>
      <c r="H24034" t="s">
        <v>269</v>
      </c>
      <c r="I24034" s="6">
        <v>3.7907999999760043E-2</v>
      </c>
    </row>
    <row r="24035" spans="1:9" x14ac:dyDescent="0.25">
      <c r="A24035" t="s">
        <v>1005</v>
      </c>
      <c r="B24035" t="s">
        <v>1042</v>
      </c>
      <c r="C24035" t="s">
        <v>62</v>
      </c>
      <c r="D24035" t="s">
        <v>63</v>
      </c>
      <c r="G24035" t="s">
        <v>726</v>
      </c>
      <c r="H24035" t="s">
        <v>33</v>
      </c>
      <c r="I24035" s="6">
        <v>6.3811799998802599E-2</v>
      </c>
    </row>
    <row r="24036" spans="1:9" x14ac:dyDescent="0.25">
      <c r="A24036" t="s">
        <v>1005</v>
      </c>
      <c r="B24036" t="s">
        <v>1042</v>
      </c>
      <c r="C24036" t="s">
        <v>62</v>
      </c>
      <c r="D24036" t="s">
        <v>63</v>
      </c>
      <c r="G24036" t="s">
        <v>822</v>
      </c>
      <c r="H24036" t="s">
        <v>582</v>
      </c>
      <c r="I24036" s="6">
        <v>4.84380000000328E-3</v>
      </c>
    </row>
    <row r="24037" spans="1:9" x14ac:dyDescent="0.25">
      <c r="A24037" t="s">
        <v>1005</v>
      </c>
      <c r="B24037" t="s">
        <v>1042</v>
      </c>
      <c r="C24037" t="s">
        <v>62</v>
      </c>
      <c r="D24037" t="s">
        <v>63</v>
      </c>
      <c r="G24037" t="s">
        <v>727</v>
      </c>
      <c r="H24037" t="s">
        <v>285</v>
      </c>
      <c r="I24037" s="6">
        <v>6.669540000008034E-2</v>
      </c>
    </row>
    <row r="24038" spans="1:9" x14ac:dyDescent="0.25">
      <c r="A24038" t="s">
        <v>1005</v>
      </c>
      <c r="B24038" t="s">
        <v>1042</v>
      </c>
      <c r="C24038" t="s">
        <v>62</v>
      </c>
      <c r="D24038" t="s">
        <v>63</v>
      </c>
      <c r="G24038" t="s">
        <v>728</v>
      </c>
      <c r="H24038" t="s">
        <v>533</v>
      </c>
      <c r="I24038" s="6">
        <v>5.6214000001091301E-3</v>
      </c>
    </row>
    <row r="24039" spans="1:9" x14ac:dyDescent="0.25">
      <c r="A24039" t="s">
        <v>1005</v>
      </c>
      <c r="B24039" t="s">
        <v>1042</v>
      </c>
      <c r="C24039" t="s">
        <v>62</v>
      </c>
      <c r="D24039" t="s">
        <v>63</v>
      </c>
      <c r="G24039" t="s">
        <v>729</v>
      </c>
      <c r="H24039" t="s">
        <v>535</v>
      </c>
      <c r="I24039" s="6">
        <v>0.1111157999985153</v>
      </c>
    </row>
    <row r="24040" spans="1:9" x14ac:dyDescent="0.25">
      <c r="A24040" t="s">
        <v>1005</v>
      </c>
      <c r="B24040" t="s">
        <v>1042</v>
      </c>
      <c r="C24040" t="s">
        <v>62</v>
      </c>
      <c r="D24040" t="s">
        <v>63</v>
      </c>
      <c r="G24040" t="s">
        <v>840</v>
      </c>
      <c r="H24040" t="s">
        <v>536</v>
      </c>
      <c r="I24040" s="6">
        <v>3.7179000001742658E-2</v>
      </c>
    </row>
    <row r="24041" spans="1:9" x14ac:dyDescent="0.25">
      <c r="A24041" t="s">
        <v>1005</v>
      </c>
      <c r="B24041" t="s">
        <v>1042</v>
      </c>
      <c r="C24041" t="s">
        <v>62</v>
      </c>
      <c r="D24041" t="s">
        <v>63</v>
      </c>
      <c r="G24041" t="s">
        <v>748</v>
      </c>
      <c r="H24041" t="s">
        <v>538</v>
      </c>
      <c r="I24041" s="6">
        <v>3.6611999999536259E-3</v>
      </c>
    </row>
    <row r="24042" spans="1:9" x14ac:dyDescent="0.25">
      <c r="A24042" t="s">
        <v>1005</v>
      </c>
      <c r="B24042" t="s">
        <v>1042</v>
      </c>
      <c r="C24042" t="s">
        <v>62</v>
      </c>
      <c r="D24042" t="s">
        <v>63</v>
      </c>
      <c r="G24042" t="s">
        <v>772</v>
      </c>
      <c r="H24042" t="s">
        <v>539</v>
      </c>
      <c r="I24042" s="6">
        <v>2.0914199999424499E-2</v>
      </c>
    </row>
    <row r="24043" spans="1:9" x14ac:dyDescent="0.25">
      <c r="A24043" t="s">
        <v>1005</v>
      </c>
      <c r="B24043" t="s">
        <v>1042</v>
      </c>
      <c r="C24043" t="s">
        <v>62</v>
      </c>
      <c r="D24043" t="s">
        <v>63</v>
      </c>
      <c r="G24043" t="s">
        <v>730</v>
      </c>
      <c r="H24043" t="s">
        <v>540</v>
      </c>
      <c r="I24043" s="6">
        <v>-5.0544000000343195E-3</v>
      </c>
    </row>
    <row r="24044" spans="1:9" x14ac:dyDescent="0.25">
      <c r="A24044" t="s">
        <v>1005</v>
      </c>
      <c r="B24044" t="s">
        <v>1042</v>
      </c>
      <c r="C24044" t="s">
        <v>62</v>
      </c>
      <c r="D24044" t="s">
        <v>63</v>
      </c>
      <c r="G24044" t="s">
        <v>731</v>
      </c>
      <c r="H24044" t="s">
        <v>542</v>
      </c>
      <c r="I24044" s="6">
        <v>-6.3180000000908594E-3</v>
      </c>
    </row>
    <row r="24045" spans="1:9" x14ac:dyDescent="0.25">
      <c r="A24045" t="s">
        <v>1005</v>
      </c>
      <c r="B24045" t="s">
        <v>1042</v>
      </c>
      <c r="C24045" t="s">
        <v>62</v>
      </c>
      <c r="D24045" t="s">
        <v>63</v>
      </c>
      <c r="G24045" t="s">
        <v>732</v>
      </c>
      <c r="H24045" t="s">
        <v>591</v>
      </c>
      <c r="I24045" s="6">
        <v>4.7628000001168402E-2</v>
      </c>
    </row>
    <row r="24046" spans="1:9" x14ac:dyDescent="0.25">
      <c r="A24046" t="s">
        <v>1005</v>
      </c>
      <c r="B24046" t="s">
        <v>1042</v>
      </c>
      <c r="C24046" t="s">
        <v>62</v>
      </c>
      <c r="D24046" t="s">
        <v>63</v>
      </c>
      <c r="G24046" t="s">
        <v>750</v>
      </c>
      <c r="H24046" t="s">
        <v>592</v>
      </c>
      <c r="I24046" s="6">
        <v>4.0937399999165798E-2</v>
      </c>
    </row>
    <row r="24047" spans="1:9" x14ac:dyDescent="0.25">
      <c r="A24047" t="s">
        <v>1005</v>
      </c>
      <c r="B24047" t="s">
        <v>1042</v>
      </c>
      <c r="C24047" t="s">
        <v>62</v>
      </c>
      <c r="D24047" t="s">
        <v>63</v>
      </c>
      <c r="G24047" t="s">
        <v>733</v>
      </c>
      <c r="H24047" t="s">
        <v>593</v>
      </c>
      <c r="I24047" s="6">
        <v>3.5640000000114502E-4</v>
      </c>
    </row>
    <row r="24048" spans="1:9" x14ac:dyDescent="0.25">
      <c r="A24048" t="s">
        <v>1005</v>
      </c>
      <c r="B24048" t="s">
        <v>1042</v>
      </c>
      <c r="C24048" t="s">
        <v>62</v>
      </c>
      <c r="D24048" t="s">
        <v>63</v>
      </c>
      <c r="G24048" t="s">
        <v>734</v>
      </c>
      <c r="H24048" t="s">
        <v>594</v>
      </c>
      <c r="I24048" s="6">
        <v>5.2650000000369372E-3</v>
      </c>
    </row>
    <row r="24049" spans="1:9" x14ac:dyDescent="0.25">
      <c r="A24049" t="s">
        <v>1005</v>
      </c>
      <c r="B24049" t="s">
        <v>1042</v>
      </c>
      <c r="C24049" t="s">
        <v>62</v>
      </c>
      <c r="D24049" t="s">
        <v>63</v>
      </c>
      <c r="G24049" t="s">
        <v>735</v>
      </c>
      <c r="H24049" t="s">
        <v>595</v>
      </c>
      <c r="I24049" s="6">
        <v>4.2946200001097196E-2</v>
      </c>
    </row>
    <row r="24050" spans="1:9" x14ac:dyDescent="0.25">
      <c r="A24050" t="s">
        <v>1005</v>
      </c>
      <c r="B24050" t="s">
        <v>1042</v>
      </c>
      <c r="C24050" t="s">
        <v>62</v>
      </c>
      <c r="D24050" t="s">
        <v>63</v>
      </c>
      <c r="G24050" t="s">
        <v>786</v>
      </c>
      <c r="H24050" t="s">
        <v>503</v>
      </c>
      <c r="I24050" s="6">
        <v>2.1708000000444398E-3</v>
      </c>
    </row>
    <row r="24051" spans="1:9" x14ac:dyDescent="0.25">
      <c r="A24051" t="s">
        <v>1005</v>
      </c>
      <c r="B24051" t="s">
        <v>1042</v>
      </c>
      <c r="C24051" t="s">
        <v>44</v>
      </c>
      <c r="D24051" t="s">
        <v>45</v>
      </c>
      <c r="E24051" t="s">
        <v>163</v>
      </c>
      <c r="F24051" t="s">
        <v>284</v>
      </c>
      <c r="G24051" t="s">
        <v>163</v>
      </c>
      <c r="H24051" t="s">
        <v>284</v>
      </c>
      <c r="I24051" s="6">
        <v>-283925.49703419989</v>
      </c>
    </row>
    <row r="24052" spans="1:9" x14ac:dyDescent="0.25">
      <c r="A24052" t="s">
        <v>1005</v>
      </c>
      <c r="B24052" t="s">
        <v>1042</v>
      </c>
      <c r="C24052" t="s">
        <v>44</v>
      </c>
      <c r="D24052" t="s">
        <v>45</v>
      </c>
      <c r="E24052" t="s">
        <v>164</v>
      </c>
      <c r="F24052" t="s">
        <v>285</v>
      </c>
      <c r="G24052" t="s">
        <v>164</v>
      </c>
      <c r="H24052" t="s">
        <v>285</v>
      </c>
      <c r="I24052" s="6">
        <v>-678201.42389800004</v>
      </c>
    </row>
    <row r="24053" spans="1:9" x14ac:dyDescent="0.25">
      <c r="A24053" t="s">
        <v>1005</v>
      </c>
      <c r="B24053" t="s">
        <v>1042</v>
      </c>
      <c r="C24053" t="s">
        <v>44</v>
      </c>
      <c r="D24053" t="s">
        <v>45</v>
      </c>
      <c r="E24053" t="s">
        <v>165</v>
      </c>
      <c r="F24053" t="s">
        <v>286</v>
      </c>
      <c r="G24053" t="s">
        <v>165</v>
      </c>
      <c r="H24053" t="s">
        <v>286</v>
      </c>
      <c r="I24053" s="6">
        <v>-50454.212734000001</v>
      </c>
    </row>
    <row r="24054" spans="1:9" x14ac:dyDescent="0.25">
      <c r="A24054" t="s">
        <v>1005</v>
      </c>
      <c r="B24054" t="s">
        <v>1042</v>
      </c>
      <c r="C24054" t="s">
        <v>44</v>
      </c>
      <c r="D24054" t="s">
        <v>45</v>
      </c>
      <c r="E24054" t="s">
        <v>166</v>
      </c>
      <c r="F24054" t="s">
        <v>287</v>
      </c>
      <c r="G24054" t="s">
        <v>166</v>
      </c>
      <c r="H24054" t="s">
        <v>287</v>
      </c>
      <c r="I24054" s="6">
        <v>148218.83648360003</v>
      </c>
    </row>
    <row r="24055" spans="1:9" x14ac:dyDescent="0.25">
      <c r="A24055" t="s">
        <v>1005</v>
      </c>
      <c r="B24055" t="s">
        <v>1042</v>
      </c>
      <c r="C24055" t="s">
        <v>44</v>
      </c>
      <c r="D24055" t="s">
        <v>45</v>
      </c>
      <c r="E24055" t="s">
        <v>927</v>
      </c>
      <c r="F24055" t="s">
        <v>928</v>
      </c>
      <c r="G24055" t="s">
        <v>927</v>
      </c>
      <c r="H24055" t="s">
        <v>928</v>
      </c>
      <c r="I24055" s="6">
        <v>86305.594549599991</v>
      </c>
    </row>
    <row r="24056" spans="1:9" x14ac:dyDescent="0.25">
      <c r="A24056" t="s">
        <v>1005</v>
      </c>
      <c r="B24056" t="s">
        <v>1042</v>
      </c>
      <c r="C24056" t="s">
        <v>44</v>
      </c>
      <c r="D24056" t="s">
        <v>45</v>
      </c>
      <c r="E24056" t="s">
        <v>929</v>
      </c>
      <c r="F24056" t="s">
        <v>930</v>
      </c>
      <c r="G24056" t="s">
        <v>929</v>
      </c>
      <c r="H24056" t="s">
        <v>930</v>
      </c>
      <c r="I24056" s="6">
        <v>3.355020000026343E-2</v>
      </c>
    </row>
    <row r="24057" spans="1:9" x14ac:dyDescent="0.25">
      <c r="A24057" t="s">
        <v>1005</v>
      </c>
      <c r="B24057" t="s">
        <v>1042</v>
      </c>
      <c r="C24057" t="s">
        <v>44</v>
      </c>
      <c r="D24057" t="s">
        <v>45</v>
      </c>
      <c r="E24057" t="s">
        <v>167</v>
      </c>
      <c r="F24057" t="s">
        <v>288</v>
      </c>
      <c r="G24057" t="s">
        <v>167</v>
      </c>
      <c r="H24057" t="s">
        <v>288</v>
      </c>
      <c r="I24057" s="6">
        <v>-688.6285828000008</v>
      </c>
    </row>
    <row r="24058" spans="1:9" x14ac:dyDescent="0.25">
      <c r="A24058" t="s">
        <v>1005</v>
      </c>
      <c r="B24058" t="s">
        <v>1042</v>
      </c>
      <c r="C24058" t="s">
        <v>44</v>
      </c>
      <c r="D24058" t="s">
        <v>45</v>
      </c>
      <c r="E24058" t="s">
        <v>168</v>
      </c>
      <c r="F24058" t="s">
        <v>289</v>
      </c>
      <c r="G24058" t="s">
        <v>168</v>
      </c>
      <c r="H24058" t="s">
        <v>289</v>
      </c>
      <c r="I24058" s="6">
        <v>13055.144941799997</v>
      </c>
    </row>
    <row r="24059" spans="1:9" x14ac:dyDescent="0.25">
      <c r="A24059" t="s">
        <v>1005</v>
      </c>
      <c r="B24059" t="s">
        <v>1042</v>
      </c>
      <c r="C24059" t="s">
        <v>54</v>
      </c>
      <c r="D24059" t="s">
        <v>55</v>
      </c>
      <c r="E24059" t="s">
        <v>169</v>
      </c>
      <c r="F24059" t="s">
        <v>290</v>
      </c>
      <c r="G24059" t="s">
        <v>169</v>
      </c>
      <c r="H24059" t="s">
        <v>290</v>
      </c>
      <c r="I24059" s="6">
        <v>3540416.710368</v>
      </c>
    </row>
    <row r="24060" spans="1:9" x14ac:dyDescent="0.25">
      <c r="A24060" t="s">
        <v>1005</v>
      </c>
      <c r="B24060" t="s">
        <v>1042</v>
      </c>
      <c r="C24060" t="s">
        <v>46</v>
      </c>
      <c r="D24060" t="s">
        <v>47</v>
      </c>
      <c r="E24060" t="s">
        <v>171</v>
      </c>
      <c r="F24060" t="s">
        <v>292</v>
      </c>
      <c r="G24060" t="s">
        <v>171</v>
      </c>
      <c r="H24060" t="s">
        <v>882</v>
      </c>
      <c r="I24060" s="6">
        <v>-470423.59462399996</v>
      </c>
    </row>
    <row r="24061" spans="1:9" x14ac:dyDescent="0.25">
      <c r="A24061" t="s">
        <v>1005</v>
      </c>
      <c r="B24061" t="s">
        <v>1042</v>
      </c>
      <c r="C24061" t="s">
        <v>46</v>
      </c>
      <c r="D24061" t="s">
        <v>47</v>
      </c>
      <c r="E24061" t="s">
        <v>172</v>
      </c>
      <c r="F24061" t="s">
        <v>293</v>
      </c>
      <c r="G24061" t="s">
        <v>172</v>
      </c>
      <c r="H24061" t="s">
        <v>293</v>
      </c>
      <c r="I24061" s="6">
        <v>-20918.997099600001</v>
      </c>
    </row>
    <row r="24062" spans="1:9" x14ac:dyDescent="0.25">
      <c r="A24062" t="s">
        <v>1005</v>
      </c>
      <c r="B24062" t="s">
        <v>1042</v>
      </c>
      <c r="C24062" t="s">
        <v>46</v>
      </c>
      <c r="D24062" t="s">
        <v>47</v>
      </c>
      <c r="E24062" t="s">
        <v>173</v>
      </c>
      <c r="F24062" t="s">
        <v>294</v>
      </c>
      <c r="G24062" t="s">
        <v>173</v>
      </c>
      <c r="H24062" t="s">
        <v>294</v>
      </c>
      <c r="I24062" s="6">
        <v>-671406.67452540004</v>
      </c>
    </row>
    <row r="24063" spans="1:9" x14ac:dyDescent="0.25">
      <c r="A24063" t="s">
        <v>1005</v>
      </c>
      <c r="B24063" t="s">
        <v>1042</v>
      </c>
      <c r="C24063" t="s">
        <v>46</v>
      </c>
      <c r="D24063" t="s">
        <v>47</v>
      </c>
      <c r="E24063" t="s">
        <v>174</v>
      </c>
      <c r="F24063" t="s">
        <v>295</v>
      </c>
      <c r="G24063" t="s">
        <v>174</v>
      </c>
      <c r="H24063" t="s">
        <v>295</v>
      </c>
      <c r="I24063" s="6">
        <v>671413</v>
      </c>
    </row>
    <row r="24064" spans="1:9" x14ac:dyDescent="0.25">
      <c r="A24064" t="s">
        <v>1005</v>
      </c>
      <c r="B24064" t="s">
        <v>1042</v>
      </c>
      <c r="C24064" t="s">
        <v>48</v>
      </c>
      <c r="D24064" t="s">
        <v>49</v>
      </c>
      <c r="E24064" t="s">
        <v>176</v>
      </c>
      <c r="F24064" t="s">
        <v>297</v>
      </c>
      <c r="G24064" t="s">
        <v>176</v>
      </c>
      <c r="H24064" t="s">
        <v>297</v>
      </c>
      <c r="I24064" s="6">
        <v>-12723.576011000001</v>
      </c>
    </row>
    <row r="24065" spans="1:9" x14ac:dyDescent="0.25">
      <c r="A24065" t="s">
        <v>1005</v>
      </c>
      <c r="B24065" t="s">
        <v>1042</v>
      </c>
      <c r="C24065" t="s">
        <v>48</v>
      </c>
      <c r="D24065" t="s">
        <v>49</v>
      </c>
      <c r="E24065" t="s">
        <v>177</v>
      </c>
      <c r="F24065" t="s">
        <v>298</v>
      </c>
      <c r="G24065" t="s">
        <v>177</v>
      </c>
      <c r="H24065" t="s">
        <v>298</v>
      </c>
      <c r="I24065" s="6">
        <v>26431.747420399999</v>
      </c>
    </row>
    <row r="24066" spans="1:9" x14ac:dyDescent="0.25">
      <c r="A24066" t="s">
        <v>1005</v>
      </c>
      <c r="B24066" t="s">
        <v>1042</v>
      </c>
      <c r="C24066" t="s">
        <v>48</v>
      </c>
      <c r="D24066" t="s">
        <v>49</v>
      </c>
      <c r="E24066" t="s">
        <v>178</v>
      </c>
      <c r="F24066" t="s">
        <v>299</v>
      </c>
      <c r="G24066" t="s">
        <v>178</v>
      </c>
      <c r="H24066" t="s">
        <v>299</v>
      </c>
      <c r="I24066" s="6">
        <v>41682.944989800002</v>
      </c>
    </row>
    <row r="24067" spans="1:9" x14ac:dyDescent="0.25">
      <c r="A24067" t="s">
        <v>1005</v>
      </c>
      <c r="B24067" t="s">
        <v>1042</v>
      </c>
      <c r="C24067" t="s">
        <v>48</v>
      </c>
      <c r="D24067" t="s">
        <v>49</v>
      </c>
      <c r="E24067" t="s">
        <v>179</v>
      </c>
      <c r="F24067" t="s">
        <v>300</v>
      </c>
      <c r="G24067" t="s">
        <v>179</v>
      </c>
      <c r="H24067" t="s">
        <v>300</v>
      </c>
      <c r="I24067" s="6">
        <v>8.4240000001045701E-4</v>
      </c>
    </row>
    <row r="24068" spans="1:9" x14ac:dyDescent="0.25">
      <c r="A24068" t="s">
        <v>1005</v>
      </c>
      <c r="B24068" t="s">
        <v>1042</v>
      </c>
      <c r="C24068" t="s">
        <v>56</v>
      </c>
      <c r="D24068" t="s">
        <v>57</v>
      </c>
      <c r="E24068" t="s">
        <v>180</v>
      </c>
      <c r="F24068" t="s">
        <v>301</v>
      </c>
      <c r="G24068" t="s">
        <v>180</v>
      </c>
      <c r="H24068" t="s">
        <v>301</v>
      </c>
      <c r="I24068" s="6">
        <v>-1142740.7324265996</v>
      </c>
    </row>
    <row r="24069" spans="1:9" x14ac:dyDescent="0.25">
      <c r="A24069" t="s">
        <v>1005</v>
      </c>
      <c r="B24069" t="s">
        <v>1042</v>
      </c>
      <c r="C24069" t="s">
        <v>56</v>
      </c>
      <c r="D24069" t="s">
        <v>57</v>
      </c>
      <c r="E24069" t="s">
        <v>181</v>
      </c>
      <c r="F24069" t="s">
        <v>302</v>
      </c>
      <c r="G24069" t="s">
        <v>181</v>
      </c>
      <c r="H24069" t="s">
        <v>302</v>
      </c>
      <c r="I24069" s="6">
        <v>-17712.0053252</v>
      </c>
    </row>
    <row r="24070" spans="1:9" x14ac:dyDescent="0.25">
      <c r="A24070" t="s">
        <v>1005</v>
      </c>
      <c r="B24070" t="s">
        <v>1042</v>
      </c>
      <c r="C24070" t="s">
        <v>56</v>
      </c>
      <c r="D24070" t="s">
        <v>57</v>
      </c>
      <c r="E24070" t="s">
        <v>182</v>
      </c>
      <c r="F24070" t="s">
        <v>303</v>
      </c>
      <c r="G24070" t="s">
        <v>182</v>
      </c>
      <c r="H24070" t="s">
        <v>303</v>
      </c>
      <c r="I24070" s="6">
        <v>-10511.4592498</v>
      </c>
    </row>
    <row r="24071" spans="1:9" x14ac:dyDescent="0.25">
      <c r="A24071" t="s">
        <v>1005</v>
      </c>
      <c r="B24071" t="s">
        <v>1042</v>
      </c>
      <c r="C24071" t="s">
        <v>50</v>
      </c>
      <c r="D24071" t="s">
        <v>51</v>
      </c>
      <c r="E24071" t="s">
        <v>185</v>
      </c>
      <c r="F24071" t="s">
        <v>51</v>
      </c>
      <c r="G24071" t="s">
        <v>185</v>
      </c>
      <c r="H24071" t="s">
        <v>51</v>
      </c>
      <c r="I24071" s="6">
        <v>-411395.77427063085</v>
      </c>
    </row>
    <row r="24072" spans="1:9" x14ac:dyDescent="0.25">
      <c r="A24072" t="s">
        <v>1005</v>
      </c>
      <c r="B24072" t="s">
        <v>1042</v>
      </c>
      <c r="C24072" t="s">
        <v>66</v>
      </c>
      <c r="D24072" t="s">
        <v>67</v>
      </c>
      <c r="E24072" t="s">
        <v>186</v>
      </c>
      <c r="F24072" t="s">
        <v>306</v>
      </c>
      <c r="G24072" t="s">
        <v>186</v>
      </c>
      <c r="H24072" t="s">
        <v>306</v>
      </c>
      <c r="I24072" s="6">
        <v>-3.2576417999807701</v>
      </c>
    </row>
    <row r="24073" spans="1:9" x14ac:dyDescent="0.25">
      <c r="A24073" t="s">
        <v>1005</v>
      </c>
      <c r="B24073" t="s">
        <v>1042</v>
      </c>
      <c r="C24073" t="s">
        <v>66</v>
      </c>
      <c r="D24073" t="s">
        <v>67</v>
      </c>
      <c r="E24073" t="s">
        <v>187</v>
      </c>
      <c r="F24073" t="s">
        <v>307</v>
      </c>
      <c r="G24073" t="s">
        <v>187</v>
      </c>
      <c r="H24073" t="s">
        <v>307</v>
      </c>
      <c r="I24073" s="6">
        <v>-128832</v>
      </c>
    </row>
    <row r="24074" spans="1:9" x14ac:dyDescent="0.25">
      <c r="A24074" t="s">
        <v>1005</v>
      </c>
      <c r="B24074" t="s">
        <v>1043</v>
      </c>
      <c r="C24074" t="s">
        <v>10</v>
      </c>
      <c r="D24074" t="s">
        <v>11</v>
      </c>
      <c r="E24074" t="s">
        <v>85</v>
      </c>
      <c r="F24074" t="s">
        <v>206</v>
      </c>
      <c r="G24074" t="s">
        <v>85</v>
      </c>
      <c r="H24074" t="s">
        <v>206</v>
      </c>
      <c r="I24074" s="6">
        <v>57451864.371301658</v>
      </c>
    </row>
    <row r="24075" spans="1:9" x14ac:dyDescent="0.25">
      <c r="A24075" t="s">
        <v>1005</v>
      </c>
      <c r="B24075" t="s">
        <v>1043</v>
      </c>
      <c r="C24075" t="s">
        <v>10</v>
      </c>
      <c r="D24075" t="s">
        <v>11</v>
      </c>
      <c r="E24075" t="s">
        <v>86</v>
      </c>
      <c r="F24075" t="s">
        <v>207</v>
      </c>
      <c r="G24075" t="s">
        <v>86</v>
      </c>
      <c r="H24075" t="s">
        <v>207</v>
      </c>
      <c r="I24075" s="6">
        <v>-276532.86358009995</v>
      </c>
    </row>
    <row r="24076" spans="1:9" x14ac:dyDescent="0.25">
      <c r="A24076" t="s">
        <v>1005</v>
      </c>
      <c r="B24076" t="s">
        <v>1043</v>
      </c>
      <c r="C24076" t="s">
        <v>12</v>
      </c>
      <c r="D24076" t="s">
        <v>13</v>
      </c>
      <c r="E24076" t="s">
        <v>89</v>
      </c>
      <c r="F24076" t="s">
        <v>210</v>
      </c>
      <c r="G24076" t="s">
        <v>89</v>
      </c>
      <c r="H24076" t="s">
        <v>210</v>
      </c>
      <c r="I24076" s="6">
        <v>3488523.8652512999</v>
      </c>
    </row>
    <row r="24077" spans="1:9" x14ac:dyDescent="0.25">
      <c r="A24077" t="s">
        <v>1005</v>
      </c>
      <c r="B24077" t="s">
        <v>1043</v>
      </c>
      <c r="C24077" t="s">
        <v>12</v>
      </c>
      <c r="D24077" t="s">
        <v>13</v>
      </c>
      <c r="E24077" t="s">
        <v>90</v>
      </c>
      <c r="F24077" t="s">
        <v>211</v>
      </c>
      <c r="G24077" t="s">
        <v>90</v>
      </c>
      <c r="H24077" t="s">
        <v>211</v>
      </c>
      <c r="I24077" s="6">
        <v>-54409257.772723809</v>
      </c>
    </row>
    <row r="24078" spans="1:9" x14ac:dyDescent="0.25">
      <c r="A24078" t="s">
        <v>1005</v>
      </c>
      <c r="B24078" t="s">
        <v>1043</v>
      </c>
      <c r="C24078" t="s">
        <v>12</v>
      </c>
      <c r="D24078" t="s">
        <v>13</v>
      </c>
      <c r="E24078" t="s">
        <v>91</v>
      </c>
      <c r="F24078" t="s">
        <v>212</v>
      </c>
      <c r="G24078" t="s">
        <v>91</v>
      </c>
      <c r="H24078" t="s">
        <v>212</v>
      </c>
      <c r="I24078" s="6">
        <v>-202.94966020016</v>
      </c>
    </row>
    <row r="24079" spans="1:9" x14ac:dyDescent="0.25">
      <c r="A24079" t="s">
        <v>1005</v>
      </c>
      <c r="B24079" t="s">
        <v>1043</v>
      </c>
      <c r="C24079" t="s">
        <v>12</v>
      </c>
      <c r="D24079" t="s">
        <v>13</v>
      </c>
      <c r="E24079" t="s">
        <v>95</v>
      </c>
      <c r="F24079" t="s">
        <v>216</v>
      </c>
      <c r="G24079" t="s">
        <v>95</v>
      </c>
      <c r="H24079" t="s">
        <v>216</v>
      </c>
      <c r="I24079" s="6">
        <v>-1841778.0423624991</v>
      </c>
    </row>
    <row r="24080" spans="1:9" x14ac:dyDescent="0.25">
      <c r="A24080" t="s">
        <v>1005</v>
      </c>
      <c r="B24080" t="s">
        <v>1043</v>
      </c>
      <c r="C24080" t="s">
        <v>12</v>
      </c>
      <c r="D24080" t="s">
        <v>13</v>
      </c>
      <c r="E24080" t="s">
        <v>96</v>
      </c>
      <c r="F24080" t="s">
        <v>217</v>
      </c>
      <c r="G24080" t="s">
        <v>96</v>
      </c>
      <c r="H24080" t="s">
        <v>217</v>
      </c>
      <c r="I24080" s="6">
        <v>335139.75607630011</v>
      </c>
    </row>
    <row r="24081" spans="1:9" x14ac:dyDescent="0.25">
      <c r="A24081" t="s">
        <v>1005</v>
      </c>
      <c r="B24081" t="s">
        <v>1043</v>
      </c>
      <c r="C24081" t="s">
        <v>12</v>
      </c>
      <c r="D24081" t="s">
        <v>13</v>
      </c>
      <c r="E24081" t="s">
        <v>98</v>
      </c>
      <c r="F24081" t="s">
        <v>219</v>
      </c>
      <c r="G24081" t="s">
        <v>98</v>
      </c>
      <c r="H24081" t="s">
        <v>219</v>
      </c>
      <c r="I24081" s="6">
        <v>3257.4493345999977</v>
      </c>
    </row>
    <row r="24082" spans="1:9" x14ac:dyDescent="0.25">
      <c r="A24082" t="s">
        <v>1005</v>
      </c>
      <c r="B24082" t="s">
        <v>1043</v>
      </c>
      <c r="C24082" t="s">
        <v>12</v>
      </c>
      <c r="D24082" t="s">
        <v>13</v>
      </c>
      <c r="E24082" t="s">
        <v>105</v>
      </c>
      <c r="F24082" t="s">
        <v>227</v>
      </c>
      <c r="G24082" t="s">
        <v>105</v>
      </c>
      <c r="H24082" t="s">
        <v>227</v>
      </c>
      <c r="I24082" s="6">
        <v>-316285.07564520009</v>
      </c>
    </row>
    <row r="24083" spans="1:9" x14ac:dyDescent="0.25">
      <c r="A24083" t="s">
        <v>1005</v>
      </c>
      <c r="B24083" t="s">
        <v>1043</v>
      </c>
      <c r="C24083" t="s">
        <v>12</v>
      </c>
      <c r="D24083" t="s">
        <v>13</v>
      </c>
      <c r="E24083" t="s">
        <v>99</v>
      </c>
      <c r="F24083" t="s">
        <v>220</v>
      </c>
      <c r="G24083" t="s">
        <v>99</v>
      </c>
      <c r="H24083" t="s">
        <v>220</v>
      </c>
      <c r="I24083" s="6">
        <v>39482.013905399966</v>
      </c>
    </row>
    <row r="24084" spans="1:9" x14ac:dyDescent="0.25">
      <c r="A24084" t="s">
        <v>1005</v>
      </c>
      <c r="B24084" t="s">
        <v>1043</v>
      </c>
      <c r="C24084" t="s">
        <v>16</v>
      </c>
      <c r="D24084" t="s">
        <v>17</v>
      </c>
      <c r="E24084" t="s">
        <v>226</v>
      </c>
      <c r="F24084" t="s">
        <v>226</v>
      </c>
      <c r="G24084" t="s">
        <v>662</v>
      </c>
      <c r="H24084" t="s">
        <v>17</v>
      </c>
      <c r="I24084" s="6">
        <v>-745004.03089329926</v>
      </c>
    </row>
    <row r="24085" spans="1:9" x14ac:dyDescent="0.25">
      <c r="A24085" t="s">
        <v>1005</v>
      </c>
      <c r="B24085" t="s">
        <v>1043</v>
      </c>
      <c r="C24085" t="s">
        <v>18</v>
      </c>
      <c r="D24085" t="s">
        <v>19</v>
      </c>
      <c r="E24085" t="s">
        <v>106</v>
      </c>
      <c r="F24085" t="s">
        <v>228</v>
      </c>
      <c r="G24085" t="s">
        <v>106</v>
      </c>
      <c r="H24085" t="s">
        <v>228</v>
      </c>
      <c r="I24085" s="6">
        <v>-471099.32952559937</v>
      </c>
    </row>
    <row r="24086" spans="1:9" x14ac:dyDescent="0.25">
      <c r="A24086" t="s">
        <v>1005</v>
      </c>
      <c r="B24086" t="s">
        <v>1043</v>
      </c>
      <c r="C24086" t="s">
        <v>20</v>
      </c>
      <c r="D24086" t="s">
        <v>21</v>
      </c>
      <c r="E24086" t="s">
        <v>107</v>
      </c>
      <c r="F24086" t="s">
        <v>229</v>
      </c>
      <c r="G24086" t="s">
        <v>325</v>
      </c>
      <c r="H24086" t="s">
        <v>480</v>
      </c>
      <c r="I24086" s="6">
        <v>-778772.59956730052</v>
      </c>
    </row>
    <row r="24087" spans="1:9" x14ac:dyDescent="0.25">
      <c r="A24087" t="s">
        <v>1005</v>
      </c>
      <c r="B24087" t="s">
        <v>1043</v>
      </c>
      <c r="C24087" t="s">
        <v>20</v>
      </c>
      <c r="D24087" t="s">
        <v>21</v>
      </c>
      <c r="E24087" t="s">
        <v>107</v>
      </c>
      <c r="F24087" t="s">
        <v>229</v>
      </c>
      <c r="G24087" t="s">
        <v>326</v>
      </c>
      <c r="H24087" t="s">
        <v>481</v>
      </c>
      <c r="I24087" s="6">
        <v>5594454.3522894941</v>
      </c>
    </row>
    <row r="24088" spans="1:9" x14ac:dyDescent="0.25">
      <c r="A24088" t="s">
        <v>1005</v>
      </c>
      <c r="B24088" t="s">
        <v>1043</v>
      </c>
      <c r="C24088" t="s">
        <v>20</v>
      </c>
      <c r="D24088" t="s">
        <v>21</v>
      </c>
      <c r="E24088" t="s">
        <v>107</v>
      </c>
      <c r="F24088" t="s">
        <v>229</v>
      </c>
      <c r="G24088" t="s">
        <v>327</v>
      </c>
      <c r="H24088" t="s">
        <v>482</v>
      </c>
      <c r="I24088" s="6">
        <v>322861.40831540007</v>
      </c>
    </row>
    <row r="24089" spans="1:9" x14ac:dyDescent="0.25">
      <c r="A24089" t="s">
        <v>1005</v>
      </c>
      <c r="B24089" t="s">
        <v>1043</v>
      </c>
      <c r="C24089" t="s">
        <v>20</v>
      </c>
      <c r="D24089" t="s">
        <v>21</v>
      </c>
      <c r="E24089" t="s">
        <v>107</v>
      </c>
      <c r="F24089" t="s">
        <v>229</v>
      </c>
      <c r="G24089" t="s">
        <v>330</v>
      </c>
      <c r="H24089" t="s">
        <v>485</v>
      </c>
      <c r="I24089" s="6">
        <v>1987231.2804481017</v>
      </c>
    </row>
    <row r="24090" spans="1:9" x14ac:dyDescent="0.25">
      <c r="A24090" t="s">
        <v>1005</v>
      </c>
      <c r="B24090" t="s">
        <v>1043</v>
      </c>
      <c r="C24090" t="s">
        <v>20</v>
      </c>
      <c r="D24090" t="s">
        <v>21</v>
      </c>
      <c r="E24090" t="s">
        <v>107</v>
      </c>
      <c r="F24090" t="s">
        <v>229</v>
      </c>
      <c r="G24090" t="s">
        <v>333</v>
      </c>
      <c r="H24090" t="s">
        <v>488</v>
      </c>
      <c r="I24090" s="6">
        <v>480188.39273349952</v>
      </c>
    </row>
    <row r="24091" spans="1:9" x14ac:dyDescent="0.25">
      <c r="A24091" t="s">
        <v>1005</v>
      </c>
      <c r="B24091" t="s">
        <v>1043</v>
      </c>
      <c r="C24091" t="s">
        <v>20</v>
      </c>
      <c r="D24091" t="s">
        <v>21</v>
      </c>
      <c r="E24091" t="s">
        <v>107</v>
      </c>
      <c r="F24091" t="s">
        <v>229</v>
      </c>
      <c r="G24091" t="s">
        <v>334</v>
      </c>
      <c r="H24091" t="s">
        <v>489</v>
      </c>
      <c r="I24091" s="6">
        <v>18117.297896099994</v>
      </c>
    </row>
    <row r="24092" spans="1:9" x14ac:dyDescent="0.25">
      <c r="A24092" t="s">
        <v>1005</v>
      </c>
      <c r="B24092" t="s">
        <v>1043</v>
      </c>
      <c r="C24092" t="s">
        <v>20</v>
      </c>
      <c r="D24092" t="s">
        <v>21</v>
      </c>
      <c r="E24092" t="s">
        <v>107</v>
      </c>
      <c r="F24092" t="s">
        <v>229</v>
      </c>
      <c r="G24092" t="s">
        <v>336</v>
      </c>
      <c r="H24092" t="s">
        <v>491</v>
      </c>
      <c r="I24092" s="6">
        <v>65189.887655800077</v>
      </c>
    </row>
    <row r="24093" spans="1:9" x14ac:dyDescent="0.25">
      <c r="A24093" t="s">
        <v>1005</v>
      </c>
      <c r="B24093" t="s">
        <v>1043</v>
      </c>
      <c r="C24093" t="s">
        <v>20</v>
      </c>
      <c r="D24093" t="s">
        <v>21</v>
      </c>
      <c r="E24093" t="s">
        <v>107</v>
      </c>
      <c r="F24093" t="s">
        <v>229</v>
      </c>
      <c r="G24093" t="s">
        <v>625</v>
      </c>
      <c r="H24093" t="s">
        <v>635</v>
      </c>
      <c r="I24093" s="6">
        <v>68451.508121899984</v>
      </c>
    </row>
    <row r="24094" spans="1:9" x14ac:dyDescent="0.25">
      <c r="A24094" t="s">
        <v>1005</v>
      </c>
      <c r="B24094" t="s">
        <v>1043</v>
      </c>
      <c r="C24094" t="s">
        <v>20</v>
      </c>
      <c r="D24094" t="s">
        <v>21</v>
      </c>
      <c r="E24094" t="s">
        <v>108</v>
      </c>
      <c r="F24094" t="s">
        <v>230</v>
      </c>
      <c r="G24094" t="s">
        <v>338</v>
      </c>
      <c r="H24094" t="s">
        <v>493</v>
      </c>
      <c r="I24094" s="6">
        <v>308830.41421959997</v>
      </c>
    </row>
    <row r="24095" spans="1:9" x14ac:dyDescent="0.25">
      <c r="A24095" t="s">
        <v>1005</v>
      </c>
      <c r="B24095" t="s">
        <v>1043</v>
      </c>
      <c r="C24095" t="s">
        <v>20</v>
      </c>
      <c r="D24095" t="s">
        <v>21</v>
      </c>
      <c r="E24095" t="s">
        <v>108</v>
      </c>
      <c r="F24095" t="s">
        <v>230</v>
      </c>
      <c r="G24095" t="s">
        <v>628</v>
      </c>
      <c r="H24095" t="s">
        <v>638</v>
      </c>
      <c r="I24095" s="6">
        <v>1508186.2774822984</v>
      </c>
    </row>
    <row r="24096" spans="1:9" x14ac:dyDescent="0.25">
      <c r="A24096" t="s">
        <v>1005</v>
      </c>
      <c r="B24096" t="s">
        <v>1043</v>
      </c>
      <c r="C24096" t="s">
        <v>22</v>
      </c>
      <c r="D24096" t="s">
        <v>23</v>
      </c>
      <c r="E24096" t="s">
        <v>226</v>
      </c>
      <c r="F24096" t="s">
        <v>226</v>
      </c>
      <c r="G24096" t="s">
        <v>663</v>
      </c>
      <c r="H24096" t="s">
        <v>842</v>
      </c>
      <c r="I24096" s="6">
        <v>-206864.15482909989</v>
      </c>
    </row>
    <row r="24097" spans="1:9" x14ac:dyDescent="0.25">
      <c r="A24097" t="s">
        <v>1005</v>
      </c>
      <c r="B24097" t="s">
        <v>1043</v>
      </c>
      <c r="C24097" t="s">
        <v>22</v>
      </c>
      <c r="D24097" t="s">
        <v>23</v>
      </c>
      <c r="G24097" t="s">
        <v>664</v>
      </c>
      <c r="H24097" t="s">
        <v>843</v>
      </c>
      <c r="I24097" s="6">
        <v>-41345.170538499988</v>
      </c>
    </row>
    <row r="24098" spans="1:9" x14ac:dyDescent="0.25">
      <c r="A24098" t="s">
        <v>1005</v>
      </c>
      <c r="B24098" t="s">
        <v>1043</v>
      </c>
      <c r="C24098" t="s">
        <v>24</v>
      </c>
      <c r="D24098" t="s">
        <v>25</v>
      </c>
      <c r="E24098" t="s">
        <v>113</v>
      </c>
      <c r="F24098" t="s">
        <v>235</v>
      </c>
      <c r="G24098" t="s">
        <v>113</v>
      </c>
      <c r="H24098" t="s">
        <v>235</v>
      </c>
      <c r="I24098" s="6">
        <v>-58.227777099999955</v>
      </c>
    </row>
    <row r="24099" spans="1:9" x14ac:dyDescent="0.25">
      <c r="A24099" t="s">
        <v>1005</v>
      </c>
      <c r="B24099" t="s">
        <v>1043</v>
      </c>
      <c r="C24099" t="s">
        <v>24</v>
      </c>
      <c r="D24099" t="s">
        <v>25</v>
      </c>
      <c r="E24099" t="s">
        <v>114</v>
      </c>
      <c r="F24099" t="s">
        <v>236</v>
      </c>
      <c r="G24099" t="s">
        <v>114</v>
      </c>
      <c r="H24099" t="s">
        <v>236</v>
      </c>
      <c r="I24099" s="6">
        <v>-46490.620225899991</v>
      </c>
    </row>
    <row r="24100" spans="1:9" x14ac:dyDescent="0.25">
      <c r="A24100" t="s">
        <v>1005</v>
      </c>
      <c r="B24100" t="s">
        <v>1043</v>
      </c>
      <c r="C24100" t="s">
        <v>26</v>
      </c>
      <c r="D24100" t="s">
        <v>27</v>
      </c>
      <c r="E24100" t="s">
        <v>226</v>
      </c>
      <c r="F24100" t="s">
        <v>226</v>
      </c>
      <c r="G24100" t="s">
        <v>665</v>
      </c>
      <c r="H24100" t="s">
        <v>27</v>
      </c>
      <c r="I24100" s="6">
        <v>405098.46466661512</v>
      </c>
    </row>
    <row r="24101" spans="1:9" x14ac:dyDescent="0.25">
      <c r="A24101" t="s">
        <v>1005</v>
      </c>
      <c r="B24101" t="s">
        <v>1043</v>
      </c>
      <c r="C24101" t="s">
        <v>28</v>
      </c>
      <c r="D24101" t="s">
        <v>29</v>
      </c>
      <c r="E24101" t="s">
        <v>119</v>
      </c>
      <c r="F24101" t="s">
        <v>241</v>
      </c>
      <c r="G24101" t="s">
        <v>666</v>
      </c>
      <c r="H24101" t="s">
        <v>241</v>
      </c>
      <c r="I24101" s="6">
        <v>-2283792.6753558996</v>
      </c>
    </row>
    <row r="24102" spans="1:9" x14ac:dyDescent="0.25">
      <c r="A24102" t="s">
        <v>1005</v>
      </c>
      <c r="B24102" t="s">
        <v>1043</v>
      </c>
      <c r="C24102" t="s">
        <v>28</v>
      </c>
      <c r="D24102" t="s">
        <v>29</v>
      </c>
      <c r="E24102" t="s">
        <v>120</v>
      </c>
      <c r="F24102" t="s">
        <v>242</v>
      </c>
      <c r="G24102" t="s">
        <v>339</v>
      </c>
      <c r="H24102" t="s">
        <v>494</v>
      </c>
      <c r="I24102" s="6">
        <v>-85880.815706699956</v>
      </c>
    </row>
    <row r="24103" spans="1:9" x14ac:dyDescent="0.25">
      <c r="A24103" t="s">
        <v>1005</v>
      </c>
      <c r="B24103" t="s">
        <v>1043</v>
      </c>
      <c r="C24103" t="s">
        <v>28</v>
      </c>
      <c r="D24103" t="s">
        <v>29</v>
      </c>
      <c r="E24103" t="s">
        <v>120</v>
      </c>
      <c r="F24103" t="s">
        <v>242</v>
      </c>
      <c r="G24103" t="s">
        <v>341</v>
      </c>
      <c r="H24103" t="s">
        <v>496</v>
      </c>
      <c r="I24103" s="6">
        <v>-154195.13440799987</v>
      </c>
    </row>
    <row r="24104" spans="1:9" x14ac:dyDescent="0.25">
      <c r="A24104" t="s">
        <v>1005</v>
      </c>
      <c r="B24104" t="s">
        <v>1043</v>
      </c>
      <c r="C24104" t="s">
        <v>28</v>
      </c>
      <c r="D24104" t="s">
        <v>29</v>
      </c>
      <c r="E24104" t="s">
        <v>121</v>
      </c>
      <c r="F24104" t="s">
        <v>243</v>
      </c>
      <c r="G24104" t="s">
        <v>343</v>
      </c>
      <c r="H24104" t="s">
        <v>498</v>
      </c>
      <c r="I24104" s="6">
        <v>-49.599709899999702</v>
      </c>
    </row>
    <row r="24105" spans="1:9" x14ac:dyDescent="0.25">
      <c r="A24105" t="s">
        <v>1005</v>
      </c>
      <c r="B24105" t="s">
        <v>1043</v>
      </c>
      <c r="C24105" t="s">
        <v>28</v>
      </c>
      <c r="D24105" t="s">
        <v>29</v>
      </c>
      <c r="E24105" t="s">
        <v>121</v>
      </c>
      <c r="F24105" t="s">
        <v>243</v>
      </c>
      <c r="G24105" t="s">
        <v>344</v>
      </c>
      <c r="H24105" t="s">
        <v>499</v>
      </c>
      <c r="I24105" s="6">
        <v>-53544.509807999973</v>
      </c>
    </row>
    <row r="24106" spans="1:9" x14ac:dyDescent="0.25">
      <c r="A24106" t="s">
        <v>1005</v>
      </c>
      <c r="B24106" t="s">
        <v>1043</v>
      </c>
      <c r="C24106" t="s">
        <v>28</v>
      </c>
      <c r="D24106" t="s">
        <v>29</v>
      </c>
      <c r="E24106" t="s">
        <v>121</v>
      </c>
      <c r="F24106" t="s">
        <v>243</v>
      </c>
      <c r="G24106" t="s">
        <v>345</v>
      </c>
      <c r="H24106" t="s">
        <v>500</v>
      </c>
      <c r="I24106" s="6">
        <v>-128217.61650940002</v>
      </c>
    </row>
    <row r="24107" spans="1:9" x14ac:dyDescent="0.25">
      <c r="A24107" t="s">
        <v>1005</v>
      </c>
      <c r="B24107" t="s">
        <v>1043</v>
      </c>
      <c r="C24107" t="s">
        <v>28</v>
      </c>
      <c r="D24107" t="s">
        <v>29</v>
      </c>
      <c r="E24107" t="s">
        <v>121</v>
      </c>
      <c r="F24107" t="s">
        <v>243</v>
      </c>
      <c r="G24107" t="s">
        <v>349</v>
      </c>
      <c r="H24107" t="s">
        <v>504</v>
      </c>
      <c r="I24107" s="6">
        <v>-32.262690199999298</v>
      </c>
    </row>
    <row r="24108" spans="1:9" x14ac:dyDescent="0.25">
      <c r="A24108" t="s">
        <v>1005</v>
      </c>
      <c r="B24108" t="s">
        <v>1043</v>
      </c>
      <c r="C24108" t="s">
        <v>28</v>
      </c>
      <c r="D24108" t="s">
        <v>29</v>
      </c>
      <c r="E24108" t="s">
        <v>121</v>
      </c>
      <c r="F24108" t="s">
        <v>243</v>
      </c>
      <c r="G24108" t="s">
        <v>352</v>
      </c>
      <c r="H24108" t="s">
        <v>507</v>
      </c>
      <c r="I24108" s="6">
        <v>-231771.09733729981</v>
      </c>
    </row>
    <row r="24109" spans="1:9" x14ac:dyDescent="0.25">
      <c r="A24109" t="s">
        <v>1005</v>
      </c>
      <c r="B24109" t="s">
        <v>1043</v>
      </c>
      <c r="C24109" t="s">
        <v>28</v>
      </c>
      <c r="D24109" t="s">
        <v>29</v>
      </c>
      <c r="E24109" t="s">
        <v>123</v>
      </c>
      <c r="F24109" t="s">
        <v>245</v>
      </c>
      <c r="G24109" t="s">
        <v>355</v>
      </c>
      <c r="H24109" t="s">
        <v>508</v>
      </c>
      <c r="I24109" s="6">
        <v>-10133.114462999998</v>
      </c>
    </row>
    <row r="24110" spans="1:9" x14ac:dyDescent="0.25">
      <c r="A24110" t="s">
        <v>1005</v>
      </c>
      <c r="B24110" t="s">
        <v>1043</v>
      </c>
      <c r="C24110" t="s">
        <v>28</v>
      </c>
      <c r="D24110" t="s">
        <v>29</v>
      </c>
      <c r="E24110" t="s">
        <v>124</v>
      </c>
      <c r="F24110" t="s">
        <v>246</v>
      </c>
      <c r="G24110" t="s">
        <v>356</v>
      </c>
      <c r="H24110" t="s">
        <v>509</v>
      </c>
      <c r="I24110" s="6">
        <v>-7.9239712999999998</v>
      </c>
    </row>
    <row r="24111" spans="1:9" x14ac:dyDescent="0.25">
      <c r="A24111" t="s">
        <v>1005</v>
      </c>
      <c r="B24111" t="s">
        <v>1043</v>
      </c>
      <c r="C24111" t="s">
        <v>28</v>
      </c>
      <c r="D24111" t="s">
        <v>29</v>
      </c>
      <c r="E24111" t="s">
        <v>124</v>
      </c>
      <c r="F24111" t="s">
        <v>246</v>
      </c>
      <c r="G24111" t="s">
        <v>358</v>
      </c>
      <c r="H24111" t="s">
        <v>511</v>
      </c>
      <c r="I24111" s="6">
        <v>-149634.15132799989</v>
      </c>
    </row>
    <row r="24112" spans="1:9" x14ac:dyDescent="0.25">
      <c r="A24112" t="s">
        <v>1005</v>
      </c>
      <c r="B24112" t="s">
        <v>1043</v>
      </c>
      <c r="C24112" t="s">
        <v>28</v>
      </c>
      <c r="D24112" t="s">
        <v>29</v>
      </c>
      <c r="E24112" t="s">
        <v>124</v>
      </c>
      <c r="F24112" t="s">
        <v>246</v>
      </c>
      <c r="G24112" t="s">
        <v>360</v>
      </c>
      <c r="H24112" t="s">
        <v>513</v>
      </c>
      <c r="I24112" s="6">
        <v>-1484.7711935000002</v>
      </c>
    </row>
    <row r="24113" spans="1:9" x14ac:dyDescent="0.25">
      <c r="A24113" t="s">
        <v>1005</v>
      </c>
      <c r="B24113" t="s">
        <v>1043</v>
      </c>
      <c r="C24113" t="s">
        <v>28</v>
      </c>
      <c r="D24113" t="s">
        <v>29</v>
      </c>
      <c r="E24113" t="s">
        <v>124</v>
      </c>
      <c r="F24113" t="s">
        <v>246</v>
      </c>
      <c r="G24113" t="s">
        <v>361</v>
      </c>
      <c r="H24113" t="s">
        <v>514</v>
      </c>
      <c r="I24113" s="6">
        <v>-1231.3412754999999</v>
      </c>
    </row>
    <row r="24114" spans="1:9" x14ac:dyDescent="0.25">
      <c r="A24114" t="s">
        <v>1005</v>
      </c>
      <c r="B24114" t="s">
        <v>1043</v>
      </c>
      <c r="C24114" t="s">
        <v>28</v>
      </c>
      <c r="D24114" t="s">
        <v>29</v>
      </c>
      <c r="E24114" t="s">
        <v>124</v>
      </c>
      <c r="F24114" t="s">
        <v>246</v>
      </c>
      <c r="G24114" t="s">
        <v>362</v>
      </c>
      <c r="H24114" t="s">
        <v>515</v>
      </c>
      <c r="I24114" s="6">
        <v>-320337.49365980003</v>
      </c>
    </row>
    <row r="24115" spans="1:9" x14ac:dyDescent="0.25">
      <c r="A24115" t="s">
        <v>1005</v>
      </c>
      <c r="B24115" t="s">
        <v>1043</v>
      </c>
      <c r="C24115" t="s">
        <v>28</v>
      </c>
      <c r="D24115" t="s">
        <v>29</v>
      </c>
      <c r="E24115" t="s">
        <v>124</v>
      </c>
      <c r="F24115" t="s">
        <v>246</v>
      </c>
      <c r="G24115" t="s">
        <v>363</v>
      </c>
      <c r="H24115" t="s">
        <v>516</v>
      </c>
      <c r="I24115" s="6">
        <v>-50178.515313299999</v>
      </c>
    </row>
    <row r="24116" spans="1:9" x14ac:dyDescent="0.25">
      <c r="A24116" t="s">
        <v>1005</v>
      </c>
      <c r="B24116" t="s">
        <v>1043</v>
      </c>
      <c r="C24116" t="s">
        <v>28</v>
      </c>
      <c r="D24116" t="s">
        <v>29</v>
      </c>
      <c r="E24116" t="s">
        <v>126</v>
      </c>
      <c r="F24116" t="s">
        <v>248</v>
      </c>
      <c r="G24116" t="s">
        <v>367</v>
      </c>
      <c r="H24116" t="s">
        <v>520</v>
      </c>
      <c r="I24116" s="6">
        <v>-17998.471315199997</v>
      </c>
    </row>
    <row r="24117" spans="1:9" x14ac:dyDescent="0.25">
      <c r="A24117" t="s">
        <v>1005</v>
      </c>
      <c r="B24117" t="s">
        <v>1043</v>
      </c>
      <c r="C24117" t="s">
        <v>28</v>
      </c>
      <c r="D24117" t="s">
        <v>29</v>
      </c>
      <c r="E24117" t="s">
        <v>126</v>
      </c>
      <c r="F24117" t="s">
        <v>248</v>
      </c>
      <c r="G24117" t="s">
        <v>368</v>
      </c>
      <c r="H24117" t="s">
        <v>521</v>
      </c>
      <c r="I24117" s="6">
        <v>-8956.1461557999937</v>
      </c>
    </row>
    <row r="24118" spans="1:9" x14ac:dyDescent="0.25">
      <c r="A24118" t="s">
        <v>1005</v>
      </c>
      <c r="B24118" t="s">
        <v>1043</v>
      </c>
      <c r="C24118" t="s">
        <v>28</v>
      </c>
      <c r="D24118" t="s">
        <v>29</v>
      </c>
      <c r="E24118" t="s">
        <v>126</v>
      </c>
      <c r="F24118" t="s">
        <v>248</v>
      </c>
      <c r="G24118" t="s">
        <v>369</v>
      </c>
      <c r="H24118" t="s">
        <v>522</v>
      </c>
      <c r="I24118" s="6">
        <v>12255.375173799994</v>
      </c>
    </row>
    <row r="24119" spans="1:9" x14ac:dyDescent="0.25">
      <c r="A24119" t="s">
        <v>1005</v>
      </c>
      <c r="B24119" t="s">
        <v>1043</v>
      </c>
      <c r="C24119" t="s">
        <v>28</v>
      </c>
      <c r="D24119" t="s">
        <v>29</v>
      </c>
      <c r="E24119" t="s">
        <v>127</v>
      </c>
      <c r="F24119" t="s">
        <v>249</v>
      </c>
      <c r="G24119" t="s">
        <v>371</v>
      </c>
      <c r="H24119" t="s">
        <v>524</v>
      </c>
      <c r="I24119" s="6">
        <v>-2625.2152680999998</v>
      </c>
    </row>
    <row r="24120" spans="1:9" x14ac:dyDescent="0.25">
      <c r="A24120" t="s">
        <v>1005</v>
      </c>
      <c r="B24120" t="s">
        <v>1043</v>
      </c>
      <c r="C24120" t="s">
        <v>28</v>
      </c>
      <c r="D24120" t="s">
        <v>29</v>
      </c>
      <c r="E24120" t="s">
        <v>128</v>
      </c>
      <c r="F24120" t="s">
        <v>250</v>
      </c>
      <c r="G24120" t="s">
        <v>372</v>
      </c>
      <c r="H24120" t="s">
        <v>250</v>
      </c>
      <c r="I24120" s="6">
        <v>-36569.693860999971</v>
      </c>
    </row>
    <row r="24121" spans="1:9" x14ac:dyDescent="0.25">
      <c r="A24121" t="s">
        <v>1005</v>
      </c>
      <c r="B24121" t="s">
        <v>1043</v>
      </c>
      <c r="C24121" t="s">
        <v>28</v>
      </c>
      <c r="D24121" t="s">
        <v>29</v>
      </c>
      <c r="E24121" t="s">
        <v>129</v>
      </c>
      <c r="F24121" t="s">
        <v>251</v>
      </c>
      <c r="G24121" t="s">
        <v>373</v>
      </c>
      <c r="H24121" t="s">
        <v>251</v>
      </c>
      <c r="I24121" s="6">
        <v>-31805.58322769999</v>
      </c>
    </row>
    <row r="24122" spans="1:9" x14ac:dyDescent="0.25">
      <c r="A24122" t="s">
        <v>1005</v>
      </c>
      <c r="B24122" t="s">
        <v>1043</v>
      </c>
      <c r="C24122" t="s">
        <v>28</v>
      </c>
      <c r="D24122" t="s">
        <v>29</v>
      </c>
      <c r="E24122" t="s">
        <v>130</v>
      </c>
      <c r="F24122" t="s">
        <v>252</v>
      </c>
      <c r="G24122" t="s">
        <v>375</v>
      </c>
      <c r="H24122" t="s">
        <v>526</v>
      </c>
      <c r="I24122" s="6">
        <v>-128136.47869289978</v>
      </c>
    </row>
    <row r="24123" spans="1:9" x14ac:dyDescent="0.25">
      <c r="A24123" t="s">
        <v>1005</v>
      </c>
      <c r="B24123" t="s">
        <v>1043</v>
      </c>
      <c r="C24123" t="s">
        <v>28</v>
      </c>
      <c r="D24123" t="s">
        <v>29</v>
      </c>
      <c r="E24123" t="s">
        <v>130</v>
      </c>
      <c r="F24123" t="s">
        <v>252</v>
      </c>
      <c r="G24123" t="s">
        <v>376</v>
      </c>
      <c r="H24123" t="s">
        <v>527</v>
      </c>
      <c r="I24123" s="6">
        <v>-62631.370683200003</v>
      </c>
    </row>
    <row r="24124" spans="1:9" x14ac:dyDescent="0.25">
      <c r="A24124" t="s">
        <v>1005</v>
      </c>
      <c r="B24124" t="s">
        <v>1043</v>
      </c>
      <c r="C24124" t="s">
        <v>28</v>
      </c>
      <c r="D24124" t="s">
        <v>29</v>
      </c>
      <c r="E24124" t="s">
        <v>130</v>
      </c>
      <c r="F24124" t="s">
        <v>252</v>
      </c>
      <c r="G24124" t="s">
        <v>377</v>
      </c>
      <c r="H24124" t="s">
        <v>528</v>
      </c>
      <c r="I24124" s="6">
        <v>-2.9923971999999099</v>
      </c>
    </row>
    <row r="24125" spans="1:9" x14ac:dyDescent="0.25">
      <c r="A24125" t="s">
        <v>1005</v>
      </c>
      <c r="B24125" t="s">
        <v>1043</v>
      </c>
      <c r="C24125" t="s">
        <v>28</v>
      </c>
      <c r="D24125" t="s">
        <v>29</v>
      </c>
      <c r="E24125" t="s">
        <v>131</v>
      </c>
      <c r="F24125" t="s">
        <v>253</v>
      </c>
      <c r="G24125" t="s">
        <v>378</v>
      </c>
      <c r="H24125" t="s">
        <v>529</v>
      </c>
      <c r="I24125" s="6">
        <v>-29604.149115899982</v>
      </c>
    </row>
    <row r="24126" spans="1:9" x14ac:dyDescent="0.25">
      <c r="A24126" t="s">
        <v>1005</v>
      </c>
      <c r="B24126" t="s">
        <v>1043</v>
      </c>
      <c r="C24126" t="s">
        <v>30</v>
      </c>
      <c r="D24126" t="s">
        <v>31</v>
      </c>
      <c r="E24126" t="s">
        <v>132</v>
      </c>
      <c r="F24126" t="s">
        <v>254</v>
      </c>
      <c r="G24126" t="s">
        <v>669</v>
      </c>
      <c r="H24126" t="s">
        <v>846</v>
      </c>
      <c r="I24126" s="6">
        <v>-88697.069690899982</v>
      </c>
    </row>
    <row r="24127" spans="1:9" x14ac:dyDescent="0.25">
      <c r="A24127" t="s">
        <v>1005</v>
      </c>
      <c r="B24127" t="s">
        <v>1043</v>
      </c>
      <c r="C24127" t="s">
        <v>30</v>
      </c>
      <c r="D24127" t="s">
        <v>31</v>
      </c>
      <c r="E24127" t="s">
        <v>132</v>
      </c>
      <c r="F24127" t="s">
        <v>254</v>
      </c>
      <c r="G24127" t="s">
        <v>671</v>
      </c>
      <c r="H24127" t="s">
        <v>848</v>
      </c>
      <c r="I24127" s="6">
        <v>-215614.26480849998</v>
      </c>
    </row>
    <row r="24128" spans="1:9" x14ac:dyDescent="0.25">
      <c r="A24128" t="s">
        <v>1005</v>
      </c>
      <c r="B24128" t="s">
        <v>1043</v>
      </c>
      <c r="C24128" t="s">
        <v>30</v>
      </c>
      <c r="D24128" t="s">
        <v>31</v>
      </c>
      <c r="E24128" t="s">
        <v>132</v>
      </c>
      <c r="F24128" t="s">
        <v>254</v>
      </c>
      <c r="G24128" t="s">
        <v>673</v>
      </c>
      <c r="H24128" t="s">
        <v>850</v>
      </c>
      <c r="I24128" s="6">
        <v>-13.6764172999997</v>
      </c>
    </row>
    <row r="24129" spans="1:9" x14ac:dyDescent="0.25">
      <c r="A24129" t="s">
        <v>1005</v>
      </c>
      <c r="B24129" t="s">
        <v>1043</v>
      </c>
      <c r="C24129" t="s">
        <v>30</v>
      </c>
      <c r="D24129" t="s">
        <v>31</v>
      </c>
      <c r="E24129" t="s">
        <v>133</v>
      </c>
      <c r="F24129" t="s">
        <v>255</v>
      </c>
      <c r="G24129" t="s">
        <v>688</v>
      </c>
      <c r="H24129" t="s">
        <v>856</v>
      </c>
      <c r="I24129" s="6">
        <v>-17387.71272</v>
      </c>
    </row>
    <row r="24130" spans="1:9" x14ac:dyDescent="0.25">
      <c r="A24130" t="s">
        <v>1005</v>
      </c>
      <c r="B24130" t="s">
        <v>1043</v>
      </c>
      <c r="C24130" t="s">
        <v>30</v>
      </c>
      <c r="D24130" t="s">
        <v>31</v>
      </c>
      <c r="E24130" t="s">
        <v>133</v>
      </c>
      <c r="F24130" t="s">
        <v>255</v>
      </c>
      <c r="G24130" t="s">
        <v>689</v>
      </c>
      <c r="H24130" t="s">
        <v>857</v>
      </c>
      <c r="I24130" s="6">
        <v>-6633.5877897</v>
      </c>
    </row>
    <row r="24131" spans="1:9" x14ac:dyDescent="0.25">
      <c r="A24131" t="s">
        <v>1005</v>
      </c>
      <c r="B24131" t="s">
        <v>1043</v>
      </c>
      <c r="C24131" t="s">
        <v>30</v>
      </c>
      <c r="D24131" t="s">
        <v>31</v>
      </c>
      <c r="E24131" t="s">
        <v>133</v>
      </c>
      <c r="F24131" t="s">
        <v>255</v>
      </c>
      <c r="G24131" t="s">
        <v>695</v>
      </c>
      <c r="H24131" t="s">
        <v>863</v>
      </c>
      <c r="I24131" s="6">
        <v>-318.29083129999299</v>
      </c>
    </row>
    <row r="24132" spans="1:9" x14ac:dyDescent="0.25">
      <c r="A24132" t="s">
        <v>1005</v>
      </c>
      <c r="B24132" t="s">
        <v>1043</v>
      </c>
      <c r="C24132" t="s">
        <v>30</v>
      </c>
      <c r="D24132" t="s">
        <v>31</v>
      </c>
      <c r="E24132" t="s">
        <v>133</v>
      </c>
      <c r="F24132" t="s">
        <v>255</v>
      </c>
      <c r="G24132" t="s">
        <v>703</v>
      </c>
      <c r="H24132" t="s">
        <v>871</v>
      </c>
      <c r="I24132" s="6">
        <v>-71151.813805399986</v>
      </c>
    </row>
    <row r="24133" spans="1:9" x14ac:dyDescent="0.25">
      <c r="A24133" t="s">
        <v>1005</v>
      </c>
      <c r="B24133" t="s">
        <v>1043</v>
      </c>
      <c r="C24133" t="s">
        <v>30</v>
      </c>
      <c r="D24133" t="s">
        <v>31</v>
      </c>
      <c r="E24133" t="s">
        <v>133</v>
      </c>
      <c r="F24133" t="s">
        <v>255</v>
      </c>
      <c r="G24133" t="s">
        <v>706</v>
      </c>
      <c r="H24133" t="s">
        <v>642</v>
      </c>
      <c r="I24133" s="6">
        <v>-15948.939658499998</v>
      </c>
    </row>
    <row r="24134" spans="1:9" x14ac:dyDescent="0.25">
      <c r="A24134" t="s">
        <v>1005</v>
      </c>
      <c r="B24134" t="s">
        <v>1043</v>
      </c>
      <c r="C24134" t="s">
        <v>30</v>
      </c>
      <c r="D24134" t="s">
        <v>31</v>
      </c>
      <c r="E24134" t="s">
        <v>133</v>
      </c>
      <c r="F24134" t="s">
        <v>255</v>
      </c>
      <c r="G24134" t="s">
        <v>715</v>
      </c>
      <c r="H24134" t="s">
        <v>651</v>
      </c>
      <c r="I24134" s="6">
        <v>-9665.3126194999968</v>
      </c>
    </row>
    <row r="24135" spans="1:9" x14ac:dyDescent="0.25">
      <c r="A24135" t="s">
        <v>1005</v>
      </c>
      <c r="B24135" t="s">
        <v>1043</v>
      </c>
      <c r="C24135" t="s">
        <v>32</v>
      </c>
      <c r="D24135" t="s">
        <v>33</v>
      </c>
      <c r="E24135" t="s">
        <v>135</v>
      </c>
      <c r="F24135" t="s">
        <v>257</v>
      </c>
      <c r="G24135" t="s">
        <v>135</v>
      </c>
      <c r="H24135" t="s">
        <v>257</v>
      </c>
      <c r="I24135" s="6">
        <v>-243082.8097730997</v>
      </c>
    </row>
    <row r="24136" spans="1:9" x14ac:dyDescent="0.25">
      <c r="A24136" t="s">
        <v>1005</v>
      </c>
      <c r="B24136" t="s">
        <v>1043</v>
      </c>
      <c r="C24136" t="s">
        <v>32</v>
      </c>
      <c r="D24136" t="s">
        <v>33</v>
      </c>
      <c r="E24136" t="s">
        <v>136</v>
      </c>
      <c r="F24136" t="s">
        <v>258</v>
      </c>
      <c r="G24136" t="s">
        <v>382</v>
      </c>
      <c r="H24136" t="s">
        <v>533</v>
      </c>
      <c r="I24136" s="6">
        <v>-56816.023860399997</v>
      </c>
    </row>
    <row r="24137" spans="1:9" x14ac:dyDescent="0.25">
      <c r="A24137" t="s">
        <v>1005</v>
      </c>
      <c r="B24137" t="s">
        <v>1043</v>
      </c>
      <c r="C24137" t="s">
        <v>32</v>
      </c>
      <c r="D24137" t="s">
        <v>33</v>
      </c>
      <c r="E24137" t="s">
        <v>136</v>
      </c>
      <c r="F24137" t="s">
        <v>258</v>
      </c>
      <c r="G24137" t="s">
        <v>383</v>
      </c>
      <c r="H24137" t="s">
        <v>534</v>
      </c>
      <c r="I24137" s="6">
        <v>-10933.12605649995</v>
      </c>
    </row>
    <row r="24138" spans="1:9" x14ac:dyDescent="0.25">
      <c r="A24138" t="s">
        <v>1005</v>
      </c>
      <c r="B24138" t="s">
        <v>1043</v>
      </c>
      <c r="C24138" t="s">
        <v>32</v>
      </c>
      <c r="D24138" t="s">
        <v>33</v>
      </c>
      <c r="E24138" t="s">
        <v>136</v>
      </c>
      <c r="F24138" t="s">
        <v>258</v>
      </c>
      <c r="G24138" t="s">
        <v>384</v>
      </c>
      <c r="H24138" t="s">
        <v>535</v>
      </c>
      <c r="I24138" s="6">
        <v>-947957.46664679947</v>
      </c>
    </row>
    <row r="24139" spans="1:9" x14ac:dyDescent="0.25">
      <c r="A24139" t="s">
        <v>1005</v>
      </c>
      <c r="B24139" t="s">
        <v>1043</v>
      </c>
      <c r="C24139" t="s">
        <v>32</v>
      </c>
      <c r="D24139" t="s">
        <v>33</v>
      </c>
      <c r="E24139" t="s">
        <v>137</v>
      </c>
      <c r="F24139" t="s">
        <v>259</v>
      </c>
      <c r="G24139" t="s">
        <v>387</v>
      </c>
      <c r="H24139" t="s">
        <v>538</v>
      </c>
      <c r="I24139" s="6">
        <v>-127508.39539579995</v>
      </c>
    </row>
    <row r="24140" spans="1:9" x14ac:dyDescent="0.25">
      <c r="A24140" t="s">
        <v>1005</v>
      </c>
      <c r="B24140" t="s">
        <v>1043</v>
      </c>
      <c r="C24140" t="s">
        <v>32</v>
      </c>
      <c r="D24140" t="s">
        <v>33</v>
      </c>
      <c r="E24140" t="s">
        <v>137</v>
      </c>
      <c r="F24140" t="s">
        <v>259</v>
      </c>
      <c r="G24140" t="s">
        <v>388</v>
      </c>
      <c r="H24140" t="s">
        <v>539</v>
      </c>
      <c r="I24140" s="6">
        <v>-2132.2415023999965</v>
      </c>
    </row>
    <row r="24141" spans="1:9" x14ac:dyDescent="0.25">
      <c r="A24141" t="s">
        <v>1005</v>
      </c>
      <c r="B24141" t="s">
        <v>1043</v>
      </c>
      <c r="C24141" t="s">
        <v>32</v>
      </c>
      <c r="D24141" t="s">
        <v>33</v>
      </c>
      <c r="E24141" t="s">
        <v>137</v>
      </c>
      <c r="F24141" t="s">
        <v>259</v>
      </c>
      <c r="G24141" t="s">
        <v>389</v>
      </c>
      <c r="H24141" t="s">
        <v>540</v>
      </c>
      <c r="I24141" s="6">
        <v>-30353.2075549</v>
      </c>
    </row>
    <row r="24142" spans="1:9" x14ac:dyDescent="0.25">
      <c r="A24142" t="s">
        <v>1005</v>
      </c>
      <c r="B24142" t="s">
        <v>1043</v>
      </c>
      <c r="C24142" t="s">
        <v>32</v>
      </c>
      <c r="D24142" t="s">
        <v>33</v>
      </c>
      <c r="E24142" t="s">
        <v>137</v>
      </c>
      <c r="F24142" t="s">
        <v>259</v>
      </c>
      <c r="G24142" t="s">
        <v>390</v>
      </c>
      <c r="H24142" t="s">
        <v>541</v>
      </c>
      <c r="I24142" s="6">
        <v>-16727.959559999996</v>
      </c>
    </row>
    <row r="24143" spans="1:9" x14ac:dyDescent="0.25">
      <c r="A24143" t="s">
        <v>1005</v>
      </c>
      <c r="B24143" t="s">
        <v>1043</v>
      </c>
      <c r="C24143" t="s">
        <v>32</v>
      </c>
      <c r="D24143" t="s">
        <v>33</v>
      </c>
      <c r="E24143" t="s">
        <v>137</v>
      </c>
      <c r="F24143" t="s">
        <v>259</v>
      </c>
      <c r="G24143" t="s">
        <v>391</v>
      </c>
      <c r="H24143" t="s">
        <v>542</v>
      </c>
      <c r="I24143" s="6">
        <v>-2170.4121794999965</v>
      </c>
    </row>
    <row r="24144" spans="1:9" x14ac:dyDescent="0.25">
      <c r="A24144" t="s">
        <v>1005</v>
      </c>
      <c r="B24144" t="s">
        <v>1043</v>
      </c>
      <c r="C24144" t="s">
        <v>32</v>
      </c>
      <c r="D24144" t="s">
        <v>33</v>
      </c>
      <c r="E24144" t="s">
        <v>137</v>
      </c>
      <c r="F24144" t="s">
        <v>259</v>
      </c>
      <c r="G24144" t="s">
        <v>392</v>
      </c>
      <c r="H24144" t="s">
        <v>543</v>
      </c>
      <c r="I24144" s="6">
        <v>-4883.6532745999966</v>
      </c>
    </row>
    <row r="24145" spans="1:9" x14ac:dyDescent="0.25">
      <c r="A24145" t="s">
        <v>1005</v>
      </c>
      <c r="B24145" t="s">
        <v>1043</v>
      </c>
      <c r="C24145" t="s">
        <v>32</v>
      </c>
      <c r="D24145" t="s">
        <v>33</v>
      </c>
      <c r="E24145" t="s">
        <v>138</v>
      </c>
      <c r="F24145" t="s">
        <v>260</v>
      </c>
      <c r="G24145" t="s">
        <v>396</v>
      </c>
      <c r="H24145" t="s">
        <v>547</v>
      </c>
      <c r="I24145" s="6">
        <v>-12768.233513599989</v>
      </c>
    </row>
    <row r="24146" spans="1:9" x14ac:dyDescent="0.25">
      <c r="A24146" t="s">
        <v>1005</v>
      </c>
      <c r="B24146" t="s">
        <v>1043</v>
      </c>
      <c r="C24146" t="s">
        <v>32</v>
      </c>
      <c r="D24146" t="s">
        <v>33</v>
      </c>
      <c r="E24146" t="s">
        <v>138</v>
      </c>
      <c r="F24146" t="s">
        <v>260</v>
      </c>
      <c r="G24146" t="s">
        <v>397</v>
      </c>
      <c r="H24146" t="s">
        <v>548</v>
      </c>
      <c r="I24146" s="6">
        <v>-98977.173525899911</v>
      </c>
    </row>
    <row r="24147" spans="1:9" x14ac:dyDescent="0.25">
      <c r="A24147" t="s">
        <v>1005</v>
      </c>
      <c r="B24147" t="s">
        <v>1043</v>
      </c>
      <c r="C24147" t="s">
        <v>32</v>
      </c>
      <c r="D24147" t="s">
        <v>33</v>
      </c>
      <c r="E24147" t="s">
        <v>139</v>
      </c>
      <c r="F24147" t="s">
        <v>261</v>
      </c>
      <c r="G24147" t="s">
        <v>399</v>
      </c>
      <c r="H24147" t="s">
        <v>550</v>
      </c>
      <c r="I24147" s="6">
        <v>-10741.760911399992</v>
      </c>
    </row>
    <row r="24148" spans="1:9" x14ac:dyDescent="0.25">
      <c r="A24148" t="s">
        <v>1005</v>
      </c>
      <c r="B24148" t="s">
        <v>1043</v>
      </c>
      <c r="C24148" t="s">
        <v>32</v>
      </c>
      <c r="D24148" t="s">
        <v>33</v>
      </c>
      <c r="E24148" t="s">
        <v>139</v>
      </c>
      <c r="F24148" t="s">
        <v>261</v>
      </c>
      <c r="G24148" t="s">
        <v>400</v>
      </c>
      <c r="H24148" t="s">
        <v>551</v>
      </c>
      <c r="I24148" s="6">
        <v>-410.23441419999301</v>
      </c>
    </row>
    <row r="24149" spans="1:9" x14ac:dyDescent="0.25">
      <c r="A24149" t="s">
        <v>1005</v>
      </c>
      <c r="B24149" t="s">
        <v>1043</v>
      </c>
      <c r="C24149" t="s">
        <v>32</v>
      </c>
      <c r="D24149" t="s">
        <v>33</v>
      </c>
      <c r="E24149" t="s">
        <v>139</v>
      </c>
      <c r="F24149" t="s">
        <v>261</v>
      </c>
      <c r="G24149" t="s">
        <v>402</v>
      </c>
      <c r="H24149" t="s">
        <v>33</v>
      </c>
      <c r="I24149" s="6">
        <v>-62478.991245599944</v>
      </c>
    </row>
    <row r="24150" spans="1:9" x14ac:dyDescent="0.25">
      <c r="A24150" t="s">
        <v>1005</v>
      </c>
      <c r="B24150" t="s">
        <v>1043</v>
      </c>
      <c r="C24150" t="s">
        <v>32</v>
      </c>
      <c r="D24150" t="s">
        <v>33</v>
      </c>
      <c r="E24150" t="s">
        <v>139</v>
      </c>
      <c r="F24150" t="s">
        <v>261</v>
      </c>
      <c r="G24150" t="s">
        <v>404</v>
      </c>
      <c r="H24150" t="s">
        <v>554</v>
      </c>
      <c r="I24150" s="6">
        <v>-7562.2541964000002</v>
      </c>
    </row>
    <row r="24151" spans="1:9" x14ac:dyDescent="0.25">
      <c r="A24151" t="s">
        <v>1005</v>
      </c>
      <c r="B24151" t="s">
        <v>1043</v>
      </c>
      <c r="C24151" t="s">
        <v>32</v>
      </c>
      <c r="D24151" t="s">
        <v>33</v>
      </c>
      <c r="E24151" t="s">
        <v>140</v>
      </c>
      <c r="F24151" t="s">
        <v>262</v>
      </c>
      <c r="G24151" t="s">
        <v>416</v>
      </c>
      <c r="H24151" t="s">
        <v>566</v>
      </c>
      <c r="I24151" s="6">
        <v>-25262.529511799985</v>
      </c>
    </row>
    <row r="24152" spans="1:9" x14ac:dyDescent="0.25">
      <c r="A24152" t="s">
        <v>1005</v>
      </c>
      <c r="B24152" t="s">
        <v>1043</v>
      </c>
      <c r="C24152" t="s">
        <v>32</v>
      </c>
      <c r="D24152" t="s">
        <v>33</v>
      </c>
      <c r="E24152" t="s">
        <v>140</v>
      </c>
      <c r="F24152" t="s">
        <v>262</v>
      </c>
      <c r="G24152" t="s">
        <v>418</v>
      </c>
      <c r="H24152" t="s">
        <v>568</v>
      </c>
      <c r="I24152" s="6">
        <v>-185.61939369999993</v>
      </c>
    </row>
    <row r="24153" spans="1:9" x14ac:dyDescent="0.25">
      <c r="A24153" t="s">
        <v>1005</v>
      </c>
      <c r="B24153" t="s">
        <v>1043</v>
      </c>
      <c r="C24153" t="s">
        <v>32</v>
      </c>
      <c r="D24153" t="s">
        <v>33</v>
      </c>
      <c r="E24153" t="s">
        <v>140</v>
      </c>
      <c r="F24153" t="s">
        <v>262</v>
      </c>
      <c r="G24153" t="s">
        <v>419</v>
      </c>
      <c r="H24153" t="s">
        <v>569</v>
      </c>
      <c r="I24153" s="6">
        <v>-2306.2501298999987</v>
      </c>
    </row>
    <row r="24154" spans="1:9" x14ac:dyDescent="0.25">
      <c r="A24154" t="s">
        <v>1005</v>
      </c>
      <c r="B24154" t="s">
        <v>1043</v>
      </c>
      <c r="C24154" t="s">
        <v>32</v>
      </c>
      <c r="D24154" t="s">
        <v>33</v>
      </c>
      <c r="E24154" t="s">
        <v>140</v>
      </c>
      <c r="F24154" t="s">
        <v>262</v>
      </c>
      <c r="G24154" t="s">
        <v>420</v>
      </c>
      <c r="H24154" t="s">
        <v>570</v>
      </c>
      <c r="I24154" s="6">
        <v>-443.91489499999898</v>
      </c>
    </row>
    <row r="24155" spans="1:9" x14ac:dyDescent="0.25">
      <c r="A24155" t="s">
        <v>1005</v>
      </c>
      <c r="B24155" t="s">
        <v>1043</v>
      </c>
      <c r="C24155" t="s">
        <v>32</v>
      </c>
      <c r="D24155" t="s">
        <v>33</v>
      </c>
      <c r="E24155" t="s">
        <v>140</v>
      </c>
      <c r="F24155" t="s">
        <v>262</v>
      </c>
      <c r="G24155" t="s">
        <v>422</v>
      </c>
      <c r="H24155" t="s">
        <v>572</v>
      </c>
      <c r="I24155" s="6">
        <v>-2136.8864600999996</v>
      </c>
    </row>
    <row r="24156" spans="1:9" x14ac:dyDescent="0.25">
      <c r="A24156" t="s">
        <v>1005</v>
      </c>
      <c r="B24156" t="s">
        <v>1043</v>
      </c>
      <c r="C24156" t="s">
        <v>32</v>
      </c>
      <c r="D24156" t="s">
        <v>33</v>
      </c>
      <c r="E24156" t="s">
        <v>140</v>
      </c>
      <c r="F24156" t="s">
        <v>262</v>
      </c>
      <c r="G24156" t="s">
        <v>424</v>
      </c>
      <c r="H24156" t="s">
        <v>574</v>
      </c>
      <c r="I24156" s="6">
        <v>-1719.2410084999992</v>
      </c>
    </row>
    <row r="24157" spans="1:9" x14ac:dyDescent="0.25">
      <c r="A24157" t="s">
        <v>1005</v>
      </c>
      <c r="B24157" t="s">
        <v>1043</v>
      </c>
      <c r="C24157" t="s">
        <v>32</v>
      </c>
      <c r="D24157" t="s">
        <v>33</v>
      </c>
      <c r="E24157" t="s">
        <v>140</v>
      </c>
      <c r="F24157" t="s">
        <v>262</v>
      </c>
      <c r="G24157" t="s">
        <v>426</v>
      </c>
      <c r="H24157" t="s">
        <v>576</v>
      </c>
      <c r="I24157" s="6">
        <v>-929.03076529999964</v>
      </c>
    </row>
    <row r="24158" spans="1:9" x14ac:dyDescent="0.25">
      <c r="A24158" t="s">
        <v>1005</v>
      </c>
      <c r="B24158" t="s">
        <v>1043</v>
      </c>
      <c r="C24158" t="s">
        <v>32</v>
      </c>
      <c r="D24158" t="s">
        <v>33</v>
      </c>
      <c r="E24158" t="s">
        <v>140</v>
      </c>
      <c r="F24158" t="s">
        <v>262</v>
      </c>
      <c r="G24158" t="s">
        <v>427</v>
      </c>
      <c r="H24158" t="s">
        <v>577</v>
      </c>
      <c r="I24158" s="6">
        <v>-15050.386871799994</v>
      </c>
    </row>
    <row r="24159" spans="1:9" x14ac:dyDescent="0.25">
      <c r="A24159" t="s">
        <v>1005</v>
      </c>
      <c r="B24159" t="s">
        <v>1043</v>
      </c>
      <c r="C24159" t="s">
        <v>32</v>
      </c>
      <c r="D24159" t="s">
        <v>33</v>
      </c>
      <c r="E24159" t="s">
        <v>141</v>
      </c>
      <c r="F24159" t="s">
        <v>263</v>
      </c>
      <c r="G24159" t="s">
        <v>429</v>
      </c>
      <c r="H24159" t="s">
        <v>263</v>
      </c>
      <c r="I24159" s="6">
        <v>-74890.005195199949</v>
      </c>
    </row>
    <row r="24160" spans="1:9" x14ac:dyDescent="0.25">
      <c r="A24160" t="s">
        <v>1005</v>
      </c>
      <c r="B24160" t="s">
        <v>1043</v>
      </c>
      <c r="C24160" t="s">
        <v>32</v>
      </c>
      <c r="D24160" t="s">
        <v>33</v>
      </c>
      <c r="E24160" t="s">
        <v>142</v>
      </c>
      <c r="F24160" t="s">
        <v>264</v>
      </c>
      <c r="G24160" t="s">
        <v>430</v>
      </c>
      <c r="H24160" t="s">
        <v>579</v>
      </c>
      <c r="I24160" s="6">
        <v>-28099.294063499998</v>
      </c>
    </row>
    <row r="24161" spans="1:9" x14ac:dyDescent="0.25">
      <c r="A24161" t="s">
        <v>1005</v>
      </c>
      <c r="B24161" t="s">
        <v>1043</v>
      </c>
      <c r="C24161" t="s">
        <v>32</v>
      </c>
      <c r="D24161" t="s">
        <v>33</v>
      </c>
      <c r="E24161" t="s">
        <v>143</v>
      </c>
      <c r="F24161" t="s">
        <v>265</v>
      </c>
      <c r="G24161" t="s">
        <v>431</v>
      </c>
      <c r="H24161" t="s">
        <v>580</v>
      </c>
      <c r="I24161" s="6">
        <v>-30038.242260799994</v>
      </c>
    </row>
    <row r="24162" spans="1:9" x14ac:dyDescent="0.25">
      <c r="A24162" t="s">
        <v>1005</v>
      </c>
      <c r="B24162" t="s">
        <v>1043</v>
      </c>
      <c r="C24162" t="s">
        <v>32</v>
      </c>
      <c r="D24162" t="s">
        <v>33</v>
      </c>
      <c r="E24162" t="s">
        <v>143</v>
      </c>
      <c r="F24162" t="s">
        <v>265</v>
      </c>
      <c r="G24162" t="s">
        <v>432</v>
      </c>
      <c r="H24162" t="s">
        <v>581</v>
      </c>
      <c r="I24162" s="6">
        <v>-35989.52993389999</v>
      </c>
    </row>
    <row r="24163" spans="1:9" x14ac:dyDescent="0.25">
      <c r="A24163" t="s">
        <v>1005</v>
      </c>
      <c r="B24163" t="s">
        <v>1043</v>
      </c>
      <c r="C24163" t="s">
        <v>32</v>
      </c>
      <c r="D24163" t="s">
        <v>33</v>
      </c>
      <c r="E24163" t="s">
        <v>143</v>
      </c>
      <c r="F24163" t="s">
        <v>265</v>
      </c>
      <c r="G24163" t="s">
        <v>433</v>
      </c>
      <c r="H24163" t="s">
        <v>582</v>
      </c>
      <c r="I24163" s="6">
        <v>-17660.851746399992</v>
      </c>
    </row>
    <row r="24164" spans="1:9" x14ac:dyDescent="0.25">
      <c r="A24164" t="s">
        <v>1005</v>
      </c>
      <c r="B24164" t="s">
        <v>1043</v>
      </c>
      <c r="C24164" t="s">
        <v>32</v>
      </c>
      <c r="D24164" t="s">
        <v>33</v>
      </c>
      <c r="E24164" t="s">
        <v>143</v>
      </c>
      <c r="F24164" t="s">
        <v>265</v>
      </c>
      <c r="G24164" t="s">
        <v>631</v>
      </c>
      <c r="H24164" t="s">
        <v>653</v>
      </c>
      <c r="I24164" s="6">
        <v>-3462.525256599999</v>
      </c>
    </row>
    <row r="24165" spans="1:9" x14ac:dyDescent="0.25">
      <c r="A24165" t="s">
        <v>1005</v>
      </c>
      <c r="B24165" t="s">
        <v>1043</v>
      </c>
      <c r="C24165" t="s">
        <v>32</v>
      </c>
      <c r="D24165" t="s">
        <v>33</v>
      </c>
      <c r="E24165" t="s">
        <v>143</v>
      </c>
      <c r="F24165" t="s">
        <v>265</v>
      </c>
      <c r="G24165" t="s">
        <v>633</v>
      </c>
      <c r="H24165" t="s">
        <v>655</v>
      </c>
      <c r="I24165" s="6">
        <v>-21266.541934499986</v>
      </c>
    </row>
    <row r="24166" spans="1:9" x14ac:dyDescent="0.25">
      <c r="A24166" t="s">
        <v>1005</v>
      </c>
      <c r="B24166" t="s">
        <v>1043</v>
      </c>
      <c r="C24166" t="s">
        <v>32</v>
      </c>
      <c r="D24166" t="s">
        <v>33</v>
      </c>
      <c r="E24166" t="s">
        <v>143</v>
      </c>
      <c r="F24166" t="s">
        <v>265</v>
      </c>
      <c r="G24166" t="s">
        <v>634</v>
      </c>
      <c r="H24166" t="s">
        <v>656</v>
      </c>
      <c r="I24166" s="6">
        <v>-6071.0620541999979</v>
      </c>
    </row>
    <row r="24167" spans="1:9" x14ac:dyDescent="0.25">
      <c r="A24167" t="s">
        <v>1005</v>
      </c>
      <c r="B24167" t="s">
        <v>1043</v>
      </c>
      <c r="C24167" t="s">
        <v>32</v>
      </c>
      <c r="D24167" t="s">
        <v>33</v>
      </c>
      <c r="E24167" t="s">
        <v>144</v>
      </c>
      <c r="F24167" t="s">
        <v>266</v>
      </c>
      <c r="G24167" t="s">
        <v>434</v>
      </c>
      <c r="H24167" t="s">
        <v>266</v>
      </c>
      <c r="I24167" s="6">
        <v>-29886.310653899996</v>
      </c>
    </row>
    <row r="24168" spans="1:9" x14ac:dyDescent="0.25">
      <c r="A24168" t="s">
        <v>1005</v>
      </c>
      <c r="B24168" t="s">
        <v>1043</v>
      </c>
      <c r="C24168" t="s">
        <v>32</v>
      </c>
      <c r="D24168" t="s">
        <v>33</v>
      </c>
      <c r="E24168" t="s">
        <v>145</v>
      </c>
      <c r="F24168" t="s">
        <v>267</v>
      </c>
      <c r="G24168" t="s">
        <v>435</v>
      </c>
      <c r="H24168" t="s">
        <v>583</v>
      </c>
      <c r="I24168" s="6">
        <v>-5386.8376987999982</v>
      </c>
    </row>
    <row r="24169" spans="1:9" x14ac:dyDescent="0.25">
      <c r="A24169" t="s">
        <v>1005</v>
      </c>
      <c r="B24169" t="s">
        <v>1043</v>
      </c>
      <c r="C24169" t="s">
        <v>32</v>
      </c>
      <c r="D24169" t="s">
        <v>33</v>
      </c>
      <c r="E24169" t="s">
        <v>145</v>
      </c>
      <c r="F24169" t="s">
        <v>267</v>
      </c>
      <c r="G24169" t="s">
        <v>436</v>
      </c>
      <c r="H24169" t="s">
        <v>584</v>
      </c>
      <c r="I24169" s="6">
        <v>-14868.371094199994</v>
      </c>
    </row>
    <row r="24170" spans="1:9" x14ac:dyDescent="0.25">
      <c r="A24170" t="s">
        <v>1005</v>
      </c>
      <c r="B24170" t="s">
        <v>1043</v>
      </c>
      <c r="C24170" t="s">
        <v>32</v>
      </c>
      <c r="D24170" t="s">
        <v>33</v>
      </c>
      <c r="E24170" t="s">
        <v>145</v>
      </c>
      <c r="F24170" t="s">
        <v>267</v>
      </c>
      <c r="G24170" t="s">
        <v>437</v>
      </c>
      <c r="H24170" t="s">
        <v>585</v>
      </c>
      <c r="I24170" s="6">
        <v>-42476.594608099949</v>
      </c>
    </row>
    <row r="24171" spans="1:9" x14ac:dyDescent="0.25">
      <c r="A24171" t="s">
        <v>1005</v>
      </c>
      <c r="B24171" t="s">
        <v>1043</v>
      </c>
      <c r="C24171" t="s">
        <v>32</v>
      </c>
      <c r="D24171" t="s">
        <v>33</v>
      </c>
      <c r="E24171" t="s">
        <v>145</v>
      </c>
      <c r="F24171" t="s">
        <v>267</v>
      </c>
      <c r="G24171" t="s">
        <v>438</v>
      </c>
      <c r="H24171" t="s">
        <v>586</v>
      </c>
      <c r="I24171" s="6">
        <v>-6466.68703309999</v>
      </c>
    </row>
    <row r="24172" spans="1:9" x14ac:dyDescent="0.25">
      <c r="A24172" t="s">
        <v>1005</v>
      </c>
      <c r="B24172" t="s">
        <v>1043</v>
      </c>
      <c r="C24172" t="s">
        <v>32</v>
      </c>
      <c r="D24172" t="s">
        <v>33</v>
      </c>
      <c r="E24172" t="s">
        <v>146</v>
      </c>
      <c r="F24172" t="s">
        <v>268</v>
      </c>
      <c r="G24172" t="s">
        <v>440</v>
      </c>
      <c r="H24172" t="s">
        <v>588</v>
      </c>
      <c r="I24172" s="6">
        <v>-34757.489504899975</v>
      </c>
    </row>
    <row r="24173" spans="1:9" x14ac:dyDescent="0.25">
      <c r="A24173" t="s">
        <v>1005</v>
      </c>
      <c r="B24173" t="s">
        <v>1043</v>
      </c>
      <c r="C24173" t="s">
        <v>32</v>
      </c>
      <c r="D24173" t="s">
        <v>33</v>
      </c>
      <c r="E24173" t="s">
        <v>146</v>
      </c>
      <c r="F24173" t="s">
        <v>268</v>
      </c>
      <c r="G24173" t="s">
        <v>442</v>
      </c>
      <c r="H24173" t="s">
        <v>268</v>
      </c>
      <c r="I24173" s="6">
        <v>-5321.5253977000002</v>
      </c>
    </row>
    <row r="24174" spans="1:9" x14ac:dyDescent="0.25">
      <c r="A24174" t="s">
        <v>1005</v>
      </c>
      <c r="B24174" t="s">
        <v>1043</v>
      </c>
      <c r="C24174" t="s">
        <v>32</v>
      </c>
      <c r="D24174" t="s">
        <v>33</v>
      </c>
      <c r="E24174" t="s">
        <v>147</v>
      </c>
      <c r="F24174" t="s">
        <v>269</v>
      </c>
      <c r="G24174" t="s">
        <v>443</v>
      </c>
      <c r="H24174" t="s">
        <v>269</v>
      </c>
      <c r="I24174" s="6">
        <v>-226594.01605209999</v>
      </c>
    </row>
    <row r="24175" spans="1:9" x14ac:dyDescent="0.25">
      <c r="A24175" t="s">
        <v>1005</v>
      </c>
      <c r="B24175" t="s">
        <v>1043</v>
      </c>
      <c r="C24175" t="s">
        <v>32</v>
      </c>
      <c r="D24175" t="s">
        <v>33</v>
      </c>
      <c r="E24175" t="s">
        <v>148</v>
      </c>
      <c r="F24175" t="s">
        <v>270</v>
      </c>
      <c r="G24175" t="s">
        <v>445</v>
      </c>
      <c r="H24175" t="s">
        <v>591</v>
      </c>
      <c r="I24175" s="6">
        <v>-238012.39431799989</v>
      </c>
    </row>
    <row r="24176" spans="1:9" x14ac:dyDescent="0.25">
      <c r="A24176" t="s">
        <v>1005</v>
      </c>
      <c r="B24176" t="s">
        <v>1043</v>
      </c>
      <c r="C24176" t="s">
        <v>32</v>
      </c>
      <c r="D24176" t="s">
        <v>33</v>
      </c>
      <c r="E24176" t="s">
        <v>148</v>
      </c>
      <c r="F24176" t="s">
        <v>270</v>
      </c>
      <c r="G24176" t="s">
        <v>446</v>
      </c>
      <c r="H24176" t="s">
        <v>592</v>
      </c>
      <c r="I24176" s="6">
        <v>344.89086659998054</v>
      </c>
    </row>
    <row r="24177" spans="1:9" x14ac:dyDescent="0.25">
      <c r="A24177" t="s">
        <v>1005</v>
      </c>
      <c r="B24177" t="s">
        <v>1043</v>
      </c>
      <c r="C24177" t="s">
        <v>32</v>
      </c>
      <c r="D24177" t="s">
        <v>33</v>
      </c>
      <c r="E24177" t="s">
        <v>148</v>
      </c>
      <c r="F24177" t="s">
        <v>270</v>
      </c>
      <c r="G24177" t="s">
        <v>447</v>
      </c>
      <c r="H24177" t="s">
        <v>593</v>
      </c>
      <c r="I24177" s="6">
        <v>-22797.460769999998</v>
      </c>
    </row>
    <row r="24178" spans="1:9" x14ac:dyDescent="0.25">
      <c r="A24178" t="s">
        <v>1005</v>
      </c>
      <c r="B24178" t="s">
        <v>1043</v>
      </c>
      <c r="C24178" t="s">
        <v>32</v>
      </c>
      <c r="D24178" t="s">
        <v>33</v>
      </c>
      <c r="E24178" t="s">
        <v>148</v>
      </c>
      <c r="F24178" t="s">
        <v>270</v>
      </c>
      <c r="G24178" t="s">
        <v>448</v>
      </c>
      <c r="H24178" t="s">
        <v>594</v>
      </c>
      <c r="I24178" s="6">
        <v>-70895.747960699984</v>
      </c>
    </row>
    <row r="24179" spans="1:9" x14ac:dyDescent="0.25">
      <c r="A24179" t="s">
        <v>1005</v>
      </c>
      <c r="B24179" t="s">
        <v>1043</v>
      </c>
      <c r="C24179" t="s">
        <v>32</v>
      </c>
      <c r="D24179" t="s">
        <v>33</v>
      </c>
      <c r="E24179" t="s">
        <v>148</v>
      </c>
      <c r="F24179" t="s">
        <v>270</v>
      </c>
      <c r="G24179" t="s">
        <v>449</v>
      </c>
      <c r="H24179" t="s">
        <v>595</v>
      </c>
      <c r="I24179" s="6">
        <v>-1896.8895403999791</v>
      </c>
    </row>
    <row r="24180" spans="1:9" x14ac:dyDescent="0.25">
      <c r="A24180" t="s">
        <v>1005</v>
      </c>
      <c r="B24180" t="s">
        <v>1043</v>
      </c>
      <c r="C24180" t="s">
        <v>32</v>
      </c>
      <c r="D24180" t="s">
        <v>33</v>
      </c>
      <c r="E24180" t="s">
        <v>149</v>
      </c>
      <c r="F24180" t="s">
        <v>271</v>
      </c>
      <c r="G24180" t="s">
        <v>450</v>
      </c>
      <c r="H24180" t="s">
        <v>596</v>
      </c>
      <c r="I24180" s="6">
        <v>7948.1210652999962</v>
      </c>
    </row>
    <row r="24181" spans="1:9" x14ac:dyDescent="0.25">
      <c r="A24181" t="s">
        <v>1005</v>
      </c>
      <c r="B24181" t="s">
        <v>1043</v>
      </c>
      <c r="C24181" t="s">
        <v>32</v>
      </c>
      <c r="D24181" t="s">
        <v>33</v>
      </c>
      <c r="E24181" t="s">
        <v>150</v>
      </c>
      <c r="F24181" t="s">
        <v>272</v>
      </c>
      <c r="G24181" t="s">
        <v>451</v>
      </c>
      <c r="H24181" t="s">
        <v>272</v>
      </c>
      <c r="I24181" s="6">
        <v>-334909.90691169986</v>
      </c>
    </row>
    <row r="24182" spans="1:9" x14ac:dyDescent="0.25">
      <c r="A24182" t="s">
        <v>1005</v>
      </c>
      <c r="B24182" t="s">
        <v>1043</v>
      </c>
      <c r="C24182" t="s">
        <v>34</v>
      </c>
      <c r="D24182" t="s">
        <v>35</v>
      </c>
      <c r="E24182" t="s">
        <v>151</v>
      </c>
      <c r="F24182" t="s">
        <v>273</v>
      </c>
      <c r="G24182" t="s">
        <v>151</v>
      </c>
      <c r="H24182" t="s">
        <v>273</v>
      </c>
      <c r="I24182" s="6">
        <v>-1554736.1736873996</v>
      </c>
    </row>
    <row r="24183" spans="1:9" x14ac:dyDescent="0.25">
      <c r="A24183" t="s">
        <v>1005</v>
      </c>
      <c r="B24183" t="s">
        <v>1043</v>
      </c>
      <c r="C24183" t="s">
        <v>36</v>
      </c>
      <c r="D24183" t="s">
        <v>37</v>
      </c>
      <c r="E24183" t="s">
        <v>158</v>
      </c>
      <c r="F24183" t="s">
        <v>280</v>
      </c>
      <c r="G24183" t="s">
        <v>158</v>
      </c>
      <c r="H24183" t="s">
        <v>280</v>
      </c>
      <c r="I24183" s="6">
        <v>-43043.908013799999</v>
      </c>
    </row>
    <row r="24184" spans="1:9" x14ac:dyDescent="0.25">
      <c r="A24184" t="s">
        <v>1005</v>
      </c>
      <c r="B24184" t="s">
        <v>1043</v>
      </c>
      <c r="C24184" t="s">
        <v>42</v>
      </c>
      <c r="D24184" t="s">
        <v>43</v>
      </c>
      <c r="E24184" t="s">
        <v>160</v>
      </c>
      <c r="F24184" t="s">
        <v>281</v>
      </c>
      <c r="G24184" t="s">
        <v>160</v>
      </c>
      <c r="H24184" t="s">
        <v>281</v>
      </c>
      <c r="I24184" s="6">
        <v>-25468.154979999999</v>
      </c>
    </row>
    <row r="24185" spans="1:9" x14ac:dyDescent="0.25">
      <c r="A24185" t="s">
        <v>1005</v>
      </c>
      <c r="B24185" t="s">
        <v>1043</v>
      </c>
      <c r="C24185" t="s">
        <v>42</v>
      </c>
      <c r="D24185" t="s">
        <v>43</v>
      </c>
      <c r="E24185" t="s">
        <v>162</v>
      </c>
      <c r="F24185" t="s">
        <v>283</v>
      </c>
      <c r="G24185" t="s">
        <v>455</v>
      </c>
      <c r="H24185" t="s">
        <v>600</v>
      </c>
      <c r="I24185" s="6">
        <v>-14067.085204199999</v>
      </c>
    </row>
    <row r="24186" spans="1:9" x14ac:dyDescent="0.25">
      <c r="A24186" t="s">
        <v>1005</v>
      </c>
      <c r="B24186" t="s">
        <v>1043</v>
      </c>
      <c r="C24186" t="s">
        <v>42</v>
      </c>
      <c r="D24186" t="s">
        <v>43</v>
      </c>
      <c r="E24186" t="s">
        <v>162</v>
      </c>
      <c r="F24186" t="s">
        <v>283</v>
      </c>
      <c r="G24186" t="s">
        <v>456</v>
      </c>
      <c r="H24186" t="s">
        <v>601</v>
      </c>
      <c r="I24186" s="6">
        <v>-241961.13182249988</v>
      </c>
    </row>
    <row r="24187" spans="1:9" x14ac:dyDescent="0.25">
      <c r="A24187" t="s">
        <v>1005</v>
      </c>
      <c r="B24187" t="s">
        <v>1043</v>
      </c>
      <c r="C24187" t="s">
        <v>42</v>
      </c>
      <c r="D24187" t="s">
        <v>43</v>
      </c>
      <c r="E24187" t="s">
        <v>162</v>
      </c>
      <c r="F24187" t="s">
        <v>283</v>
      </c>
      <c r="G24187" t="s">
        <v>457</v>
      </c>
      <c r="H24187" t="s">
        <v>602</v>
      </c>
      <c r="I24187" s="6">
        <v>-9211.1240909999942</v>
      </c>
    </row>
    <row r="24188" spans="1:9" x14ac:dyDescent="0.25">
      <c r="A24188" t="s">
        <v>1005</v>
      </c>
      <c r="B24188" t="s">
        <v>1043</v>
      </c>
      <c r="C24188" t="s">
        <v>42</v>
      </c>
      <c r="D24188" t="s">
        <v>43</v>
      </c>
      <c r="E24188" t="s">
        <v>162</v>
      </c>
      <c r="F24188" t="s">
        <v>283</v>
      </c>
      <c r="G24188" t="s">
        <v>458</v>
      </c>
      <c r="H24188" t="s">
        <v>603</v>
      </c>
      <c r="I24188" s="6">
        <v>-4653.7193999999954</v>
      </c>
    </row>
    <row r="24189" spans="1:9" x14ac:dyDescent="0.25">
      <c r="A24189" t="s">
        <v>1005</v>
      </c>
      <c r="B24189" t="s">
        <v>1043</v>
      </c>
      <c r="C24189" t="s">
        <v>42</v>
      </c>
      <c r="D24189" t="s">
        <v>43</v>
      </c>
      <c r="E24189" t="s">
        <v>162</v>
      </c>
      <c r="F24189" t="s">
        <v>283</v>
      </c>
      <c r="G24189" t="s">
        <v>459</v>
      </c>
      <c r="H24189" t="s">
        <v>604</v>
      </c>
      <c r="I24189" s="6">
        <v>-247161.52364749982</v>
      </c>
    </row>
    <row r="24190" spans="1:9" x14ac:dyDescent="0.25">
      <c r="A24190" t="s">
        <v>1005</v>
      </c>
      <c r="B24190" t="s">
        <v>1043</v>
      </c>
      <c r="C24190" t="s">
        <v>42</v>
      </c>
      <c r="D24190" t="s">
        <v>43</v>
      </c>
      <c r="E24190" t="s">
        <v>162</v>
      </c>
      <c r="F24190" t="s">
        <v>283</v>
      </c>
      <c r="G24190" t="s">
        <v>460</v>
      </c>
      <c r="H24190" t="s">
        <v>605</v>
      </c>
      <c r="I24190" s="6">
        <v>-52250.699077800004</v>
      </c>
    </row>
    <row r="24191" spans="1:9" x14ac:dyDescent="0.25">
      <c r="A24191" t="s">
        <v>1005</v>
      </c>
      <c r="B24191" t="s">
        <v>1043</v>
      </c>
      <c r="C24191" t="s">
        <v>42</v>
      </c>
      <c r="D24191" t="s">
        <v>43</v>
      </c>
      <c r="E24191" t="s">
        <v>162</v>
      </c>
      <c r="F24191" t="s">
        <v>283</v>
      </c>
      <c r="G24191" t="s">
        <v>462</v>
      </c>
      <c r="H24191" t="s">
        <v>607</v>
      </c>
      <c r="I24191" s="6">
        <v>-109503.19171179997</v>
      </c>
    </row>
    <row r="24192" spans="1:9" x14ac:dyDescent="0.25">
      <c r="A24192" t="s">
        <v>1005</v>
      </c>
      <c r="B24192" t="s">
        <v>1043</v>
      </c>
      <c r="C24192" t="s">
        <v>42</v>
      </c>
      <c r="D24192" t="s">
        <v>43</v>
      </c>
      <c r="E24192" t="s">
        <v>162</v>
      </c>
      <c r="F24192" t="s">
        <v>283</v>
      </c>
      <c r="G24192" t="s">
        <v>463</v>
      </c>
      <c r="H24192" t="s">
        <v>608</v>
      </c>
      <c r="I24192" s="6">
        <v>-94759.975511899975</v>
      </c>
    </row>
    <row r="24193" spans="1:9" x14ac:dyDescent="0.25">
      <c r="A24193" t="s">
        <v>1005</v>
      </c>
      <c r="B24193" t="s">
        <v>1043</v>
      </c>
      <c r="C24193" t="s">
        <v>42</v>
      </c>
      <c r="D24193" t="s">
        <v>43</v>
      </c>
      <c r="E24193" t="s">
        <v>162</v>
      </c>
      <c r="F24193" t="s">
        <v>283</v>
      </c>
      <c r="G24193" t="s">
        <v>464</v>
      </c>
      <c r="H24193" t="s">
        <v>609</v>
      </c>
      <c r="I24193" s="6">
        <v>-639491.90778289991</v>
      </c>
    </row>
    <row r="24194" spans="1:9" x14ac:dyDescent="0.25">
      <c r="A24194" t="s">
        <v>1005</v>
      </c>
      <c r="B24194" t="s">
        <v>1043</v>
      </c>
      <c r="C24194" t="s">
        <v>52</v>
      </c>
      <c r="D24194" t="s">
        <v>53</v>
      </c>
      <c r="E24194" t="s">
        <v>162</v>
      </c>
      <c r="F24194" t="s">
        <v>283</v>
      </c>
      <c r="G24194" t="s">
        <v>467</v>
      </c>
      <c r="H24194" t="s">
        <v>612</v>
      </c>
      <c r="I24194" s="6">
        <v>-242067.7015330999</v>
      </c>
    </row>
    <row r="24195" spans="1:9" x14ac:dyDescent="0.25">
      <c r="A24195" t="s">
        <v>1005</v>
      </c>
      <c r="B24195" t="s">
        <v>1043</v>
      </c>
      <c r="C24195" t="s">
        <v>52</v>
      </c>
      <c r="D24195" t="s">
        <v>53</v>
      </c>
      <c r="E24195" t="s">
        <v>162</v>
      </c>
      <c r="F24195" t="s">
        <v>283</v>
      </c>
      <c r="G24195" t="s">
        <v>468</v>
      </c>
      <c r="H24195" t="s">
        <v>613</v>
      </c>
      <c r="I24195" s="6">
        <v>-51894.311971100004</v>
      </c>
    </row>
    <row r="24196" spans="1:9" x14ac:dyDescent="0.25">
      <c r="A24196" t="s">
        <v>1005</v>
      </c>
      <c r="B24196" t="s">
        <v>1043</v>
      </c>
      <c r="C24196" t="s">
        <v>64</v>
      </c>
      <c r="D24196" t="s">
        <v>65</v>
      </c>
      <c r="E24196" t="s">
        <v>226</v>
      </c>
      <c r="F24196" t="s">
        <v>226</v>
      </c>
      <c r="G24196" t="s">
        <v>718</v>
      </c>
      <c r="H24196" t="s">
        <v>65</v>
      </c>
      <c r="I24196" s="6">
        <v>1204660.3569075991</v>
      </c>
    </row>
    <row r="24197" spans="1:9" x14ac:dyDescent="0.25">
      <c r="A24197" t="s">
        <v>1005</v>
      </c>
      <c r="B24197" t="s">
        <v>1043</v>
      </c>
      <c r="C24197" t="s">
        <v>62</v>
      </c>
      <c r="D24197" t="s">
        <v>63</v>
      </c>
      <c r="E24197" t="s">
        <v>226</v>
      </c>
      <c r="F24197" t="s">
        <v>226</v>
      </c>
      <c r="G24197" t="s">
        <v>719</v>
      </c>
      <c r="H24197" t="s">
        <v>848</v>
      </c>
      <c r="I24197" s="6">
        <v>-9627.6594346999973</v>
      </c>
    </row>
    <row r="24198" spans="1:9" x14ac:dyDescent="0.25">
      <c r="A24198" t="s">
        <v>1005</v>
      </c>
      <c r="B24198" t="s">
        <v>1043</v>
      </c>
      <c r="C24198" t="s">
        <v>62</v>
      </c>
      <c r="D24198" t="s">
        <v>63</v>
      </c>
      <c r="G24198" t="s">
        <v>720</v>
      </c>
      <c r="H24198" t="s">
        <v>871</v>
      </c>
      <c r="I24198" s="6">
        <v>-2733.679276099966</v>
      </c>
    </row>
    <row r="24199" spans="1:9" x14ac:dyDescent="0.25">
      <c r="A24199" t="s">
        <v>1005</v>
      </c>
      <c r="B24199" t="s">
        <v>1043</v>
      </c>
      <c r="C24199" t="s">
        <v>62</v>
      </c>
      <c r="D24199" t="s">
        <v>63</v>
      </c>
      <c r="G24199" t="s">
        <v>946</v>
      </c>
      <c r="H24199" t="s">
        <v>642</v>
      </c>
      <c r="I24199" s="6">
        <v>-3.4499724999999399</v>
      </c>
    </row>
    <row r="24200" spans="1:9" x14ac:dyDescent="0.25">
      <c r="A24200" t="s">
        <v>1005</v>
      </c>
      <c r="B24200" t="s">
        <v>1043</v>
      </c>
      <c r="C24200" t="s">
        <v>62</v>
      </c>
      <c r="D24200" t="s">
        <v>63</v>
      </c>
      <c r="G24200" t="s">
        <v>797</v>
      </c>
      <c r="H24200" t="s">
        <v>526</v>
      </c>
      <c r="I24200" s="6">
        <v>-8008.4491805999996</v>
      </c>
    </row>
    <row r="24201" spans="1:9" x14ac:dyDescent="0.25">
      <c r="A24201" t="s">
        <v>1005</v>
      </c>
      <c r="B24201" t="s">
        <v>1043</v>
      </c>
      <c r="C24201" t="s">
        <v>62</v>
      </c>
      <c r="D24201" t="s">
        <v>63</v>
      </c>
      <c r="F24201" t="s">
        <v>226</v>
      </c>
      <c r="G24201" t="s">
        <v>721</v>
      </c>
      <c r="H24201" t="s">
        <v>257</v>
      </c>
      <c r="I24201" s="6">
        <v>-388.2907625999955</v>
      </c>
    </row>
    <row r="24202" spans="1:9" x14ac:dyDescent="0.25">
      <c r="A24202" t="s">
        <v>1005</v>
      </c>
      <c r="B24202" t="s">
        <v>1043</v>
      </c>
      <c r="C24202" t="s">
        <v>62</v>
      </c>
      <c r="D24202" t="s">
        <v>63</v>
      </c>
      <c r="G24202" t="s">
        <v>803</v>
      </c>
      <c r="H24202" t="s">
        <v>550</v>
      </c>
      <c r="I24202" s="6">
        <v>-212.72911969999998</v>
      </c>
    </row>
    <row r="24203" spans="1:9" x14ac:dyDescent="0.25">
      <c r="A24203" t="s">
        <v>1005</v>
      </c>
      <c r="B24203" t="s">
        <v>1043</v>
      </c>
      <c r="C24203" t="s">
        <v>62</v>
      </c>
      <c r="D24203" t="s">
        <v>63</v>
      </c>
      <c r="G24203" t="s">
        <v>804</v>
      </c>
      <c r="H24203" t="s">
        <v>596</v>
      </c>
      <c r="I24203" s="6">
        <v>204.95139239999997</v>
      </c>
    </row>
    <row r="24204" spans="1:9" x14ac:dyDescent="0.25">
      <c r="A24204" t="s">
        <v>1005</v>
      </c>
      <c r="B24204" t="s">
        <v>1043</v>
      </c>
      <c r="C24204" t="s">
        <v>62</v>
      </c>
      <c r="D24204" t="s">
        <v>63</v>
      </c>
      <c r="G24204" t="s">
        <v>745</v>
      </c>
      <c r="H24204" t="s">
        <v>579</v>
      </c>
      <c r="I24204" s="6">
        <v>-5.164064099999881</v>
      </c>
    </row>
    <row r="24205" spans="1:9" x14ac:dyDescent="0.25">
      <c r="A24205" t="s">
        <v>1005</v>
      </c>
      <c r="B24205" t="s">
        <v>1043</v>
      </c>
      <c r="C24205" t="s">
        <v>62</v>
      </c>
      <c r="D24205" t="s">
        <v>63</v>
      </c>
      <c r="G24205" t="s">
        <v>755</v>
      </c>
      <c r="H24205" t="s">
        <v>580</v>
      </c>
      <c r="I24205" s="6">
        <v>1583.5327741000019</v>
      </c>
    </row>
    <row r="24206" spans="1:9" x14ac:dyDescent="0.25">
      <c r="A24206" t="s">
        <v>1005</v>
      </c>
      <c r="B24206" t="s">
        <v>1043</v>
      </c>
      <c r="C24206" t="s">
        <v>62</v>
      </c>
      <c r="D24206" t="s">
        <v>63</v>
      </c>
      <c r="G24206" t="s">
        <v>722</v>
      </c>
      <c r="H24206" t="s">
        <v>266</v>
      </c>
      <c r="I24206" s="6">
        <v>-5513.663699699995</v>
      </c>
    </row>
    <row r="24207" spans="1:9" x14ac:dyDescent="0.25">
      <c r="A24207" t="s">
        <v>1005</v>
      </c>
      <c r="B24207" t="s">
        <v>1043</v>
      </c>
      <c r="C24207" t="s">
        <v>62</v>
      </c>
      <c r="D24207" t="s">
        <v>63</v>
      </c>
      <c r="G24207" t="s">
        <v>816</v>
      </c>
      <c r="H24207" t="s">
        <v>494</v>
      </c>
      <c r="I24207" s="6">
        <v>-2245.4970874999999</v>
      </c>
    </row>
    <row r="24208" spans="1:9" x14ac:dyDescent="0.25">
      <c r="A24208" t="s">
        <v>1005</v>
      </c>
      <c r="B24208" t="s">
        <v>1043</v>
      </c>
      <c r="C24208" t="s">
        <v>62</v>
      </c>
      <c r="D24208" t="s">
        <v>63</v>
      </c>
      <c r="G24208" t="s">
        <v>760</v>
      </c>
      <c r="H24208" t="s">
        <v>268</v>
      </c>
      <c r="I24208" s="6">
        <v>0.610100399999979</v>
      </c>
    </row>
    <row r="24209" spans="1:9" x14ac:dyDescent="0.25">
      <c r="A24209" t="s">
        <v>1005</v>
      </c>
      <c r="B24209" t="s">
        <v>1043</v>
      </c>
      <c r="C24209" t="s">
        <v>62</v>
      </c>
      <c r="D24209" t="s">
        <v>63</v>
      </c>
      <c r="G24209" t="s">
        <v>762</v>
      </c>
      <c r="H24209" t="s">
        <v>263</v>
      </c>
      <c r="I24209" s="6">
        <v>-216.57129959999983</v>
      </c>
    </row>
    <row r="24210" spans="1:9" x14ac:dyDescent="0.25">
      <c r="A24210" t="s">
        <v>1005</v>
      </c>
      <c r="B24210" t="s">
        <v>1043</v>
      </c>
      <c r="C24210" t="s">
        <v>62</v>
      </c>
      <c r="D24210" t="s">
        <v>63</v>
      </c>
      <c r="G24210" t="s">
        <v>723</v>
      </c>
      <c r="H24210" t="s">
        <v>500</v>
      </c>
      <c r="I24210" s="6">
        <v>-1745.3739111999998</v>
      </c>
    </row>
    <row r="24211" spans="1:9" x14ac:dyDescent="0.25">
      <c r="A24211" t="s">
        <v>1005</v>
      </c>
      <c r="B24211" t="s">
        <v>1043</v>
      </c>
      <c r="C24211" t="s">
        <v>62</v>
      </c>
      <c r="D24211" t="s">
        <v>63</v>
      </c>
      <c r="G24211" t="s">
        <v>724</v>
      </c>
      <c r="H24211" t="s">
        <v>241</v>
      </c>
      <c r="I24211" s="6">
        <v>-421927.3152851999</v>
      </c>
    </row>
    <row r="24212" spans="1:9" x14ac:dyDescent="0.25">
      <c r="A24212" t="s">
        <v>1005</v>
      </c>
      <c r="B24212" t="s">
        <v>1043</v>
      </c>
      <c r="C24212" t="s">
        <v>62</v>
      </c>
      <c r="D24212" t="s">
        <v>63</v>
      </c>
      <c r="G24212" t="s">
        <v>818</v>
      </c>
      <c r="H24212" t="s">
        <v>520</v>
      </c>
      <c r="I24212" s="6">
        <v>-545.50227489999804</v>
      </c>
    </row>
    <row r="24213" spans="1:9" x14ac:dyDescent="0.25">
      <c r="A24213" t="s">
        <v>1005</v>
      </c>
      <c r="B24213" t="s">
        <v>1043</v>
      </c>
      <c r="C24213" t="s">
        <v>62</v>
      </c>
      <c r="D24213" t="s">
        <v>63</v>
      </c>
      <c r="G24213" t="s">
        <v>809</v>
      </c>
      <c r="H24213" t="s">
        <v>521</v>
      </c>
      <c r="I24213" s="6">
        <v>-57.334911399999299</v>
      </c>
    </row>
    <row r="24214" spans="1:9" x14ac:dyDescent="0.25">
      <c r="A24214" t="s">
        <v>1005</v>
      </c>
      <c r="B24214" t="s">
        <v>1043</v>
      </c>
      <c r="C24214" t="s">
        <v>62</v>
      </c>
      <c r="D24214" t="s">
        <v>63</v>
      </c>
      <c r="G24214" t="s">
        <v>747</v>
      </c>
      <c r="H24214" t="s">
        <v>511</v>
      </c>
      <c r="I24214" s="6">
        <v>-672.498073999996</v>
      </c>
    </row>
    <row r="24215" spans="1:9" x14ac:dyDescent="0.25">
      <c r="A24215" t="s">
        <v>1005</v>
      </c>
      <c r="B24215" t="s">
        <v>1043</v>
      </c>
      <c r="C24215" t="s">
        <v>62</v>
      </c>
      <c r="D24215" t="s">
        <v>63</v>
      </c>
      <c r="G24215" t="s">
        <v>765</v>
      </c>
      <c r="H24215" t="s">
        <v>527</v>
      </c>
      <c r="I24215" s="6">
        <v>-6256.2422173999967</v>
      </c>
    </row>
    <row r="24216" spans="1:9" x14ac:dyDescent="0.25">
      <c r="A24216" t="s">
        <v>1005</v>
      </c>
      <c r="B24216" t="s">
        <v>1043</v>
      </c>
      <c r="C24216" t="s">
        <v>62</v>
      </c>
      <c r="D24216" t="s">
        <v>63</v>
      </c>
      <c r="G24216" t="s">
        <v>766</v>
      </c>
      <c r="H24216" t="s">
        <v>250</v>
      </c>
      <c r="I24216" s="6">
        <v>-16914.900767099993</v>
      </c>
    </row>
    <row r="24217" spans="1:9" x14ac:dyDescent="0.25">
      <c r="A24217" t="s">
        <v>1005</v>
      </c>
      <c r="B24217" t="s">
        <v>1043</v>
      </c>
      <c r="C24217" t="s">
        <v>62</v>
      </c>
      <c r="D24217" t="s">
        <v>63</v>
      </c>
      <c r="G24217" t="s">
        <v>767</v>
      </c>
      <c r="H24217" t="s">
        <v>522</v>
      </c>
      <c r="I24217" s="6">
        <v>-20635.537676299991</v>
      </c>
    </row>
    <row r="24218" spans="1:9" x14ac:dyDescent="0.25">
      <c r="A24218" t="s">
        <v>1005</v>
      </c>
      <c r="B24218" t="s">
        <v>1043</v>
      </c>
      <c r="C24218" t="s">
        <v>62</v>
      </c>
      <c r="D24218" t="s">
        <v>63</v>
      </c>
      <c r="G24218" t="s">
        <v>769</v>
      </c>
      <c r="H24218" t="s">
        <v>251</v>
      </c>
      <c r="I24218" s="6">
        <v>-5.9993205999998604</v>
      </c>
    </row>
    <row r="24219" spans="1:9" x14ac:dyDescent="0.25">
      <c r="A24219" t="s">
        <v>1005</v>
      </c>
      <c r="B24219" t="s">
        <v>1043</v>
      </c>
      <c r="C24219" t="s">
        <v>62</v>
      </c>
      <c r="D24219" t="s">
        <v>63</v>
      </c>
      <c r="G24219" t="s">
        <v>799</v>
      </c>
      <c r="H24219" t="s">
        <v>529</v>
      </c>
      <c r="I24219" s="6">
        <v>-250.39537249999526</v>
      </c>
    </row>
    <row r="24220" spans="1:9" x14ac:dyDescent="0.25">
      <c r="A24220" t="s">
        <v>1005</v>
      </c>
      <c r="B24220" t="s">
        <v>1043</v>
      </c>
      <c r="C24220" t="s">
        <v>62</v>
      </c>
      <c r="D24220" t="s">
        <v>63</v>
      </c>
      <c r="G24220" t="s">
        <v>725</v>
      </c>
      <c r="H24220" t="s">
        <v>524</v>
      </c>
      <c r="I24220" s="6">
        <v>-0.2396822999999913</v>
      </c>
    </row>
    <row r="24221" spans="1:9" x14ac:dyDescent="0.25">
      <c r="A24221" t="s">
        <v>1005</v>
      </c>
      <c r="B24221" t="s">
        <v>1043</v>
      </c>
      <c r="C24221" t="s">
        <v>62</v>
      </c>
      <c r="D24221" t="s">
        <v>63</v>
      </c>
      <c r="G24221" t="s">
        <v>771</v>
      </c>
      <c r="H24221" t="s">
        <v>269</v>
      </c>
      <c r="I24221" s="6">
        <v>-1053.6850713999925</v>
      </c>
    </row>
    <row r="24222" spans="1:9" x14ac:dyDescent="0.25">
      <c r="A24222" t="s">
        <v>1005</v>
      </c>
      <c r="B24222" t="s">
        <v>1043</v>
      </c>
      <c r="C24222" t="s">
        <v>62</v>
      </c>
      <c r="D24222" t="s">
        <v>63</v>
      </c>
      <c r="G24222" t="s">
        <v>726</v>
      </c>
      <c r="H24222" t="s">
        <v>33</v>
      </c>
      <c r="I24222" s="6">
        <v>-6230.6495491999885</v>
      </c>
    </row>
    <row r="24223" spans="1:9" x14ac:dyDescent="0.25">
      <c r="A24223" t="s">
        <v>1005</v>
      </c>
      <c r="B24223" t="s">
        <v>1043</v>
      </c>
      <c r="C24223" t="s">
        <v>62</v>
      </c>
      <c r="D24223" t="s">
        <v>63</v>
      </c>
      <c r="G24223" t="s">
        <v>822</v>
      </c>
      <c r="H24223" t="s">
        <v>582</v>
      </c>
      <c r="I24223" s="6">
        <v>-13.08810619999992</v>
      </c>
    </row>
    <row r="24224" spans="1:9" x14ac:dyDescent="0.25">
      <c r="A24224" t="s">
        <v>1005</v>
      </c>
      <c r="B24224" t="s">
        <v>1043</v>
      </c>
      <c r="C24224" t="s">
        <v>62</v>
      </c>
      <c r="D24224" t="s">
        <v>63</v>
      </c>
      <c r="G24224" t="s">
        <v>727</v>
      </c>
      <c r="H24224" t="s">
        <v>285</v>
      </c>
      <c r="I24224" s="6">
        <v>-163.4052237999968</v>
      </c>
    </row>
    <row r="24225" spans="1:9" x14ac:dyDescent="0.25">
      <c r="A24225" t="s">
        <v>1005</v>
      </c>
      <c r="B24225" t="s">
        <v>1043</v>
      </c>
      <c r="C24225" t="s">
        <v>62</v>
      </c>
      <c r="D24225" t="s">
        <v>63</v>
      </c>
      <c r="G24225" t="s">
        <v>923</v>
      </c>
      <c r="H24225" t="s">
        <v>601</v>
      </c>
      <c r="I24225" s="6">
        <v>-7.9167789999999103</v>
      </c>
    </row>
    <row r="24226" spans="1:9" x14ac:dyDescent="0.25">
      <c r="A24226" t="s">
        <v>1005</v>
      </c>
      <c r="B24226" t="s">
        <v>1043</v>
      </c>
      <c r="C24226" t="s">
        <v>62</v>
      </c>
      <c r="D24226" t="s">
        <v>63</v>
      </c>
      <c r="G24226" t="s">
        <v>924</v>
      </c>
      <c r="H24226" t="s">
        <v>607</v>
      </c>
      <c r="I24226" s="6">
        <v>-10.713072499999718</v>
      </c>
    </row>
    <row r="24227" spans="1:9" x14ac:dyDescent="0.25">
      <c r="A24227" t="s">
        <v>1005</v>
      </c>
      <c r="B24227" t="s">
        <v>1043</v>
      </c>
      <c r="C24227" t="s">
        <v>62</v>
      </c>
      <c r="D24227" t="s">
        <v>63</v>
      </c>
      <c r="G24227" t="s">
        <v>728</v>
      </c>
      <c r="H24227" t="s">
        <v>533</v>
      </c>
      <c r="I24227" s="6">
        <v>2611.6143416999989</v>
      </c>
    </row>
    <row r="24228" spans="1:9" x14ac:dyDescent="0.25">
      <c r="A24228" t="s">
        <v>1005</v>
      </c>
      <c r="B24228" t="s">
        <v>1043</v>
      </c>
      <c r="C24228" t="s">
        <v>62</v>
      </c>
      <c r="D24228" t="s">
        <v>63</v>
      </c>
      <c r="G24228" t="s">
        <v>729</v>
      </c>
      <c r="H24228" t="s">
        <v>535</v>
      </c>
      <c r="I24228" s="6">
        <v>-342.47477379999623</v>
      </c>
    </row>
    <row r="24229" spans="1:9" x14ac:dyDescent="0.25">
      <c r="A24229" t="s">
        <v>1005</v>
      </c>
      <c r="B24229" t="s">
        <v>1043</v>
      </c>
      <c r="C24229" t="s">
        <v>62</v>
      </c>
      <c r="D24229" t="s">
        <v>63</v>
      </c>
      <c r="G24229" t="s">
        <v>748</v>
      </c>
      <c r="H24229" t="s">
        <v>538</v>
      </c>
      <c r="I24229" s="6">
        <v>-45.677635899998833</v>
      </c>
    </row>
    <row r="24230" spans="1:9" x14ac:dyDescent="0.25">
      <c r="A24230" t="s">
        <v>1005</v>
      </c>
      <c r="B24230" t="s">
        <v>1043</v>
      </c>
      <c r="C24230" t="s">
        <v>62</v>
      </c>
      <c r="D24230" t="s">
        <v>63</v>
      </c>
      <c r="G24230" t="s">
        <v>772</v>
      </c>
      <c r="H24230" t="s">
        <v>539</v>
      </c>
      <c r="I24230" s="6">
        <v>-22.392137299999639</v>
      </c>
    </row>
    <row r="24231" spans="1:9" x14ac:dyDescent="0.25">
      <c r="A24231" t="s">
        <v>1005</v>
      </c>
      <c r="B24231" t="s">
        <v>1043</v>
      </c>
      <c r="C24231" t="s">
        <v>62</v>
      </c>
      <c r="D24231" t="s">
        <v>63</v>
      </c>
      <c r="G24231" t="s">
        <v>730</v>
      </c>
      <c r="H24231" t="s">
        <v>540</v>
      </c>
      <c r="I24231" s="6">
        <v>531.65440240000225</v>
      </c>
    </row>
    <row r="24232" spans="1:9" x14ac:dyDescent="0.25">
      <c r="A24232" t="s">
        <v>1005</v>
      </c>
      <c r="B24232" t="s">
        <v>1043</v>
      </c>
      <c r="C24232" t="s">
        <v>62</v>
      </c>
      <c r="D24232" t="s">
        <v>63</v>
      </c>
      <c r="G24232" t="s">
        <v>811</v>
      </c>
      <c r="H24232" t="s">
        <v>541</v>
      </c>
      <c r="I24232" s="6">
        <v>-28.987032099999471</v>
      </c>
    </row>
    <row r="24233" spans="1:9" x14ac:dyDescent="0.25">
      <c r="A24233" t="s">
        <v>1005</v>
      </c>
      <c r="B24233" t="s">
        <v>1043</v>
      </c>
      <c r="C24233" t="s">
        <v>62</v>
      </c>
      <c r="D24233" t="s">
        <v>63</v>
      </c>
      <c r="G24233" t="s">
        <v>731</v>
      </c>
      <c r="H24233" t="s">
        <v>542</v>
      </c>
      <c r="I24233" s="6">
        <v>-3856.7385315999991</v>
      </c>
    </row>
    <row r="24234" spans="1:9" x14ac:dyDescent="0.25">
      <c r="A24234" t="s">
        <v>1005</v>
      </c>
      <c r="B24234" t="s">
        <v>1043</v>
      </c>
      <c r="C24234" t="s">
        <v>62</v>
      </c>
      <c r="D24234" t="s">
        <v>63</v>
      </c>
      <c r="G24234" t="s">
        <v>812</v>
      </c>
      <c r="H24234" t="s">
        <v>543</v>
      </c>
      <c r="I24234" s="6">
        <v>-28.347879299999761</v>
      </c>
    </row>
    <row r="24235" spans="1:9" x14ac:dyDescent="0.25">
      <c r="A24235" t="s">
        <v>1005</v>
      </c>
      <c r="B24235" t="s">
        <v>1043</v>
      </c>
      <c r="C24235" t="s">
        <v>62</v>
      </c>
      <c r="D24235" t="s">
        <v>63</v>
      </c>
      <c r="G24235" t="s">
        <v>749</v>
      </c>
      <c r="H24235" t="s">
        <v>547</v>
      </c>
      <c r="I24235" s="6">
        <v>-2096.8532297999986</v>
      </c>
    </row>
    <row r="24236" spans="1:9" x14ac:dyDescent="0.25">
      <c r="A24236" t="s">
        <v>1005</v>
      </c>
      <c r="B24236" t="s">
        <v>1043</v>
      </c>
      <c r="C24236" t="s">
        <v>62</v>
      </c>
      <c r="D24236" t="s">
        <v>63</v>
      </c>
      <c r="G24236" t="s">
        <v>732</v>
      </c>
      <c r="H24236" t="s">
        <v>591</v>
      </c>
      <c r="I24236" s="6">
        <v>-8944.8755094999851</v>
      </c>
    </row>
    <row r="24237" spans="1:9" x14ac:dyDescent="0.25">
      <c r="A24237" t="s">
        <v>1005</v>
      </c>
      <c r="B24237" t="s">
        <v>1043</v>
      </c>
      <c r="C24237" t="s">
        <v>62</v>
      </c>
      <c r="D24237" t="s">
        <v>63</v>
      </c>
      <c r="G24237" t="s">
        <v>733</v>
      </c>
      <c r="H24237" t="s">
        <v>593</v>
      </c>
      <c r="I24237" s="6">
        <v>-2128.413636299998</v>
      </c>
    </row>
    <row r="24238" spans="1:9" x14ac:dyDescent="0.25">
      <c r="A24238" t="s">
        <v>1005</v>
      </c>
      <c r="B24238" t="s">
        <v>1043</v>
      </c>
      <c r="C24238" t="s">
        <v>62</v>
      </c>
      <c r="D24238" t="s">
        <v>63</v>
      </c>
      <c r="G24238" t="s">
        <v>734</v>
      </c>
      <c r="H24238" t="s">
        <v>594</v>
      </c>
      <c r="I24238" s="6">
        <v>-18970.485048399994</v>
      </c>
    </row>
    <row r="24239" spans="1:9" x14ac:dyDescent="0.25">
      <c r="A24239" t="s">
        <v>1005</v>
      </c>
      <c r="B24239" t="s">
        <v>1043</v>
      </c>
      <c r="C24239" t="s">
        <v>62</v>
      </c>
      <c r="D24239" t="s">
        <v>63</v>
      </c>
      <c r="G24239" t="s">
        <v>735</v>
      </c>
      <c r="H24239" t="s">
        <v>595</v>
      </c>
      <c r="I24239" s="6">
        <v>-41.632089199999669</v>
      </c>
    </row>
    <row r="24240" spans="1:9" x14ac:dyDescent="0.25">
      <c r="A24240" t="s">
        <v>1005</v>
      </c>
      <c r="B24240" t="s">
        <v>1043</v>
      </c>
      <c r="C24240" t="s">
        <v>62</v>
      </c>
      <c r="D24240" t="s">
        <v>63</v>
      </c>
      <c r="G24240" t="s">
        <v>736</v>
      </c>
      <c r="H24240" t="s">
        <v>653</v>
      </c>
      <c r="I24240" s="6">
        <v>-6.9943652999998704</v>
      </c>
    </row>
    <row r="24241" spans="1:9" x14ac:dyDescent="0.25">
      <c r="A24241" t="s">
        <v>1005</v>
      </c>
      <c r="B24241" t="s">
        <v>1043</v>
      </c>
      <c r="C24241" t="s">
        <v>62</v>
      </c>
      <c r="D24241" t="s">
        <v>63</v>
      </c>
      <c r="G24241" t="s">
        <v>737</v>
      </c>
      <c r="H24241" t="s">
        <v>655</v>
      </c>
      <c r="I24241" s="6">
        <v>-11290.752871999995</v>
      </c>
    </row>
    <row r="24242" spans="1:9" x14ac:dyDescent="0.25">
      <c r="A24242" t="s">
        <v>1005</v>
      </c>
      <c r="B24242" t="s">
        <v>1043</v>
      </c>
      <c r="C24242" t="s">
        <v>62</v>
      </c>
      <c r="D24242" t="s">
        <v>63</v>
      </c>
      <c r="G24242" t="s">
        <v>785</v>
      </c>
      <c r="H24242" t="s">
        <v>656</v>
      </c>
      <c r="I24242" s="6">
        <v>-10245.412210699997</v>
      </c>
    </row>
    <row r="24243" spans="1:9" x14ac:dyDescent="0.25">
      <c r="A24243" t="s">
        <v>1005</v>
      </c>
      <c r="B24243" t="s">
        <v>1043</v>
      </c>
      <c r="C24243" t="s">
        <v>62</v>
      </c>
      <c r="D24243" t="s">
        <v>63</v>
      </c>
      <c r="G24243" t="s">
        <v>787</v>
      </c>
      <c r="H24243" t="s">
        <v>507</v>
      </c>
      <c r="I24243" s="6">
        <v>-37911.41933289999</v>
      </c>
    </row>
    <row r="24244" spans="1:9" x14ac:dyDescent="0.25">
      <c r="A24244" t="s">
        <v>1005</v>
      </c>
      <c r="B24244" t="s">
        <v>1043</v>
      </c>
      <c r="C24244" t="s">
        <v>44</v>
      </c>
      <c r="D24244" t="s">
        <v>45</v>
      </c>
      <c r="E24244" t="s">
        <v>163</v>
      </c>
      <c r="F24244" t="s">
        <v>284</v>
      </c>
      <c r="G24244" t="s">
        <v>163</v>
      </c>
      <c r="H24244" t="s">
        <v>284</v>
      </c>
      <c r="I24244" s="6">
        <v>-104526.93077779998</v>
      </c>
    </row>
    <row r="24245" spans="1:9" x14ac:dyDescent="0.25">
      <c r="A24245" t="s">
        <v>1005</v>
      </c>
      <c r="B24245" t="s">
        <v>1043</v>
      </c>
      <c r="C24245" t="s">
        <v>44</v>
      </c>
      <c r="D24245" t="s">
        <v>45</v>
      </c>
      <c r="E24245" t="s">
        <v>164</v>
      </c>
      <c r="F24245" t="s">
        <v>285</v>
      </c>
      <c r="G24245" t="s">
        <v>164</v>
      </c>
      <c r="H24245" t="s">
        <v>285</v>
      </c>
      <c r="I24245" s="6">
        <v>-577.49417479989643</v>
      </c>
    </row>
    <row r="24246" spans="1:9" x14ac:dyDescent="0.25">
      <c r="A24246" t="s">
        <v>1005</v>
      </c>
      <c r="B24246" t="s">
        <v>1043</v>
      </c>
      <c r="C24246" t="s">
        <v>44</v>
      </c>
      <c r="D24246" t="s">
        <v>45</v>
      </c>
      <c r="E24246" t="s">
        <v>165</v>
      </c>
      <c r="F24246" t="s">
        <v>286</v>
      </c>
      <c r="G24246" t="s">
        <v>165</v>
      </c>
      <c r="H24246" t="s">
        <v>286</v>
      </c>
      <c r="I24246" s="6">
        <v>-1221.9122992</v>
      </c>
    </row>
    <row r="24247" spans="1:9" x14ac:dyDescent="0.25">
      <c r="A24247" t="s">
        <v>1005</v>
      </c>
      <c r="B24247" t="s">
        <v>1043</v>
      </c>
      <c r="C24247" t="s">
        <v>44</v>
      </c>
      <c r="D24247" t="s">
        <v>45</v>
      </c>
      <c r="E24247" t="s">
        <v>927</v>
      </c>
      <c r="F24247" t="s">
        <v>928</v>
      </c>
      <c r="G24247" t="s">
        <v>927</v>
      </c>
      <c r="H24247" t="s">
        <v>928</v>
      </c>
      <c r="I24247" s="6">
        <v>12504.654113899762</v>
      </c>
    </row>
    <row r="24248" spans="1:9" x14ac:dyDescent="0.25">
      <c r="A24248" t="s">
        <v>1005</v>
      </c>
      <c r="B24248" t="s">
        <v>1043</v>
      </c>
      <c r="C24248" t="s">
        <v>44</v>
      </c>
      <c r="D24248" t="s">
        <v>45</v>
      </c>
      <c r="E24248" t="s">
        <v>167</v>
      </c>
      <c r="F24248" t="s">
        <v>288</v>
      </c>
      <c r="G24248" t="s">
        <v>167</v>
      </c>
      <c r="H24248" t="s">
        <v>288</v>
      </c>
      <c r="I24248" s="6">
        <v>-243758.55346159992</v>
      </c>
    </row>
    <row r="24249" spans="1:9" x14ac:dyDescent="0.25">
      <c r="A24249" t="s">
        <v>1005</v>
      </c>
      <c r="B24249" t="s">
        <v>1043</v>
      </c>
      <c r="C24249" t="s">
        <v>54</v>
      </c>
      <c r="D24249" t="s">
        <v>55</v>
      </c>
      <c r="E24249" t="s">
        <v>169</v>
      </c>
      <c r="F24249" t="s">
        <v>290</v>
      </c>
      <c r="G24249" t="s">
        <v>169</v>
      </c>
      <c r="H24249" t="s">
        <v>290</v>
      </c>
      <c r="I24249" s="6">
        <v>377921.04557679989</v>
      </c>
    </row>
    <row r="24250" spans="1:9" x14ac:dyDescent="0.25">
      <c r="A24250" t="s">
        <v>1005</v>
      </c>
      <c r="B24250" t="s">
        <v>1043</v>
      </c>
      <c r="C24250" t="s">
        <v>46</v>
      </c>
      <c r="D24250" t="s">
        <v>47</v>
      </c>
      <c r="E24250" t="s">
        <v>171</v>
      </c>
      <c r="F24250" t="s">
        <v>292</v>
      </c>
      <c r="G24250" t="s">
        <v>171</v>
      </c>
      <c r="H24250" t="s">
        <v>882</v>
      </c>
      <c r="I24250" s="6">
        <v>-299351.36879259994</v>
      </c>
    </row>
    <row r="24251" spans="1:9" x14ac:dyDescent="0.25">
      <c r="A24251" t="s">
        <v>1005</v>
      </c>
      <c r="B24251" t="s">
        <v>1043</v>
      </c>
      <c r="C24251" t="s">
        <v>46</v>
      </c>
      <c r="D24251" t="s">
        <v>47</v>
      </c>
      <c r="E24251" t="s">
        <v>173</v>
      </c>
      <c r="F24251" t="s">
        <v>294</v>
      </c>
      <c r="G24251" t="s">
        <v>173</v>
      </c>
      <c r="H24251" t="s">
        <v>294</v>
      </c>
      <c r="I24251" s="6">
        <v>-196046.2586765</v>
      </c>
    </row>
    <row r="24252" spans="1:9" x14ac:dyDescent="0.25">
      <c r="A24252" t="s">
        <v>1005</v>
      </c>
      <c r="B24252" t="s">
        <v>1043</v>
      </c>
      <c r="C24252" t="s">
        <v>46</v>
      </c>
      <c r="D24252" t="s">
        <v>47</v>
      </c>
      <c r="E24252" t="s">
        <v>174</v>
      </c>
      <c r="F24252" t="s">
        <v>295</v>
      </c>
      <c r="G24252" t="s">
        <v>174</v>
      </c>
      <c r="H24252" t="s">
        <v>295</v>
      </c>
      <c r="I24252" s="6">
        <v>197760</v>
      </c>
    </row>
    <row r="24253" spans="1:9" x14ac:dyDescent="0.25">
      <c r="A24253" t="s">
        <v>1005</v>
      </c>
      <c r="B24253" t="s">
        <v>1043</v>
      </c>
      <c r="C24253" t="s">
        <v>48</v>
      </c>
      <c r="D24253" t="s">
        <v>49</v>
      </c>
      <c r="E24253" t="s">
        <v>175</v>
      </c>
      <c r="F24253" t="s">
        <v>296</v>
      </c>
      <c r="G24253" t="s">
        <v>175</v>
      </c>
      <c r="H24253" t="s">
        <v>296</v>
      </c>
      <c r="I24253" s="6">
        <v>-329.974016099994</v>
      </c>
    </row>
    <row r="24254" spans="1:9" x14ac:dyDescent="0.25">
      <c r="A24254" t="s">
        <v>1005</v>
      </c>
      <c r="B24254" t="s">
        <v>1043</v>
      </c>
      <c r="C24254" t="s">
        <v>48</v>
      </c>
      <c r="D24254" t="s">
        <v>49</v>
      </c>
      <c r="E24254" t="s">
        <v>176</v>
      </c>
      <c r="F24254" t="s">
        <v>297</v>
      </c>
      <c r="G24254" t="s">
        <v>176</v>
      </c>
      <c r="H24254" t="s">
        <v>297</v>
      </c>
      <c r="I24254" s="6">
        <v>-9945.6431877000105</v>
      </c>
    </row>
    <row r="24255" spans="1:9" x14ac:dyDescent="0.25">
      <c r="A24255" t="s">
        <v>1005</v>
      </c>
      <c r="B24255" t="s">
        <v>1043</v>
      </c>
      <c r="C24255" t="s">
        <v>48</v>
      </c>
      <c r="D24255" t="s">
        <v>49</v>
      </c>
      <c r="E24255" t="s">
        <v>178</v>
      </c>
      <c r="F24255" t="s">
        <v>299</v>
      </c>
      <c r="G24255" t="s">
        <v>178</v>
      </c>
      <c r="H24255" t="s">
        <v>299</v>
      </c>
      <c r="I24255" s="6">
        <v>110187.6514457</v>
      </c>
    </row>
    <row r="24256" spans="1:9" x14ac:dyDescent="0.25">
      <c r="A24256" t="s">
        <v>1005</v>
      </c>
      <c r="B24256" t="s">
        <v>1043</v>
      </c>
      <c r="C24256" t="s">
        <v>56</v>
      </c>
      <c r="D24256" t="s">
        <v>57</v>
      </c>
      <c r="E24256" t="s">
        <v>180</v>
      </c>
      <c r="F24256" t="s">
        <v>301</v>
      </c>
      <c r="G24256" t="s">
        <v>180</v>
      </c>
      <c r="H24256" t="s">
        <v>301</v>
      </c>
      <c r="I24256" s="6">
        <v>-82274.93268879989</v>
      </c>
    </row>
    <row r="24257" spans="1:9" x14ac:dyDescent="0.25">
      <c r="A24257" t="s">
        <v>1005</v>
      </c>
      <c r="B24257" t="s">
        <v>1043</v>
      </c>
      <c r="C24257" t="s">
        <v>56</v>
      </c>
      <c r="D24257" t="s">
        <v>57</v>
      </c>
      <c r="E24257" t="s">
        <v>181</v>
      </c>
      <c r="F24257" t="s">
        <v>302</v>
      </c>
      <c r="G24257" t="s">
        <v>181</v>
      </c>
      <c r="H24257" t="s">
        <v>302</v>
      </c>
      <c r="I24257" s="6">
        <v>-1370.3902384</v>
      </c>
    </row>
    <row r="24258" spans="1:9" x14ac:dyDescent="0.25">
      <c r="A24258" t="s">
        <v>1005</v>
      </c>
      <c r="B24258" t="s">
        <v>1043</v>
      </c>
      <c r="C24258" t="s">
        <v>58</v>
      </c>
      <c r="D24258" t="s">
        <v>59</v>
      </c>
      <c r="E24258" t="s">
        <v>183</v>
      </c>
      <c r="F24258" t="s">
        <v>304</v>
      </c>
      <c r="G24258" t="s">
        <v>183</v>
      </c>
      <c r="H24258" t="s">
        <v>304</v>
      </c>
      <c r="I24258" s="6">
        <v>-1951124.6520654</v>
      </c>
    </row>
    <row r="24259" spans="1:9" x14ac:dyDescent="0.25">
      <c r="A24259" t="s">
        <v>1005</v>
      </c>
      <c r="B24259" t="s">
        <v>1043</v>
      </c>
      <c r="C24259" t="s">
        <v>58</v>
      </c>
      <c r="D24259" t="s">
        <v>59</v>
      </c>
      <c r="E24259" t="s">
        <v>184</v>
      </c>
      <c r="F24259" t="s">
        <v>305</v>
      </c>
      <c r="G24259" t="s">
        <v>184</v>
      </c>
      <c r="H24259" t="s">
        <v>305</v>
      </c>
      <c r="I24259" s="6">
        <v>1758824</v>
      </c>
    </row>
    <row r="24260" spans="1:9" x14ac:dyDescent="0.25">
      <c r="A24260" t="s">
        <v>1005</v>
      </c>
      <c r="B24260" t="s">
        <v>1043</v>
      </c>
      <c r="C24260" t="s">
        <v>50</v>
      </c>
      <c r="D24260" t="s">
        <v>51</v>
      </c>
      <c r="E24260" t="s">
        <v>185</v>
      </c>
      <c r="F24260" t="s">
        <v>51</v>
      </c>
      <c r="G24260" t="s">
        <v>185</v>
      </c>
      <c r="H24260" t="s">
        <v>51</v>
      </c>
      <c r="I24260" s="6">
        <v>-405098.4646666153</v>
      </c>
    </row>
    <row r="24261" spans="1:9" x14ac:dyDescent="0.25">
      <c r="A24261" t="s">
        <v>1005</v>
      </c>
      <c r="B24261" t="s">
        <v>1043</v>
      </c>
      <c r="C24261" t="s">
        <v>66</v>
      </c>
      <c r="D24261" t="s">
        <v>67</v>
      </c>
      <c r="E24261" t="s">
        <v>187</v>
      </c>
      <c r="F24261" t="s">
        <v>307</v>
      </c>
      <c r="G24261" t="s">
        <v>187</v>
      </c>
      <c r="H24261" t="s">
        <v>307</v>
      </c>
      <c r="I24261" s="6">
        <v>-314131.4726712</v>
      </c>
    </row>
    <row r="24262" spans="1:9" x14ac:dyDescent="0.25">
      <c r="A24262" t="s">
        <v>1005</v>
      </c>
      <c r="B24262" t="s">
        <v>1044</v>
      </c>
      <c r="C24262" t="s">
        <v>10</v>
      </c>
      <c r="D24262" t="s">
        <v>11</v>
      </c>
      <c r="E24262" t="s">
        <v>85</v>
      </c>
      <c r="F24262" t="s">
        <v>206</v>
      </c>
      <c r="G24262" t="s">
        <v>85</v>
      </c>
      <c r="H24262" t="s">
        <v>206</v>
      </c>
      <c r="I24262" s="6">
        <v>81599879.343508959</v>
      </c>
    </row>
    <row r="24263" spans="1:9" x14ac:dyDescent="0.25">
      <c r="A24263" t="s">
        <v>1005</v>
      </c>
      <c r="B24263" t="s">
        <v>1044</v>
      </c>
      <c r="C24263" t="s">
        <v>10</v>
      </c>
      <c r="D24263" t="s">
        <v>11</v>
      </c>
      <c r="E24263" t="s">
        <v>86</v>
      </c>
      <c r="F24263" t="s">
        <v>207</v>
      </c>
      <c r="G24263" t="s">
        <v>86</v>
      </c>
      <c r="H24263" t="s">
        <v>207</v>
      </c>
      <c r="I24263" s="6">
        <v>-412199.21576300019</v>
      </c>
    </row>
    <row r="24264" spans="1:9" x14ac:dyDescent="0.25">
      <c r="A24264" t="s">
        <v>1005</v>
      </c>
      <c r="B24264" t="s">
        <v>1044</v>
      </c>
      <c r="C24264" t="s">
        <v>12</v>
      </c>
      <c r="D24264" t="s">
        <v>13</v>
      </c>
      <c r="E24264" t="s">
        <v>89</v>
      </c>
      <c r="F24264" t="s">
        <v>210</v>
      </c>
      <c r="G24264" t="s">
        <v>89</v>
      </c>
      <c r="H24264" t="s">
        <v>210</v>
      </c>
      <c r="I24264" s="6">
        <v>3780260.1086693006</v>
      </c>
    </row>
    <row r="24265" spans="1:9" x14ac:dyDescent="0.25">
      <c r="A24265" t="s">
        <v>1005</v>
      </c>
      <c r="B24265" t="s">
        <v>1044</v>
      </c>
      <c r="C24265" t="s">
        <v>12</v>
      </c>
      <c r="D24265" t="s">
        <v>13</v>
      </c>
      <c r="E24265" t="s">
        <v>90</v>
      </c>
      <c r="F24265" t="s">
        <v>211</v>
      </c>
      <c r="G24265" t="s">
        <v>90</v>
      </c>
      <c r="H24265" t="s">
        <v>211</v>
      </c>
      <c r="I24265" s="6">
        <v>-72418138.683322892</v>
      </c>
    </row>
    <row r="24266" spans="1:9" x14ac:dyDescent="0.25">
      <c r="A24266" t="s">
        <v>1005</v>
      </c>
      <c r="B24266" t="s">
        <v>1044</v>
      </c>
      <c r="C24266" t="s">
        <v>12</v>
      </c>
      <c r="D24266" t="s">
        <v>13</v>
      </c>
      <c r="E24266" t="s">
        <v>91</v>
      </c>
      <c r="F24266" t="s">
        <v>212</v>
      </c>
      <c r="G24266" t="s">
        <v>91</v>
      </c>
      <c r="H24266" t="s">
        <v>212</v>
      </c>
      <c r="I24266" s="6">
        <v>0.43889290001243353</v>
      </c>
    </row>
    <row r="24267" spans="1:9" x14ac:dyDescent="0.25">
      <c r="A24267" t="s">
        <v>1005</v>
      </c>
      <c r="B24267" t="s">
        <v>1044</v>
      </c>
      <c r="C24267" t="s">
        <v>12</v>
      </c>
      <c r="D24267" t="s">
        <v>13</v>
      </c>
      <c r="E24267" t="s">
        <v>95</v>
      </c>
      <c r="F24267" t="s">
        <v>216</v>
      </c>
      <c r="G24267" t="s">
        <v>95</v>
      </c>
      <c r="H24267" t="s">
        <v>216</v>
      </c>
      <c r="I24267" s="6">
        <v>-11873.783726000011</v>
      </c>
    </row>
    <row r="24268" spans="1:9" x14ac:dyDescent="0.25">
      <c r="A24268" t="s">
        <v>1005</v>
      </c>
      <c r="B24268" t="s">
        <v>1044</v>
      </c>
      <c r="C24268" t="s">
        <v>12</v>
      </c>
      <c r="D24268" t="s">
        <v>13</v>
      </c>
      <c r="E24268" t="s">
        <v>96</v>
      </c>
      <c r="F24268" t="s">
        <v>217</v>
      </c>
      <c r="G24268" t="s">
        <v>96</v>
      </c>
      <c r="H24268" t="s">
        <v>217</v>
      </c>
      <c r="I24268" s="6">
        <v>-162445.41458650003</v>
      </c>
    </row>
    <row r="24269" spans="1:9" x14ac:dyDescent="0.25">
      <c r="A24269" t="s">
        <v>1005</v>
      </c>
      <c r="B24269" t="s">
        <v>1044</v>
      </c>
      <c r="C24269" t="s">
        <v>12</v>
      </c>
      <c r="D24269" t="s">
        <v>13</v>
      </c>
      <c r="E24269" t="s">
        <v>98</v>
      </c>
      <c r="F24269" t="s">
        <v>219</v>
      </c>
      <c r="G24269" t="s">
        <v>98</v>
      </c>
      <c r="H24269" t="s">
        <v>219</v>
      </c>
      <c r="I24269" s="6">
        <v>274406.82487200003</v>
      </c>
    </row>
    <row r="24270" spans="1:9" x14ac:dyDescent="0.25">
      <c r="A24270" t="s">
        <v>1005</v>
      </c>
      <c r="B24270" t="s">
        <v>1044</v>
      </c>
      <c r="C24270" t="s">
        <v>12</v>
      </c>
      <c r="D24270" t="s">
        <v>13</v>
      </c>
      <c r="E24270" t="s">
        <v>105</v>
      </c>
      <c r="F24270" t="s">
        <v>227</v>
      </c>
      <c r="G24270" t="s">
        <v>105</v>
      </c>
      <c r="H24270" t="s">
        <v>227</v>
      </c>
      <c r="I24270" s="6">
        <v>-219056.00041190005</v>
      </c>
    </row>
    <row r="24271" spans="1:9" x14ac:dyDescent="0.25">
      <c r="A24271" t="s">
        <v>1005</v>
      </c>
      <c r="B24271" t="s">
        <v>1044</v>
      </c>
      <c r="C24271" t="s">
        <v>12</v>
      </c>
      <c r="D24271" t="s">
        <v>13</v>
      </c>
      <c r="E24271" t="s">
        <v>99</v>
      </c>
      <c r="F24271" t="s">
        <v>220</v>
      </c>
      <c r="G24271" t="s">
        <v>99</v>
      </c>
      <c r="H24271" t="s">
        <v>220</v>
      </c>
      <c r="I24271" s="6">
        <v>3835.4944288000006</v>
      </c>
    </row>
    <row r="24272" spans="1:9" x14ac:dyDescent="0.25">
      <c r="A24272" t="s">
        <v>1005</v>
      </c>
      <c r="B24272" t="s">
        <v>1044</v>
      </c>
      <c r="C24272" t="s">
        <v>14</v>
      </c>
      <c r="D24272" t="s">
        <v>15</v>
      </c>
      <c r="E24272" t="s">
        <v>101</v>
      </c>
      <c r="F24272" t="s">
        <v>222</v>
      </c>
      <c r="G24272" t="s">
        <v>101</v>
      </c>
      <c r="H24272" t="s">
        <v>222</v>
      </c>
      <c r="I24272" s="6">
        <v>305834.91625469987</v>
      </c>
    </row>
    <row r="24273" spans="1:9" x14ac:dyDescent="0.25">
      <c r="A24273" t="s">
        <v>1005</v>
      </c>
      <c r="B24273" t="s">
        <v>1044</v>
      </c>
      <c r="C24273" t="s">
        <v>16</v>
      </c>
      <c r="D24273" t="s">
        <v>17</v>
      </c>
      <c r="E24273" t="s">
        <v>226</v>
      </c>
      <c r="F24273" t="s">
        <v>226</v>
      </c>
      <c r="G24273" t="s">
        <v>662</v>
      </c>
      <c r="H24273" t="s">
        <v>17</v>
      </c>
      <c r="I24273" s="6">
        <v>-825341.87199800042</v>
      </c>
    </row>
    <row r="24274" spans="1:9" x14ac:dyDescent="0.25">
      <c r="A24274" t="s">
        <v>1005</v>
      </c>
      <c r="B24274" t="s">
        <v>1044</v>
      </c>
      <c r="C24274" t="s">
        <v>18</v>
      </c>
      <c r="D24274" t="s">
        <v>19</v>
      </c>
      <c r="E24274" t="s">
        <v>106</v>
      </c>
      <c r="F24274" t="s">
        <v>228</v>
      </c>
      <c r="G24274" t="s">
        <v>106</v>
      </c>
      <c r="H24274" t="s">
        <v>228</v>
      </c>
      <c r="I24274" s="6">
        <v>-159060.27505689996</v>
      </c>
    </row>
    <row r="24275" spans="1:9" x14ac:dyDescent="0.25">
      <c r="A24275" t="s">
        <v>1005</v>
      </c>
      <c r="B24275" t="s">
        <v>1044</v>
      </c>
      <c r="C24275" t="s">
        <v>20</v>
      </c>
      <c r="D24275" t="s">
        <v>21</v>
      </c>
      <c r="E24275" t="s">
        <v>107</v>
      </c>
      <c r="F24275" t="s">
        <v>229</v>
      </c>
      <c r="G24275" t="s">
        <v>325</v>
      </c>
      <c r="H24275" t="s">
        <v>480</v>
      </c>
      <c r="I24275" s="6">
        <v>-209220.75783780002</v>
      </c>
    </row>
    <row r="24276" spans="1:9" x14ac:dyDescent="0.25">
      <c r="A24276" t="s">
        <v>1005</v>
      </c>
      <c r="B24276" t="s">
        <v>1044</v>
      </c>
      <c r="C24276" t="s">
        <v>20</v>
      </c>
      <c r="D24276" t="s">
        <v>21</v>
      </c>
      <c r="E24276" t="s">
        <v>107</v>
      </c>
      <c r="F24276" t="s">
        <v>229</v>
      </c>
      <c r="G24276" t="s">
        <v>326</v>
      </c>
      <c r="H24276" t="s">
        <v>481</v>
      </c>
      <c r="I24276" s="6">
        <v>3966449.9950259016</v>
      </c>
    </row>
    <row r="24277" spans="1:9" x14ac:dyDescent="0.25">
      <c r="A24277" t="s">
        <v>1005</v>
      </c>
      <c r="B24277" t="s">
        <v>1044</v>
      </c>
      <c r="C24277" t="s">
        <v>20</v>
      </c>
      <c r="D24277" t="s">
        <v>21</v>
      </c>
      <c r="E24277" t="s">
        <v>107</v>
      </c>
      <c r="F24277" t="s">
        <v>229</v>
      </c>
      <c r="G24277" t="s">
        <v>327</v>
      </c>
      <c r="H24277" t="s">
        <v>482</v>
      </c>
      <c r="I24277" s="6">
        <v>403362.19050079968</v>
      </c>
    </row>
    <row r="24278" spans="1:9" x14ac:dyDescent="0.25">
      <c r="A24278" t="s">
        <v>1005</v>
      </c>
      <c r="B24278" t="s">
        <v>1044</v>
      </c>
      <c r="C24278" t="s">
        <v>20</v>
      </c>
      <c r="D24278" t="s">
        <v>21</v>
      </c>
      <c r="E24278" t="s">
        <v>107</v>
      </c>
      <c r="F24278" t="s">
        <v>229</v>
      </c>
      <c r="G24278" t="s">
        <v>328</v>
      </c>
      <c r="H24278" t="s">
        <v>483</v>
      </c>
      <c r="I24278" s="6">
        <v>46185.788314799996</v>
      </c>
    </row>
    <row r="24279" spans="1:9" x14ac:dyDescent="0.25">
      <c r="A24279" t="s">
        <v>1005</v>
      </c>
      <c r="B24279" t="s">
        <v>1044</v>
      </c>
      <c r="C24279" t="s">
        <v>20</v>
      </c>
      <c r="D24279" t="s">
        <v>21</v>
      </c>
      <c r="E24279" t="s">
        <v>107</v>
      </c>
      <c r="F24279" t="s">
        <v>229</v>
      </c>
      <c r="G24279" t="s">
        <v>330</v>
      </c>
      <c r="H24279" t="s">
        <v>485</v>
      </c>
      <c r="I24279" s="6">
        <v>14463.9001388</v>
      </c>
    </row>
    <row r="24280" spans="1:9" x14ac:dyDescent="0.25">
      <c r="A24280" t="s">
        <v>1005</v>
      </c>
      <c r="B24280" t="s">
        <v>1044</v>
      </c>
      <c r="C24280" t="s">
        <v>20</v>
      </c>
      <c r="D24280" t="s">
        <v>21</v>
      </c>
      <c r="E24280" t="s">
        <v>107</v>
      </c>
      <c r="F24280" t="s">
        <v>229</v>
      </c>
      <c r="G24280" t="s">
        <v>332</v>
      </c>
      <c r="H24280" t="s">
        <v>487</v>
      </c>
      <c r="I24280" s="6">
        <v>464451.92562260001</v>
      </c>
    </row>
    <row r="24281" spans="1:9" x14ac:dyDescent="0.25">
      <c r="A24281" t="s">
        <v>1005</v>
      </c>
      <c r="B24281" t="s">
        <v>1044</v>
      </c>
      <c r="C24281" t="s">
        <v>20</v>
      </c>
      <c r="D24281" t="s">
        <v>21</v>
      </c>
      <c r="E24281" t="s">
        <v>107</v>
      </c>
      <c r="F24281" t="s">
        <v>229</v>
      </c>
      <c r="G24281" t="s">
        <v>334</v>
      </c>
      <c r="H24281" t="s">
        <v>489</v>
      </c>
      <c r="I24281" s="6">
        <v>87369.421471500042</v>
      </c>
    </row>
    <row r="24282" spans="1:9" x14ac:dyDescent="0.25">
      <c r="A24282" t="s">
        <v>1005</v>
      </c>
      <c r="B24282" t="s">
        <v>1044</v>
      </c>
      <c r="C24282" t="s">
        <v>20</v>
      </c>
      <c r="D24282" t="s">
        <v>21</v>
      </c>
      <c r="E24282" t="s">
        <v>107</v>
      </c>
      <c r="F24282" t="s">
        <v>229</v>
      </c>
      <c r="G24282" t="s">
        <v>336</v>
      </c>
      <c r="H24282" t="s">
        <v>491</v>
      </c>
      <c r="I24282" s="6">
        <v>100734.00000000006</v>
      </c>
    </row>
    <row r="24283" spans="1:9" x14ac:dyDescent="0.25">
      <c r="A24283" t="s">
        <v>1005</v>
      </c>
      <c r="B24283" t="s">
        <v>1044</v>
      </c>
      <c r="C24283" t="s">
        <v>20</v>
      </c>
      <c r="D24283" t="s">
        <v>21</v>
      </c>
      <c r="E24283" t="s">
        <v>107</v>
      </c>
      <c r="F24283" t="s">
        <v>229</v>
      </c>
      <c r="G24283" t="s">
        <v>625</v>
      </c>
      <c r="H24283" t="s">
        <v>635</v>
      </c>
      <c r="I24283" s="6">
        <v>2379.9304826000002</v>
      </c>
    </row>
    <row r="24284" spans="1:9" x14ac:dyDescent="0.25">
      <c r="A24284" t="s">
        <v>1005</v>
      </c>
      <c r="B24284" t="s">
        <v>1044</v>
      </c>
      <c r="C24284" t="s">
        <v>20</v>
      </c>
      <c r="D24284" t="s">
        <v>21</v>
      </c>
      <c r="E24284" t="s">
        <v>107</v>
      </c>
      <c r="F24284" t="s">
        <v>229</v>
      </c>
      <c r="G24284" t="s">
        <v>626</v>
      </c>
      <c r="H24284" t="s">
        <v>636</v>
      </c>
      <c r="I24284" s="6">
        <v>56642.667856000007</v>
      </c>
    </row>
    <row r="24285" spans="1:9" x14ac:dyDescent="0.25">
      <c r="A24285" t="s">
        <v>1005</v>
      </c>
      <c r="B24285" t="s">
        <v>1044</v>
      </c>
      <c r="C24285" t="s">
        <v>20</v>
      </c>
      <c r="D24285" t="s">
        <v>21</v>
      </c>
      <c r="E24285" t="s">
        <v>107</v>
      </c>
      <c r="F24285" t="s">
        <v>229</v>
      </c>
      <c r="G24285" t="s">
        <v>627</v>
      </c>
      <c r="H24285" t="s">
        <v>637</v>
      </c>
      <c r="I24285" s="6">
        <v>1277.8033931000009</v>
      </c>
    </row>
    <row r="24286" spans="1:9" x14ac:dyDescent="0.25">
      <c r="A24286" t="s">
        <v>1005</v>
      </c>
      <c r="B24286" t="s">
        <v>1044</v>
      </c>
      <c r="C24286" t="s">
        <v>20</v>
      </c>
      <c r="D24286" t="s">
        <v>21</v>
      </c>
      <c r="E24286" t="s">
        <v>108</v>
      </c>
      <c r="F24286" t="s">
        <v>230</v>
      </c>
      <c r="G24286" t="s">
        <v>338</v>
      </c>
      <c r="H24286" t="s">
        <v>493</v>
      </c>
      <c r="I24286" s="6">
        <v>20789.160421899847</v>
      </c>
    </row>
    <row r="24287" spans="1:9" x14ac:dyDescent="0.25">
      <c r="A24287" t="s">
        <v>1005</v>
      </c>
      <c r="B24287" t="s">
        <v>1044</v>
      </c>
      <c r="C24287" t="s">
        <v>20</v>
      </c>
      <c r="D24287" t="s">
        <v>21</v>
      </c>
      <c r="E24287" t="s">
        <v>108</v>
      </c>
      <c r="F24287" t="s">
        <v>230</v>
      </c>
      <c r="G24287" t="s">
        <v>628</v>
      </c>
      <c r="H24287" t="s">
        <v>638</v>
      </c>
      <c r="I24287" s="6">
        <v>625805.76237510017</v>
      </c>
    </row>
    <row r="24288" spans="1:9" x14ac:dyDescent="0.25">
      <c r="A24288" t="s">
        <v>1005</v>
      </c>
      <c r="B24288" t="s">
        <v>1044</v>
      </c>
      <c r="C24288" t="s">
        <v>20</v>
      </c>
      <c r="D24288" t="s">
        <v>21</v>
      </c>
      <c r="E24288" t="s">
        <v>108</v>
      </c>
      <c r="F24288" t="s">
        <v>230</v>
      </c>
      <c r="G24288" t="s">
        <v>629</v>
      </c>
      <c r="H24288" t="s">
        <v>639</v>
      </c>
      <c r="I24288" s="6">
        <v>720757.51343769988</v>
      </c>
    </row>
    <row r="24289" spans="1:9" x14ac:dyDescent="0.25">
      <c r="A24289" t="s">
        <v>1005</v>
      </c>
      <c r="B24289" t="s">
        <v>1044</v>
      </c>
      <c r="C24289" t="s">
        <v>20</v>
      </c>
      <c r="D24289" t="s">
        <v>21</v>
      </c>
      <c r="E24289" t="s">
        <v>108</v>
      </c>
      <c r="F24289" t="s">
        <v>230</v>
      </c>
      <c r="G24289" t="s">
        <v>630</v>
      </c>
      <c r="H24289" t="s">
        <v>640</v>
      </c>
      <c r="I24289" s="6">
        <v>1443905.6988074007</v>
      </c>
    </row>
    <row r="24290" spans="1:9" x14ac:dyDescent="0.25">
      <c r="A24290" t="s">
        <v>1005</v>
      </c>
      <c r="B24290" t="s">
        <v>1044</v>
      </c>
      <c r="C24290" t="s">
        <v>22</v>
      </c>
      <c r="D24290" t="s">
        <v>23</v>
      </c>
      <c r="E24290" t="s">
        <v>226</v>
      </c>
      <c r="F24290" t="s">
        <v>226</v>
      </c>
      <c r="G24290" t="s">
        <v>663</v>
      </c>
      <c r="H24290" t="s">
        <v>842</v>
      </c>
      <c r="I24290" s="6">
        <v>2.0806499999812544E-2</v>
      </c>
    </row>
    <row r="24291" spans="1:9" x14ac:dyDescent="0.25">
      <c r="A24291" t="s">
        <v>1005</v>
      </c>
      <c r="B24291" t="s">
        <v>1044</v>
      </c>
      <c r="C24291" t="s">
        <v>22</v>
      </c>
      <c r="D24291" t="s">
        <v>23</v>
      </c>
      <c r="G24291" t="s">
        <v>664</v>
      </c>
      <c r="H24291" t="s">
        <v>843</v>
      </c>
      <c r="I24291" s="6">
        <v>-64995.562029000022</v>
      </c>
    </row>
    <row r="24292" spans="1:9" x14ac:dyDescent="0.25">
      <c r="A24292" t="s">
        <v>1005</v>
      </c>
      <c r="B24292" t="s">
        <v>1044</v>
      </c>
      <c r="C24292" t="s">
        <v>24</v>
      </c>
      <c r="D24292" t="s">
        <v>25</v>
      </c>
      <c r="E24292" t="s">
        <v>114</v>
      </c>
      <c r="F24292" t="s">
        <v>236</v>
      </c>
      <c r="G24292" t="s">
        <v>114</v>
      </c>
      <c r="H24292" t="s">
        <v>236</v>
      </c>
      <c r="I24292" s="6">
        <v>6343.8103470000005</v>
      </c>
    </row>
    <row r="24293" spans="1:9" x14ac:dyDescent="0.25">
      <c r="A24293" t="s">
        <v>1005</v>
      </c>
      <c r="B24293" t="s">
        <v>1044</v>
      </c>
      <c r="C24293" t="s">
        <v>24</v>
      </c>
      <c r="D24293" t="s">
        <v>25</v>
      </c>
      <c r="E24293" t="s">
        <v>118</v>
      </c>
      <c r="F24293" t="s">
        <v>240</v>
      </c>
      <c r="G24293" t="s">
        <v>118</v>
      </c>
      <c r="H24293" t="s">
        <v>240</v>
      </c>
      <c r="I24293" s="6">
        <v>827.30209350000075</v>
      </c>
    </row>
    <row r="24294" spans="1:9" x14ac:dyDescent="0.25">
      <c r="A24294" t="s">
        <v>1005</v>
      </c>
      <c r="B24294" t="s">
        <v>1044</v>
      </c>
      <c r="C24294" t="s">
        <v>26</v>
      </c>
      <c r="D24294" t="s">
        <v>27</v>
      </c>
      <c r="E24294" t="s">
        <v>226</v>
      </c>
      <c r="F24294" t="s">
        <v>226</v>
      </c>
      <c r="G24294" t="s">
        <v>665</v>
      </c>
      <c r="H24294" t="s">
        <v>27</v>
      </c>
      <c r="I24294" s="6">
        <v>341881.75066703395</v>
      </c>
    </row>
    <row r="24295" spans="1:9" x14ac:dyDescent="0.25">
      <c r="A24295" t="s">
        <v>1005</v>
      </c>
      <c r="B24295" t="s">
        <v>1044</v>
      </c>
      <c r="C24295" t="s">
        <v>28</v>
      </c>
      <c r="D24295" t="s">
        <v>29</v>
      </c>
      <c r="E24295" t="s">
        <v>119</v>
      </c>
      <c r="F24295" t="s">
        <v>241</v>
      </c>
      <c r="G24295" t="s">
        <v>666</v>
      </c>
      <c r="H24295" t="s">
        <v>241</v>
      </c>
      <c r="I24295" s="6">
        <v>-3043565.2395333992</v>
      </c>
    </row>
    <row r="24296" spans="1:9" x14ac:dyDescent="0.25">
      <c r="A24296" t="s">
        <v>1005</v>
      </c>
      <c r="B24296" t="s">
        <v>1044</v>
      </c>
      <c r="C24296" t="s">
        <v>28</v>
      </c>
      <c r="D24296" t="s">
        <v>29</v>
      </c>
      <c r="E24296" t="s">
        <v>120</v>
      </c>
      <c r="F24296" t="s">
        <v>242</v>
      </c>
      <c r="G24296" t="s">
        <v>339</v>
      </c>
      <c r="H24296" t="s">
        <v>494</v>
      </c>
      <c r="I24296" s="6">
        <v>127.75220099999895</v>
      </c>
    </row>
    <row r="24297" spans="1:9" x14ac:dyDescent="0.25">
      <c r="A24297" t="s">
        <v>1005</v>
      </c>
      <c r="B24297" t="s">
        <v>1044</v>
      </c>
      <c r="C24297" t="s">
        <v>28</v>
      </c>
      <c r="D24297" t="s">
        <v>29</v>
      </c>
      <c r="E24297" t="s">
        <v>120</v>
      </c>
      <c r="F24297" t="s">
        <v>242</v>
      </c>
      <c r="G24297" t="s">
        <v>340</v>
      </c>
      <c r="H24297" t="s">
        <v>495</v>
      </c>
      <c r="I24297" s="6">
        <v>-394.76924940000055</v>
      </c>
    </row>
    <row r="24298" spans="1:9" x14ac:dyDescent="0.25">
      <c r="A24298" t="s">
        <v>1005</v>
      </c>
      <c r="B24298" t="s">
        <v>1044</v>
      </c>
      <c r="C24298" t="s">
        <v>28</v>
      </c>
      <c r="D24298" t="s">
        <v>29</v>
      </c>
      <c r="E24298" t="s">
        <v>120</v>
      </c>
      <c r="F24298" t="s">
        <v>242</v>
      </c>
      <c r="G24298" t="s">
        <v>341</v>
      </c>
      <c r="H24298" t="s">
        <v>496</v>
      </c>
      <c r="I24298" s="6">
        <v>-171069.13351319998</v>
      </c>
    </row>
    <row r="24299" spans="1:9" x14ac:dyDescent="0.25">
      <c r="A24299" t="s">
        <v>1005</v>
      </c>
      <c r="B24299" t="s">
        <v>1044</v>
      </c>
      <c r="C24299" t="s">
        <v>28</v>
      </c>
      <c r="D24299" t="s">
        <v>29</v>
      </c>
      <c r="E24299" t="s">
        <v>120</v>
      </c>
      <c r="F24299" t="s">
        <v>242</v>
      </c>
      <c r="G24299" t="s">
        <v>342</v>
      </c>
      <c r="H24299" t="s">
        <v>497</v>
      </c>
      <c r="I24299" s="6">
        <v>-9663.6441272000011</v>
      </c>
    </row>
    <row r="24300" spans="1:9" x14ac:dyDescent="0.25">
      <c r="A24300" t="s">
        <v>1005</v>
      </c>
      <c r="B24300" t="s">
        <v>1044</v>
      </c>
      <c r="C24300" t="s">
        <v>28</v>
      </c>
      <c r="D24300" t="s">
        <v>29</v>
      </c>
      <c r="E24300" t="s">
        <v>121</v>
      </c>
      <c r="F24300" t="s">
        <v>243</v>
      </c>
      <c r="G24300" t="s">
        <v>343</v>
      </c>
      <c r="H24300" t="s">
        <v>498</v>
      </c>
      <c r="I24300" s="6">
        <v>-12029.668382900001</v>
      </c>
    </row>
    <row r="24301" spans="1:9" x14ac:dyDescent="0.25">
      <c r="A24301" t="s">
        <v>1005</v>
      </c>
      <c r="B24301" t="s">
        <v>1044</v>
      </c>
      <c r="C24301" t="s">
        <v>28</v>
      </c>
      <c r="D24301" t="s">
        <v>29</v>
      </c>
      <c r="E24301" t="s">
        <v>121</v>
      </c>
      <c r="F24301" t="s">
        <v>243</v>
      </c>
      <c r="G24301" t="s">
        <v>344</v>
      </c>
      <c r="H24301" t="s">
        <v>499</v>
      </c>
      <c r="I24301" s="6">
        <v>-138770.65207919996</v>
      </c>
    </row>
    <row r="24302" spans="1:9" x14ac:dyDescent="0.25">
      <c r="A24302" t="s">
        <v>1005</v>
      </c>
      <c r="B24302" t="s">
        <v>1044</v>
      </c>
      <c r="C24302" t="s">
        <v>28</v>
      </c>
      <c r="D24302" t="s">
        <v>29</v>
      </c>
      <c r="E24302" t="s">
        <v>121</v>
      </c>
      <c r="F24302" t="s">
        <v>243</v>
      </c>
      <c r="G24302" t="s">
        <v>345</v>
      </c>
      <c r="H24302" t="s">
        <v>500</v>
      </c>
      <c r="I24302" s="6">
        <v>-672318.46787540033</v>
      </c>
    </row>
    <row r="24303" spans="1:9" x14ac:dyDescent="0.25">
      <c r="A24303" t="s">
        <v>1005</v>
      </c>
      <c r="B24303" t="s">
        <v>1044</v>
      </c>
      <c r="C24303" t="s">
        <v>28</v>
      </c>
      <c r="D24303" t="s">
        <v>29</v>
      </c>
      <c r="E24303" t="s">
        <v>121</v>
      </c>
      <c r="F24303" t="s">
        <v>243</v>
      </c>
      <c r="G24303" t="s">
        <v>347</v>
      </c>
      <c r="H24303" t="s">
        <v>502</v>
      </c>
      <c r="I24303" s="6">
        <v>-297066.03282750002</v>
      </c>
    </row>
    <row r="24304" spans="1:9" x14ac:dyDescent="0.25">
      <c r="A24304" t="s">
        <v>1005</v>
      </c>
      <c r="B24304" t="s">
        <v>1044</v>
      </c>
      <c r="C24304" t="s">
        <v>28</v>
      </c>
      <c r="D24304" t="s">
        <v>29</v>
      </c>
      <c r="E24304" t="s">
        <v>121</v>
      </c>
      <c r="F24304" t="s">
        <v>243</v>
      </c>
      <c r="G24304" t="s">
        <v>348</v>
      </c>
      <c r="H24304" t="s">
        <v>503</v>
      </c>
      <c r="I24304" s="6">
        <v>308.77073949999726</v>
      </c>
    </row>
    <row r="24305" spans="1:9" x14ac:dyDescent="0.25">
      <c r="A24305" t="s">
        <v>1005</v>
      </c>
      <c r="B24305" t="s">
        <v>1044</v>
      </c>
      <c r="C24305" t="s">
        <v>28</v>
      </c>
      <c r="D24305" t="s">
        <v>29</v>
      </c>
      <c r="E24305" t="s">
        <v>121</v>
      </c>
      <c r="F24305" t="s">
        <v>243</v>
      </c>
      <c r="G24305" t="s">
        <v>349</v>
      </c>
      <c r="H24305" t="s">
        <v>504</v>
      </c>
      <c r="I24305" s="6">
        <v>-2149.9080379000002</v>
      </c>
    </row>
    <row r="24306" spans="1:9" x14ac:dyDescent="0.25">
      <c r="A24306" t="s">
        <v>1005</v>
      </c>
      <c r="B24306" t="s">
        <v>1044</v>
      </c>
      <c r="C24306" t="s">
        <v>28</v>
      </c>
      <c r="D24306" t="s">
        <v>29</v>
      </c>
      <c r="E24306" t="s">
        <v>121</v>
      </c>
      <c r="F24306" t="s">
        <v>243</v>
      </c>
      <c r="G24306" t="s">
        <v>351</v>
      </c>
      <c r="H24306" t="s">
        <v>506</v>
      </c>
      <c r="I24306" s="6">
        <v>34.608484499999506</v>
      </c>
    </row>
    <row r="24307" spans="1:9" x14ac:dyDescent="0.25">
      <c r="A24307" t="s">
        <v>1005</v>
      </c>
      <c r="B24307" t="s">
        <v>1044</v>
      </c>
      <c r="C24307" t="s">
        <v>28</v>
      </c>
      <c r="D24307" t="s">
        <v>29</v>
      </c>
      <c r="E24307" t="s">
        <v>123</v>
      </c>
      <c r="F24307" t="s">
        <v>245</v>
      </c>
      <c r="G24307" t="s">
        <v>354</v>
      </c>
      <c r="H24307" t="s">
        <v>245</v>
      </c>
      <c r="I24307" s="6">
        <v>-21324.890857499999</v>
      </c>
    </row>
    <row r="24308" spans="1:9" x14ac:dyDescent="0.25">
      <c r="A24308" t="s">
        <v>1005</v>
      </c>
      <c r="B24308" t="s">
        <v>1044</v>
      </c>
      <c r="C24308" t="s">
        <v>28</v>
      </c>
      <c r="D24308" t="s">
        <v>29</v>
      </c>
      <c r="E24308" t="s">
        <v>123</v>
      </c>
      <c r="F24308" t="s">
        <v>245</v>
      </c>
      <c r="G24308" t="s">
        <v>355</v>
      </c>
      <c r="H24308" t="s">
        <v>508</v>
      </c>
      <c r="I24308" s="6">
        <v>-31742.097717999997</v>
      </c>
    </row>
    <row r="24309" spans="1:9" x14ac:dyDescent="0.25">
      <c r="A24309" t="s">
        <v>1005</v>
      </c>
      <c r="B24309" t="s">
        <v>1044</v>
      </c>
      <c r="C24309" t="s">
        <v>28</v>
      </c>
      <c r="D24309" t="s">
        <v>29</v>
      </c>
      <c r="E24309" t="s">
        <v>124</v>
      </c>
      <c r="F24309" t="s">
        <v>246</v>
      </c>
      <c r="G24309" t="s">
        <v>357</v>
      </c>
      <c r="H24309" t="s">
        <v>510</v>
      </c>
      <c r="I24309" s="6">
        <v>1.5568499999999399</v>
      </c>
    </row>
    <row r="24310" spans="1:9" x14ac:dyDescent="0.25">
      <c r="A24310" t="s">
        <v>1005</v>
      </c>
      <c r="B24310" t="s">
        <v>1044</v>
      </c>
      <c r="C24310" t="s">
        <v>28</v>
      </c>
      <c r="D24310" t="s">
        <v>29</v>
      </c>
      <c r="E24310" t="s">
        <v>124</v>
      </c>
      <c r="F24310" t="s">
        <v>246</v>
      </c>
      <c r="G24310" t="s">
        <v>358</v>
      </c>
      <c r="H24310" t="s">
        <v>511</v>
      </c>
      <c r="I24310" s="6">
        <v>-449443.1385860999</v>
      </c>
    </row>
    <row r="24311" spans="1:9" x14ac:dyDescent="0.25">
      <c r="A24311" t="s">
        <v>1005</v>
      </c>
      <c r="B24311" t="s">
        <v>1044</v>
      </c>
      <c r="C24311" t="s">
        <v>28</v>
      </c>
      <c r="D24311" t="s">
        <v>29</v>
      </c>
      <c r="E24311" t="s">
        <v>124</v>
      </c>
      <c r="F24311" t="s">
        <v>246</v>
      </c>
      <c r="G24311" t="s">
        <v>362</v>
      </c>
      <c r="H24311" t="s">
        <v>515</v>
      </c>
      <c r="I24311" s="6">
        <v>-274003.5978323</v>
      </c>
    </row>
    <row r="24312" spans="1:9" x14ac:dyDescent="0.25">
      <c r="A24312" t="s">
        <v>1005</v>
      </c>
      <c r="B24312" t="s">
        <v>1044</v>
      </c>
      <c r="C24312" t="s">
        <v>28</v>
      </c>
      <c r="D24312" t="s">
        <v>29</v>
      </c>
      <c r="E24312" t="s">
        <v>124</v>
      </c>
      <c r="F24312" t="s">
        <v>246</v>
      </c>
      <c r="G24312" t="s">
        <v>363</v>
      </c>
      <c r="H24312" t="s">
        <v>516</v>
      </c>
      <c r="I24312" s="6">
        <v>38.271143599937204</v>
      </c>
    </row>
    <row r="24313" spans="1:9" x14ac:dyDescent="0.25">
      <c r="A24313" t="s">
        <v>1005</v>
      </c>
      <c r="B24313" t="s">
        <v>1044</v>
      </c>
      <c r="C24313" t="s">
        <v>28</v>
      </c>
      <c r="D24313" t="s">
        <v>29</v>
      </c>
      <c r="E24313" t="s">
        <v>124</v>
      </c>
      <c r="F24313" t="s">
        <v>246</v>
      </c>
      <c r="G24313" t="s">
        <v>364</v>
      </c>
      <c r="H24313" t="s">
        <v>517</v>
      </c>
      <c r="I24313" s="6">
        <v>-61473.293413900057</v>
      </c>
    </row>
    <row r="24314" spans="1:9" x14ac:dyDescent="0.25">
      <c r="A24314" t="s">
        <v>1005</v>
      </c>
      <c r="B24314" t="s">
        <v>1044</v>
      </c>
      <c r="C24314" t="s">
        <v>28</v>
      </c>
      <c r="D24314" t="s">
        <v>29</v>
      </c>
      <c r="E24314" t="s">
        <v>126</v>
      </c>
      <c r="F24314" t="s">
        <v>248</v>
      </c>
      <c r="G24314" t="s">
        <v>367</v>
      </c>
      <c r="H24314" t="s">
        <v>520</v>
      </c>
      <c r="I24314" s="6">
        <v>-37996</v>
      </c>
    </row>
    <row r="24315" spans="1:9" x14ac:dyDescent="0.25">
      <c r="A24315" t="s">
        <v>1005</v>
      </c>
      <c r="B24315" t="s">
        <v>1044</v>
      </c>
      <c r="C24315" t="s">
        <v>28</v>
      </c>
      <c r="D24315" t="s">
        <v>29</v>
      </c>
      <c r="E24315" t="s">
        <v>126</v>
      </c>
      <c r="F24315" t="s">
        <v>248</v>
      </c>
      <c r="G24315" t="s">
        <v>368</v>
      </c>
      <c r="H24315" t="s">
        <v>521</v>
      </c>
      <c r="I24315" s="6">
        <v>391175.43969010003</v>
      </c>
    </row>
    <row r="24316" spans="1:9" x14ac:dyDescent="0.25">
      <c r="A24316" t="s">
        <v>1005</v>
      </c>
      <c r="B24316" t="s">
        <v>1044</v>
      </c>
      <c r="C24316" t="s">
        <v>28</v>
      </c>
      <c r="D24316" t="s">
        <v>29</v>
      </c>
      <c r="E24316" t="s">
        <v>126</v>
      </c>
      <c r="F24316" t="s">
        <v>248</v>
      </c>
      <c r="G24316" t="s">
        <v>369</v>
      </c>
      <c r="H24316" t="s">
        <v>522</v>
      </c>
      <c r="I24316" s="6">
        <v>60327.763421800104</v>
      </c>
    </row>
    <row r="24317" spans="1:9" x14ac:dyDescent="0.25">
      <c r="A24317" t="s">
        <v>1005</v>
      </c>
      <c r="B24317" t="s">
        <v>1044</v>
      </c>
      <c r="C24317" t="s">
        <v>28</v>
      </c>
      <c r="D24317" t="s">
        <v>29</v>
      </c>
      <c r="E24317" t="s">
        <v>127</v>
      </c>
      <c r="F24317" t="s">
        <v>249</v>
      </c>
      <c r="G24317" t="s">
        <v>370</v>
      </c>
      <c r="H24317" t="s">
        <v>523</v>
      </c>
      <c r="I24317" s="6">
        <v>-10762.625117500002</v>
      </c>
    </row>
    <row r="24318" spans="1:9" x14ac:dyDescent="0.25">
      <c r="A24318" t="s">
        <v>1005</v>
      </c>
      <c r="B24318" t="s">
        <v>1044</v>
      </c>
      <c r="C24318" t="s">
        <v>28</v>
      </c>
      <c r="D24318" t="s">
        <v>29</v>
      </c>
      <c r="E24318" t="s">
        <v>127</v>
      </c>
      <c r="F24318" t="s">
        <v>249</v>
      </c>
      <c r="G24318" t="s">
        <v>371</v>
      </c>
      <c r="H24318" t="s">
        <v>524</v>
      </c>
      <c r="I24318" s="6">
        <v>-3270.7740118000002</v>
      </c>
    </row>
    <row r="24319" spans="1:9" x14ac:dyDescent="0.25">
      <c r="A24319" t="s">
        <v>1005</v>
      </c>
      <c r="B24319" t="s">
        <v>1044</v>
      </c>
      <c r="C24319" t="s">
        <v>28</v>
      </c>
      <c r="D24319" t="s">
        <v>29</v>
      </c>
      <c r="E24319" t="s">
        <v>128</v>
      </c>
      <c r="F24319" t="s">
        <v>250</v>
      </c>
      <c r="G24319" t="s">
        <v>372</v>
      </c>
      <c r="H24319" t="s">
        <v>250</v>
      </c>
      <c r="I24319" s="6">
        <v>-41235.261634400005</v>
      </c>
    </row>
    <row r="24320" spans="1:9" x14ac:dyDescent="0.25">
      <c r="A24320" t="s">
        <v>1005</v>
      </c>
      <c r="B24320" t="s">
        <v>1044</v>
      </c>
      <c r="C24320" t="s">
        <v>28</v>
      </c>
      <c r="D24320" t="s">
        <v>29</v>
      </c>
      <c r="E24320" t="s">
        <v>129</v>
      </c>
      <c r="F24320" t="s">
        <v>251</v>
      </c>
      <c r="G24320" t="s">
        <v>373</v>
      </c>
      <c r="H24320" t="s">
        <v>251</v>
      </c>
      <c r="I24320" s="6">
        <v>-210765.21092880005</v>
      </c>
    </row>
    <row r="24321" spans="1:9" x14ac:dyDescent="0.25">
      <c r="A24321" t="s">
        <v>1005</v>
      </c>
      <c r="B24321" t="s">
        <v>1044</v>
      </c>
      <c r="C24321" t="s">
        <v>28</v>
      </c>
      <c r="D24321" t="s">
        <v>29</v>
      </c>
      <c r="E24321" t="s">
        <v>130</v>
      </c>
      <c r="F24321" t="s">
        <v>252</v>
      </c>
      <c r="G24321" t="s">
        <v>374</v>
      </c>
      <c r="H24321" t="s">
        <v>525</v>
      </c>
      <c r="I24321" s="6">
        <v>-14021.118935199998</v>
      </c>
    </row>
    <row r="24322" spans="1:9" x14ac:dyDescent="0.25">
      <c r="A24322" t="s">
        <v>1005</v>
      </c>
      <c r="B24322" t="s">
        <v>1044</v>
      </c>
      <c r="C24322" t="s">
        <v>28</v>
      </c>
      <c r="D24322" t="s">
        <v>29</v>
      </c>
      <c r="E24322" t="s">
        <v>130</v>
      </c>
      <c r="F24322" t="s">
        <v>252</v>
      </c>
      <c r="G24322" t="s">
        <v>375</v>
      </c>
      <c r="H24322" t="s">
        <v>526</v>
      </c>
      <c r="I24322" s="6">
        <v>-1473.4647595000008</v>
      </c>
    </row>
    <row r="24323" spans="1:9" x14ac:dyDescent="0.25">
      <c r="A24323" t="s">
        <v>1005</v>
      </c>
      <c r="B24323" t="s">
        <v>1044</v>
      </c>
      <c r="C24323" t="s">
        <v>28</v>
      </c>
      <c r="D24323" t="s">
        <v>29</v>
      </c>
      <c r="E24323" t="s">
        <v>130</v>
      </c>
      <c r="F24323" t="s">
        <v>252</v>
      </c>
      <c r="G24323" t="s">
        <v>377</v>
      </c>
      <c r="H24323" t="s">
        <v>528</v>
      </c>
      <c r="I24323" s="6">
        <v>-151232.39345660005</v>
      </c>
    </row>
    <row r="24324" spans="1:9" x14ac:dyDescent="0.25">
      <c r="A24324" t="s">
        <v>1005</v>
      </c>
      <c r="B24324" t="s">
        <v>1044</v>
      </c>
      <c r="C24324" t="s">
        <v>28</v>
      </c>
      <c r="D24324" t="s">
        <v>29</v>
      </c>
      <c r="E24324" t="s">
        <v>131</v>
      </c>
      <c r="F24324" t="s">
        <v>253</v>
      </c>
      <c r="G24324" t="s">
        <v>378</v>
      </c>
      <c r="H24324" t="s">
        <v>529</v>
      </c>
      <c r="I24324" s="6">
        <v>212.0595084999928</v>
      </c>
    </row>
    <row r="24325" spans="1:9" x14ac:dyDescent="0.25">
      <c r="A24325" t="s">
        <v>1005</v>
      </c>
      <c r="B24325" t="s">
        <v>1044</v>
      </c>
      <c r="C24325" t="s">
        <v>30</v>
      </c>
      <c r="D24325" t="s">
        <v>31</v>
      </c>
      <c r="E24325" t="s">
        <v>132</v>
      </c>
      <c r="F24325" t="s">
        <v>254</v>
      </c>
      <c r="G24325" t="s">
        <v>667</v>
      </c>
      <c r="H24325" t="s">
        <v>844</v>
      </c>
      <c r="I24325" s="6">
        <v>62.180831499998533</v>
      </c>
    </row>
    <row r="24326" spans="1:9" x14ac:dyDescent="0.25">
      <c r="A24326" t="s">
        <v>1005</v>
      </c>
      <c r="B24326" t="s">
        <v>1044</v>
      </c>
      <c r="C24326" t="s">
        <v>30</v>
      </c>
      <c r="D24326" t="s">
        <v>31</v>
      </c>
      <c r="E24326" t="s">
        <v>132</v>
      </c>
      <c r="F24326" t="s">
        <v>254</v>
      </c>
      <c r="G24326" t="s">
        <v>670</v>
      </c>
      <c r="H24326" t="s">
        <v>847</v>
      </c>
      <c r="I24326" s="6">
        <v>122.46259699999959</v>
      </c>
    </row>
    <row r="24327" spans="1:9" x14ac:dyDescent="0.25">
      <c r="A24327" t="s">
        <v>1005</v>
      </c>
      <c r="B24327" t="s">
        <v>1044</v>
      </c>
      <c r="C24327" t="s">
        <v>30</v>
      </c>
      <c r="D24327" t="s">
        <v>31</v>
      </c>
      <c r="E24327" t="s">
        <v>132</v>
      </c>
      <c r="F24327" t="s">
        <v>254</v>
      </c>
      <c r="G24327" t="s">
        <v>671</v>
      </c>
      <c r="H24327" t="s">
        <v>848</v>
      </c>
      <c r="I24327" s="6">
        <v>203.70897250000269</v>
      </c>
    </row>
    <row r="24328" spans="1:9" x14ac:dyDescent="0.25">
      <c r="A24328" t="s">
        <v>1005</v>
      </c>
      <c r="B24328" t="s">
        <v>1044</v>
      </c>
      <c r="C24328" t="s">
        <v>30</v>
      </c>
      <c r="D24328" t="s">
        <v>31</v>
      </c>
      <c r="E24328" t="s">
        <v>132</v>
      </c>
      <c r="F24328" t="s">
        <v>254</v>
      </c>
      <c r="G24328" t="s">
        <v>672</v>
      </c>
      <c r="H24328" t="s">
        <v>849</v>
      </c>
      <c r="I24328" s="6">
        <v>-814.0260562999996</v>
      </c>
    </row>
    <row r="24329" spans="1:9" x14ac:dyDescent="0.25">
      <c r="A24329" t="s">
        <v>1005</v>
      </c>
      <c r="B24329" t="s">
        <v>1044</v>
      </c>
      <c r="C24329" t="s">
        <v>30</v>
      </c>
      <c r="D24329" t="s">
        <v>31</v>
      </c>
      <c r="E24329" t="s">
        <v>132</v>
      </c>
      <c r="F24329" t="s">
        <v>254</v>
      </c>
      <c r="G24329" t="s">
        <v>673</v>
      </c>
      <c r="H24329" t="s">
        <v>850</v>
      </c>
      <c r="I24329" s="6">
        <v>-145396.56190170001</v>
      </c>
    </row>
    <row r="24330" spans="1:9" x14ac:dyDescent="0.25">
      <c r="A24330" t="s">
        <v>1005</v>
      </c>
      <c r="B24330" t="s">
        <v>1044</v>
      </c>
      <c r="C24330" t="s">
        <v>30</v>
      </c>
      <c r="D24330" t="s">
        <v>31</v>
      </c>
      <c r="E24330" t="s">
        <v>133</v>
      </c>
      <c r="F24330" t="s">
        <v>255</v>
      </c>
      <c r="G24330" t="s">
        <v>686</v>
      </c>
      <c r="H24330" t="s">
        <v>854</v>
      </c>
      <c r="I24330" s="6">
        <v>-1064.7429139999997</v>
      </c>
    </row>
    <row r="24331" spans="1:9" x14ac:dyDescent="0.25">
      <c r="A24331" t="s">
        <v>1005</v>
      </c>
      <c r="B24331" t="s">
        <v>1044</v>
      </c>
      <c r="C24331" t="s">
        <v>30</v>
      </c>
      <c r="D24331" t="s">
        <v>31</v>
      </c>
      <c r="E24331" t="s">
        <v>133</v>
      </c>
      <c r="F24331" t="s">
        <v>255</v>
      </c>
      <c r="G24331" t="s">
        <v>689</v>
      </c>
      <c r="H24331" t="s">
        <v>857</v>
      </c>
      <c r="I24331" s="6">
        <v>-20845.2820713</v>
      </c>
    </row>
    <row r="24332" spans="1:9" x14ac:dyDescent="0.25">
      <c r="A24332" t="s">
        <v>1005</v>
      </c>
      <c r="B24332" t="s">
        <v>1044</v>
      </c>
      <c r="C24332" t="s">
        <v>30</v>
      </c>
      <c r="D24332" t="s">
        <v>31</v>
      </c>
      <c r="E24332" t="s">
        <v>133</v>
      </c>
      <c r="F24332" t="s">
        <v>255</v>
      </c>
      <c r="G24332" t="s">
        <v>698</v>
      </c>
      <c r="H24332" t="s">
        <v>866</v>
      </c>
      <c r="I24332" s="6">
        <v>6.5178179999998154</v>
      </c>
    </row>
    <row r="24333" spans="1:9" x14ac:dyDescent="0.25">
      <c r="A24333" t="s">
        <v>1005</v>
      </c>
      <c r="B24333" t="s">
        <v>1044</v>
      </c>
      <c r="C24333" t="s">
        <v>30</v>
      </c>
      <c r="D24333" t="s">
        <v>31</v>
      </c>
      <c r="E24333" t="s">
        <v>133</v>
      </c>
      <c r="F24333" t="s">
        <v>255</v>
      </c>
      <c r="G24333" t="s">
        <v>702</v>
      </c>
      <c r="H24333" t="s">
        <v>870</v>
      </c>
      <c r="I24333" s="6">
        <v>-111019.65547800003</v>
      </c>
    </row>
    <row r="24334" spans="1:9" x14ac:dyDescent="0.25">
      <c r="A24334" t="s">
        <v>1005</v>
      </c>
      <c r="B24334" t="s">
        <v>1044</v>
      </c>
      <c r="C24334" t="s">
        <v>30</v>
      </c>
      <c r="D24334" t="s">
        <v>31</v>
      </c>
      <c r="E24334" t="s">
        <v>133</v>
      </c>
      <c r="F24334" t="s">
        <v>255</v>
      </c>
      <c r="G24334" t="s">
        <v>704</v>
      </c>
      <c r="H24334" t="s">
        <v>872</v>
      </c>
      <c r="I24334" s="6">
        <v>-3808.4516861000084</v>
      </c>
    </row>
    <row r="24335" spans="1:9" x14ac:dyDescent="0.25">
      <c r="A24335" t="s">
        <v>1005</v>
      </c>
      <c r="B24335" t="s">
        <v>1044</v>
      </c>
      <c r="C24335" t="s">
        <v>30</v>
      </c>
      <c r="D24335" t="s">
        <v>31</v>
      </c>
      <c r="E24335" t="s">
        <v>133</v>
      </c>
      <c r="F24335" t="s">
        <v>255</v>
      </c>
      <c r="G24335" t="s">
        <v>709</v>
      </c>
      <c r="H24335" t="s">
        <v>876</v>
      </c>
      <c r="I24335" s="6">
        <v>-18485.825886999999</v>
      </c>
    </row>
    <row r="24336" spans="1:9" x14ac:dyDescent="0.25">
      <c r="A24336" t="s">
        <v>1005</v>
      </c>
      <c r="B24336" t="s">
        <v>1044</v>
      </c>
      <c r="C24336" t="s">
        <v>30</v>
      </c>
      <c r="D24336" t="s">
        <v>31</v>
      </c>
      <c r="E24336" t="s">
        <v>133</v>
      </c>
      <c r="F24336" t="s">
        <v>255</v>
      </c>
      <c r="G24336" t="s">
        <v>989</v>
      </c>
      <c r="H24336" t="s">
        <v>990</v>
      </c>
      <c r="I24336" s="6">
        <v>28.847896999999886</v>
      </c>
    </row>
    <row r="24337" spans="1:9" x14ac:dyDescent="0.25">
      <c r="A24337" t="s">
        <v>1005</v>
      </c>
      <c r="B24337" t="s">
        <v>1044</v>
      </c>
      <c r="C24337" t="s">
        <v>30</v>
      </c>
      <c r="D24337" t="s">
        <v>31</v>
      </c>
      <c r="E24337" t="s">
        <v>133</v>
      </c>
      <c r="F24337" t="s">
        <v>255</v>
      </c>
      <c r="G24337" t="s">
        <v>715</v>
      </c>
      <c r="H24337" t="s">
        <v>651</v>
      </c>
      <c r="I24337" s="6">
        <v>-17284.987207900002</v>
      </c>
    </row>
    <row r="24338" spans="1:9" x14ac:dyDescent="0.25">
      <c r="A24338" t="s">
        <v>1005</v>
      </c>
      <c r="B24338" t="s">
        <v>1044</v>
      </c>
      <c r="C24338" t="s">
        <v>32</v>
      </c>
      <c r="D24338" t="s">
        <v>33</v>
      </c>
      <c r="E24338" t="s">
        <v>135</v>
      </c>
      <c r="F24338" t="s">
        <v>257</v>
      </c>
      <c r="G24338" t="s">
        <v>135</v>
      </c>
      <c r="H24338" t="s">
        <v>257</v>
      </c>
      <c r="I24338" s="6">
        <v>-211456.50034309999</v>
      </c>
    </row>
    <row r="24339" spans="1:9" x14ac:dyDescent="0.25">
      <c r="A24339" t="s">
        <v>1005</v>
      </c>
      <c r="B24339" t="s">
        <v>1044</v>
      </c>
      <c r="C24339" t="s">
        <v>32</v>
      </c>
      <c r="D24339" t="s">
        <v>33</v>
      </c>
      <c r="E24339" t="s">
        <v>136</v>
      </c>
      <c r="F24339" t="s">
        <v>258</v>
      </c>
      <c r="G24339" t="s">
        <v>382</v>
      </c>
      <c r="H24339" t="s">
        <v>533</v>
      </c>
      <c r="I24339" s="6">
        <v>-29863.223825599998</v>
      </c>
    </row>
    <row r="24340" spans="1:9" x14ac:dyDescent="0.25">
      <c r="A24340" t="s">
        <v>1005</v>
      </c>
      <c r="B24340" t="s">
        <v>1044</v>
      </c>
      <c r="C24340" t="s">
        <v>32</v>
      </c>
      <c r="D24340" t="s">
        <v>33</v>
      </c>
      <c r="E24340" t="s">
        <v>136</v>
      </c>
      <c r="F24340" t="s">
        <v>258</v>
      </c>
      <c r="G24340" t="s">
        <v>383</v>
      </c>
      <c r="H24340" t="s">
        <v>534</v>
      </c>
      <c r="I24340" s="6">
        <v>-5156.000308800003</v>
      </c>
    </row>
    <row r="24341" spans="1:9" x14ac:dyDescent="0.25">
      <c r="A24341" t="s">
        <v>1005</v>
      </c>
      <c r="B24341" t="s">
        <v>1044</v>
      </c>
      <c r="C24341" t="s">
        <v>32</v>
      </c>
      <c r="D24341" t="s">
        <v>33</v>
      </c>
      <c r="E24341" t="s">
        <v>136</v>
      </c>
      <c r="F24341" t="s">
        <v>258</v>
      </c>
      <c r="G24341" t="s">
        <v>384</v>
      </c>
      <c r="H24341" t="s">
        <v>535</v>
      </c>
      <c r="I24341" s="6">
        <v>-1159916.5032882006</v>
      </c>
    </row>
    <row r="24342" spans="1:9" x14ac:dyDescent="0.25">
      <c r="A24342" t="s">
        <v>1005</v>
      </c>
      <c r="B24342" t="s">
        <v>1044</v>
      </c>
      <c r="C24342" t="s">
        <v>32</v>
      </c>
      <c r="D24342" t="s">
        <v>33</v>
      </c>
      <c r="E24342" t="s">
        <v>137</v>
      </c>
      <c r="F24342" t="s">
        <v>259</v>
      </c>
      <c r="G24342" t="s">
        <v>387</v>
      </c>
      <c r="H24342" t="s">
        <v>538</v>
      </c>
      <c r="I24342" s="6">
        <v>-57013.525439599995</v>
      </c>
    </row>
    <row r="24343" spans="1:9" x14ac:dyDescent="0.25">
      <c r="A24343" t="s">
        <v>1005</v>
      </c>
      <c r="B24343" t="s">
        <v>1044</v>
      </c>
      <c r="C24343" t="s">
        <v>32</v>
      </c>
      <c r="D24343" t="s">
        <v>33</v>
      </c>
      <c r="E24343" t="s">
        <v>137</v>
      </c>
      <c r="F24343" t="s">
        <v>259</v>
      </c>
      <c r="G24343" t="s">
        <v>388</v>
      </c>
      <c r="H24343" t="s">
        <v>539</v>
      </c>
      <c r="I24343" s="6">
        <v>-1573.2247892999928</v>
      </c>
    </row>
    <row r="24344" spans="1:9" x14ac:dyDescent="0.25">
      <c r="A24344" t="s">
        <v>1005</v>
      </c>
      <c r="B24344" t="s">
        <v>1044</v>
      </c>
      <c r="C24344" t="s">
        <v>32</v>
      </c>
      <c r="D24344" t="s">
        <v>33</v>
      </c>
      <c r="E24344" t="s">
        <v>137</v>
      </c>
      <c r="F24344" t="s">
        <v>259</v>
      </c>
      <c r="G24344" t="s">
        <v>389</v>
      </c>
      <c r="H24344" t="s">
        <v>540</v>
      </c>
      <c r="I24344" s="6">
        <v>-59351.739328600008</v>
      </c>
    </row>
    <row r="24345" spans="1:9" x14ac:dyDescent="0.25">
      <c r="A24345" t="s">
        <v>1005</v>
      </c>
      <c r="B24345" t="s">
        <v>1044</v>
      </c>
      <c r="C24345" t="s">
        <v>32</v>
      </c>
      <c r="D24345" t="s">
        <v>33</v>
      </c>
      <c r="E24345" t="s">
        <v>137</v>
      </c>
      <c r="F24345" t="s">
        <v>259</v>
      </c>
      <c r="G24345" t="s">
        <v>390</v>
      </c>
      <c r="H24345" t="s">
        <v>541</v>
      </c>
      <c r="I24345" s="6">
        <v>-4498.6916121000013</v>
      </c>
    </row>
    <row r="24346" spans="1:9" x14ac:dyDescent="0.25">
      <c r="A24346" t="s">
        <v>1005</v>
      </c>
      <c r="B24346" t="s">
        <v>1044</v>
      </c>
      <c r="C24346" t="s">
        <v>32</v>
      </c>
      <c r="D24346" t="s">
        <v>33</v>
      </c>
      <c r="E24346" t="s">
        <v>137</v>
      </c>
      <c r="F24346" t="s">
        <v>259</v>
      </c>
      <c r="G24346" t="s">
        <v>391</v>
      </c>
      <c r="H24346" t="s">
        <v>542</v>
      </c>
      <c r="I24346" s="6">
        <v>-25984.569185500004</v>
      </c>
    </row>
    <row r="24347" spans="1:9" x14ac:dyDescent="0.25">
      <c r="A24347" t="s">
        <v>1005</v>
      </c>
      <c r="B24347" t="s">
        <v>1044</v>
      </c>
      <c r="C24347" t="s">
        <v>32</v>
      </c>
      <c r="D24347" t="s">
        <v>33</v>
      </c>
      <c r="E24347" t="s">
        <v>137</v>
      </c>
      <c r="F24347" t="s">
        <v>259</v>
      </c>
      <c r="G24347" t="s">
        <v>392</v>
      </c>
      <c r="H24347" t="s">
        <v>543</v>
      </c>
      <c r="I24347" s="6">
        <v>-10499.16552</v>
      </c>
    </row>
    <row r="24348" spans="1:9" x14ac:dyDescent="0.25">
      <c r="A24348" t="s">
        <v>1005</v>
      </c>
      <c r="B24348" t="s">
        <v>1044</v>
      </c>
      <c r="C24348" t="s">
        <v>32</v>
      </c>
      <c r="D24348" t="s">
        <v>33</v>
      </c>
      <c r="E24348" t="s">
        <v>138</v>
      </c>
      <c r="F24348" t="s">
        <v>260</v>
      </c>
      <c r="G24348" t="s">
        <v>396</v>
      </c>
      <c r="H24348" t="s">
        <v>547</v>
      </c>
      <c r="I24348" s="6">
        <v>-24765.452867200001</v>
      </c>
    </row>
    <row r="24349" spans="1:9" x14ac:dyDescent="0.25">
      <c r="A24349" t="s">
        <v>1005</v>
      </c>
      <c r="B24349" t="s">
        <v>1044</v>
      </c>
      <c r="C24349" t="s">
        <v>32</v>
      </c>
      <c r="D24349" t="s">
        <v>33</v>
      </c>
      <c r="E24349" t="s">
        <v>138</v>
      </c>
      <c r="F24349" t="s">
        <v>260</v>
      </c>
      <c r="G24349" t="s">
        <v>397</v>
      </c>
      <c r="H24349" t="s">
        <v>548</v>
      </c>
      <c r="I24349" s="6">
        <v>-108685.7064814</v>
      </c>
    </row>
    <row r="24350" spans="1:9" x14ac:dyDescent="0.25">
      <c r="A24350" t="s">
        <v>1005</v>
      </c>
      <c r="B24350" t="s">
        <v>1044</v>
      </c>
      <c r="C24350" t="s">
        <v>32</v>
      </c>
      <c r="D24350" t="s">
        <v>33</v>
      </c>
      <c r="E24350" t="s">
        <v>138</v>
      </c>
      <c r="F24350" t="s">
        <v>260</v>
      </c>
      <c r="G24350" t="s">
        <v>398</v>
      </c>
      <c r="H24350" t="s">
        <v>549</v>
      </c>
      <c r="I24350" s="6">
        <v>-112842.13885800003</v>
      </c>
    </row>
    <row r="24351" spans="1:9" x14ac:dyDescent="0.25">
      <c r="A24351" t="s">
        <v>1005</v>
      </c>
      <c r="B24351" t="s">
        <v>1044</v>
      </c>
      <c r="C24351" t="s">
        <v>32</v>
      </c>
      <c r="D24351" t="s">
        <v>33</v>
      </c>
      <c r="E24351" t="s">
        <v>139</v>
      </c>
      <c r="F24351" t="s">
        <v>261</v>
      </c>
      <c r="G24351" t="s">
        <v>399</v>
      </c>
      <c r="H24351" t="s">
        <v>550</v>
      </c>
      <c r="I24351" s="6">
        <v>-10529.969742200003</v>
      </c>
    </row>
    <row r="24352" spans="1:9" x14ac:dyDescent="0.25">
      <c r="A24352" t="s">
        <v>1005</v>
      </c>
      <c r="B24352" t="s">
        <v>1044</v>
      </c>
      <c r="C24352" t="s">
        <v>32</v>
      </c>
      <c r="D24352" t="s">
        <v>33</v>
      </c>
      <c r="E24352" t="s">
        <v>139</v>
      </c>
      <c r="F24352" t="s">
        <v>261</v>
      </c>
      <c r="G24352" t="s">
        <v>400</v>
      </c>
      <c r="H24352" t="s">
        <v>551</v>
      </c>
      <c r="I24352" s="6">
        <v>-5652.5088011000007</v>
      </c>
    </row>
    <row r="24353" spans="1:9" x14ac:dyDescent="0.25">
      <c r="A24353" t="s">
        <v>1005</v>
      </c>
      <c r="B24353" t="s">
        <v>1044</v>
      </c>
      <c r="C24353" t="s">
        <v>32</v>
      </c>
      <c r="D24353" t="s">
        <v>33</v>
      </c>
      <c r="E24353" t="s">
        <v>139</v>
      </c>
      <c r="F24353" t="s">
        <v>261</v>
      </c>
      <c r="G24353" t="s">
        <v>402</v>
      </c>
      <c r="H24353" t="s">
        <v>33</v>
      </c>
      <c r="I24353" s="6">
        <v>-332554.13862420002</v>
      </c>
    </row>
    <row r="24354" spans="1:9" x14ac:dyDescent="0.25">
      <c r="A24354" t="s">
        <v>1005</v>
      </c>
      <c r="B24354" t="s">
        <v>1044</v>
      </c>
      <c r="C24354" t="s">
        <v>32</v>
      </c>
      <c r="D24354" t="s">
        <v>33</v>
      </c>
      <c r="E24354" t="s">
        <v>139</v>
      </c>
      <c r="F24354" t="s">
        <v>261</v>
      </c>
      <c r="G24354" t="s">
        <v>404</v>
      </c>
      <c r="H24354" t="s">
        <v>554</v>
      </c>
      <c r="I24354" s="6">
        <v>1.1162573999986307</v>
      </c>
    </row>
    <row r="24355" spans="1:9" x14ac:dyDescent="0.25">
      <c r="A24355" t="s">
        <v>1005</v>
      </c>
      <c r="B24355" t="s">
        <v>1044</v>
      </c>
      <c r="C24355" t="s">
        <v>32</v>
      </c>
      <c r="D24355" t="s">
        <v>33</v>
      </c>
      <c r="E24355" t="s">
        <v>139</v>
      </c>
      <c r="F24355" t="s">
        <v>261</v>
      </c>
      <c r="G24355" t="s">
        <v>405</v>
      </c>
      <c r="H24355" t="s">
        <v>555</v>
      </c>
      <c r="I24355" s="6">
        <v>-8417.8352243999798</v>
      </c>
    </row>
    <row r="24356" spans="1:9" x14ac:dyDescent="0.25">
      <c r="A24356" t="s">
        <v>1005</v>
      </c>
      <c r="B24356" t="s">
        <v>1044</v>
      </c>
      <c r="C24356" t="s">
        <v>32</v>
      </c>
      <c r="D24356" t="s">
        <v>33</v>
      </c>
      <c r="E24356" t="s">
        <v>139</v>
      </c>
      <c r="F24356" t="s">
        <v>261</v>
      </c>
      <c r="G24356" t="s">
        <v>406</v>
      </c>
      <c r="H24356" t="s">
        <v>556</v>
      </c>
      <c r="I24356" s="6">
        <v>-147152.0368652</v>
      </c>
    </row>
    <row r="24357" spans="1:9" x14ac:dyDescent="0.25">
      <c r="A24357" t="s">
        <v>1005</v>
      </c>
      <c r="B24357" t="s">
        <v>1044</v>
      </c>
      <c r="C24357" t="s">
        <v>32</v>
      </c>
      <c r="D24357" t="s">
        <v>33</v>
      </c>
      <c r="E24357" t="s">
        <v>140</v>
      </c>
      <c r="F24357" t="s">
        <v>262</v>
      </c>
      <c r="G24357" t="s">
        <v>416</v>
      </c>
      <c r="H24357" t="s">
        <v>566</v>
      </c>
      <c r="I24357" s="6">
        <v>-83294.742692400017</v>
      </c>
    </row>
    <row r="24358" spans="1:9" x14ac:dyDescent="0.25">
      <c r="A24358" t="s">
        <v>1005</v>
      </c>
      <c r="B24358" t="s">
        <v>1044</v>
      </c>
      <c r="C24358" t="s">
        <v>32</v>
      </c>
      <c r="D24358" t="s">
        <v>33</v>
      </c>
      <c r="E24358" t="s">
        <v>140</v>
      </c>
      <c r="F24358" t="s">
        <v>262</v>
      </c>
      <c r="G24358" t="s">
        <v>426</v>
      </c>
      <c r="H24358" t="s">
        <v>576</v>
      </c>
      <c r="I24358" s="6">
        <v>21.660487999999653</v>
      </c>
    </row>
    <row r="24359" spans="1:9" x14ac:dyDescent="0.25">
      <c r="A24359" t="s">
        <v>1005</v>
      </c>
      <c r="B24359" t="s">
        <v>1044</v>
      </c>
      <c r="C24359" t="s">
        <v>32</v>
      </c>
      <c r="D24359" t="s">
        <v>33</v>
      </c>
      <c r="E24359" t="s">
        <v>140</v>
      </c>
      <c r="F24359" t="s">
        <v>262</v>
      </c>
      <c r="G24359" t="s">
        <v>428</v>
      </c>
      <c r="H24359" t="s">
        <v>578</v>
      </c>
      <c r="I24359" s="6">
        <v>-14451.284312900001</v>
      </c>
    </row>
    <row r="24360" spans="1:9" x14ac:dyDescent="0.25">
      <c r="A24360" t="s">
        <v>1005</v>
      </c>
      <c r="B24360" t="s">
        <v>1044</v>
      </c>
      <c r="C24360" t="s">
        <v>32</v>
      </c>
      <c r="D24360" t="s">
        <v>33</v>
      </c>
      <c r="E24360" t="s">
        <v>141</v>
      </c>
      <c r="F24360" t="s">
        <v>263</v>
      </c>
      <c r="G24360" t="s">
        <v>429</v>
      </c>
      <c r="H24360" t="s">
        <v>263</v>
      </c>
      <c r="I24360" s="6">
        <v>-134744.8870893</v>
      </c>
    </row>
    <row r="24361" spans="1:9" x14ac:dyDescent="0.25">
      <c r="A24361" t="s">
        <v>1005</v>
      </c>
      <c r="B24361" t="s">
        <v>1044</v>
      </c>
      <c r="C24361" t="s">
        <v>32</v>
      </c>
      <c r="D24361" t="s">
        <v>33</v>
      </c>
      <c r="E24361" t="s">
        <v>142</v>
      </c>
      <c r="F24361" t="s">
        <v>264</v>
      </c>
      <c r="G24361" t="s">
        <v>430</v>
      </c>
      <c r="H24361" t="s">
        <v>579</v>
      </c>
      <c r="I24361" s="6">
        <v>-41949.995509100001</v>
      </c>
    </row>
    <row r="24362" spans="1:9" x14ac:dyDescent="0.25">
      <c r="A24362" t="s">
        <v>1005</v>
      </c>
      <c r="B24362" t="s">
        <v>1044</v>
      </c>
      <c r="C24362" t="s">
        <v>32</v>
      </c>
      <c r="D24362" t="s">
        <v>33</v>
      </c>
      <c r="E24362" t="s">
        <v>143</v>
      </c>
      <c r="F24362" t="s">
        <v>265</v>
      </c>
      <c r="G24362" t="s">
        <v>431</v>
      </c>
      <c r="H24362" t="s">
        <v>580</v>
      </c>
      <c r="I24362" s="6">
        <v>-85554.925157399994</v>
      </c>
    </row>
    <row r="24363" spans="1:9" x14ac:dyDescent="0.25">
      <c r="A24363" t="s">
        <v>1005</v>
      </c>
      <c r="B24363" t="s">
        <v>1044</v>
      </c>
      <c r="C24363" t="s">
        <v>32</v>
      </c>
      <c r="D24363" t="s">
        <v>33</v>
      </c>
      <c r="E24363" t="s">
        <v>143</v>
      </c>
      <c r="F24363" t="s">
        <v>265</v>
      </c>
      <c r="G24363" t="s">
        <v>433</v>
      </c>
      <c r="H24363" t="s">
        <v>582</v>
      </c>
      <c r="I24363" s="6">
        <v>-15885.413631000001</v>
      </c>
    </row>
    <row r="24364" spans="1:9" x14ac:dyDescent="0.25">
      <c r="A24364" t="s">
        <v>1005</v>
      </c>
      <c r="B24364" t="s">
        <v>1044</v>
      </c>
      <c r="C24364" t="s">
        <v>32</v>
      </c>
      <c r="D24364" t="s">
        <v>33</v>
      </c>
      <c r="E24364" t="s">
        <v>143</v>
      </c>
      <c r="F24364" t="s">
        <v>265</v>
      </c>
      <c r="G24364" t="s">
        <v>631</v>
      </c>
      <c r="H24364" t="s">
        <v>653</v>
      </c>
      <c r="I24364" s="6">
        <v>-8781.0973025000003</v>
      </c>
    </row>
    <row r="24365" spans="1:9" x14ac:dyDescent="0.25">
      <c r="A24365" t="s">
        <v>1005</v>
      </c>
      <c r="B24365" t="s">
        <v>1044</v>
      </c>
      <c r="C24365" t="s">
        <v>32</v>
      </c>
      <c r="D24365" t="s">
        <v>33</v>
      </c>
      <c r="E24365" t="s">
        <v>143</v>
      </c>
      <c r="F24365" t="s">
        <v>265</v>
      </c>
      <c r="G24365" t="s">
        <v>633</v>
      </c>
      <c r="H24365" t="s">
        <v>655</v>
      </c>
      <c r="I24365" s="6">
        <v>-6588.3631429000015</v>
      </c>
    </row>
    <row r="24366" spans="1:9" x14ac:dyDescent="0.25">
      <c r="A24366" t="s">
        <v>1005</v>
      </c>
      <c r="B24366" t="s">
        <v>1044</v>
      </c>
      <c r="C24366" t="s">
        <v>32</v>
      </c>
      <c r="D24366" t="s">
        <v>33</v>
      </c>
      <c r="E24366" t="s">
        <v>143</v>
      </c>
      <c r="F24366" t="s">
        <v>265</v>
      </c>
      <c r="G24366" t="s">
        <v>634</v>
      </c>
      <c r="H24366" t="s">
        <v>656</v>
      </c>
      <c r="I24366" s="6">
        <v>-32.820082700000022</v>
      </c>
    </row>
    <row r="24367" spans="1:9" x14ac:dyDescent="0.25">
      <c r="A24367" t="s">
        <v>1005</v>
      </c>
      <c r="B24367" t="s">
        <v>1044</v>
      </c>
      <c r="C24367" t="s">
        <v>32</v>
      </c>
      <c r="D24367" t="s">
        <v>33</v>
      </c>
      <c r="E24367" t="s">
        <v>144</v>
      </c>
      <c r="F24367" t="s">
        <v>266</v>
      </c>
      <c r="G24367" t="s">
        <v>434</v>
      </c>
      <c r="H24367" t="s">
        <v>266</v>
      </c>
      <c r="I24367" s="6">
        <v>-39633.414364199991</v>
      </c>
    </row>
    <row r="24368" spans="1:9" x14ac:dyDescent="0.25">
      <c r="A24368" t="s">
        <v>1005</v>
      </c>
      <c r="B24368" t="s">
        <v>1044</v>
      </c>
      <c r="C24368" t="s">
        <v>32</v>
      </c>
      <c r="D24368" t="s">
        <v>33</v>
      </c>
      <c r="E24368" t="s">
        <v>145</v>
      </c>
      <c r="F24368" t="s">
        <v>267</v>
      </c>
      <c r="G24368" t="s">
        <v>435</v>
      </c>
      <c r="H24368" t="s">
        <v>583</v>
      </c>
      <c r="I24368" s="6">
        <v>-61119.318043200023</v>
      </c>
    </row>
    <row r="24369" spans="1:9" x14ac:dyDescent="0.25">
      <c r="A24369" t="s">
        <v>1005</v>
      </c>
      <c r="B24369" t="s">
        <v>1044</v>
      </c>
      <c r="C24369" t="s">
        <v>32</v>
      </c>
      <c r="D24369" t="s">
        <v>33</v>
      </c>
      <c r="E24369" t="s">
        <v>145</v>
      </c>
      <c r="F24369" t="s">
        <v>267</v>
      </c>
      <c r="G24369" t="s">
        <v>436</v>
      </c>
      <c r="H24369" t="s">
        <v>584</v>
      </c>
      <c r="I24369" s="6">
        <v>-18605.5132085</v>
      </c>
    </row>
    <row r="24370" spans="1:9" x14ac:dyDescent="0.25">
      <c r="A24370" t="s">
        <v>1005</v>
      </c>
      <c r="B24370" t="s">
        <v>1044</v>
      </c>
      <c r="C24370" t="s">
        <v>32</v>
      </c>
      <c r="D24370" t="s">
        <v>33</v>
      </c>
      <c r="E24370" t="s">
        <v>145</v>
      </c>
      <c r="F24370" t="s">
        <v>267</v>
      </c>
      <c r="G24370" t="s">
        <v>437</v>
      </c>
      <c r="H24370" t="s">
        <v>585</v>
      </c>
      <c r="I24370" s="6">
        <v>-39150</v>
      </c>
    </row>
    <row r="24371" spans="1:9" x14ac:dyDescent="0.25">
      <c r="A24371" t="s">
        <v>1005</v>
      </c>
      <c r="B24371" t="s">
        <v>1044</v>
      </c>
      <c r="C24371" t="s">
        <v>32</v>
      </c>
      <c r="D24371" t="s">
        <v>33</v>
      </c>
      <c r="E24371" t="s">
        <v>145</v>
      </c>
      <c r="F24371" t="s">
        <v>267</v>
      </c>
      <c r="G24371" t="s">
        <v>438</v>
      </c>
      <c r="H24371" t="s">
        <v>586</v>
      </c>
      <c r="I24371" s="6">
        <v>-5416.2957317</v>
      </c>
    </row>
    <row r="24372" spans="1:9" x14ac:dyDescent="0.25">
      <c r="A24372" t="s">
        <v>1005</v>
      </c>
      <c r="B24372" t="s">
        <v>1044</v>
      </c>
      <c r="C24372" t="s">
        <v>32</v>
      </c>
      <c r="D24372" t="s">
        <v>33</v>
      </c>
      <c r="E24372" t="s">
        <v>146</v>
      </c>
      <c r="F24372" t="s">
        <v>268</v>
      </c>
      <c r="G24372" t="s">
        <v>440</v>
      </c>
      <c r="H24372" t="s">
        <v>588</v>
      </c>
      <c r="I24372" s="6">
        <v>-19004.888092000001</v>
      </c>
    </row>
    <row r="24373" spans="1:9" x14ac:dyDescent="0.25">
      <c r="A24373" t="s">
        <v>1005</v>
      </c>
      <c r="B24373" t="s">
        <v>1044</v>
      </c>
      <c r="C24373" t="s">
        <v>32</v>
      </c>
      <c r="D24373" t="s">
        <v>33</v>
      </c>
      <c r="E24373" t="s">
        <v>146</v>
      </c>
      <c r="F24373" t="s">
        <v>268</v>
      </c>
      <c r="G24373" t="s">
        <v>441</v>
      </c>
      <c r="H24373" t="s">
        <v>589</v>
      </c>
      <c r="I24373" s="6">
        <v>-2314.9934095000021</v>
      </c>
    </row>
    <row r="24374" spans="1:9" x14ac:dyDescent="0.25">
      <c r="A24374" t="s">
        <v>1005</v>
      </c>
      <c r="B24374" t="s">
        <v>1044</v>
      </c>
      <c r="C24374" t="s">
        <v>32</v>
      </c>
      <c r="D24374" t="s">
        <v>33</v>
      </c>
      <c r="E24374" t="s">
        <v>146</v>
      </c>
      <c r="F24374" t="s">
        <v>268</v>
      </c>
      <c r="G24374" t="s">
        <v>442</v>
      </c>
      <c r="H24374" t="s">
        <v>268</v>
      </c>
      <c r="I24374" s="6">
        <v>-31433.741070499997</v>
      </c>
    </row>
    <row r="24375" spans="1:9" x14ac:dyDescent="0.25">
      <c r="A24375" t="s">
        <v>1005</v>
      </c>
      <c r="B24375" t="s">
        <v>1044</v>
      </c>
      <c r="C24375" t="s">
        <v>32</v>
      </c>
      <c r="D24375" t="s">
        <v>33</v>
      </c>
      <c r="E24375" t="s">
        <v>147</v>
      </c>
      <c r="F24375" t="s">
        <v>269</v>
      </c>
      <c r="G24375" t="s">
        <v>443</v>
      </c>
      <c r="H24375" t="s">
        <v>269</v>
      </c>
      <c r="I24375" s="6">
        <v>-364156.03711309994</v>
      </c>
    </row>
    <row r="24376" spans="1:9" x14ac:dyDescent="0.25">
      <c r="A24376" t="s">
        <v>1005</v>
      </c>
      <c r="B24376" t="s">
        <v>1044</v>
      </c>
      <c r="C24376" t="s">
        <v>32</v>
      </c>
      <c r="D24376" t="s">
        <v>33</v>
      </c>
      <c r="E24376" t="s">
        <v>148</v>
      </c>
      <c r="F24376" t="s">
        <v>270</v>
      </c>
      <c r="G24376" t="s">
        <v>444</v>
      </c>
      <c r="H24376" t="s">
        <v>590</v>
      </c>
      <c r="I24376" s="6">
        <v>-52610.479491500002</v>
      </c>
    </row>
    <row r="24377" spans="1:9" x14ac:dyDescent="0.25">
      <c r="A24377" t="s">
        <v>1005</v>
      </c>
      <c r="B24377" t="s">
        <v>1044</v>
      </c>
      <c r="C24377" t="s">
        <v>32</v>
      </c>
      <c r="D24377" t="s">
        <v>33</v>
      </c>
      <c r="E24377" t="s">
        <v>148</v>
      </c>
      <c r="F24377" t="s">
        <v>270</v>
      </c>
      <c r="G24377" t="s">
        <v>445</v>
      </c>
      <c r="H24377" t="s">
        <v>591</v>
      </c>
      <c r="I24377" s="6">
        <v>-158568.3921122</v>
      </c>
    </row>
    <row r="24378" spans="1:9" x14ac:dyDescent="0.25">
      <c r="A24378" t="s">
        <v>1005</v>
      </c>
      <c r="B24378" t="s">
        <v>1044</v>
      </c>
      <c r="C24378" t="s">
        <v>32</v>
      </c>
      <c r="D24378" t="s">
        <v>33</v>
      </c>
      <c r="E24378" t="s">
        <v>148</v>
      </c>
      <c r="F24378" t="s">
        <v>270</v>
      </c>
      <c r="G24378" t="s">
        <v>446</v>
      </c>
      <c r="H24378" t="s">
        <v>592</v>
      </c>
      <c r="I24378" s="6">
        <v>2131.9301881000101</v>
      </c>
    </row>
    <row r="24379" spans="1:9" x14ac:dyDescent="0.25">
      <c r="A24379" t="s">
        <v>1005</v>
      </c>
      <c r="B24379" t="s">
        <v>1044</v>
      </c>
      <c r="C24379" t="s">
        <v>32</v>
      </c>
      <c r="D24379" t="s">
        <v>33</v>
      </c>
      <c r="E24379" t="s">
        <v>148</v>
      </c>
      <c r="F24379" t="s">
        <v>270</v>
      </c>
      <c r="G24379" t="s">
        <v>447</v>
      </c>
      <c r="H24379" t="s">
        <v>593</v>
      </c>
      <c r="I24379" s="6">
        <v>-16743.680421099998</v>
      </c>
    </row>
    <row r="24380" spans="1:9" x14ac:dyDescent="0.25">
      <c r="A24380" t="s">
        <v>1005</v>
      </c>
      <c r="B24380" t="s">
        <v>1044</v>
      </c>
      <c r="C24380" t="s">
        <v>32</v>
      </c>
      <c r="D24380" t="s">
        <v>33</v>
      </c>
      <c r="E24380" t="s">
        <v>148</v>
      </c>
      <c r="F24380" t="s">
        <v>270</v>
      </c>
      <c r="G24380" t="s">
        <v>448</v>
      </c>
      <c r="H24380" t="s">
        <v>594</v>
      </c>
      <c r="I24380" s="6">
        <v>-41976.687964499986</v>
      </c>
    </row>
    <row r="24381" spans="1:9" x14ac:dyDescent="0.25">
      <c r="A24381" t="s">
        <v>1005</v>
      </c>
      <c r="B24381" t="s">
        <v>1044</v>
      </c>
      <c r="C24381" t="s">
        <v>32</v>
      </c>
      <c r="D24381" t="s">
        <v>33</v>
      </c>
      <c r="E24381" t="s">
        <v>148</v>
      </c>
      <c r="F24381" t="s">
        <v>270</v>
      </c>
      <c r="G24381" t="s">
        <v>449</v>
      </c>
      <c r="H24381" t="s">
        <v>595</v>
      </c>
      <c r="I24381" s="6">
        <v>-41756.686907299998</v>
      </c>
    </row>
    <row r="24382" spans="1:9" x14ac:dyDescent="0.25">
      <c r="A24382" t="s">
        <v>1005</v>
      </c>
      <c r="B24382" t="s">
        <v>1044</v>
      </c>
      <c r="C24382" t="s">
        <v>32</v>
      </c>
      <c r="D24382" t="s">
        <v>33</v>
      </c>
      <c r="E24382" t="s">
        <v>149</v>
      </c>
      <c r="F24382" t="s">
        <v>271</v>
      </c>
      <c r="G24382" t="s">
        <v>450</v>
      </c>
      <c r="H24382" t="s">
        <v>596</v>
      </c>
      <c r="I24382" s="6">
        <v>1087.2939592000002</v>
      </c>
    </row>
    <row r="24383" spans="1:9" x14ac:dyDescent="0.25">
      <c r="A24383" t="s">
        <v>1005</v>
      </c>
      <c r="B24383" t="s">
        <v>1044</v>
      </c>
      <c r="C24383" t="s">
        <v>32</v>
      </c>
      <c r="D24383" t="s">
        <v>33</v>
      </c>
      <c r="E24383" t="s">
        <v>150</v>
      </c>
      <c r="F24383" t="s">
        <v>272</v>
      </c>
      <c r="G24383" t="s">
        <v>451</v>
      </c>
      <c r="H24383" t="s">
        <v>272</v>
      </c>
      <c r="I24383" s="6">
        <v>-716970.57465540024</v>
      </c>
    </row>
    <row r="24384" spans="1:9" x14ac:dyDescent="0.25">
      <c r="A24384" t="s">
        <v>1005</v>
      </c>
      <c r="B24384" t="s">
        <v>1044</v>
      </c>
      <c r="C24384" t="s">
        <v>34</v>
      </c>
      <c r="D24384" t="s">
        <v>35</v>
      </c>
      <c r="E24384" t="s">
        <v>151</v>
      </c>
      <c r="F24384" t="s">
        <v>273</v>
      </c>
      <c r="G24384" t="s">
        <v>151</v>
      </c>
      <c r="H24384" t="s">
        <v>273</v>
      </c>
      <c r="I24384" s="6">
        <v>-2138441.3398417998</v>
      </c>
    </row>
    <row r="24385" spans="1:9" x14ac:dyDescent="0.25">
      <c r="A24385" t="s">
        <v>1005</v>
      </c>
      <c r="B24385" t="s">
        <v>1044</v>
      </c>
      <c r="C24385" t="s">
        <v>36</v>
      </c>
      <c r="D24385" t="s">
        <v>37</v>
      </c>
      <c r="E24385" t="s">
        <v>158</v>
      </c>
      <c r="F24385" t="s">
        <v>280</v>
      </c>
      <c r="G24385" t="s">
        <v>158</v>
      </c>
      <c r="H24385" t="s">
        <v>280</v>
      </c>
      <c r="I24385" s="6">
        <v>-288822.51720549999</v>
      </c>
    </row>
    <row r="24386" spans="1:9" x14ac:dyDescent="0.25">
      <c r="A24386" t="s">
        <v>1005</v>
      </c>
      <c r="B24386" t="s">
        <v>1044</v>
      </c>
      <c r="C24386" t="s">
        <v>42</v>
      </c>
      <c r="D24386" t="s">
        <v>43</v>
      </c>
      <c r="E24386" t="s">
        <v>162</v>
      </c>
      <c r="F24386" t="s">
        <v>283</v>
      </c>
      <c r="G24386" t="s">
        <v>453</v>
      </c>
      <c r="H24386" t="s">
        <v>598</v>
      </c>
      <c r="I24386" s="6">
        <v>-118690.21828110001</v>
      </c>
    </row>
    <row r="24387" spans="1:9" x14ac:dyDescent="0.25">
      <c r="A24387" t="s">
        <v>1005</v>
      </c>
      <c r="B24387" t="s">
        <v>1044</v>
      </c>
      <c r="C24387" t="s">
        <v>42</v>
      </c>
      <c r="D24387" t="s">
        <v>43</v>
      </c>
      <c r="E24387" t="s">
        <v>162</v>
      </c>
      <c r="F24387" t="s">
        <v>283</v>
      </c>
      <c r="G24387" t="s">
        <v>455</v>
      </c>
      <c r="H24387" t="s">
        <v>600</v>
      </c>
      <c r="I24387" s="6">
        <v>-25764.862563000006</v>
      </c>
    </row>
    <row r="24388" spans="1:9" x14ac:dyDescent="0.25">
      <c r="A24388" t="s">
        <v>1005</v>
      </c>
      <c r="B24388" t="s">
        <v>1044</v>
      </c>
      <c r="C24388" t="s">
        <v>42</v>
      </c>
      <c r="D24388" t="s">
        <v>43</v>
      </c>
      <c r="E24388" t="s">
        <v>162</v>
      </c>
      <c r="F24388" t="s">
        <v>283</v>
      </c>
      <c r="G24388" t="s">
        <v>456</v>
      </c>
      <c r="H24388" t="s">
        <v>601</v>
      </c>
      <c r="I24388" s="6">
        <v>-495852.63400420011</v>
      </c>
    </row>
    <row r="24389" spans="1:9" x14ac:dyDescent="0.25">
      <c r="A24389" t="s">
        <v>1005</v>
      </c>
      <c r="B24389" t="s">
        <v>1044</v>
      </c>
      <c r="C24389" t="s">
        <v>42</v>
      </c>
      <c r="D24389" t="s">
        <v>43</v>
      </c>
      <c r="E24389" t="s">
        <v>162</v>
      </c>
      <c r="F24389" t="s">
        <v>283</v>
      </c>
      <c r="G24389" t="s">
        <v>457</v>
      </c>
      <c r="H24389" t="s">
        <v>602</v>
      </c>
      <c r="I24389" s="6">
        <v>-19752.0691114</v>
      </c>
    </row>
    <row r="24390" spans="1:9" x14ac:dyDescent="0.25">
      <c r="A24390" t="s">
        <v>1005</v>
      </c>
      <c r="B24390" t="s">
        <v>1044</v>
      </c>
      <c r="C24390" t="s">
        <v>42</v>
      </c>
      <c r="D24390" t="s">
        <v>43</v>
      </c>
      <c r="E24390" t="s">
        <v>162</v>
      </c>
      <c r="F24390" t="s">
        <v>283</v>
      </c>
      <c r="G24390" t="s">
        <v>458</v>
      </c>
      <c r="H24390" t="s">
        <v>603</v>
      </c>
      <c r="I24390" s="6">
        <v>-10836.156397999999</v>
      </c>
    </row>
    <row r="24391" spans="1:9" x14ac:dyDescent="0.25">
      <c r="A24391" t="s">
        <v>1005</v>
      </c>
      <c r="B24391" t="s">
        <v>1044</v>
      </c>
      <c r="C24391" t="s">
        <v>42</v>
      </c>
      <c r="D24391" t="s">
        <v>43</v>
      </c>
      <c r="E24391" t="s">
        <v>162</v>
      </c>
      <c r="F24391" t="s">
        <v>283</v>
      </c>
      <c r="G24391" t="s">
        <v>459</v>
      </c>
      <c r="H24391" t="s">
        <v>604</v>
      </c>
      <c r="I24391" s="6">
        <v>-232831.7872356</v>
      </c>
    </row>
    <row r="24392" spans="1:9" x14ac:dyDescent="0.25">
      <c r="A24392" t="s">
        <v>1005</v>
      </c>
      <c r="B24392" t="s">
        <v>1044</v>
      </c>
      <c r="C24392" t="s">
        <v>42</v>
      </c>
      <c r="D24392" t="s">
        <v>43</v>
      </c>
      <c r="E24392" t="s">
        <v>162</v>
      </c>
      <c r="F24392" t="s">
        <v>283</v>
      </c>
      <c r="G24392" t="s">
        <v>460</v>
      </c>
      <c r="H24392" t="s">
        <v>605</v>
      </c>
      <c r="I24392" s="6">
        <v>-99801.634419900016</v>
      </c>
    </row>
    <row r="24393" spans="1:9" x14ac:dyDescent="0.25">
      <c r="A24393" t="s">
        <v>1005</v>
      </c>
      <c r="B24393" t="s">
        <v>1044</v>
      </c>
      <c r="C24393" t="s">
        <v>42</v>
      </c>
      <c r="D24393" t="s">
        <v>43</v>
      </c>
      <c r="E24393" t="s">
        <v>162</v>
      </c>
      <c r="F24393" t="s">
        <v>283</v>
      </c>
      <c r="G24393" t="s">
        <v>462</v>
      </c>
      <c r="H24393" t="s">
        <v>607</v>
      </c>
      <c r="I24393" s="6">
        <v>-291146.33373519999</v>
      </c>
    </row>
    <row r="24394" spans="1:9" x14ac:dyDescent="0.25">
      <c r="A24394" t="s">
        <v>1005</v>
      </c>
      <c r="B24394" t="s">
        <v>1044</v>
      </c>
      <c r="C24394" t="s">
        <v>42</v>
      </c>
      <c r="D24394" t="s">
        <v>43</v>
      </c>
      <c r="E24394" t="s">
        <v>162</v>
      </c>
      <c r="F24394" t="s">
        <v>283</v>
      </c>
      <c r="G24394" t="s">
        <v>463</v>
      </c>
      <c r="H24394" t="s">
        <v>608</v>
      </c>
      <c r="I24394" s="6">
        <v>-67198.745139100007</v>
      </c>
    </row>
    <row r="24395" spans="1:9" x14ac:dyDescent="0.25">
      <c r="A24395" t="s">
        <v>1005</v>
      </c>
      <c r="B24395" t="s">
        <v>1044</v>
      </c>
      <c r="C24395" t="s">
        <v>42</v>
      </c>
      <c r="D24395" t="s">
        <v>43</v>
      </c>
      <c r="E24395" t="s">
        <v>162</v>
      </c>
      <c r="F24395" t="s">
        <v>283</v>
      </c>
      <c r="G24395" t="s">
        <v>464</v>
      </c>
      <c r="H24395" t="s">
        <v>609</v>
      </c>
      <c r="I24395" s="6">
        <v>-820347.61308559985</v>
      </c>
    </row>
    <row r="24396" spans="1:9" x14ac:dyDescent="0.25">
      <c r="A24396" t="s">
        <v>1005</v>
      </c>
      <c r="B24396" t="s">
        <v>1044</v>
      </c>
      <c r="C24396" t="s">
        <v>52</v>
      </c>
      <c r="D24396" t="s">
        <v>53</v>
      </c>
      <c r="E24396" t="s">
        <v>162</v>
      </c>
      <c r="F24396" t="s">
        <v>283</v>
      </c>
      <c r="G24396" t="s">
        <v>467</v>
      </c>
      <c r="H24396" t="s">
        <v>612</v>
      </c>
      <c r="I24396" s="6">
        <v>-723742.12569030013</v>
      </c>
    </row>
    <row r="24397" spans="1:9" x14ac:dyDescent="0.25">
      <c r="A24397" t="s">
        <v>1005</v>
      </c>
      <c r="B24397" t="s">
        <v>1044</v>
      </c>
      <c r="C24397" t="s">
        <v>52</v>
      </c>
      <c r="D24397" t="s">
        <v>53</v>
      </c>
      <c r="E24397" t="s">
        <v>162</v>
      </c>
      <c r="F24397" t="s">
        <v>283</v>
      </c>
      <c r="G24397" t="s">
        <v>468</v>
      </c>
      <c r="H24397" t="s">
        <v>613</v>
      </c>
      <c r="I24397" s="6">
        <v>-11882.7723682</v>
      </c>
    </row>
    <row r="24398" spans="1:9" x14ac:dyDescent="0.25">
      <c r="A24398" t="s">
        <v>1005</v>
      </c>
      <c r="B24398" t="s">
        <v>1044</v>
      </c>
      <c r="C24398" t="s">
        <v>64</v>
      </c>
      <c r="D24398" t="s">
        <v>65</v>
      </c>
      <c r="E24398" t="s">
        <v>226</v>
      </c>
      <c r="F24398" t="s">
        <v>226</v>
      </c>
      <c r="G24398" t="s">
        <v>718</v>
      </c>
      <c r="H24398" t="s">
        <v>65</v>
      </c>
      <c r="I24398" s="6">
        <v>142131.07577650005</v>
      </c>
    </row>
    <row r="24399" spans="1:9" x14ac:dyDescent="0.25">
      <c r="A24399" t="s">
        <v>1005</v>
      </c>
      <c r="B24399" t="s">
        <v>1044</v>
      </c>
      <c r="C24399" t="s">
        <v>62</v>
      </c>
      <c r="D24399" t="s">
        <v>63</v>
      </c>
      <c r="E24399" t="s">
        <v>226</v>
      </c>
      <c r="F24399" t="s">
        <v>226</v>
      </c>
      <c r="G24399" t="s">
        <v>980</v>
      </c>
      <c r="H24399" t="s">
        <v>497</v>
      </c>
      <c r="I24399" s="6">
        <v>0.49794950000000399</v>
      </c>
    </row>
    <row r="24400" spans="1:9" x14ac:dyDescent="0.25">
      <c r="A24400" t="s">
        <v>1005</v>
      </c>
      <c r="B24400" t="s">
        <v>1044</v>
      </c>
      <c r="C24400" t="s">
        <v>62</v>
      </c>
      <c r="D24400" t="s">
        <v>63</v>
      </c>
      <c r="G24400" t="s">
        <v>797</v>
      </c>
      <c r="H24400" t="s">
        <v>526</v>
      </c>
      <c r="I24400" s="6">
        <v>0.15311450000000101</v>
      </c>
    </row>
    <row r="24401" spans="1:9" x14ac:dyDescent="0.25">
      <c r="A24401" t="s">
        <v>1005</v>
      </c>
      <c r="B24401" t="s">
        <v>1044</v>
      </c>
      <c r="C24401" t="s">
        <v>62</v>
      </c>
      <c r="D24401" t="s">
        <v>63</v>
      </c>
      <c r="G24401" t="s">
        <v>997</v>
      </c>
      <c r="H24401" t="s">
        <v>555</v>
      </c>
      <c r="I24401" s="6">
        <v>6.8952449999996999</v>
      </c>
    </row>
    <row r="24402" spans="1:9" x14ac:dyDescent="0.25">
      <c r="A24402" t="s">
        <v>1005</v>
      </c>
      <c r="B24402" t="s">
        <v>1044</v>
      </c>
      <c r="C24402" t="s">
        <v>62</v>
      </c>
      <c r="D24402" t="s">
        <v>63</v>
      </c>
      <c r="F24402" t="s">
        <v>226</v>
      </c>
      <c r="G24402" t="s">
        <v>721</v>
      </c>
      <c r="H24402" t="s">
        <v>257</v>
      </c>
      <c r="I24402" s="6">
        <v>40.900292500000397</v>
      </c>
    </row>
    <row r="24403" spans="1:9" x14ac:dyDescent="0.25">
      <c r="A24403" t="s">
        <v>1005</v>
      </c>
      <c r="B24403" t="s">
        <v>1044</v>
      </c>
      <c r="C24403" t="s">
        <v>62</v>
      </c>
      <c r="D24403" t="s">
        <v>63</v>
      </c>
      <c r="G24403" t="s">
        <v>803</v>
      </c>
      <c r="H24403" t="s">
        <v>550</v>
      </c>
      <c r="I24403" s="6">
        <v>2.0708529999999379</v>
      </c>
    </row>
    <row r="24404" spans="1:9" x14ac:dyDescent="0.25">
      <c r="A24404" t="s">
        <v>1005</v>
      </c>
      <c r="B24404" t="s">
        <v>1044</v>
      </c>
      <c r="C24404" t="s">
        <v>62</v>
      </c>
      <c r="D24404" t="s">
        <v>63</v>
      </c>
      <c r="G24404" t="s">
        <v>804</v>
      </c>
      <c r="H24404" t="s">
        <v>596</v>
      </c>
      <c r="I24404" s="6">
        <v>-3.18645000000011E-2</v>
      </c>
    </row>
    <row r="24405" spans="1:9" x14ac:dyDescent="0.25">
      <c r="A24405" t="s">
        <v>1005</v>
      </c>
      <c r="B24405" t="s">
        <v>1044</v>
      </c>
      <c r="C24405" t="s">
        <v>62</v>
      </c>
      <c r="D24405" t="s">
        <v>63</v>
      </c>
      <c r="G24405" t="s">
        <v>745</v>
      </c>
      <c r="H24405" t="s">
        <v>579</v>
      </c>
      <c r="I24405" s="6">
        <v>-733.24184849999995</v>
      </c>
    </row>
    <row r="24406" spans="1:9" x14ac:dyDescent="0.25">
      <c r="A24406" t="s">
        <v>1005</v>
      </c>
      <c r="B24406" t="s">
        <v>1044</v>
      </c>
      <c r="C24406" t="s">
        <v>62</v>
      </c>
      <c r="D24406" t="s">
        <v>63</v>
      </c>
      <c r="G24406" t="s">
        <v>805</v>
      </c>
      <c r="H24406" t="s">
        <v>588</v>
      </c>
      <c r="I24406" s="6">
        <v>4.44017499999973</v>
      </c>
    </row>
    <row r="24407" spans="1:9" x14ac:dyDescent="0.25">
      <c r="A24407" t="s">
        <v>1005</v>
      </c>
      <c r="B24407" t="s">
        <v>1044</v>
      </c>
      <c r="C24407" t="s">
        <v>62</v>
      </c>
      <c r="D24407" t="s">
        <v>63</v>
      </c>
      <c r="G24407" t="s">
        <v>755</v>
      </c>
      <c r="H24407" t="s">
        <v>580</v>
      </c>
      <c r="I24407" s="6">
        <v>45.847050000000053</v>
      </c>
    </row>
    <row r="24408" spans="1:9" x14ac:dyDescent="0.25">
      <c r="A24408" t="s">
        <v>1005</v>
      </c>
      <c r="B24408" t="s">
        <v>1044</v>
      </c>
      <c r="C24408" t="s">
        <v>62</v>
      </c>
      <c r="D24408" t="s">
        <v>63</v>
      </c>
      <c r="G24408" t="s">
        <v>757</v>
      </c>
      <c r="H24408" t="s">
        <v>551</v>
      </c>
      <c r="I24408" s="6">
        <v>18.559349500001201</v>
      </c>
    </row>
    <row r="24409" spans="1:9" x14ac:dyDescent="0.25">
      <c r="A24409" t="s">
        <v>1005</v>
      </c>
      <c r="B24409" t="s">
        <v>1044</v>
      </c>
      <c r="C24409" t="s">
        <v>62</v>
      </c>
      <c r="D24409" t="s">
        <v>63</v>
      </c>
      <c r="G24409" t="s">
        <v>722</v>
      </c>
      <c r="H24409" t="s">
        <v>266</v>
      </c>
      <c r="I24409" s="6">
        <v>141.9891819999975</v>
      </c>
    </row>
    <row r="24410" spans="1:9" x14ac:dyDescent="0.25">
      <c r="A24410" t="s">
        <v>1005</v>
      </c>
      <c r="B24410" t="s">
        <v>1044</v>
      </c>
      <c r="C24410" t="s">
        <v>62</v>
      </c>
      <c r="D24410" t="s">
        <v>63</v>
      </c>
      <c r="G24410" t="s">
        <v>758</v>
      </c>
      <c r="H24410" t="s">
        <v>583</v>
      </c>
      <c r="I24410" s="6">
        <v>24.043778000000014</v>
      </c>
    </row>
    <row r="24411" spans="1:9" x14ac:dyDescent="0.25">
      <c r="A24411" t="s">
        <v>1005</v>
      </c>
      <c r="B24411" t="s">
        <v>1044</v>
      </c>
      <c r="C24411" t="s">
        <v>62</v>
      </c>
      <c r="D24411" t="s">
        <v>63</v>
      </c>
      <c r="G24411" t="s">
        <v>760</v>
      </c>
      <c r="H24411" t="s">
        <v>268</v>
      </c>
      <c r="I24411" s="6">
        <v>0.44459949999998094</v>
      </c>
    </row>
    <row r="24412" spans="1:9" x14ac:dyDescent="0.25">
      <c r="A24412" t="s">
        <v>1005</v>
      </c>
      <c r="B24412" t="s">
        <v>1044</v>
      </c>
      <c r="C24412" t="s">
        <v>62</v>
      </c>
      <c r="D24412" t="s">
        <v>63</v>
      </c>
      <c r="G24412" t="s">
        <v>762</v>
      </c>
      <c r="H24412" t="s">
        <v>263</v>
      </c>
      <c r="I24412" s="6">
        <v>27.617257999999271</v>
      </c>
    </row>
    <row r="24413" spans="1:9" x14ac:dyDescent="0.25">
      <c r="A24413" t="s">
        <v>1005</v>
      </c>
      <c r="B24413" t="s">
        <v>1044</v>
      </c>
      <c r="C24413" t="s">
        <v>62</v>
      </c>
      <c r="D24413" t="s">
        <v>63</v>
      </c>
      <c r="G24413" t="s">
        <v>807</v>
      </c>
      <c r="H24413" t="s">
        <v>498</v>
      </c>
      <c r="I24413" s="6">
        <v>199.1539009999978</v>
      </c>
    </row>
    <row r="24414" spans="1:9" x14ac:dyDescent="0.25">
      <c r="A24414" t="s">
        <v>1005</v>
      </c>
      <c r="B24414" t="s">
        <v>1044</v>
      </c>
      <c r="C24414" t="s">
        <v>62</v>
      </c>
      <c r="D24414" t="s">
        <v>63</v>
      </c>
      <c r="G24414" t="s">
        <v>723</v>
      </c>
      <c r="H24414" t="s">
        <v>500</v>
      </c>
      <c r="I24414" s="6">
        <v>100.69109250000773</v>
      </c>
    </row>
    <row r="24415" spans="1:9" x14ac:dyDescent="0.25">
      <c r="A24415" t="s">
        <v>1005</v>
      </c>
      <c r="B24415" t="s">
        <v>1044</v>
      </c>
      <c r="C24415" t="s">
        <v>62</v>
      </c>
      <c r="D24415" t="s">
        <v>63</v>
      </c>
      <c r="G24415" t="s">
        <v>724</v>
      </c>
      <c r="H24415" t="s">
        <v>241</v>
      </c>
      <c r="I24415" s="6">
        <v>482.28526099997839</v>
      </c>
    </row>
    <row r="24416" spans="1:9" x14ac:dyDescent="0.25">
      <c r="A24416" t="s">
        <v>1005</v>
      </c>
      <c r="B24416" t="s">
        <v>1044</v>
      </c>
      <c r="C24416" t="s">
        <v>62</v>
      </c>
      <c r="D24416" t="s">
        <v>63</v>
      </c>
      <c r="G24416" t="s">
        <v>808</v>
      </c>
      <c r="H24416" t="s">
        <v>496</v>
      </c>
      <c r="I24416" s="6">
        <v>19.385159000000158</v>
      </c>
    </row>
    <row r="24417" spans="1:9" x14ac:dyDescent="0.25">
      <c r="A24417" t="s">
        <v>1005</v>
      </c>
      <c r="B24417" t="s">
        <v>1044</v>
      </c>
      <c r="C24417" t="s">
        <v>62</v>
      </c>
      <c r="D24417" t="s">
        <v>63</v>
      </c>
      <c r="G24417" t="s">
        <v>809</v>
      </c>
      <c r="H24417" t="s">
        <v>521</v>
      </c>
      <c r="I24417" s="6">
        <v>11.44895849999989</v>
      </c>
    </row>
    <row r="24418" spans="1:9" x14ac:dyDescent="0.25">
      <c r="A24418" t="s">
        <v>1005</v>
      </c>
      <c r="B24418" t="s">
        <v>1044</v>
      </c>
      <c r="C24418" t="s">
        <v>62</v>
      </c>
      <c r="D24418" t="s">
        <v>63</v>
      </c>
      <c r="G24418" t="s">
        <v>747</v>
      </c>
      <c r="H24418" t="s">
        <v>511</v>
      </c>
      <c r="I24418" s="6">
        <v>37.345969999998466</v>
      </c>
    </row>
    <row r="24419" spans="1:9" x14ac:dyDescent="0.25">
      <c r="A24419" t="s">
        <v>1005</v>
      </c>
      <c r="B24419" t="s">
        <v>1044</v>
      </c>
      <c r="C24419" t="s">
        <v>62</v>
      </c>
      <c r="D24419" t="s">
        <v>63</v>
      </c>
      <c r="G24419" t="s">
        <v>764</v>
      </c>
      <c r="H24419" t="s">
        <v>525</v>
      </c>
      <c r="I24419" s="6">
        <v>1.9917009999999555</v>
      </c>
    </row>
    <row r="24420" spans="1:9" x14ac:dyDescent="0.25">
      <c r="A24420" t="s">
        <v>1005</v>
      </c>
      <c r="B24420" t="s">
        <v>1044</v>
      </c>
      <c r="C24420" t="s">
        <v>62</v>
      </c>
      <c r="D24420" t="s">
        <v>63</v>
      </c>
      <c r="G24420" t="s">
        <v>766</v>
      </c>
      <c r="H24420" t="s">
        <v>250</v>
      </c>
      <c r="I24420" s="6">
        <v>176.82178500000009</v>
      </c>
    </row>
    <row r="24421" spans="1:9" x14ac:dyDescent="0.25">
      <c r="A24421" t="s">
        <v>1005</v>
      </c>
      <c r="B24421" t="s">
        <v>1044</v>
      </c>
      <c r="C24421" t="s">
        <v>62</v>
      </c>
      <c r="D24421" t="s">
        <v>63</v>
      </c>
      <c r="G24421" t="s">
        <v>798</v>
      </c>
      <c r="H24421" t="s">
        <v>508</v>
      </c>
      <c r="I24421" s="6">
        <v>8.6601114999994611</v>
      </c>
    </row>
    <row r="24422" spans="1:9" x14ac:dyDescent="0.25">
      <c r="A24422" t="s">
        <v>1005</v>
      </c>
      <c r="B24422" t="s">
        <v>1044</v>
      </c>
      <c r="C24422" t="s">
        <v>62</v>
      </c>
      <c r="D24422" t="s">
        <v>63</v>
      </c>
      <c r="G24422" t="s">
        <v>767</v>
      </c>
      <c r="H24422" t="s">
        <v>522</v>
      </c>
      <c r="I24422" s="6">
        <v>65.442456499993838</v>
      </c>
    </row>
    <row r="24423" spans="1:9" x14ac:dyDescent="0.25">
      <c r="A24423" t="s">
        <v>1005</v>
      </c>
      <c r="B24423" t="s">
        <v>1044</v>
      </c>
      <c r="C24423" t="s">
        <v>62</v>
      </c>
      <c r="D24423" t="s">
        <v>63</v>
      </c>
      <c r="G24423" t="s">
        <v>768</v>
      </c>
      <c r="H24423" t="s">
        <v>528</v>
      </c>
      <c r="I24423" s="6">
        <v>6.8808404999999837</v>
      </c>
    </row>
    <row r="24424" spans="1:9" x14ac:dyDescent="0.25">
      <c r="A24424" t="s">
        <v>1005</v>
      </c>
      <c r="B24424" t="s">
        <v>1044</v>
      </c>
      <c r="C24424" t="s">
        <v>62</v>
      </c>
      <c r="D24424" t="s">
        <v>63</v>
      </c>
      <c r="G24424" t="s">
        <v>769</v>
      </c>
      <c r="H24424" t="s">
        <v>251</v>
      </c>
      <c r="I24424" s="6">
        <v>39.074024999999899</v>
      </c>
    </row>
    <row r="24425" spans="1:9" x14ac:dyDescent="0.25">
      <c r="A24425" t="s">
        <v>1005</v>
      </c>
      <c r="B24425" t="s">
        <v>1044</v>
      </c>
      <c r="C24425" t="s">
        <v>62</v>
      </c>
      <c r="D24425" t="s">
        <v>63</v>
      </c>
      <c r="G24425" t="s">
        <v>799</v>
      </c>
      <c r="H24425" t="s">
        <v>529</v>
      </c>
      <c r="I24425" s="6">
        <v>0.32737499999998898</v>
      </c>
    </row>
    <row r="24426" spans="1:9" x14ac:dyDescent="0.25">
      <c r="A24426" t="s">
        <v>1005</v>
      </c>
      <c r="B24426" t="s">
        <v>1044</v>
      </c>
      <c r="C24426" t="s">
        <v>62</v>
      </c>
      <c r="D24426" t="s">
        <v>63</v>
      </c>
      <c r="G24426" t="s">
        <v>770</v>
      </c>
      <c r="H24426" t="s">
        <v>515</v>
      </c>
      <c r="I24426" s="6">
        <v>58.558705999997706</v>
      </c>
    </row>
    <row r="24427" spans="1:9" x14ac:dyDescent="0.25">
      <c r="A24427" t="s">
        <v>1005</v>
      </c>
      <c r="B24427" t="s">
        <v>1044</v>
      </c>
      <c r="C24427" t="s">
        <v>62</v>
      </c>
      <c r="D24427" t="s">
        <v>63</v>
      </c>
      <c r="G24427" t="s">
        <v>771</v>
      </c>
      <c r="H24427" t="s">
        <v>269</v>
      </c>
      <c r="I24427" s="6">
        <v>77.8477379999986</v>
      </c>
    </row>
    <row r="24428" spans="1:9" x14ac:dyDescent="0.25">
      <c r="A24428" t="s">
        <v>1005</v>
      </c>
      <c r="B24428" t="s">
        <v>1044</v>
      </c>
      <c r="C24428" t="s">
        <v>62</v>
      </c>
      <c r="D24428" t="s">
        <v>63</v>
      </c>
      <c r="G24428" t="s">
        <v>726</v>
      </c>
      <c r="H24428" t="s">
        <v>33</v>
      </c>
      <c r="I24428" s="6">
        <v>3.3430564999999577</v>
      </c>
    </row>
    <row r="24429" spans="1:9" x14ac:dyDescent="0.25">
      <c r="A24429" t="s">
        <v>1005</v>
      </c>
      <c r="B24429" t="s">
        <v>1044</v>
      </c>
      <c r="C24429" t="s">
        <v>62</v>
      </c>
      <c r="D24429" t="s">
        <v>63</v>
      </c>
      <c r="G24429" t="s">
        <v>822</v>
      </c>
      <c r="H24429" t="s">
        <v>582</v>
      </c>
      <c r="I24429" s="6">
        <v>1.925886499999929</v>
      </c>
    </row>
    <row r="24430" spans="1:9" x14ac:dyDescent="0.25">
      <c r="A24430" t="s">
        <v>1005</v>
      </c>
      <c r="B24430" t="s">
        <v>1044</v>
      </c>
      <c r="C24430" t="s">
        <v>62</v>
      </c>
      <c r="D24430" t="s">
        <v>63</v>
      </c>
      <c r="G24430" t="s">
        <v>830</v>
      </c>
      <c r="H24430" t="s">
        <v>297</v>
      </c>
      <c r="I24430" s="6">
        <v>7.3180195000006139</v>
      </c>
    </row>
    <row r="24431" spans="1:9" x14ac:dyDescent="0.25">
      <c r="A24431" t="s">
        <v>1005</v>
      </c>
      <c r="B24431" t="s">
        <v>1044</v>
      </c>
      <c r="C24431" t="s">
        <v>62</v>
      </c>
      <c r="D24431" t="s">
        <v>63</v>
      </c>
      <c r="G24431" t="s">
        <v>727</v>
      </c>
      <c r="H24431" t="s">
        <v>285</v>
      </c>
      <c r="I24431" s="6">
        <v>-31.031755</v>
      </c>
    </row>
    <row r="24432" spans="1:9" x14ac:dyDescent="0.25">
      <c r="A24432" t="s">
        <v>1005</v>
      </c>
      <c r="B24432" t="s">
        <v>1044</v>
      </c>
      <c r="C24432" t="s">
        <v>62</v>
      </c>
      <c r="D24432" t="s">
        <v>63</v>
      </c>
      <c r="G24432" t="s">
        <v>728</v>
      </c>
      <c r="H24432" t="s">
        <v>533</v>
      </c>
      <c r="I24432" s="6">
        <v>1.0346504999999979</v>
      </c>
    </row>
    <row r="24433" spans="1:9" x14ac:dyDescent="0.25">
      <c r="A24433" t="s">
        <v>1005</v>
      </c>
      <c r="B24433" t="s">
        <v>1044</v>
      </c>
      <c r="C24433" t="s">
        <v>62</v>
      </c>
      <c r="D24433" t="s">
        <v>63</v>
      </c>
      <c r="G24433" t="s">
        <v>729</v>
      </c>
      <c r="H24433" t="s">
        <v>535</v>
      </c>
      <c r="I24433" s="6">
        <v>157.76492249999501</v>
      </c>
    </row>
    <row r="24434" spans="1:9" x14ac:dyDescent="0.25">
      <c r="A24434" t="s">
        <v>1005</v>
      </c>
      <c r="B24434" t="s">
        <v>1044</v>
      </c>
      <c r="C24434" t="s">
        <v>62</v>
      </c>
      <c r="D24434" t="s">
        <v>63</v>
      </c>
      <c r="G24434" t="s">
        <v>748</v>
      </c>
      <c r="H24434" t="s">
        <v>538</v>
      </c>
      <c r="I24434" s="6">
        <v>22.144275500000276</v>
      </c>
    </row>
    <row r="24435" spans="1:9" x14ac:dyDescent="0.25">
      <c r="A24435" t="s">
        <v>1005</v>
      </c>
      <c r="B24435" t="s">
        <v>1044</v>
      </c>
      <c r="C24435" t="s">
        <v>62</v>
      </c>
      <c r="D24435" t="s">
        <v>63</v>
      </c>
      <c r="G24435" t="s">
        <v>772</v>
      </c>
      <c r="H24435" t="s">
        <v>539</v>
      </c>
      <c r="I24435" s="6">
        <v>11.906749999999199</v>
      </c>
    </row>
    <row r="24436" spans="1:9" x14ac:dyDescent="0.25">
      <c r="A24436" t="s">
        <v>1005</v>
      </c>
      <c r="B24436" t="s">
        <v>1044</v>
      </c>
      <c r="C24436" t="s">
        <v>62</v>
      </c>
      <c r="D24436" t="s">
        <v>63</v>
      </c>
      <c r="G24436" t="s">
        <v>730</v>
      </c>
      <c r="H24436" t="s">
        <v>540</v>
      </c>
      <c r="I24436" s="6">
        <v>26.321531999997301</v>
      </c>
    </row>
    <row r="24437" spans="1:9" x14ac:dyDescent="0.25">
      <c r="A24437" t="s">
        <v>1005</v>
      </c>
      <c r="B24437" t="s">
        <v>1044</v>
      </c>
      <c r="C24437" t="s">
        <v>62</v>
      </c>
      <c r="D24437" t="s">
        <v>63</v>
      </c>
      <c r="G24437" t="s">
        <v>731</v>
      </c>
      <c r="H24437" t="s">
        <v>542</v>
      </c>
      <c r="I24437" s="6">
        <v>17.993500000000424</v>
      </c>
    </row>
    <row r="24438" spans="1:9" x14ac:dyDescent="0.25">
      <c r="A24438" t="s">
        <v>1005</v>
      </c>
      <c r="B24438" t="s">
        <v>1044</v>
      </c>
      <c r="C24438" t="s">
        <v>62</v>
      </c>
      <c r="D24438" t="s">
        <v>63</v>
      </c>
      <c r="G24438" t="s">
        <v>749</v>
      </c>
      <c r="H24438" t="s">
        <v>547</v>
      </c>
      <c r="I24438" s="6">
        <v>61.591847499996803</v>
      </c>
    </row>
    <row r="24439" spans="1:9" x14ac:dyDescent="0.25">
      <c r="A24439" t="s">
        <v>1005</v>
      </c>
      <c r="B24439" t="s">
        <v>1044</v>
      </c>
      <c r="C24439" t="s">
        <v>62</v>
      </c>
      <c r="D24439" t="s">
        <v>63</v>
      </c>
      <c r="G24439" t="s">
        <v>773</v>
      </c>
      <c r="H24439" t="s">
        <v>548</v>
      </c>
      <c r="I24439" s="6">
        <v>8.1109944999998405</v>
      </c>
    </row>
    <row r="24440" spans="1:9" x14ac:dyDescent="0.25">
      <c r="A24440" t="s">
        <v>1005</v>
      </c>
      <c r="B24440" t="s">
        <v>1044</v>
      </c>
      <c r="C24440" t="s">
        <v>62</v>
      </c>
      <c r="D24440" t="s">
        <v>63</v>
      </c>
      <c r="G24440" t="s">
        <v>732</v>
      </c>
      <c r="H24440" t="s">
        <v>591</v>
      </c>
      <c r="I24440" s="6">
        <v>-2811.5993834999658</v>
      </c>
    </row>
    <row r="24441" spans="1:9" x14ac:dyDescent="0.25">
      <c r="A24441" t="s">
        <v>1005</v>
      </c>
      <c r="B24441" t="s">
        <v>1044</v>
      </c>
      <c r="C24441" t="s">
        <v>62</v>
      </c>
      <c r="D24441" t="s">
        <v>63</v>
      </c>
      <c r="G24441" t="s">
        <v>750</v>
      </c>
      <c r="H24441" t="s">
        <v>592</v>
      </c>
      <c r="I24441" s="6">
        <v>100.6981250000008</v>
      </c>
    </row>
    <row r="24442" spans="1:9" x14ac:dyDescent="0.25">
      <c r="A24442" t="s">
        <v>1005</v>
      </c>
      <c r="B24442" t="s">
        <v>1044</v>
      </c>
      <c r="C24442" t="s">
        <v>62</v>
      </c>
      <c r="D24442" t="s">
        <v>63</v>
      </c>
      <c r="G24442" t="s">
        <v>733</v>
      </c>
      <c r="H24442" t="s">
        <v>593</v>
      </c>
      <c r="I24442" s="6">
        <v>3.4808450000000501</v>
      </c>
    </row>
    <row r="24443" spans="1:9" x14ac:dyDescent="0.25">
      <c r="A24443" t="s">
        <v>1005</v>
      </c>
      <c r="B24443" t="s">
        <v>1044</v>
      </c>
      <c r="C24443" t="s">
        <v>62</v>
      </c>
      <c r="D24443" t="s">
        <v>63</v>
      </c>
      <c r="G24443" t="s">
        <v>734</v>
      </c>
      <c r="H24443" t="s">
        <v>594</v>
      </c>
      <c r="I24443" s="6">
        <v>51.0600239999997</v>
      </c>
    </row>
    <row r="24444" spans="1:9" x14ac:dyDescent="0.25">
      <c r="A24444" t="s">
        <v>1005</v>
      </c>
      <c r="B24444" t="s">
        <v>1044</v>
      </c>
      <c r="C24444" t="s">
        <v>62</v>
      </c>
      <c r="D24444" t="s">
        <v>63</v>
      </c>
      <c r="G24444" t="s">
        <v>735</v>
      </c>
      <c r="H24444" t="s">
        <v>595</v>
      </c>
      <c r="I24444" s="6">
        <v>18.989107999999788</v>
      </c>
    </row>
    <row r="24445" spans="1:9" x14ac:dyDescent="0.25">
      <c r="A24445" t="s">
        <v>1005</v>
      </c>
      <c r="B24445" t="s">
        <v>1044</v>
      </c>
      <c r="C24445" t="s">
        <v>62</v>
      </c>
      <c r="D24445" t="s">
        <v>63</v>
      </c>
      <c r="G24445" t="s">
        <v>774</v>
      </c>
      <c r="H24445" t="s">
        <v>566</v>
      </c>
      <c r="I24445" s="6">
        <v>9.354000999999581</v>
      </c>
    </row>
    <row r="24446" spans="1:9" x14ac:dyDescent="0.25">
      <c r="A24446" t="s">
        <v>1005</v>
      </c>
      <c r="B24446" t="s">
        <v>1044</v>
      </c>
      <c r="C24446" t="s">
        <v>62</v>
      </c>
      <c r="D24446" t="s">
        <v>63</v>
      </c>
      <c r="G24446" t="s">
        <v>784</v>
      </c>
      <c r="H24446" t="s">
        <v>578</v>
      </c>
      <c r="I24446" s="6">
        <v>1.99097349999988</v>
      </c>
    </row>
    <row r="24447" spans="1:9" x14ac:dyDescent="0.25">
      <c r="A24447" t="s">
        <v>1005</v>
      </c>
      <c r="B24447" t="s">
        <v>1044</v>
      </c>
      <c r="C24447" t="s">
        <v>62</v>
      </c>
      <c r="D24447" t="s">
        <v>63</v>
      </c>
      <c r="G24447" t="s">
        <v>736</v>
      </c>
      <c r="H24447" t="s">
        <v>653</v>
      </c>
      <c r="I24447" s="6">
        <v>51.676216499995846</v>
      </c>
    </row>
    <row r="24448" spans="1:9" x14ac:dyDescent="0.25">
      <c r="A24448" t="s">
        <v>1005</v>
      </c>
      <c r="B24448" t="s">
        <v>1044</v>
      </c>
      <c r="C24448" t="s">
        <v>62</v>
      </c>
      <c r="D24448" t="s">
        <v>63</v>
      </c>
      <c r="G24448" t="s">
        <v>737</v>
      </c>
      <c r="H24448" t="s">
        <v>655</v>
      </c>
      <c r="I24448" s="6">
        <v>33.523054500001301</v>
      </c>
    </row>
    <row r="24449" spans="1:9" x14ac:dyDescent="0.25">
      <c r="A24449" t="s">
        <v>1005</v>
      </c>
      <c r="B24449" t="s">
        <v>1044</v>
      </c>
      <c r="C24449" t="s">
        <v>62</v>
      </c>
      <c r="D24449" t="s">
        <v>63</v>
      </c>
      <c r="G24449" t="s">
        <v>785</v>
      </c>
      <c r="H24449" t="s">
        <v>656</v>
      </c>
      <c r="I24449" s="6">
        <v>5.4562984999995399</v>
      </c>
    </row>
    <row r="24450" spans="1:9" x14ac:dyDescent="0.25">
      <c r="A24450" t="s">
        <v>1005</v>
      </c>
      <c r="B24450" t="s">
        <v>1044</v>
      </c>
      <c r="C24450" t="s">
        <v>62</v>
      </c>
      <c r="D24450" t="s">
        <v>63</v>
      </c>
      <c r="G24450" t="s">
        <v>813</v>
      </c>
      <c r="H24450" t="s">
        <v>502</v>
      </c>
      <c r="I24450" s="6">
        <v>20.769543000000599</v>
      </c>
    </row>
    <row r="24451" spans="1:9" x14ac:dyDescent="0.25">
      <c r="A24451" t="s">
        <v>1005</v>
      </c>
      <c r="B24451" t="s">
        <v>1044</v>
      </c>
      <c r="C24451" t="s">
        <v>62</v>
      </c>
      <c r="D24451" t="s">
        <v>63</v>
      </c>
      <c r="G24451" t="s">
        <v>786</v>
      </c>
      <c r="H24451" t="s">
        <v>503</v>
      </c>
      <c r="I24451" s="6">
        <v>7.4551289999998325</v>
      </c>
    </row>
    <row r="24452" spans="1:9" x14ac:dyDescent="0.25">
      <c r="A24452" t="s">
        <v>1005</v>
      </c>
      <c r="B24452" t="s">
        <v>1044</v>
      </c>
      <c r="C24452" t="s">
        <v>44</v>
      </c>
      <c r="D24452" t="s">
        <v>45</v>
      </c>
      <c r="E24452" t="s">
        <v>163</v>
      </c>
      <c r="F24452" t="s">
        <v>284</v>
      </c>
      <c r="G24452" t="s">
        <v>163</v>
      </c>
      <c r="H24452" t="s">
        <v>284</v>
      </c>
      <c r="I24452" s="6">
        <v>-74956.325614300018</v>
      </c>
    </row>
    <row r="24453" spans="1:9" x14ac:dyDescent="0.25">
      <c r="A24453" t="s">
        <v>1005</v>
      </c>
      <c r="B24453" t="s">
        <v>1044</v>
      </c>
      <c r="C24453" t="s">
        <v>44</v>
      </c>
      <c r="D24453" t="s">
        <v>45</v>
      </c>
      <c r="E24453" t="s">
        <v>164</v>
      </c>
      <c r="F24453" t="s">
        <v>285</v>
      </c>
      <c r="G24453" t="s">
        <v>164</v>
      </c>
      <c r="H24453" t="s">
        <v>285</v>
      </c>
      <c r="I24453" s="6">
        <v>-19330.710788300046</v>
      </c>
    </row>
    <row r="24454" spans="1:9" x14ac:dyDescent="0.25">
      <c r="A24454" t="s">
        <v>1005</v>
      </c>
      <c r="B24454" t="s">
        <v>1044</v>
      </c>
      <c r="C24454" t="s">
        <v>44</v>
      </c>
      <c r="D24454" t="s">
        <v>45</v>
      </c>
      <c r="E24454" t="s">
        <v>167</v>
      </c>
      <c r="F24454" t="s">
        <v>288</v>
      </c>
      <c r="G24454" t="s">
        <v>167</v>
      </c>
      <c r="H24454" t="s">
        <v>288</v>
      </c>
      <c r="I24454" s="6">
        <v>-172312.01803859998</v>
      </c>
    </row>
    <row r="24455" spans="1:9" x14ac:dyDescent="0.25">
      <c r="A24455" t="s">
        <v>1005</v>
      </c>
      <c r="B24455" t="s">
        <v>1044</v>
      </c>
      <c r="C24455" t="s">
        <v>54</v>
      </c>
      <c r="D24455" t="s">
        <v>55</v>
      </c>
      <c r="E24455" t="s">
        <v>169</v>
      </c>
      <c r="F24455" t="s">
        <v>290</v>
      </c>
      <c r="G24455" t="s">
        <v>169</v>
      </c>
      <c r="H24455" t="s">
        <v>290</v>
      </c>
      <c r="I24455" s="6">
        <v>998984.24235730001</v>
      </c>
    </row>
    <row r="24456" spans="1:9" x14ac:dyDescent="0.25">
      <c r="A24456" t="s">
        <v>1005</v>
      </c>
      <c r="B24456" t="s">
        <v>1044</v>
      </c>
      <c r="C24456" t="s">
        <v>54</v>
      </c>
      <c r="D24456" t="s">
        <v>55</v>
      </c>
      <c r="E24456" t="s">
        <v>170</v>
      </c>
      <c r="F24456" t="s">
        <v>291</v>
      </c>
      <c r="G24456" t="s">
        <v>170</v>
      </c>
      <c r="H24456" t="s">
        <v>291</v>
      </c>
      <c r="I24456" s="6">
        <v>15760.0475964</v>
      </c>
    </row>
    <row r="24457" spans="1:9" x14ac:dyDescent="0.25">
      <c r="A24457" t="s">
        <v>1005</v>
      </c>
      <c r="B24457" t="s">
        <v>1044</v>
      </c>
      <c r="C24457" t="s">
        <v>46</v>
      </c>
      <c r="D24457" t="s">
        <v>47</v>
      </c>
      <c r="E24457" t="s">
        <v>171</v>
      </c>
      <c r="F24457" t="s">
        <v>292</v>
      </c>
      <c r="G24457" t="s">
        <v>171</v>
      </c>
      <c r="H24457" t="s">
        <v>882</v>
      </c>
      <c r="I24457" s="6">
        <v>-354060.67745710001</v>
      </c>
    </row>
    <row r="24458" spans="1:9" x14ac:dyDescent="0.25">
      <c r="A24458" t="s">
        <v>1005</v>
      </c>
      <c r="B24458" t="s">
        <v>1044</v>
      </c>
      <c r="C24458" t="s">
        <v>48</v>
      </c>
      <c r="D24458" t="s">
        <v>49</v>
      </c>
      <c r="E24458" t="s">
        <v>175</v>
      </c>
      <c r="F24458" t="s">
        <v>296</v>
      </c>
      <c r="G24458" t="s">
        <v>175</v>
      </c>
      <c r="H24458" t="s">
        <v>296</v>
      </c>
      <c r="I24458" s="6">
        <v>-214.02123650000399</v>
      </c>
    </row>
    <row r="24459" spans="1:9" x14ac:dyDescent="0.25">
      <c r="A24459" t="s">
        <v>1005</v>
      </c>
      <c r="B24459" t="s">
        <v>1044</v>
      </c>
      <c r="C24459" t="s">
        <v>48</v>
      </c>
      <c r="D24459" t="s">
        <v>49</v>
      </c>
      <c r="E24459" t="s">
        <v>176</v>
      </c>
      <c r="F24459" t="s">
        <v>297</v>
      </c>
      <c r="G24459" t="s">
        <v>176</v>
      </c>
      <c r="H24459" t="s">
        <v>297</v>
      </c>
      <c r="I24459" s="6">
        <v>29199.437034900002</v>
      </c>
    </row>
    <row r="24460" spans="1:9" x14ac:dyDescent="0.25">
      <c r="A24460" t="s">
        <v>1005</v>
      </c>
      <c r="B24460" t="s">
        <v>1044</v>
      </c>
      <c r="C24460" t="s">
        <v>48</v>
      </c>
      <c r="D24460" t="s">
        <v>49</v>
      </c>
      <c r="E24460" t="s">
        <v>177</v>
      </c>
      <c r="F24460" t="s">
        <v>298</v>
      </c>
      <c r="G24460" t="s">
        <v>177</v>
      </c>
      <c r="H24460" t="s">
        <v>298</v>
      </c>
      <c r="I24460" s="6">
        <v>-199464.25132059999</v>
      </c>
    </row>
    <row r="24461" spans="1:9" x14ac:dyDescent="0.25">
      <c r="A24461" t="s">
        <v>1005</v>
      </c>
      <c r="B24461" t="s">
        <v>1044</v>
      </c>
      <c r="C24461" t="s">
        <v>48</v>
      </c>
      <c r="D24461" t="s">
        <v>49</v>
      </c>
      <c r="E24461" t="s">
        <v>178</v>
      </c>
      <c r="F24461" t="s">
        <v>299</v>
      </c>
      <c r="G24461" t="s">
        <v>178</v>
      </c>
      <c r="H24461" t="s">
        <v>299</v>
      </c>
      <c r="I24461" s="6">
        <v>61721.0917529</v>
      </c>
    </row>
    <row r="24462" spans="1:9" x14ac:dyDescent="0.25">
      <c r="A24462" t="s">
        <v>1005</v>
      </c>
      <c r="B24462" t="s">
        <v>1044</v>
      </c>
      <c r="C24462" t="s">
        <v>56</v>
      </c>
      <c r="D24462" t="s">
        <v>57</v>
      </c>
      <c r="E24462" t="s">
        <v>180</v>
      </c>
      <c r="F24462" t="s">
        <v>301</v>
      </c>
      <c r="G24462" t="s">
        <v>180</v>
      </c>
      <c r="H24462" t="s">
        <v>301</v>
      </c>
      <c r="I24462" s="6">
        <v>-446229.5318691</v>
      </c>
    </row>
    <row r="24463" spans="1:9" x14ac:dyDescent="0.25">
      <c r="A24463" t="s">
        <v>1005</v>
      </c>
      <c r="B24463" t="s">
        <v>1044</v>
      </c>
      <c r="C24463" t="s">
        <v>56</v>
      </c>
      <c r="D24463" t="s">
        <v>57</v>
      </c>
      <c r="E24463" t="s">
        <v>181</v>
      </c>
      <c r="F24463" t="s">
        <v>302</v>
      </c>
      <c r="G24463" t="s">
        <v>181</v>
      </c>
      <c r="H24463" t="s">
        <v>302</v>
      </c>
      <c r="I24463" s="6">
        <v>-1808.2642016</v>
      </c>
    </row>
    <row r="24464" spans="1:9" x14ac:dyDescent="0.25">
      <c r="A24464" t="s">
        <v>1005</v>
      </c>
      <c r="B24464" t="s">
        <v>1044</v>
      </c>
      <c r="C24464" t="s">
        <v>56</v>
      </c>
      <c r="D24464" t="s">
        <v>57</v>
      </c>
      <c r="E24464" t="s">
        <v>182</v>
      </c>
      <c r="F24464" t="s">
        <v>303</v>
      </c>
      <c r="G24464" t="s">
        <v>182</v>
      </c>
      <c r="H24464" t="s">
        <v>303</v>
      </c>
      <c r="I24464" s="6">
        <v>-9343.9703279000005</v>
      </c>
    </row>
    <row r="24465" spans="1:9" x14ac:dyDescent="0.25">
      <c r="A24465" t="s">
        <v>1005</v>
      </c>
      <c r="B24465" t="s">
        <v>1044</v>
      </c>
      <c r="C24465" t="s">
        <v>58</v>
      </c>
      <c r="D24465" t="s">
        <v>59</v>
      </c>
      <c r="E24465" t="s">
        <v>184</v>
      </c>
      <c r="F24465" t="s">
        <v>305</v>
      </c>
      <c r="G24465" t="s">
        <v>184</v>
      </c>
      <c r="H24465" t="s">
        <v>305</v>
      </c>
      <c r="I24465" s="6">
        <v>60600.296330999998</v>
      </c>
    </row>
    <row r="24466" spans="1:9" x14ac:dyDescent="0.25">
      <c r="A24466" t="s">
        <v>1005</v>
      </c>
      <c r="B24466" t="s">
        <v>1044</v>
      </c>
      <c r="C24466" t="s">
        <v>50</v>
      </c>
      <c r="D24466" t="s">
        <v>51</v>
      </c>
      <c r="E24466" t="s">
        <v>185</v>
      </c>
      <c r="F24466" t="s">
        <v>51</v>
      </c>
      <c r="G24466" t="s">
        <v>185</v>
      </c>
      <c r="H24466" t="s">
        <v>51</v>
      </c>
      <c r="I24466" s="6">
        <v>-341881.75066703378</v>
      </c>
    </row>
    <row r="24467" spans="1:9" x14ac:dyDescent="0.25">
      <c r="A24467" t="s">
        <v>1005</v>
      </c>
      <c r="B24467" t="s">
        <v>1044</v>
      </c>
      <c r="C24467" t="s">
        <v>66</v>
      </c>
      <c r="D24467" t="s">
        <v>67</v>
      </c>
      <c r="E24467" t="s">
        <v>188</v>
      </c>
      <c r="F24467" t="s">
        <v>308</v>
      </c>
      <c r="G24467" t="s">
        <v>188</v>
      </c>
      <c r="H24467" t="s">
        <v>883</v>
      </c>
      <c r="I24467" s="6">
        <v>-899967.68307340005</v>
      </c>
    </row>
    <row r="24468" spans="1:9" x14ac:dyDescent="0.25">
      <c r="A24468" t="s">
        <v>1005</v>
      </c>
      <c r="B24468" t="s">
        <v>1045</v>
      </c>
      <c r="C24468" t="s">
        <v>10</v>
      </c>
      <c r="D24468" t="s">
        <v>11</v>
      </c>
      <c r="E24468" t="s">
        <v>85</v>
      </c>
      <c r="F24468" t="s">
        <v>206</v>
      </c>
      <c r="G24468" t="s">
        <v>85</v>
      </c>
      <c r="H24468" t="s">
        <v>206</v>
      </c>
      <c r="I24468" s="6">
        <v>42341119.397665173</v>
      </c>
    </row>
    <row r="24469" spans="1:9" x14ac:dyDescent="0.25">
      <c r="A24469" t="s">
        <v>1005</v>
      </c>
      <c r="B24469" t="s">
        <v>1045</v>
      </c>
      <c r="C24469" t="s">
        <v>10</v>
      </c>
      <c r="D24469" t="s">
        <v>11</v>
      </c>
      <c r="E24469" t="s">
        <v>86</v>
      </c>
      <c r="F24469" t="s">
        <v>207</v>
      </c>
      <c r="G24469" t="s">
        <v>86</v>
      </c>
      <c r="H24469" t="s">
        <v>207</v>
      </c>
      <c r="I24469" s="6">
        <v>-184980.61945559984</v>
      </c>
    </row>
    <row r="24470" spans="1:9" x14ac:dyDescent="0.25">
      <c r="A24470" t="s">
        <v>1005</v>
      </c>
      <c r="B24470" t="s">
        <v>1045</v>
      </c>
      <c r="C24470" t="s">
        <v>12</v>
      </c>
      <c r="D24470" t="s">
        <v>13</v>
      </c>
      <c r="E24470" t="s">
        <v>89</v>
      </c>
      <c r="F24470" t="s">
        <v>210</v>
      </c>
      <c r="G24470" t="s">
        <v>89</v>
      </c>
      <c r="H24470" t="s">
        <v>210</v>
      </c>
      <c r="I24470" s="6">
        <v>3860871.7495782003</v>
      </c>
    </row>
    <row r="24471" spans="1:9" x14ac:dyDescent="0.25">
      <c r="A24471" t="s">
        <v>1005</v>
      </c>
      <c r="B24471" t="s">
        <v>1045</v>
      </c>
      <c r="C24471" t="s">
        <v>12</v>
      </c>
      <c r="D24471" t="s">
        <v>13</v>
      </c>
      <c r="E24471" t="s">
        <v>90</v>
      </c>
      <c r="F24471" t="s">
        <v>211</v>
      </c>
      <c r="G24471" t="s">
        <v>90</v>
      </c>
      <c r="H24471" t="s">
        <v>211</v>
      </c>
      <c r="I24471" s="6">
        <v>-45007776.177297302</v>
      </c>
    </row>
    <row r="24472" spans="1:9" x14ac:dyDescent="0.25">
      <c r="A24472" t="s">
        <v>1005</v>
      </c>
      <c r="B24472" t="s">
        <v>1045</v>
      </c>
      <c r="C24472" t="s">
        <v>12</v>
      </c>
      <c r="D24472" t="s">
        <v>13</v>
      </c>
      <c r="E24472" t="s">
        <v>91</v>
      </c>
      <c r="F24472" t="s">
        <v>212</v>
      </c>
      <c r="G24472" t="s">
        <v>91</v>
      </c>
      <c r="H24472" t="s">
        <v>212</v>
      </c>
      <c r="I24472" s="6">
        <v>-46220.838708901254</v>
      </c>
    </row>
    <row r="24473" spans="1:9" x14ac:dyDescent="0.25">
      <c r="A24473" t="s">
        <v>1005</v>
      </c>
      <c r="B24473" t="s">
        <v>1045</v>
      </c>
      <c r="C24473" t="s">
        <v>12</v>
      </c>
      <c r="D24473" t="s">
        <v>13</v>
      </c>
      <c r="E24473" t="s">
        <v>98</v>
      </c>
      <c r="F24473" t="s">
        <v>219</v>
      </c>
      <c r="G24473" t="s">
        <v>98</v>
      </c>
      <c r="H24473" t="s">
        <v>219</v>
      </c>
      <c r="I24473" s="6">
        <v>37723.728358499982</v>
      </c>
    </row>
    <row r="24474" spans="1:9" x14ac:dyDescent="0.25">
      <c r="A24474" t="s">
        <v>1005</v>
      </c>
      <c r="B24474" t="s">
        <v>1045</v>
      </c>
      <c r="C24474" t="s">
        <v>12</v>
      </c>
      <c r="D24474" t="s">
        <v>13</v>
      </c>
      <c r="E24474" t="s">
        <v>105</v>
      </c>
      <c r="F24474" t="s">
        <v>227</v>
      </c>
      <c r="G24474" t="s">
        <v>105</v>
      </c>
      <c r="H24474" t="s">
        <v>227</v>
      </c>
      <c r="I24474" s="6">
        <v>24079.406883000021</v>
      </c>
    </row>
    <row r="24475" spans="1:9" x14ac:dyDescent="0.25">
      <c r="A24475" t="s">
        <v>1005</v>
      </c>
      <c r="B24475" t="s">
        <v>1045</v>
      </c>
      <c r="C24475" t="s">
        <v>12</v>
      </c>
      <c r="D24475" t="s">
        <v>13</v>
      </c>
      <c r="E24475" t="s">
        <v>99</v>
      </c>
      <c r="F24475" t="s">
        <v>220</v>
      </c>
      <c r="G24475" t="s">
        <v>99</v>
      </c>
      <c r="H24475" t="s">
        <v>220</v>
      </c>
      <c r="I24475" s="6">
        <v>-49828.256580599969</v>
      </c>
    </row>
    <row r="24476" spans="1:9" x14ac:dyDescent="0.25">
      <c r="A24476" t="s">
        <v>1005</v>
      </c>
      <c r="B24476" t="s">
        <v>1045</v>
      </c>
      <c r="C24476" t="s">
        <v>14</v>
      </c>
      <c r="D24476" t="s">
        <v>15</v>
      </c>
      <c r="E24476" t="s">
        <v>101</v>
      </c>
      <c r="F24476" t="s">
        <v>222</v>
      </c>
      <c r="G24476" t="s">
        <v>101</v>
      </c>
      <c r="H24476" t="s">
        <v>222</v>
      </c>
      <c r="I24476" s="6">
        <v>697003.98114359996</v>
      </c>
    </row>
    <row r="24477" spans="1:9" x14ac:dyDescent="0.25">
      <c r="A24477" t="s">
        <v>1005</v>
      </c>
      <c r="B24477" t="s">
        <v>1045</v>
      </c>
      <c r="C24477" t="s">
        <v>16</v>
      </c>
      <c r="D24477" t="s">
        <v>17</v>
      </c>
      <c r="E24477" t="s">
        <v>226</v>
      </c>
      <c r="F24477" t="s">
        <v>226</v>
      </c>
      <c r="G24477" t="s">
        <v>662</v>
      </c>
      <c r="H24477" t="s">
        <v>17</v>
      </c>
      <c r="I24477" s="6">
        <v>-191811.88811819989</v>
      </c>
    </row>
    <row r="24478" spans="1:9" x14ac:dyDescent="0.25">
      <c r="A24478" t="s">
        <v>1005</v>
      </c>
      <c r="B24478" t="s">
        <v>1045</v>
      </c>
      <c r="C24478" t="s">
        <v>18</v>
      </c>
      <c r="D24478" t="s">
        <v>19</v>
      </c>
      <c r="E24478" t="s">
        <v>106</v>
      </c>
      <c r="F24478" t="s">
        <v>228</v>
      </c>
      <c r="G24478" t="s">
        <v>106</v>
      </c>
      <c r="H24478" t="s">
        <v>228</v>
      </c>
      <c r="I24478" s="6">
        <v>-651019.45278359973</v>
      </c>
    </row>
    <row r="24479" spans="1:9" x14ac:dyDescent="0.25">
      <c r="A24479" t="s">
        <v>1005</v>
      </c>
      <c r="B24479" t="s">
        <v>1045</v>
      </c>
      <c r="C24479" t="s">
        <v>20</v>
      </c>
      <c r="D24479" t="s">
        <v>21</v>
      </c>
      <c r="E24479" t="s">
        <v>107</v>
      </c>
      <c r="F24479" t="s">
        <v>229</v>
      </c>
      <c r="G24479" t="s">
        <v>325</v>
      </c>
      <c r="H24479" t="s">
        <v>480</v>
      </c>
      <c r="I24479" s="6">
        <v>-250627.21669349979</v>
      </c>
    </row>
    <row r="24480" spans="1:9" x14ac:dyDescent="0.25">
      <c r="A24480" t="s">
        <v>1005</v>
      </c>
      <c r="B24480" t="s">
        <v>1045</v>
      </c>
      <c r="C24480" t="s">
        <v>20</v>
      </c>
      <c r="D24480" t="s">
        <v>21</v>
      </c>
      <c r="E24480" t="s">
        <v>107</v>
      </c>
      <c r="F24480" t="s">
        <v>229</v>
      </c>
      <c r="G24480" t="s">
        <v>326</v>
      </c>
      <c r="H24480" t="s">
        <v>481</v>
      </c>
      <c r="I24480" s="6">
        <v>2881341.7933694986</v>
      </c>
    </row>
    <row r="24481" spans="1:9" x14ac:dyDescent="0.25">
      <c r="A24481" t="s">
        <v>1005</v>
      </c>
      <c r="B24481" t="s">
        <v>1045</v>
      </c>
      <c r="C24481" t="s">
        <v>20</v>
      </c>
      <c r="D24481" t="s">
        <v>21</v>
      </c>
      <c r="E24481" t="s">
        <v>107</v>
      </c>
      <c r="F24481" t="s">
        <v>229</v>
      </c>
      <c r="G24481" t="s">
        <v>327</v>
      </c>
      <c r="H24481" t="s">
        <v>482</v>
      </c>
      <c r="I24481" s="6">
        <v>129739.86593009997</v>
      </c>
    </row>
    <row r="24482" spans="1:9" x14ac:dyDescent="0.25">
      <c r="A24482" t="s">
        <v>1005</v>
      </c>
      <c r="B24482" t="s">
        <v>1045</v>
      </c>
      <c r="C24482" t="s">
        <v>20</v>
      </c>
      <c r="D24482" t="s">
        <v>21</v>
      </c>
      <c r="E24482" t="s">
        <v>107</v>
      </c>
      <c r="F24482" t="s">
        <v>229</v>
      </c>
      <c r="G24482" t="s">
        <v>328</v>
      </c>
      <c r="H24482" t="s">
        <v>483</v>
      </c>
      <c r="I24482" s="6">
        <v>11926.492250399988</v>
      </c>
    </row>
    <row r="24483" spans="1:9" x14ac:dyDescent="0.25">
      <c r="A24483" t="s">
        <v>1005</v>
      </c>
      <c r="B24483" t="s">
        <v>1045</v>
      </c>
      <c r="C24483" t="s">
        <v>20</v>
      </c>
      <c r="D24483" t="s">
        <v>21</v>
      </c>
      <c r="E24483" t="s">
        <v>107</v>
      </c>
      <c r="F24483" t="s">
        <v>229</v>
      </c>
      <c r="G24483" t="s">
        <v>330</v>
      </c>
      <c r="H24483" t="s">
        <v>485</v>
      </c>
      <c r="I24483" s="6">
        <v>1674796.1147457</v>
      </c>
    </row>
    <row r="24484" spans="1:9" x14ac:dyDescent="0.25">
      <c r="A24484" t="s">
        <v>1005</v>
      </c>
      <c r="B24484" t="s">
        <v>1045</v>
      </c>
      <c r="C24484" t="s">
        <v>20</v>
      </c>
      <c r="D24484" t="s">
        <v>21</v>
      </c>
      <c r="E24484" t="s">
        <v>107</v>
      </c>
      <c r="F24484" t="s">
        <v>229</v>
      </c>
      <c r="G24484" t="s">
        <v>332</v>
      </c>
      <c r="H24484" t="s">
        <v>487</v>
      </c>
      <c r="I24484" s="6">
        <v>2280878.0074434001</v>
      </c>
    </row>
    <row r="24485" spans="1:9" x14ac:dyDescent="0.25">
      <c r="A24485" t="s">
        <v>1005</v>
      </c>
      <c r="B24485" t="s">
        <v>1045</v>
      </c>
      <c r="C24485" t="s">
        <v>20</v>
      </c>
      <c r="D24485" t="s">
        <v>21</v>
      </c>
      <c r="E24485" t="s">
        <v>107</v>
      </c>
      <c r="F24485" t="s">
        <v>229</v>
      </c>
      <c r="G24485" t="s">
        <v>333</v>
      </c>
      <c r="H24485" t="s">
        <v>488</v>
      </c>
      <c r="I24485" s="6">
        <v>55366.962780599992</v>
      </c>
    </row>
    <row r="24486" spans="1:9" x14ac:dyDescent="0.25">
      <c r="A24486" t="s">
        <v>1005</v>
      </c>
      <c r="B24486" t="s">
        <v>1045</v>
      </c>
      <c r="C24486" t="s">
        <v>20</v>
      </c>
      <c r="D24486" t="s">
        <v>21</v>
      </c>
      <c r="E24486" t="s">
        <v>107</v>
      </c>
      <c r="F24486" t="s">
        <v>229</v>
      </c>
      <c r="G24486" t="s">
        <v>625</v>
      </c>
      <c r="H24486" t="s">
        <v>635</v>
      </c>
      <c r="I24486" s="6">
        <v>62883.190750799957</v>
      </c>
    </row>
    <row r="24487" spans="1:9" x14ac:dyDescent="0.25">
      <c r="A24487" t="s">
        <v>1005</v>
      </c>
      <c r="B24487" t="s">
        <v>1045</v>
      </c>
      <c r="C24487" t="s">
        <v>20</v>
      </c>
      <c r="D24487" t="s">
        <v>21</v>
      </c>
      <c r="E24487" t="s">
        <v>107</v>
      </c>
      <c r="F24487" t="s">
        <v>229</v>
      </c>
      <c r="G24487" t="s">
        <v>626</v>
      </c>
      <c r="H24487" t="s">
        <v>636</v>
      </c>
      <c r="I24487" s="6">
        <v>24408.961908299989</v>
      </c>
    </row>
    <row r="24488" spans="1:9" x14ac:dyDescent="0.25">
      <c r="A24488" t="s">
        <v>1005</v>
      </c>
      <c r="B24488" t="s">
        <v>1045</v>
      </c>
      <c r="C24488" t="s">
        <v>20</v>
      </c>
      <c r="D24488" t="s">
        <v>21</v>
      </c>
      <c r="E24488" t="s">
        <v>108</v>
      </c>
      <c r="F24488" t="s">
        <v>230</v>
      </c>
      <c r="G24488" t="s">
        <v>628</v>
      </c>
      <c r="H24488" t="s">
        <v>638</v>
      </c>
      <c r="I24488" s="6">
        <v>50162.995732499985</v>
      </c>
    </row>
    <row r="24489" spans="1:9" x14ac:dyDescent="0.25">
      <c r="A24489" t="s">
        <v>1005</v>
      </c>
      <c r="B24489" t="s">
        <v>1045</v>
      </c>
      <c r="C24489" t="s">
        <v>22</v>
      </c>
      <c r="D24489" t="s">
        <v>23</v>
      </c>
      <c r="E24489" t="s">
        <v>226</v>
      </c>
      <c r="F24489" t="s">
        <v>226</v>
      </c>
      <c r="G24489" t="s">
        <v>663</v>
      </c>
      <c r="H24489" t="s">
        <v>842</v>
      </c>
      <c r="I24489" s="6">
        <v>0</v>
      </c>
    </row>
    <row r="24490" spans="1:9" x14ac:dyDescent="0.25">
      <c r="A24490" t="s">
        <v>1005</v>
      </c>
      <c r="B24490" t="s">
        <v>1045</v>
      </c>
      <c r="C24490" t="s">
        <v>24</v>
      </c>
      <c r="D24490" t="s">
        <v>25</v>
      </c>
      <c r="E24490" t="s">
        <v>112</v>
      </c>
      <c r="F24490" t="s">
        <v>234</v>
      </c>
      <c r="G24490" t="s">
        <v>112</v>
      </c>
      <c r="H24490" t="s">
        <v>234</v>
      </c>
      <c r="I24490" s="6">
        <v>1587.3260438999991</v>
      </c>
    </row>
    <row r="24491" spans="1:9" x14ac:dyDescent="0.25">
      <c r="A24491" t="s">
        <v>1005</v>
      </c>
      <c r="B24491" t="s">
        <v>1045</v>
      </c>
      <c r="C24491" t="s">
        <v>24</v>
      </c>
      <c r="D24491" t="s">
        <v>25</v>
      </c>
      <c r="E24491" t="s">
        <v>113</v>
      </c>
      <c r="F24491" t="s">
        <v>235</v>
      </c>
      <c r="G24491" t="s">
        <v>113</v>
      </c>
      <c r="H24491" t="s">
        <v>235</v>
      </c>
      <c r="I24491" s="6">
        <v>-42.876842999999994</v>
      </c>
    </row>
    <row r="24492" spans="1:9" x14ac:dyDescent="0.25">
      <c r="A24492" t="s">
        <v>1005</v>
      </c>
      <c r="B24492" t="s">
        <v>1045</v>
      </c>
      <c r="C24492" t="s">
        <v>24</v>
      </c>
      <c r="D24492" t="s">
        <v>25</v>
      </c>
      <c r="E24492" t="s">
        <v>114</v>
      </c>
      <c r="F24492" t="s">
        <v>236</v>
      </c>
      <c r="G24492" t="s">
        <v>114</v>
      </c>
      <c r="H24492" t="s">
        <v>236</v>
      </c>
      <c r="I24492" s="6">
        <v>312457.02590759983</v>
      </c>
    </row>
    <row r="24493" spans="1:9" x14ac:dyDescent="0.25">
      <c r="A24493" t="s">
        <v>1005</v>
      </c>
      <c r="B24493" t="s">
        <v>1045</v>
      </c>
      <c r="C24493" t="s">
        <v>24</v>
      </c>
      <c r="D24493" t="s">
        <v>25</v>
      </c>
      <c r="E24493" t="s">
        <v>117</v>
      </c>
      <c r="F24493" t="s">
        <v>239</v>
      </c>
      <c r="G24493" t="s">
        <v>117</v>
      </c>
      <c r="H24493" t="s">
        <v>239</v>
      </c>
      <c r="I24493" s="6">
        <v>566.32692599999586</v>
      </c>
    </row>
    <row r="24494" spans="1:9" x14ac:dyDescent="0.25">
      <c r="A24494" t="s">
        <v>1005</v>
      </c>
      <c r="B24494" t="s">
        <v>1045</v>
      </c>
      <c r="C24494" t="s">
        <v>24</v>
      </c>
      <c r="D24494" t="s">
        <v>25</v>
      </c>
      <c r="E24494" t="s">
        <v>118</v>
      </c>
      <c r="F24494" t="s">
        <v>240</v>
      </c>
      <c r="G24494" t="s">
        <v>118</v>
      </c>
      <c r="H24494" t="s">
        <v>240</v>
      </c>
      <c r="I24494" s="6">
        <v>41370.072923999986</v>
      </c>
    </row>
    <row r="24495" spans="1:9" x14ac:dyDescent="0.25">
      <c r="A24495" t="s">
        <v>1005</v>
      </c>
      <c r="B24495" t="s">
        <v>1045</v>
      </c>
      <c r="C24495" t="s">
        <v>26</v>
      </c>
      <c r="D24495" t="s">
        <v>27</v>
      </c>
      <c r="E24495" t="s">
        <v>226</v>
      </c>
      <c r="F24495" t="s">
        <v>226</v>
      </c>
      <c r="G24495" t="s">
        <v>665</v>
      </c>
      <c r="H24495" t="s">
        <v>27</v>
      </c>
      <c r="I24495" s="6">
        <v>292936.69737453142</v>
      </c>
    </row>
    <row r="24496" spans="1:9" x14ac:dyDescent="0.25">
      <c r="A24496" t="s">
        <v>1005</v>
      </c>
      <c r="B24496" t="s">
        <v>1045</v>
      </c>
      <c r="C24496" t="s">
        <v>28</v>
      </c>
      <c r="D24496" t="s">
        <v>29</v>
      </c>
      <c r="E24496" t="s">
        <v>119</v>
      </c>
      <c r="F24496" t="s">
        <v>241</v>
      </c>
      <c r="G24496" t="s">
        <v>666</v>
      </c>
      <c r="H24496" t="s">
        <v>241</v>
      </c>
      <c r="I24496" s="6">
        <v>-1331055.8846784995</v>
      </c>
    </row>
    <row r="24497" spans="1:9" x14ac:dyDescent="0.25">
      <c r="A24497" t="s">
        <v>1005</v>
      </c>
      <c r="B24497" t="s">
        <v>1045</v>
      </c>
      <c r="C24497" t="s">
        <v>28</v>
      </c>
      <c r="D24497" t="s">
        <v>29</v>
      </c>
      <c r="E24497" t="s">
        <v>120</v>
      </c>
      <c r="F24497" t="s">
        <v>242</v>
      </c>
      <c r="G24497" t="s">
        <v>339</v>
      </c>
      <c r="H24497" t="s">
        <v>494</v>
      </c>
      <c r="I24497" s="6">
        <v>-56331.522953699925</v>
      </c>
    </row>
    <row r="24498" spans="1:9" x14ac:dyDescent="0.25">
      <c r="A24498" t="s">
        <v>1005</v>
      </c>
      <c r="B24498" t="s">
        <v>1045</v>
      </c>
      <c r="C24498" t="s">
        <v>28</v>
      </c>
      <c r="D24498" t="s">
        <v>29</v>
      </c>
      <c r="E24498" t="s">
        <v>120</v>
      </c>
      <c r="F24498" t="s">
        <v>242</v>
      </c>
      <c r="G24498" t="s">
        <v>340</v>
      </c>
      <c r="H24498" t="s">
        <v>495</v>
      </c>
      <c r="I24498" s="6">
        <v>-110.39929979999941</v>
      </c>
    </row>
    <row r="24499" spans="1:9" x14ac:dyDescent="0.25">
      <c r="A24499" t="s">
        <v>1005</v>
      </c>
      <c r="B24499" t="s">
        <v>1045</v>
      </c>
      <c r="C24499" t="s">
        <v>28</v>
      </c>
      <c r="D24499" t="s">
        <v>29</v>
      </c>
      <c r="E24499" t="s">
        <v>120</v>
      </c>
      <c r="F24499" t="s">
        <v>242</v>
      </c>
      <c r="G24499" t="s">
        <v>341</v>
      </c>
      <c r="H24499" t="s">
        <v>496</v>
      </c>
      <c r="I24499" s="6">
        <v>-3109.4434922999985</v>
      </c>
    </row>
    <row r="24500" spans="1:9" x14ac:dyDescent="0.25">
      <c r="A24500" t="s">
        <v>1005</v>
      </c>
      <c r="B24500" t="s">
        <v>1045</v>
      </c>
      <c r="C24500" t="s">
        <v>28</v>
      </c>
      <c r="D24500" t="s">
        <v>29</v>
      </c>
      <c r="E24500" t="s">
        <v>120</v>
      </c>
      <c r="F24500" t="s">
        <v>242</v>
      </c>
      <c r="G24500" t="s">
        <v>342</v>
      </c>
      <c r="H24500" t="s">
        <v>497</v>
      </c>
      <c r="I24500" s="6">
        <v>-123873.41851769974</v>
      </c>
    </row>
    <row r="24501" spans="1:9" x14ac:dyDescent="0.25">
      <c r="A24501" t="s">
        <v>1005</v>
      </c>
      <c r="B24501" t="s">
        <v>1045</v>
      </c>
      <c r="C24501" t="s">
        <v>28</v>
      </c>
      <c r="D24501" t="s">
        <v>29</v>
      </c>
      <c r="E24501" t="s">
        <v>121</v>
      </c>
      <c r="F24501" t="s">
        <v>243</v>
      </c>
      <c r="G24501" t="s">
        <v>343</v>
      </c>
      <c r="H24501" t="s">
        <v>498</v>
      </c>
      <c r="I24501" s="6">
        <v>126.72455040000133</v>
      </c>
    </row>
    <row r="24502" spans="1:9" x14ac:dyDescent="0.25">
      <c r="A24502" t="s">
        <v>1005</v>
      </c>
      <c r="B24502" t="s">
        <v>1045</v>
      </c>
      <c r="C24502" t="s">
        <v>28</v>
      </c>
      <c r="D24502" t="s">
        <v>29</v>
      </c>
      <c r="E24502" t="s">
        <v>121</v>
      </c>
      <c r="F24502" t="s">
        <v>243</v>
      </c>
      <c r="G24502" t="s">
        <v>344</v>
      </c>
      <c r="H24502" t="s">
        <v>499</v>
      </c>
      <c r="I24502" s="6">
        <v>-41963.621301600004</v>
      </c>
    </row>
    <row r="24503" spans="1:9" x14ac:dyDescent="0.25">
      <c r="A24503" t="s">
        <v>1005</v>
      </c>
      <c r="B24503" t="s">
        <v>1045</v>
      </c>
      <c r="C24503" t="s">
        <v>28</v>
      </c>
      <c r="D24503" t="s">
        <v>29</v>
      </c>
      <c r="E24503" t="s">
        <v>121</v>
      </c>
      <c r="F24503" t="s">
        <v>243</v>
      </c>
      <c r="G24503" t="s">
        <v>345</v>
      </c>
      <c r="H24503" t="s">
        <v>500</v>
      </c>
      <c r="I24503" s="6">
        <v>-287989.27290179982</v>
      </c>
    </row>
    <row r="24504" spans="1:9" x14ac:dyDescent="0.25">
      <c r="A24504" t="s">
        <v>1005</v>
      </c>
      <c r="B24504" t="s">
        <v>1045</v>
      </c>
      <c r="C24504" t="s">
        <v>28</v>
      </c>
      <c r="D24504" t="s">
        <v>29</v>
      </c>
      <c r="E24504" t="s">
        <v>121</v>
      </c>
      <c r="F24504" t="s">
        <v>243</v>
      </c>
      <c r="G24504" t="s">
        <v>347</v>
      </c>
      <c r="H24504" t="s">
        <v>502</v>
      </c>
      <c r="I24504" s="6">
        <v>-188.00159999999849</v>
      </c>
    </row>
    <row r="24505" spans="1:9" x14ac:dyDescent="0.25">
      <c r="A24505" t="s">
        <v>1005</v>
      </c>
      <c r="B24505" t="s">
        <v>1045</v>
      </c>
      <c r="C24505" t="s">
        <v>28</v>
      </c>
      <c r="D24505" t="s">
        <v>29</v>
      </c>
      <c r="E24505" t="s">
        <v>121</v>
      </c>
      <c r="F24505" t="s">
        <v>243</v>
      </c>
      <c r="G24505" t="s">
        <v>348</v>
      </c>
      <c r="H24505" t="s">
        <v>503</v>
      </c>
      <c r="I24505" s="6">
        <v>11.268348000000403</v>
      </c>
    </row>
    <row r="24506" spans="1:9" x14ac:dyDescent="0.25">
      <c r="A24506" t="s">
        <v>1005</v>
      </c>
      <c r="B24506" t="s">
        <v>1045</v>
      </c>
      <c r="C24506" t="s">
        <v>28</v>
      </c>
      <c r="D24506" t="s">
        <v>29</v>
      </c>
      <c r="E24506" t="s">
        <v>121</v>
      </c>
      <c r="F24506" t="s">
        <v>243</v>
      </c>
      <c r="G24506" t="s">
        <v>350</v>
      </c>
      <c r="H24506" t="s">
        <v>505</v>
      </c>
      <c r="I24506" s="6">
        <v>-736.85977679999883</v>
      </c>
    </row>
    <row r="24507" spans="1:9" x14ac:dyDescent="0.25">
      <c r="A24507" t="s">
        <v>1005</v>
      </c>
      <c r="B24507" t="s">
        <v>1045</v>
      </c>
      <c r="C24507" t="s">
        <v>28</v>
      </c>
      <c r="D24507" t="s">
        <v>29</v>
      </c>
      <c r="E24507" t="s">
        <v>123</v>
      </c>
      <c r="F24507" t="s">
        <v>245</v>
      </c>
      <c r="G24507" t="s">
        <v>354</v>
      </c>
      <c r="H24507" t="s">
        <v>245</v>
      </c>
      <c r="I24507" s="6">
        <v>3.0055957722652238E-12</v>
      </c>
    </row>
    <row r="24508" spans="1:9" x14ac:dyDescent="0.25">
      <c r="A24508" t="s">
        <v>1005</v>
      </c>
      <c r="B24508" t="s">
        <v>1045</v>
      </c>
      <c r="C24508" t="s">
        <v>28</v>
      </c>
      <c r="D24508" t="s">
        <v>29</v>
      </c>
      <c r="E24508" t="s">
        <v>123</v>
      </c>
      <c r="F24508" t="s">
        <v>245</v>
      </c>
      <c r="G24508" t="s">
        <v>355</v>
      </c>
      <c r="H24508" t="s">
        <v>508</v>
      </c>
      <c r="I24508" s="6">
        <v>116.11191120000231</v>
      </c>
    </row>
    <row r="24509" spans="1:9" x14ac:dyDescent="0.25">
      <c r="A24509" t="s">
        <v>1005</v>
      </c>
      <c r="B24509" t="s">
        <v>1045</v>
      </c>
      <c r="C24509" t="s">
        <v>28</v>
      </c>
      <c r="D24509" t="s">
        <v>29</v>
      </c>
      <c r="E24509" t="s">
        <v>124</v>
      </c>
      <c r="F24509" t="s">
        <v>246</v>
      </c>
      <c r="G24509" t="s">
        <v>357</v>
      </c>
      <c r="H24509" t="s">
        <v>510</v>
      </c>
      <c r="I24509" s="6">
        <v>141.729120000004</v>
      </c>
    </row>
    <row r="24510" spans="1:9" x14ac:dyDescent="0.25">
      <c r="A24510" t="s">
        <v>1005</v>
      </c>
      <c r="B24510" t="s">
        <v>1045</v>
      </c>
      <c r="C24510" t="s">
        <v>28</v>
      </c>
      <c r="D24510" t="s">
        <v>29</v>
      </c>
      <c r="E24510" t="s">
        <v>124</v>
      </c>
      <c r="F24510" t="s">
        <v>246</v>
      </c>
      <c r="G24510" t="s">
        <v>358</v>
      </c>
      <c r="H24510" t="s">
        <v>511</v>
      </c>
      <c r="I24510" s="6">
        <v>-40984.02666299999</v>
      </c>
    </row>
    <row r="24511" spans="1:9" x14ac:dyDescent="0.25">
      <c r="A24511" t="s">
        <v>1005</v>
      </c>
      <c r="B24511" t="s">
        <v>1045</v>
      </c>
      <c r="C24511" t="s">
        <v>28</v>
      </c>
      <c r="D24511" t="s">
        <v>29</v>
      </c>
      <c r="E24511" t="s">
        <v>124</v>
      </c>
      <c r="F24511" t="s">
        <v>246</v>
      </c>
      <c r="G24511" t="s">
        <v>360</v>
      </c>
      <c r="H24511" t="s">
        <v>513</v>
      </c>
      <c r="I24511" s="6">
        <v>-229.9013045999998</v>
      </c>
    </row>
    <row r="24512" spans="1:9" x14ac:dyDescent="0.25">
      <c r="A24512" t="s">
        <v>1005</v>
      </c>
      <c r="B24512" t="s">
        <v>1045</v>
      </c>
      <c r="C24512" t="s">
        <v>28</v>
      </c>
      <c r="D24512" t="s">
        <v>29</v>
      </c>
      <c r="E24512" t="s">
        <v>124</v>
      </c>
      <c r="F24512" t="s">
        <v>246</v>
      </c>
      <c r="G24512" t="s">
        <v>362</v>
      </c>
      <c r="H24512" t="s">
        <v>515</v>
      </c>
      <c r="I24512" s="6">
        <v>1165.6479633000065</v>
      </c>
    </row>
    <row r="24513" spans="1:9" x14ac:dyDescent="0.25">
      <c r="A24513" t="s">
        <v>1005</v>
      </c>
      <c r="B24513" t="s">
        <v>1045</v>
      </c>
      <c r="C24513" t="s">
        <v>28</v>
      </c>
      <c r="D24513" t="s">
        <v>29</v>
      </c>
      <c r="E24513" t="s">
        <v>124</v>
      </c>
      <c r="F24513" t="s">
        <v>246</v>
      </c>
      <c r="G24513" t="s">
        <v>363</v>
      </c>
      <c r="H24513" t="s">
        <v>516</v>
      </c>
      <c r="I24513" s="6">
        <v>-32794.390510199992</v>
      </c>
    </row>
    <row r="24514" spans="1:9" x14ac:dyDescent="0.25">
      <c r="A24514" t="s">
        <v>1005</v>
      </c>
      <c r="B24514" t="s">
        <v>1045</v>
      </c>
      <c r="C24514" t="s">
        <v>28</v>
      </c>
      <c r="D24514" t="s">
        <v>29</v>
      </c>
      <c r="E24514" t="s">
        <v>126</v>
      </c>
      <c r="F24514" t="s">
        <v>248</v>
      </c>
      <c r="G24514" t="s">
        <v>367</v>
      </c>
      <c r="H24514" t="s">
        <v>520</v>
      </c>
      <c r="I24514" s="6">
        <v>-96517.367318299905</v>
      </c>
    </row>
    <row r="24515" spans="1:9" x14ac:dyDescent="0.25">
      <c r="A24515" t="s">
        <v>1005</v>
      </c>
      <c r="B24515" t="s">
        <v>1045</v>
      </c>
      <c r="C24515" t="s">
        <v>28</v>
      </c>
      <c r="D24515" t="s">
        <v>29</v>
      </c>
      <c r="E24515" t="s">
        <v>126</v>
      </c>
      <c r="F24515" t="s">
        <v>248</v>
      </c>
      <c r="G24515" t="s">
        <v>368</v>
      </c>
      <c r="H24515" t="s">
        <v>521</v>
      </c>
      <c r="I24515" s="6">
        <v>-4931.0001608000093</v>
      </c>
    </row>
    <row r="24516" spans="1:9" x14ac:dyDescent="0.25">
      <c r="A24516" t="s">
        <v>1005</v>
      </c>
      <c r="B24516" t="s">
        <v>1045</v>
      </c>
      <c r="C24516" t="s">
        <v>28</v>
      </c>
      <c r="D24516" t="s">
        <v>29</v>
      </c>
      <c r="E24516" t="s">
        <v>126</v>
      </c>
      <c r="F24516" t="s">
        <v>248</v>
      </c>
      <c r="G24516" t="s">
        <v>369</v>
      </c>
      <c r="H24516" t="s">
        <v>522</v>
      </c>
      <c r="I24516" s="6">
        <v>-50945.419165400017</v>
      </c>
    </row>
    <row r="24517" spans="1:9" x14ac:dyDescent="0.25">
      <c r="A24517" t="s">
        <v>1005</v>
      </c>
      <c r="B24517" t="s">
        <v>1045</v>
      </c>
      <c r="C24517" t="s">
        <v>28</v>
      </c>
      <c r="D24517" t="s">
        <v>29</v>
      </c>
      <c r="E24517" t="s">
        <v>128</v>
      </c>
      <c r="F24517" t="s">
        <v>250</v>
      </c>
      <c r="G24517" t="s">
        <v>372</v>
      </c>
      <c r="H24517" t="s">
        <v>250</v>
      </c>
      <c r="I24517" s="6">
        <v>-21700.824761399996</v>
      </c>
    </row>
    <row r="24518" spans="1:9" x14ac:dyDescent="0.25">
      <c r="A24518" t="s">
        <v>1005</v>
      </c>
      <c r="B24518" t="s">
        <v>1045</v>
      </c>
      <c r="C24518" t="s">
        <v>28</v>
      </c>
      <c r="D24518" t="s">
        <v>29</v>
      </c>
      <c r="E24518" t="s">
        <v>129</v>
      </c>
      <c r="F24518" t="s">
        <v>251</v>
      </c>
      <c r="G24518" t="s">
        <v>373</v>
      </c>
      <c r="H24518" t="s">
        <v>251</v>
      </c>
      <c r="I24518" s="6">
        <v>8.6889888000000592</v>
      </c>
    </row>
    <row r="24519" spans="1:9" x14ac:dyDescent="0.25">
      <c r="A24519" t="s">
        <v>1005</v>
      </c>
      <c r="B24519" t="s">
        <v>1045</v>
      </c>
      <c r="C24519" t="s">
        <v>28</v>
      </c>
      <c r="D24519" t="s">
        <v>29</v>
      </c>
      <c r="E24519" t="s">
        <v>130</v>
      </c>
      <c r="F24519" t="s">
        <v>252</v>
      </c>
      <c r="G24519" t="s">
        <v>374</v>
      </c>
      <c r="H24519" t="s">
        <v>525</v>
      </c>
      <c r="I24519" s="6">
        <v>-29274.424349699995</v>
      </c>
    </row>
    <row r="24520" spans="1:9" x14ac:dyDescent="0.25">
      <c r="A24520" t="s">
        <v>1005</v>
      </c>
      <c r="B24520" t="s">
        <v>1045</v>
      </c>
      <c r="C24520" t="s">
        <v>28</v>
      </c>
      <c r="D24520" t="s">
        <v>29</v>
      </c>
      <c r="E24520" t="s">
        <v>130</v>
      </c>
      <c r="F24520" t="s">
        <v>252</v>
      </c>
      <c r="G24520" t="s">
        <v>375</v>
      </c>
      <c r="H24520" t="s">
        <v>526</v>
      </c>
      <c r="I24520" s="6">
        <v>0.30905760000000548</v>
      </c>
    </row>
    <row r="24521" spans="1:9" x14ac:dyDescent="0.25">
      <c r="A24521" t="s">
        <v>1005</v>
      </c>
      <c r="B24521" t="s">
        <v>1045</v>
      </c>
      <c r="C24521" t="s">
        <v>28</v>
      </c>
      <c r="D24521" t="s">
        <v>29</v>
      </c>
      <c r="E24521" t="s">
        <v>130</v>
      </c>
      <c r="F24521" t="s">
        <v>252</v>
      </c>
      <c r="G24521" t="s">
        <v>376</v>
      </c>
      <c r="H24521" t="s">
        <v>527</v>
      </c>
      <c r="I24521" s="6">
        <v>-28616.809942199983</v>
      </c>
    </row>
    <row r="24522" spans="1:9" x14ac:dyDescent="0.25">
      <c r="A24522" t="s">
        <v>1005</v>
      </c>
      <c r="B24522" t="s">
        <v>1045</v>
      </c>
      <c r="C24522" t="s">
        <v>28</v>
      </c>
      <c r="D24522" t="s">
        <v>29</v>
      </c>
      <c r="E24522" t="s">
        <v>130</v>
      </c>
      <c r="F24522" t="s">
        <v>252</v>
      </c>
      <c r="G24522" t="s">
        <v>377</v>
      </c>
      <c r="H24522" t="s">
        <v>528</v>
      </c>
      <c r="I24522" s="6">
        <v>-59349.04032929994</v>
      </c>
    </row>
    <row r="24523" spans="1:9" x14ac:dyDescent="0.25">
      <c r="A24523" t="s">
        <v>1005</v>
      </c>
      <c r="B24523" t="s">
        <v>1045</v>
      </c>
      <c r="C24523" t="s">
        <v>28</v>
      </c>
      <c r="D24523" t="s">
        <v>29</v>
      </c>
      <c r="E24523" t="s">
        <v>131</v>
      </c>
      <c r="F24523" t="s">
        <v>253</v>
      </c>
      <c r="G24523" t="s">
        <v>378</v>
      </c>
      <c r="H24523" t="s">
        <v>529</v>
      </c>
      <c r="I24523" s="6">
        <v>-10743.752572199981</v>
      </c>
    </row>
    <row r="24524" spans="1:9" x14ac:dyDescent="0.25">
      <c r="A24524" t="s">
        <v>1005</v>
      </c>
      <c r="B24524" t="s">
        <v>1045</v>
      </c>
      <c r="C24524" t="s">
        <v>30</v>
      </c>
      <c r="D24524" t="s">
        <v>31</v>
      </c>
      <c r="E24524" t="s">
        <v>132</v>
      </c>
      <c r="F24524" t="s">
        <v>254</v>
      </c>
      <c r="G24524" t="s">
        <v>667</v>
      </c>
      <c r="H24524" t="s">
        <v>844</v>
      </c>
      <c r="I24524" s="6">
        <v>136.72229040000099</v>
      </c>
    </row>
    <row r="24525" spans="1:9" x14ac:dyDescent="0.25">
      <c r="A24525" t="s">
        <v>1005</v>
      </c>
      <c r="B24525" t="s">
        <v>1045</v>
      </c>
      <c r="C24525" t="s">
        <v>30</v>
      </c>
      <c r="D24525" t="s">
        <v>31</v>
      </c>
      <c r="E24525" t="s">
        <v>132</v>
      </c>
      <c r="F24525" t="s">
        <v>254</v>
      </c>
      <c r="G24525" t="s">
        <v>669</v>
      </c>
      <c r="H24525" t="s">
        <v>846</v>
      </c>
      <c r="I24525" s="6">
        <v>-106.74080880000172</v>
      </c>
    </row>
    <row r="24526" spans="1:9" x14ac:dyDescent="0.25">
      <c r="A24526" t="s">
        <v>1005</v>
      </c>
      <c r="B24526" t="s">
        <v>1045</v>
      </c>
      <c r="C24526" t="s">
        <v>30</v>
      </c>
      <c r="D24526" t="s">
        <v>31</v>
      </c>
      <c r="E24526" t="s">
        <v>132</v>
      </c>
      <c r="F24526" t="s">
        <v>254</v>
      </c>
      <c r="G24526" t="s">
        <v>671</v>
      </c>
      <c r="H24526" t="s">
        <v>848</v>
      </c>
      <c r="I24526" s="6">
        <v>5411.4007920000931</v>
      </c>
    </row>
    <row r="24527" spans="1:9" x14ac:dyDescent="0.25">
      <c r="A24527" t="s">
        <v>1005</v>
      </c>
      <c r="B24527" t="s">
        <v>1045</v>
      </c>
      <c r="C24527" t="s">
        <v>30</v>
      </c>
      <c r="D24527" t="s">
        <v>31</v>
      </c>
      <c r="E24527" t="s">
        <v>132</v>
      </c>
      <c r="F24527" t="s">
        <v>254</v>
      </c>
      <c r="G24527" t="s">
        <v>672</v>
      </c>
      <c r="H24527" t="s">
        <v>849</v>
      </c>
      <c r="I24527" s="6">
        <v>-671.15530019999892</v>
      </c>
    </row>
    <row r="24528" spans="1:9" x14ac:dyDescent="0.25">
      <c r="A24528" t="s">
        <v>1005</v>
      </c>
      <c r="B24528" t="s">
        <v>1045</v>
      </c>
      <c r="C24528" t="s">
        <v>30</v>
      </c>
      <c r="D24528" t="s">
        <v>31</v>
      </c>
      <c r="E24528" t="s">
        <v>132</v>
      </c>
      <c r="F24528" t="s">
        <v>254</v>
      </c>
      <c r="G24528" t="s">
        <v>673</v>
      </c>
      <c r="H24528" t="s">
        <v>850</v>
      </c>
      <c r="I24528" s="6">
        <v>-176292.15713939996</v>
      </c>
    </row>
    <row r="24529" spans="1:9" x14ac:dyDescent="0.25">
      <c r="A24529" t="s">
        <v>1005</v>
      </c>
      <c r="B24529" t="s">
        <v>1045</v>
      </c>
      <c r="C24529" t="s">
        <v>30</v>
      </c>
      <c r="D24529" t="s">
        <v>31</v>
      </c>
      <c r="E24529" t="s">
        <v>133</v>
      </c>
      <c r="F24529" t="s">
        <v>255</v>
      </c>
      <c r="G24529" t="s">
        <v>687</v>
      </c>
      <c r="H24529" t="s">
        <v>855</v>
      </c>
      <c r="I24529" s="6">
        <v>-73815.925177800003</v>
      </c>
    </row>
    <row r="24530" spans="1:9" x14ac:dyDescent="0.25">
      <c r="A24530" t="s">
        <v>1005</v>
      </c>
      <c r="B24530" t="s">
        <v>1045</v>
      </c>
      <c r="C24530" t="s">
        <v>30</v>
      </c>
      <c r="D24530" t="s">
        <v>31</v>
      </c>
      <c r="E24530" t="s">
        <v>133</v>
      </c>
      <c r="F24530" t="s">
        <v>255</v>
      </c>
      <c r="G24530" t="s">
        <v>689</v>
      </c>
      <c r="H24530" t="s">
        <v>857</v>
      </c>
      <c r="I24530" s="6">
        <v>-6605.9709347999924</v>
      </c>
    </row>
    <row r="24531" spans="1:9" x14ac:dyDescent="0.25">
      <c r="A24531" t="s">
        <v>1005</v>
      </c>
      <c r="B24531" t="s">
        <v>1045</v>
      </c>
      <c r="C24531" t="s">
        <v>30</v>
      </c>
      <c r="D24531" t="s">
        <v>31</v>
      </c>
      <c r="E24531" t="s">
        <v>133</v>
      </c>
      <c r="F24531" t="s">
        <v>255</v>
      </c>
      <c r="G24531" t="s">
        <v>692</v>
      </c>
      <c r="H24531" t="s">
        <v>860</v>
      </c>
      <c r="I24531" s="6">
        <v>-5401.5135764999904</v>
      </c>
    </row>
    <row r="24532" spans="1:9" x14ac:dyDescent="0.25">
      <c r="A24532" t="s">
        <v>1005</v>
      </c>
      <c r="B24532" t="s">
        <v>1045</v>
      </c>
      <c r="C24532" t="s">
        <v>30</v>
      </c>
      <c r="D24532" t="s">
        <v>31</v>
      </c>
      <c r="E24532" t="s">
        <v>133</v>
      </c>
      <c r="F24532" t="s">
        <v>255</v>
      </c>
      <c r="G24532" t="s">
        <v>696</v>
      </c>
      <c r="H24532" t="s">
        <v>864</v>
      </c>
      <c r="I24532" s="6">
        <v>-16336.0476507</v>
      </c>
    </row>
    <row r="24533" spans="1:9" x14ac:dyDescent="0.25">
      <c r="A24533" t="s">
        <v>1005</v>
      </c>
      <c r="B24533" t="s">
        <v>1045</v>
      </c>
      <c r="C24533" t="s">
        <v>30</v>
      </c>
      <c r="D24533" t="s">
        <v>31</v>
      </c>
      <c r="E24533" t="s">
        <v>133</v>
      </c>
      <c r="F24533" t="s">
        <v>255</v>
      </c>
      <c r="G24533" t="s">
        <v>700</v>
      </c>
      <c r="H24533" t="s">
        <v>868</v>
      </c>
      <c r="I24533" s="6">
        <v>-53580.883870799982</v>
      </c>
    </row>
    <row r="24534" spans="1:9" x14ac:dyDescent="0.25">
      <c r="A24534" t="s">
        <v>1005</v>
      </c>
      <c r="B24534" t="s">
        <v>1045</v>
      </c>
      <c r="C24534" t="s">
        <v>30</v>
      </c>
      <c r="D24534" t="s">
        <v>31</v>
      </c>
      <c r="E24534" t="s">
        <v>133</v>
      </c>
      <c r="F24534" t="s">
        <v>255</v>
      </c>
      <c r="G24534" t="s">
        <v>702</v>
      </c>
      <c r="H24534" t="s">
        <v>870</v>
      </c>
      <c r="I24534" s="6">
        <v>-78607.816169399957</v>
      </c>
    </row>
    <row r="24535" spans="1:9" x14ac:dyDescent="0.25">
      <c r="A24535" t="s">
        <v>1005</v>
      </c>
      <c r="B24535" t="s">
        <v>1045</v>
      </c>
      <c r="C24535" t="s">
        <v>30</v>
      </c>
      <c r="D24535" t="s">
        <v>31</v>
      </c>
      <c r="E24535" t="s">
        <v>133</v>
      </c>
      <c r="F24535" t="s">
        <v>255</v>
      </c>
      <c r="G24535" t="s">
        <v>704</v>
      </c>
      <c r="H24535" t="s">
        <v>872</v>
      </c>
      <c r="I24535" s="6">
        <v>-208718.75532659894</v>
      </c>
    </row>
    <row r="24536" spans="1:9" x14ac:dyDescent="0.25">
      <c r="A24536" t="s">
        <v>1005</v>
      </c>
      <c r="B24536" t="s">
        <v>1045</v>
      </c>
      <c r="C24536" t="s">
        <v>30</v>
      </c>
      <c r="D24536" t="s">
        <v>31</v>
      </c>
      <c r="E24536" t="s">
        <v>133</v>
      </c>
      <c r="F24536" t="s">
        <v>255</v>
      </c>
      <c r="G24536" t="s">
        <v>708</v>
      </c>
      <c r="H24536" t="s">
        <v>875</v>
      </c>
      <c r="I24536" s="6">
        <v>-2098.1978913000003</v>
      </c>
    </row>
    <row r="24537" spans="1:9" x14ac:dyDescent="0.25">
      <c r="A24537" t="s">
        <v>1005</v>
      </c>
      <c r="B24537" t="s">
        <v>1045</v>
      </c>
      <c r="C24537" t="s">
        <v>30</v>
      </c>
      <c r="D24537" t="s">
        <v>31</v>
      </c>
      <c r="E24537" t="s">
        <v>133</v>
      </c>
      <c r="F24537" t="s">
        <v>255</v>
      </c>
      <c r="G24537" t="s">
        <v>709</v>
      </c>
      <c r="H24537" t="s">
        <v>876</v>
      </c>
      <c r="I24537" s="6">
        <v>-30511.599040199995</v>
      </c>
    </row>
    <row r="24538" spans="1:9" x14ac:dyDescent="0.25">
      <c r="A24538" t="s">
        <v>1005</v>
      </c>
      <c r="B24538" t="s">
        <v>1045</v>
      </c>
      <c r="C24538" t="s">
        <v>30</v>
      </c>
      <c r="D24538" t="s">
        <v>31</v>
      </c>
      <c r="E24538" t="s">
        <v>133</v>
      </c>
      <c r="F24538" t="s">
        <v>255</v>
      </c>
      <c r="G24538" t="s">
        <v>995</v>
      </c>
      <c r="H24538" t="s">
        <v>996</v>
      </c>
      <c r="I24538" s="6">
        <v>-19047.453830399998</v>
      </c>
    </row>
    <row r="24539" spans="1:9" x14ac:dyDescent="0.25">
      <c r="A24539" t="s">
        <v>1005</v>
      </c>
      <c r="B24539" t="s">
        <v>1045</v>
      </c>
      <c r="C24539" t="s">
        <v>30</v>
      </c>
      <c r="D24539" t="s">
        <v>31</v>
      </c>
      <c r="E24539" t="s">
        <v>133</v>
      </c>
      <c r="F24539" t="s">
        <v>255</v>
      </c>
      <c r="G24539" t="s">
        <v>710</v>
      </c>
      <c r="H24539" t="s">
        <v>877</v>
      </c>
      <c r="I24539" s="6">
        <v>-21941.451264299998</v>
      </c>
    </row>
    <row r="24540" spans="1:9" x14ac:dyDescent="0.25">
      <c r="A24540" t="s">
        <v>1005</v>
      </c>
      <c r="B24540" t="s">
        <v>1045</v>
      </c>
      <c r="C24540" t="s">
        <v>30</v>
      </c>
      <c r="D24540" t="s">
        <v>31</v>
      </c>
      <c r="E24540" t="s">
        <v>133</v>
      </c>
      <c r="F24540" t="s">
        <v>255</v>
      </c>
      <c r="G24540" t="s">
        <v>715</v>
      </c>
      <c r="H24540" t="s">
        <v>651</v>
      </c>
      <c r="I24540" s="6">
        <v>-8474.2397551000031</v>
      </c>
    </row>
    <row r="24541" spans="1:9" x14ac:dyDescent="0.25">
      <c r="A24541" t="s">
        <v>1005</v>
      </c>
      <c r="B24541" t="s">
        <v>1045</v>
      </c>
      <c r="C24541" t="s">
        <v>32</v>
      </c>
      <c r="D24541" t="s">
        <v>33</v>
      </c>
      <c r="E24541" t="s">
        <v>135</v>
      </c>
      <c r="F24541" t="s">
        <v>257</v>
      </c>
      <c r="G24541" t="s">
        <v>135</v>
      </c>
      <c r="H24541" t="s">
        <v>257</v>
      </c>
      <c r="I24541" s="6">
        <v>-100251.21894479996</v>
      </c>
    </row>
    <row r="24542" spans="1:9" x14ac:dyDescent="0.25">
      <c r="A24542" t="s">
        <v>1005</v>
      </c>
      <c r="B24542" t="s">
        <v>1045</v>
      </c>
      <c r="C24542" t="s">
        <v>32</v>
      </c>
      <c r="D24542" t="s">
        <v>33</v>
      </c>
      <c r="E24542" t="s">
        <v>136</v>
      </c>
      <c r="F24542" t="s">
        <v>258</v>
      </c>
      <c r="G24542" t="s">
        <v>382</v>
      </c>
      <c r="H24542" t="s">
        <v>533</v>
      </c>
      <c r="I24542" s="6">
        <v>-13631.837691299977</v>
      </c>
    </row>
    <row r="24543" spans="1:9" x14ac:dyDescent="0.25">
      <c r="A24543" t="s">
        <v>1005</v>
      </c>
      <c r="B24543" t="s">
        <v>1045</v>
      </c>
      <c r="C24543" t="s">
        <v>32</v>
      </c>
      <c r="D24543" t="s">
        <v>33</v>
      </c>
      <c r="E24543" t="s">
        <v>136</v>
      </c>
      <c r="F24543" t="s">
        <v>258</v>
      </c>
      <c r="G24543" t="s">
        <v>383</v>
      </c>
      <c r="H24543" t="s">
        <v>534</v>
      </c>
      <c r="I24543" s="6">
        <v>-16152.755103599988</v>
      </c>
    </row>
    <row r="24544" spans="1:9" x14ac:dyDescent="0.25">
      <c r="A24544" t="s">
        <v>1005</v>
      </c>
      <c r="B24544" t="s">
        <v>1045</v>
      </c>
      <c r="C24544" t="s">
        <v>32</v>
      </c>
      <c r="D24544" t="s">
        <v>33</v>
      </c>
      <c r="E24544" t="s">
        <v>136</v>
      </c>
      <c r="F24544" t="s">
        <v>258</v>
      </c>
      <c r="G24544" t="s">
        <v>384</v>
      </c>
      <c r="H24544" t="s">
        <v>535</v>
      </c>
      <c r="I24544" s="6">
        <v>-921605.7215384997</v>
      </c>
    </row>
    <row r="24545" spans="1:9" x14ac:dyDescent="0.25">
      <c r="A24545" t="s">
        <v>1005</v>
      </c>
      <c r="B24545" t="s">
        <v>1045</v>
      </c>
      <c r="C24545" t="s">
        <v>32</v>
      </c>
      <c r="D24545" t="s">
        <v>33</v>
      </c>
      <c r="E24545" t="s">
        <v>136</v>
      </c>
      <c r="F24545" t="s">
        <v>258</v>
      </c>
      <c r="G24545" t="s">
        <v>385</v>
      </c>
      <c r="H24545" t="s">
        <v>536</v>
      </c>
      <c r="I24545" s="6">
        <v>-122943.0103737</v>
      </c>
    </row>
    <row r="24546" spans="1:9" x14ac:dyDescent="0.25">
      <c r="A24546" t="s">
        <v>1005</v>
      </c>
      <c r="B24546" t="s">
        <v>1045</v>
      </c>
      <c r="C24546" t="s">
        <v>32</v>
      </c>
      <c r="D24546" t="s">
        <v>33</v>
      </c>
      <c r="E24546" t="s">
        <v>136</v>
      </c>
      <c r="F24546" t="s">
        <v>258</v>
      </c>
      <c r="G24546" t="s">
        <v>386</v>
      </c>
      <c r="H24546" t="s">
        <v>537</v>
      </c>
      <c r="I24546" s="6">
        <v>-390092.9407257</v>
      </c>
    </row>
    <row r="24547" spans="1:9" x14ac:dyDescent="0.25">
      <c r="A24547" t="s">
        <v>1005</v>
      </c>
      <c r="B24547" t="s">
        <v>1045</v>
      </c>
      <c r="C24547" t="s">
        <v>32</v>
      </c>
      <c r="D24547" t="s">
        <v>33</v>
      </c>
      <c r="E24547" t="s">
        <v>137</v>
      </c>
      <c r="F24547" t="s">
        <v>259</v>
      </c>
      <c r="G24547" t="s">
        <v>387</v>
      </c>
      <c r="H24547" t="s">
        <v>538</v>
      </c>
      <c r="I24547" s="6">
        <v>-80854.418177999978</v>
      </c>
    </row>
    <row r="24548" spans="1:9" x14ac:dyDescent="0.25">
      <c r="A24548" t="s">
        <v>1005</v>
      </c>
      <c r="B24548" t="s">
        <v>1045</v>
      </c>
      <c r="C24548" t="s">
        <v>32</v>
      </c>
      <c r="D24548" t="s">
        <v>33</v>
      </c>
      <c r="E24548" t="s">
        <v>137</v>
      </c>
      <c r="F24548" t="s">
        <v>259</v>
      </c>
      <c r="G24548" t="s">
        <v>388</v>
      </c>
      <c r="H24548" t="s">
        <v>539</v>
      </c>
      <c r="I24548" s="6">
        <v>-6189.7920941999992</v>
      </c>
    </row>
    <row r="24549" spans="1:9" x14ac:dyDescent="0.25">
      <c r="A24549" t="s">
        <v>1005</v>
      </c>
      <c r="B24549" t="s">
        <v>1045</v>
      </c>
      <c r="C24549" t="s">
        <v>32</v>
      </c>
      <c r="D24549" t="s">
        <v>33</v>
      </c>
      <c r="E24549" t="s">
        <v>137</v>
      </c>
      <c r="F24549" t="s">
        <v>259</v>
      </c>
      <c r="G24549" t="s">
        <v>389</v>
      </c>
      <c r="H24549" t="s">
        <v>540</v>
      </c>
      <c r="I24549" s="6">
        <v>-68878.446327599973</v>
      </c>
    </row>
    <row r="24550" spans="1:9" x14ac:dyDescent="0.25">
      <c r="A24550" t="s">
        <v>1005</v>
      </c>
      <c r="B24550" t="s">
        <v>1045</v>
      </c>
      <c r="C24550" t="s">
        <v>32</v>
      </c>
      <c r="D24550" t="s">
        <v>33</v>
      </c>
      <c r="E24550" t="s">
        <v>137</v>
      </c>
      <c r="F24550" t="s">
        <v>259</v>
      </c>
      <c r="G24550" t="s">
        <v>390</v>
      </c>
      <c r="H24550" t="s">
        <v>541</v>
      </c>
      <c r="I24550" s="6">
        <v>-16967.157464399999</v>
      </c>
    </row>
    <row r="24551" spans="1:9" x14ac:dyDescent="0.25">
      <c r="A24551" t="s">
        <v>1005</v>
      </c>
      <c r="B24551" t="s">
        <v>1045</v>
      </c>
      <c r="C24551" t="s">
        <v>32</v>
      </c>
      <c r="D24551" t="s">
        <v>33</v>
      </c>
      <c r="E24551" t="s">
        <v>137</v>
      </c>
      <c r="F24551" t="s">
        <v>259</v>
      </c>
      <c r="G24551" t="s">
        <v>391</v>
      </c>
      <c r="H24551" t="s">
        <v>542</v>
      </c>
      <c r="I24551" s="6">
        <v>-14567.146745999975</v>
      </c>
    </row>
    <row r="24552" spans="1:9" x14ac:dyDescent="0.25">
      <c r="A24552" t="s">
        <v>1005</v>
      </c>
      <c r="B24552" t="s">
        <v>1045</v>
      </c>
      <c r="C24552" t="s">
        <v>32</v>
      </c>
      <c r="D24552" t="s">
        <v>33</v>
      </c>
      <c r="E24552" t="s">
        <v>137</v>
      </c>
      <c r="F24552" t="s">
        <v>259</v>
      </c>
      <c r="G24552" t="s">
        <v>392</v>
      </c>
      <c r="H24552" t="s">
        <v>543</v>
      </c>
      <c r="I24552" s="6">
        <v>-3091.4768592</v>
      </c>
    </row>
    <row r="24553" spans="1:9" x14ac:dyDescent="0.25">
      <c r="A24553" t="s">
        <v>1005</v>
      </c>
      <c r="B24553" t="s">
        <v>1045</v>
      </c>
      <c r="C24553" t="s">
        <v>32</v>
      </c>
      <c r="D24553" t="s">
        <v>33</v>
      </c>
      <c r="E24553" t="s">
        <v>138</v>
      </c>
      <c r="F24553" t="s">
        <v>260</v>
      </c>
      <c r="G24553" t="s">
        <v>396</v>
      </c>
      <c r="H24553" t="s">
        <v>547</v>
      </c>
      <c r="I24553" s="6">
        <v>-25648.786320599978</v>
      </c>
    </row>
    <row r="24554" spans="1:9" x14ac:dyDescent="0.25">
      <c r="A24554" t="s">
        <v>1005</v>
      </c>
      <c r="B24554" t="s">
        <v>1045</v>
      </c>
      <c r="C24554" t="s">
        <v>32</v>
      </c>
      <c r="D24554" t="s">
        <v>33</v>
      </c>
      <c r="E24554" t="s">
        <v>138</v>
      </c>
      <c r="F24554" t="s">
        <v>260</v>
      </c>
      <c r="G24554" t="s">
        <v>397</v>
      </c>
      <c r="H24554" t="s">
        <v>548</v>
      </c>
      <c r="I24554" s="6">
        <v>-85003.231553399906</v>
      </c>
    </row>
    <row r="24555" spans="1:9" x14ac:dyDescent="0.25">
      <c r="A24555" t="s">
        <v>1005</v>
      </c>
      <c r="B24555" t="s">
        <v>1045</v>
      </c>
      <c r="C24555" t="s">
        <v>32</v>
      </c>
      <c r="D24555" t="s">
        <v>33</v>
      </c>
      <c r="E24555" t="s">
        <v>138</v>
      </c>
      <c r="F24555" t="s">
        <v>260</v>
      </c>
      <c r="G24555" t="s">
        <v>398</v>
      </c>
      <c r="H24555" t="s">
        <v>549</v>
      </c>
      <c r="I24555" s="6">
        <v>-71180.912092199971</v>
      </c>
    </row>
    <row r="24556" spans="1:9" x14ac:dyDescent="0.25">
      <c r="A24556" t="s">
        <v>1005</v>
      </c>
      <c r="B24556" t="s">
        <v>1045</v>
      </c>
      <c r="C24556" t="s">
        <v>32</v>
      </c>
      <c r="D24556" t="s">
        <v>33</v>
      </c>
      <c r="E24556" t="s">
        <v>139</v>
      </c>
      <c r="F24556" t="s">
        <v>261</v>
      </c>
      <c r="G24556" t="s">
        <v>399</v>
      </c>
      <c r="H24556" t="s">
        <v>550</v>
      </c>
      <c r="I24556" s="6">
        <v>-15278.0065866</v>
      </c>
    </row>
    <row r="24557" spans="1:9" x14ac:dyDescent="0.25">
      <c r="A24557" t="s">
        <v>1005</v>
      </c>
      <c r="B24557" t="s">
        <v>1045</v>
      </c>
      <c r="C24557" t="s">
        <v>32</v>
      </c>
      <c r="D24557" t="s">
        <v>33</v>
      </c>
      <c r="E24557" t="s">
        <v>139</v>
      </c>
      <c r="F24557" t="s">
        <v>261</v>
      </c>
      <c r="G24557" t="s">
        <v>400</v>
      </c>
      <c r="H24557" t="s">
        <v>551</v>
      </c>
      <c r="I24557" s="6">
        <v>-3332.4797847</v>
      </c>
    </row>
    <row r="24558" spans="1:9" x14ac:dyDescent="0.25">
      <c r="A24558" t="s">
        <v>1005</v>
      </c>
      <c r="B24558" t="s">
        <v>1045</v>
      </c>
      <c r="C24558" t="s">
        <v>32</v>
      </c>
      <c r="D24558" t="s">
        <v>33</v>
      </c>
      <c r="E24558" t="s">
        <v>139</v>
      </c>
      <c r="F24558" t="s">
        <v>261</v>
      </c>
      <c r="G24558" t="s">
        <v>402</v>
      </c>
      <c r="H24558" t="s">
        <v>33</v>
      </c>
      <c r="I24558" s="6">
        <v>-155721.98160480004</v>
      </c>
    </row>
    <row r="24559" spans="1:9" x14ac:dyDescent="0.25">
      <c r="A24559" t="s">
        <v>1005</v>
      </c>
      <c r="B24559" t="s">
        <v>1045</v>
      </c>
      <c r="C24559" t="s">
        <v>32</v>
      </c>
      <c r="D24559" t="s">
        <v>33</v>
      </c>
      <c r="E24559" t="s">
        <v>139</v>
      </c>
      <c r="F24559" t="s">
        <v>261</v>
      </c>
      <c r="G24559" t="s">
        <v>406</v>
      </c>
      <c r="H24559" t="s">
        <v>556</v>
      </c>
      <c r="I24559" s="6">
        <v>-29131.605959399963</v>
      </c>
    </row>
    <row r="24560" spans="1:9" x14ac:dyDescent="0.25">
      <c r="A24560" t="s">
        <v>1005</v>
      </c>
      <c r="B24560" t="s">
        <v>1045</v>
      </c>
      <c r="C24560" t="s">
        <v>32</v>
      </c>
      <c r="D24560" t="s">
        <v>33</v>
      </c>
      <c r="E24560" t="s">
        <v>139</v>
      </c>
      <c r="F24560" t="s">
        <v>261</v>
      </c>
      <c r="G24560" t="s">
        <v>407</v>
      </c>
      <c r="H24560" t="s">
        <v>557</v>
      </c>
      <c r="I24560" s="6">
        <v>-473637.68959139899</v>
      </c>
    </row>
    <row r="24561" spans="1:9" x14ac:dyDescent="0.25">
      <c r="A24561" t="s">
        <v>1005</v>
      </c>
      <c r="B24561" t="s">
        <v>1045</v>
      </c>
      <c r="C24561" t="s">
        <v>32</v>
      </c>
      <c r="D24561" t="s">
        <v>33</v>
      </c>
      <c r="E24561" t="s">
        <v>139</v>
      </c>
      <c r="F24561" t="s">
        <v>261</v>
      </c>
      <c r="G24561" t="s">
        <v>411</v>
      </c>
      <c r="H24561" t="s">
        <v>561</v>
      </c>
      <c r="I24561" s="6">
        <v>-501.6073116</v>
      </c>
    </row>
    <row r="24562" spans="1:9" x14ac:dyDescent="0.25">
      <c r="A24562" t="s">
        <v>1005</v>
      </c>
      <c r="B24562" t="s">
        <v>1045</v>
      </c>
      <c r="C24562" t="s">
        <v>32</v>
      </c>
      <c r="D24562" t="s">
        <v>33</v>
      </c>
      <c r="E24562" t="s">
        <v>139</v>
      </c>
      <c r="F24562" t="s">
        <v>261</v>
      </c>
      <c r="G24562" t="s">
        <v>412</v>
      </c>
      <c r="H24562" t="s">
        <v>562</v>
      </c>
      <c r="I24562" s="6">
        <v>377.87533170001149</v>
      </c>
    </row>
    <row r="24563" spans="1:9" x14ac:dyDescent="0.25">
      <c r="A24563" t="s">
        <v>1005</v>
      </c>
      <c r="B24563" t="s">
        <v>1045</v>
      </c>
      <c r="C24563" t="s">
        <v>32</v>
      </c>
      <c r="D24563" t="s">
        <v>33</v>
      </c>
      <c r="E24563" t="s">
        <v>140</v>
      </c>
      <c r="F24563" t="s">
        <v>262</v>
      </c>
      <c r="G24563" t="s">
        <v>416</v>
      </c>
      <c r="H24563" t="s">
        <v>566</v>
      </c>
      <c r="I24563" s="6">
        <v>-18688.048797599982</v>
      </c>
    </row>
    <row r="24564" spans="1:9" x14ac:dyDescent="0.25">
      <c r="A24564" t="s">
        <v>1005</v>
      </c>
      <c r="B24564" t="s">
        <v>1045</v>
      </c>
      <c r="C24564" t="s">
        <v>32</v>
      </c>
      <c r="D24564" t="s">
        <v>33</v>
      </c>
      <c r="E24564" t="s">
        <v>140</v>
      </c>
      <c r="F24564" t="s">
        <v>262</v>
      </c>
      <c r="G24564" t="s">
        <v>418</v>
      </c>
      <c r="H24564" t="s">
        <v>568</v>
      </c>
      <c r="I24564" s="6">
        <v>-457.07418359999986</v>
      </c>
    </row>
    <row r="24565" spans="1:9" x14ac:dyDescent="0.25">
      <c r="A24565" t="s">
        <v>1005</v>
      </c>
      <c r="B24565" t="s">
        <v>1045</v>
      </c>
      <c r="C24565" t="s">
        <v>32</v>
      </c>
      <c r="D24565" t="s">
        <v>33</v>
      </c>
      <c r="E24565" t="s">
        <v>140</v>
      </c>
      <c r="F24565" t="s">
        <v>262</v>
      </c>
      <c r="G24565" t="s">
        <v>419</v>
      </c>
      <c r="H24565" t="s">
        <v>569</v>
      </c>
      <c r="I24565" s="6">
        <v>-1253.6268575999998</v>
      </c>
    </row>
    <row r="24566" spans="1:9" x14ac:dyDescent="0.25">
      <c r="A24566" t="s">
        <v>1005</v>
      </c>
      <c r="B24566" t="s">
        <v>1045</v>
      </c>
      <c r="C24566" t="s">
        <v>32</v>
      </c>
      <c r="D24566" t="s">
        <v>33</v>
      </c>
      <c r="E24566" t="s">
        <v>140</v>
      </c>
      <c r="F24566" t="s">
        <v>262</v>
      </c>
      <c r="G24566" t="s">
        <v>420</v>
      </c>
      <c r="H24566" t="s">
        <v>570</v>
      </c>
      <c r="I24566" s="6">
        <v>-447.88338389999984</v>
      </c>
    </row>
    <row r="24567" spans="1:9" x14ac:dyDescent="0.25">
      <c r="A24567" t="s">
        <v>1005</v>
      </c>
      <c r="B24567" t="s">
        <v>1045</v>
      </c>
      <c r="C24567" t="s">
        <v>32</v>
      </c>
      <c r="D24567" t="s">
        <v>33</v>
      </c>
      <c r="E24567" t="s">
        <v>140</v>
      </c>
      <c r="F24567" t="s">
        <v>262</v>
      </c>
      <c r="G24567" t="s">
        <v>421</v>
      </c>
      <c r="H24567" t="s">
        <v>571</v>
      </c>
      <c r="I24567" s="6">
        <v>-84.297309600000006</v>
      </c>
    </row>
    <row r="24568" spans="1:9" x14ac:dyDescent="0.25">
      <c r="A24568" t="s">
        <v>1005</v>
      </c>
      <c r="B24568" t="s">
        <v>1045</v>
      </c>
      <c r="C24568" t="s">
        <v>32</v>
      </c>
      <c r="D24568" t="s">
        <v>33</v>
      </c>
      <c r="E24568" t="s">
        <v>140</v>
      </c>
      <c r="F24568" t="s">
        <v>262</v>
      </c>
      <c r="G24568" t="s">
        <v>423</v>
      </c>
      <c r="H24568" t="s">
        <v>573</v>
      </c>
      <c r="I24568" s="6">
        <v>11.383032000000249</v>
      </c>
    </row>
    <row r="24569" spans="1:9" x14ac:dyDescent="0.25">
      <c r="A24569" t="s">
        <v>1005</v>
      </c>
      <c r="B24569" t="s">
        <v>1045</v>
      </c>
      <c r="C24569" t="s">
        <v>32</v>
      </c>
      <c r="D24569" t="s">
        <v>33</v>
      </c>
      <c r="E24569" t="s">
        <v>140</v>
      </c>
      <c r="F24569" t="s">
        <v>262</v>
      </c>
      <c r="G24569" t="s">
        <v>424</v>
      </c>
      <c r="H24569" t="s">
        <v>574</v>
      </c>
      <c r="I24569" s="6">
        <v>-181.48055309999981</v>
      </c>
    </row>
    <row r="24570" spans="1:9" x14ac:dyDescent="0.25">
      <c r="A24570" t="s">
        <v>1005</v>
      </c>
      <c r="B24570" t="s">
        <v>1045</v>
      </c>
      <c r="C24570" t="s">
        <v>32</v>
      </c>
      <c r="D24570" t="s">
        <v>33</v>
      </c>
      <c r="E24570" t="s">
        <v>140</v>
      </c>
      <c r="F24570" t="s">
        <v>262</v>
      </c>
      <c r="G24570" t="s">
        <v>425</v>
      </c>
      <c r="H24570" t="s">
        <v>575</v>
      </c>
      <c r="I24570" s="6">
        <v>-1406.3349261000001</v>
      </c>
    </row>
    <row r="24571" spans="1:9" x14ac:dyDescent="0.25">
      <c r="A24571" t="s">
        <v>1005</v>
      </c>
      <c r="B24571" t="s">
        <v>1045</v>
      </c>
      <c r="C24571" t="s">
        <v>32</v>
      </c>
      <c r="D24571" t="s">
        <v>33</v>
      </c>
      <c r="E24571" t="s">
        <v>140</v>
      </c>
      <c r="F24571" t="s">
        <v>262</v>
      </c>
      <c r="G24571" t="s">
        <v>426</v>
      </c>
      <c r="H24571" t="s">
        <v>576</v>
      </c>
      <c r="I24571" s="6">
        <v>-2986.5202839000003</v>
      </c>
    </row>
    <row r="24572" spans="1:9" x14ac:dyDescent="0.25">
      <c r="A24572" t="s">
        <v>1005</v>
      </c>
      <c r="B24572" t="s">
        <v>1045</v>
      </c>
      <c r="C24572" t="s">
        <v>32</v>
      </c>
      <c r="D24572" t="s">
        <v>33</v>
      </c>
      <c r="E24572" t="s">
        <v>140</v>
      </c>
      <c r="F24572" t="s">
        <v>262</v>
      </c>
      <c r="G24572" t="s">
        <v>427</v>
      </c>
      <c r="H24572" t="s">
        <v>577</v>
      </c>
      <c r="I24572" s="6">
        <v>-9525.0725657999883</v>
      </c>
    </row>
    <row r="24573" spans="1:9" x14ac:dyDescent="0.25">
      <c r="A24573" t="s">
        <v>1005</v>
      </c>
      <c r="B24573" t="s">
        <v>1045</v>
      </c>
      <c r="C24573" t="s">
        <v>32</v>
      </c>
      <c r="D24573" t="s">
        <v>33</v>
      </c>
      <c r="E24573" t="s">
        <v>140</v>
      </c>
      <c r="F24573" t="s">
        <v>262</v>
      </c>
      <c r="G24573" t="s">
        <v>428</v>
      </c>
      <c r="H24573" t="s">
        <v>578</v>
      </c>
      <c r="I24573" s="6">
        <v>-8886.4302495000011</v>
      </c>
    </row>
    <row r="24574" spans="1:9" x14ac:dyDescent="0.25">
      <c r="A24574" t="s">
        <v>1005</v>
      </c>
      <c r="B24574" t="s">
        <v>1045</v>
      </c>
      <c r="C24574" t="s">
        <v>32</v>
      </c>
      <c r="D24574" t="s">
        <v>33</v>
      </c>
      <c r="E24574" t="s">
        <v>141</v>
      </c>
      <c r="F24574" t="s">
        <v>263</v>
      </c>
      <c r="G24574" t="s">
        <v>429</v>
      </c>
      <c r="H24574" t="s">
        <v>263</v>
      </c>
      <c r="I24574" s="6">
        <v>-67022.083036499898</v>
      </c>
    </row>
    <row r="24575" spans="1:9" x14ac:dyDescent="0.25">
      <c r="A24575" t="s">
        <v>1005</v>
      </c>
      <c r="B24575" t="s">
        <v>1045</v>
      </c>
      <c r="C24575" t="s">
        <v>32</v>
      </c>
      <c r="D24575" t="s">
        <v>33</v>
      </c>
      <c r="E24575" t="s">
        <v>142</v>
      </c>
      <c r="F24575" t="s">
        <v>264</v>
      </c>
      <c r="G24575" t="s">
        <v>430</v>
      </c>
      <c r="H24575" t="s">
        <v>579</v>
      </c>
      <c r="I24575" s="6">
        <v>-34199.930898599996</v>
      </c>
    </row>
    <row r="24576" spans="1:9" x14ac:dyDescent="0.25">
      <c r="A24576" t="s">
        <v>1005</v>
      </c>
      <c r="B24576" t="s">
        <v>1045</v>
      </c>
      <c r="C24576" t="s">
        <v>32</v>
      </c>
      <c r="D24576" t="s">
        <v>33</v>
      </c>
      <c r="E24576" t="s">
        <v>143</v>
      </c>
      <c r="F24576" t="s">
        <v>265</v>
      </c>
      <c r="G24576" t="s">
        <v>431</v>
      </c>
      <c r="H24576" t="s">
        <v>580</v>
      </c>
      <c r="I24576" s="6">
        <v>-17271.564254700002</v>
      </c>
    </row>
    <row r="24577" spans="1:9" x14ac:dyDescent="0.25">
      <c r="A24577" t="s">
        <v>1005</v>
      </c>
      <c r="B24577" t="s">
        <v>1045</v>
      </c>
      <c r="C24577" t="s">
        <v>32</v>
      </c>
      <c r="D24577" t="s">
        <v>33</v>
      </c>
      <c r="E24577" t="s">
        <v>143</v>
      </c>
      <c r="F24577" t="s">
        <v>265</v>
      </c>
      <c r="G24577" t="s">
        <v>432</v>
      </c>
      <c r="H24577" t="s">
        <v>581</v>
      </c>
      <c r="I24577" s="6">
        <v>-12961.5932565</v>
      </c>
    </row>
    <row r="24578" spans="1:9" x14ac:dyDescent="0.25">
      <c r="A24578" t="s">
        <v>1005</v>
      </c>
      <c r="B24578" t="s">
        <v>1045</v>
      </c>
      <c r="C24578" t="s">
        <v>32</v>
      </c>
      <c r="D24578" t="s">
        <v>33</v>
      </c>
      <c r="E24578" t="s">
        <v>143</v>
      </c>
      <c r="F24578" t="s">
        <v>265</v>
      </c>
      <c r="G24578" t="s">
        <v>433</v>
      </c>
      <c r="H24578" t="s">
        <v>582</v>
      </c>
      <c r="I24578" s="6">
        <v>-18225.3559647</v>
      </c>
    </row>
    <row r="24579" spans="1:9" x14ac:dyDescent="0.25">
      <c r="A24579" t="s">
        <v>1005</v>
      </c>
      <c r="B24579" t="s">
        <v>1045</v>
      </c>
      <c r="C24579" t="s">
        <v>32</v>
      </c>
      <c r="D24579" t="s">
        <v>33</v>
      </c>
      <c r="E24579" t="s">
        <v>143</v>
      </c>
      <c r="F24579" t="s">
        <v>265</v>
      </c>
      <c r="G24579" t="s">
        <v>631</v>
      </c>
      <c r="H24579" t="s">
        <v>653</v>
      </c>
      <c r="I24579" s="6">
        <v>-27307.845167999996</v>
      </c>
    </row>
    <row r="24580" spans="1:9" x14ac:dyDescent="0.25">
      <c r="A24580" t="s">
        <v>1005</v>
      </c>
      <c r="B24580" t="s">
        <v>1045</v>
      </c>
      <c r="C24580" t="s">
        <v>32</v>
      </c>
      <c r="D24580" t="s">
        <v>33</v>
      </c>
      <c r="E24580" t="s">
        <v>143</v>
      </c>
      <c r="F24580" t="s">
        <v>265</v>
      </c>
      <c r="G24580" t="s">
        <v>633</v>
      </c>
      <c r="H24580" t="s">
        <v>655</v>
      </c>
      <c r="I24580" s="6">
        <v>-14191.312939199994</v>
      </c>
    </row>
    <row r="24581" spans="1:9" x14ac:dyDescent="0.25">
      <c r="A24581" t="s">
        <v>1005</v>
      </c>
      <c r="B24581" t="s">
        <v>1045</v>
      </c>
      <c r="C24581" t="s">
        <v>32</v>
      </c>
      <c r="D24581" t="s">
        <v>33</v>
      </c>
      <c r="E24581" t="s">
        <v>143</v>
      </c>
      <c r="F24581" t="s">
        <v>265</v>
      </c>
      <c r="G24581" t="s">
        <v>634</v>
      </c>
      <c r="H24581" t="s">
        <v>656</v>
      </c>
      <c r="I24581" s="6">
        <v>-1826.0427200999991</v>
      </c>
    </row>
    <row r="24582" spans="1:9" x14ac:dyDescent="0.25">
      <c r="A24582" t="s">
        <v>1005</v>
      </c>
      <c r="B24582" t="s">
        <v>1045</v>
      </c>
      <c r="C24582" t="s">
        <v>32</v>
      </c>
      <c r="D24582" t="s">
        <v>33</v>
      </c>
      <c r="E24582" t="s">
        <v>144</v>
      </c>
      <c r="F24582" t="s">
        <v>266</v>
      </c>
      <c r="G24582" t="s">
        <v>434</v>
      </c>
      <c r="H24582" t="s">
        <v>266</v>
      </c>
      <c r="I24582" s="6">
        <v>-34275.490508099996</v>
      </c>
    </row>
    <row r="24583" spans="1:9" x14ac:dyDescent="0.25">
      <c r="A24583" t="s">
        <v>1005</v>
      </c>
      <c r="B24583" t="s">
        <v>1045</v>
      </c>
      <c r="C24583" t="s">
        <v>32</v>
      </c>
      <c r="D24583" t="s">
        <v>33</v>
      </c>
      <c r="E24583" t="s">
        <v>145</v>
      </c>
      <c r="F24583" t="s">
        <v>267</v>
      </c>
      <c r="G24583" t="s">
        <v>435</v>
      </c>
      <c r="H24583" t="s">
        <v>583</v>
      </c>
      <c r="I24583" s="6">
        <v>-21426.557528099995</v>
      </c>
    </row>
    <row r="24584" spans="1:9" x14ac:dyDescent="0.25">
      <c r="A24584" t="s">
        <v>1005</v>
      </c>
      <c r="B24584" t="s">
        <v>1045</v>
      </c>
      <c r="C24584" t="s">
        <v>32</v>
      </c>
      <c r="D24584" t="s">
        <v>33</v>
      </c>
      <c r="E24584" t="s">
        <v>145</v>
      </c>
      <c r="F24584" t="s">
        <v>267</v>
      </c>
      <c r="G24584" t="s">
        <v>436</v>
      </c>
      <c r="H24584" t="s">
        <v>584</v>
      </c>
      <c r="I24584" s="6">
        <v>-5585.5700759999991</v>
      </c>
    </row>
    <row r="24585" spans="1:9" x14ac:dyDescent="0.25">
      <c r="A24585" t="s">
        <v>1005</v>
      </c>
      <c r="B24585" t="s">
        <v>1045</v>
      </c>
      <c r="C24585" t="s">
        <v>32</v>
      </c>
      <c r="D24585" t="s">
        <v>33</v>
      </c>
      <c r="E24585" t="s">
        <v>145</v>
      </c>
      <c r="F24585" t="s">
        <v>267</v>
      </c>
      <c r="G24585" t="s">
        <v>437</v>
      </c>
      <c r="H24585" t="s">
        <v>585</v>
      </c>
      <c r="I24585" s="6">
        <v>-49527.000000000044</v>
      </c>
    </row>
    <row r="24586" spans="1:9" x14ac:dyDescent="0.25">
      <c r="A24586" t="s">
        <v>1005</v>
      </c>
      <c r="B24586" t="s">
        <v>1045</v>
      </c>
      <c r="C24586" t="s">
        <v>32</v>
      </c>
      <c r="D24586" t="s">
        <v>33</v>
      </c>
      <c r="E24586" t="s">
        <v>145</v>
      </c>
      <c r="F24586" t="s">
        <v>267</v>
      </c>
      <c r="G24586" t="s">
        <v>438</v>
      </c>
      <c r="H24586" t="s">
        <v>586</v>
      </c>
      <c r="I24586" s="6">
        <v>-19087.631350499978</v>
      </c>
    </row>
    <row r="24587" spans="1:9" x14ac:dyDescent="0.25">
      <c r="A24587" t="s">
        <v>1005</v>
      </c>
      <c r="B24587" t="s">
        <v>1045</v>
      </c>
      <c r="C24587" t="s">
        <v>32</v>
      </c>
      <c r="D24587" t="s">
        <v>33</v>
      </c>
      <c r="E24587" t="s">
        <v>146</v>
      </c>
      <c r="F24587" t="s">
        <v>268</v>
      </c>
      <c r="G24587" t="s">
        <v>441</v>
      </c>
      <c r="H24587" t="s">
        <v>589</v>
      </c>
      <c r="I24587" s="6">
        <v>194.92275270000221</v>
      </c>
    </row>
    <row r="24588" spans="1:9" x14ac:dyDescent="0.25">
      <c r="A24588" t="s">
        <v>1005</v>
      </c>
      <c r="B24588" t="s">
        <v>1045</v>
      </c>
      <c r="C24588" t="s">
        <v>32</v>
      </c>
      <c r="D24588" t="s">
        <v>33</v>
      </c>
      <c r="E24588" t="s">
        <v>146</v>
      </c>
      <c r="F24588" t="s">
        <v>268</v>
      </c>
      <c r="G24588" t="s">
        <v>442</v>
      </c>
      <c r="H24588" t="s">
        <v>268</v>
      </c>
      <c r="I24588" s="6">
        <v>-46168.951638599887</v>
      </c>
    </row>
    <row r="24589" spans="1:9" x14ac:dyDescent="0.25">
      <c r="A24589" t="s">
        <v>1005</v>
      </c>
      <c r="B24589" t="s">
        <v>1045</v>
      </c>
      <c r="C24589" t="s">
        <v>32</v>
      </c>
      <c r="D24589" t="s">
        <v>33</v>
      </c>
      <c r="E24589" t="s">
        <v>147</v>
      </c>
      <c r="F24589" t="s">
        <v>269</v>
      </c>
      <c r="G24589" t="s">
        <v>443</v>
      </c>
      <c r="H24589" t="s">
        <v>269</v>
      </c>
      <c r="I24589" s="6">
        <v>-91439.314017299941</v>
      </c>
    </row>
    <row r="24590" spans="1:9" x14ac:dyDescent="0.25">
      <c r="A24590" t="s">
        <v>1005</v>
      </c>
      <c r="B24590" t="s">
        <v>1045</v>
      </c>
      <c r="C24590" t="s">
        <v>32</v>
      </c>
      <c r="D24590" t="s">
        <v>33</v>
      </c>
      <c r="E24590" t="s">
        <v>148</v>
      </c>
      <c r="F24590" t="s">
        <v>270</v>
      </c>
      <c r="G24590" t="s">
        <v>444</v>
      </c>
      <c r="H24590" t="s">
        <v>590</v>
      </c>
      <c r="I24590" s="6">
        <v>-3068.3034908999939</v>
      </c>
    </row>
    <row r="24591" spans="1:9" x14ac:dyDescent="0.25">
      <c r="A24591" t="s">
        <v>1005</v>
      </c>
      <c r="B24591" t="s">
        <v>1045</v>
      </c>
      <c r="C24591" t="s">
        <v>32</v>
      </c>
      <c r="D24591" t="s">
        <v>33</v>
      </c>
      <c r="E24591" t="s">
        <v>148</v>
      </c>
      <c r="F24591" t="s">
        <v>270</v>
      </c>
      <c r="G24591" t="s">
        <v>445</v>
      </c>
      <c r="H24591" t="s">
        <v>591</v>
      </c>
      <c r="I24591" s="6">
        <v>-52821.874111799953</v>
      </c>
    </row>
    <row r="24592" spans="1:9" x14ac:dyDescent="0.25">
      <c r="A24592" t="s">
        <v>1005</v>
      </c>
      <c r="B24592" t="s">
        <v>1045</v>
      </c>
      <c r="C24592" t="s">
        <v>32</v>
      </c>
      <c r="D24592" t="s">
        <v>33</v>
      </c>
      <c r="E24592" t="s">
        <v>148</v>
      </c>
      <c r="F24592" t="s">
        <v>270</v>
      </c>
      <c r="G24592" t="s">
        <v>446</v>
      </c>
      <c r="H24592" t="s">
        <v>592</v>
      </c>
      <c r="I24592" s="6">
        <v>-699.47504459999982</v>
      </c>
    </row>
    <row r="24593" spans="1:9" x14ac:dyDescent="0.25">
      <c r="A24593" t="s">
        <v>1005</v>
      </c>
      <c r="B24593" t="s">
        <v>1045</v>
      </c>
      <c r="C24593" t="s">
        <v>32</v>
      </c>
      <c r="D24593" t="s">
        <v>33</v>
      </c>
      <c r="E24593" t="s">
        <v>148</v>
      </c>
      <c r="F24593" t="s">
        <v>270</v>
      </c>
      <c r="G24593" t="s">
        <v>447</v>
      </c>
      <c r="H24593" t="s">
        <v>593</v>
      </c>
      <c r="I24593" s="6">
        <v>-4293.7119899999934</v>
      </c>
    </row>
    <row r="24594" spans="1:9" x14ac:dyDescent="0.25">
      <c r="A24594" t="s">
        <v>1005</v>
      </c>
      <c r="B24594" t="s">
        <v>1045</v>
      </c>
      <c r="C24594" t="s">
        <v>32</v>
      </c>
      <c r="D24594" t="s">
        <v>33</v>
      </c>
      <c r="E24594" t="s">
        <v>148</v>
      </c>
      <c r="F24594" t="s">
        <v>270</v>
      </c>
      <c r="G24594" t="s">
        <v>448</v>
      </c>
      <c r="H24594" t="s">
        <v>594</v>
      </c>
      <c r="I24594" s="6">
        <v>-22146.760697999991</v>
      </c>
    </row>
    <row r="24595" spans="1:9" x14ac:dyDescent="0.25">
      <c r="A24595" t="s">
        <v>1005</v>
      </c>
      <c r="B24595" t="s">
        <v>1045</v>
      </c>
      <c r="C24595" t="s">
        <v>32</v>
      </c>
      <c r="D24595" t="s">
        <v>33</v>
      </c>
      <c r="E24595" t="s">
        <v>148</v>
      </c>
      <c r="F24595" t="s">
        <v>270</v>
      </c>
      <c r="G24595" t="s">
        <v>449</v>
      </c>
      <c r="H24595" t="s">
        <v>595</v>
      </c>
      <c r="I24595" s="6">
        <v>-7176.8878394999965</v>
      </c>
    </row>
    <row r="24596" spans="1:9" x14ac:dyDescent="0.25">
      <c r="A24596" t="s">
        <v>1005</v>
      </c>
      <c r="B24596" t="s">
        <v>1045</v>
      </c>
      <c r="C24596" t="s">
        <v>32</v>
      </c>
      <c r="D24596" t="s">
        <v>33</v>
      </c>
      <c r="E24596" t="s">
        <v>149</v>
      </c>
      <c r="F24596" t="s">
        <v>271</v>
      </c>
      <c r="G24596" t="s">
        <v>450</v>
      </c>
      <c r="H24596" t="s">
        <v>596</v>
      </c>
      <c r="I24596" s="6">
        <v>1377.9751736999981</v>
      </c>
    </row>
    <row r="24597" spans="1:9" x14ac:dyDescent="0.25">
      <c r="A24597" t="s">
        <v>1005</v>
      </c>
      <c r="B24597" t="s">
        <v>1045</v>
      </c>
      <c r="C24597" t="s">
        <v>32</v>
      </c>
      <c r="D24597" t="s">
        <v>33</v>
      </c>
      <c r="E24597" t="s">
        <v>150</v>
      </c>
      <c r="F24597" t="s">
        <v>272</v>
      </c>
      <c r="G24597" t="s">
        <v>451</v>
      </c>
      <c r="H24597" t="s">
        <v>272</v>
      </c>
      <c r="I24597" s="6">
        <v>-272039.71593659988</v>
      </c>
    </row>
    <row r="24598" spans="1:9" x14ac:dyDescent="0.25">
      <c r="A24598" t="s">
        <v>1005</v>
      </c>
      <c r="B24598" t="s">
        <v>1045</v>
      </c>
      <c r="C24598" t="s">
        <v>34</v>
      </c>
      <c r="D24598" t="s">
        <v>35</v>
      </c>
      <c r="E24598" t="s">
        <v>151</v>
      </c>
      <c r="F24598" t="s">
        <v>273</v>
      </c>
      <c r="G24598" t="s">
        <v>151</v>
      </c>
      <c r="H24598" t="s">
        <v>273</v>
      </c>
      <c r="I24598" s="6">
        <v>-1628484.5562501</v>
      </c>
    </row>
    <row r="24599" spans="1:9" x14ac:dyDescent="0.25">
      <c r="A24599" t="s">
        <v>1005</v>
      </c>
      <c r="B24599" t="s">
        <v>1045</v>
      </c>
      <c r="C24599" t="s">
        <v>36</v>
      </c>
      <c r="D24599" t="s">
        <v>37</v>
      </c>
      <c r="E24599" t="s">
        <v>154</v>
      </c>
      <c r="F24599" t="s">
        <v>276</v>
      </c>
      <c r="G24599" t="s">
        <v>154</v>
      </c>
      <c r="H24599" t="s">
        <v>276</v>
      </c>
      <c r="I24599" s="6">
        <v>6071.7649100999797</v>
      </c>
    </row>
    <row r="24600" spans="1:9" x14ac:dyDescent="0.25">
      <c r="A24600" t="s">
        <v>1005</v>
      </c>
      <c r="B24600" t="s">
        <v>1045</v>
      </c>
      <c r="C24600" t="s">
        <v>36</v>
      </c>
      <c r="D24600" t="s">
        <v>37</v>
      </c>
      <c r="E24600" t="s">
        <v>158</v>
      </c>
      <c r="F24600" t="s">
        <v>280</v>
      </c>
      <c r="G24600" t="s">
        <v>158</v>
      </c>
      <c r="H24600" t="s">
        <v>280</v>
      </c>
      <c r="I24600" s="6">
        <v>-597509.83402289997</v>
      </c>
    </row>
    <row r="24601" spans="1:9" x14ac:dyDescent="0.25">
      <c r="A24601" t="s">
        <v>1005</v>
      </c>
      <c r="B24601" t="s">
        <v>1045</v>
      </c>
      <c r="C24601" t="s">
        <v>38</v>
      </c>
      <c r="D24601" t="s">
        <v>39</v>
      </c>
      <c r="E24601" t="s">
        <v>226</v>
      </c>
      <c r="F24601" t="s">
        <v>226</v>
      </c>
      <c r="G24601" t="s">
        <v>717</v>
      </c>
      <c r="H24601" t="s">
        <v>39</v>
      </c>
      <c r="I24601" s="6">
        <v>62669.408702399902</v>
      </c>
    </row>
    <row r="24602" spans="1:9" x14ac:dyDescent="0.25">
      <c r="A24602" t="s">
        <v>1005</v>
      </c>
      <c r="B24602" t="s">
        <v>1045</v>
      </c>
      <c r="C24602" t="s">
        <v>42</v>
      </c>
      <c r="D24602" t="s">
        <v>43</v>
      </c>
      <c r="E24602" t="s">
        <v>162</v>
      </c>
      <c r="F24602" t="s">
        <v>283</v>
      </c>
      <c r="G24602" t="s">
        <v>455</v>
      </c>
      <c r="H24602" t="s">
        <v>600</v>
      </c>
      <c r="I24602" s="6">
        <v>-4587.1163009999946</v>
      </c>
    </row>
    <row r="24603" spans="1:9" x14ac:dyDescent="0.25">
      <c r="A24603" t="s">
        <v>1005</v>
      </c>
      <c r="B24603" t="s">
        <v>1045</v>
      </c>
      <c r="C24603" t="s">
        <v>42</v>
      </c>
      <c r="D24603" t="s">
        <v>43</v>
      </c>
      <c r="E24603" t="s">
        <v>162</v>
      </c>
      <c r="F24603" t="s">
        <v>283</v>
      </c>
      <c r="G24603" t="s">
        <v>456</v>
      </c>
      <c r="H24603" t="s">
        <v>601</v>
      </c>
      <c r="I24603" s="6">
        <v>-87189.573315899921</v>
      </c>
    </row>
    <row r="24604" spans="1:9" x14ac:dyDescent="0.25">
      <c r="A24604" t="s">
        <v>1005</v>
      </c>
      <c r="B24604" t="s">
        <v>1045</v>
      </c>
      <c r="C24604" t="s">
        <v>42</v>
      </c>
      <c r="D24604" t="s">
        <v>43</v>
      </c>
      <c r="E24604" t="s">
        <v>162</v>
      </c>
      <c r="F24604" t="s">
        <v>283</v>
      </c>
      <c r="G24604" t="s">
        <v>457</v>
      </c>
      <c r="H24604" t="s">
        <v>602</v>
      </c>
      <c r="I24604" s="6">
        <v>-1666.8319577999955</v>
      </c>
    </row>
    <row r="24605" spans="1:9" x14ac:dyDescent="0.25">
      <c r="A24605" t="s">
        <v>1005</v>
      </c>
      <c r="B24605" t="s">
        <v>1045</v>
      </c>
      <c r="C24605" t="s">
        <v>42</v>
      </c>
      <c r="D24605" t="s">
        <v>43</v>
      </c>
      <c r="E24605" t="s">
        <v>162</v>
      </c>
      <c r="F24605" t="s">
        <v>283</v>
      </c>
      <c r="G24605" t="s">
        <v>458</v>
      </c>
      <c r="H24605" t="s">
        <v>603</v>
      </c>
      <c r="I24605" s="6">
        <v>-7262.4472211999955</v>
      </c>
    </row>
    <row r="24606" spans="1:9" x14ac:dyDescent="0.25">
      <c r="A24606" t="s">
        <v>1005</v>
      </c>
      <c r="B24606" t="s">
        <v>1045</v>
      </c>
      <c r="C24606" t="s">
        <v>42</v>
      </c>
      <c r="D24606" t="s">
        <v>43</v>
      </c>
      <c r="E24606" t="s">
        <v>162</v>
      </c>
      <c r="F24606" t="s">
        <v>283</v>
      </c>
      <c r="G24606" t="s">
        <v>459</v>
      </c>
      <c r="H24606" t="s">
        <v>604</v>
      </c>
      <c r="I24606" s="6">
        <v>-196016.1565791</v>
      </c>
    </row>
    <row r="24607" spans="1:9" x14ac:dyDescent="0.25">
      <c r="A24607" t="s">
        <v>1005</v>
      </c>
      <c r="B24607" t="s">
        <v>1045</v>
      </c>
      <c r="C24607" t="s">
        <v>42</v>
      </c>
      <c r="D24607" t="s">
        <v>43</v>
      </c>
      <c r="E24607" t="s">
        <v>162</v>
      </c>
      <c r="F24607" t="s">
        <v>283</v>
      </c>
      <c r="G24607" t="s">
        <v>460</v>
      </c>
      <c r="H24607" t="s">
        <v>605</v>
      </c>
      <c r="I24607" s="6">
        <v>-21274.605660599977</v>
      </c>
    </row>
    <row r="24608" spans="1:9" x14ac:dyDescent="0.25">
      <c r="A24608" t="s">
        <v>1005</v>
      </c>
      <c r="B24608" t="s">
        <v>1045</v>
      </c>
      <c r="C24608" t="s">
        <v>42</v>
      </c>
      <c r="D24608" t="s">
        <v>43</v>
      </c>
      <c r="E24608" t="s">
        <v>162</v>
      </c>
      <c r="F24608" t="s">
        <v>283</v>
      </c>
      <c r="G24608" t="s">
        <v>461</v>
      </c>
      <c r="H24608" t="s">
        <v>606</v>
      </c>
      <c r="I24608" s="6">
        <v>-842.4683636999988</v>
      </c>
    </row>
    <row r="24609" spans="1:9" x14ac:dyDescent="0.25">
      <c r="A24609" t="s">
        <v>1005</v>
      </c>
      <c r="B24609" t="s">
        <v>1045</v>
      </c>
      <c r="C24609" t="s">
        <v>42</v>
      </c>
      <c r="D24609" t="s">
        <v>43</v>
      </c>
      <c r="E24609" t="s">
        <v>162</v>
      </c>
      <c r="F24609" t="s">
        <v>283</v>
      </c>
      <c r="G24609" t="s">
        <v>462</v>
      </c>
      <c r="H24609" t="s">
        <v>607</v>
      </c>
      <c r="I24609" s="6">
        <v>-112298.43204059996</v>
      </c>
    </row>
    <row r="24610" spans="1:9" x14ac:dyDescent="0.25">
      <c r="A24610" t="s">
        <v>1005</v>
      </c>
      <c r="B24610" t="s">
        <v>1045</v>
      </c>
      <c r="C24610" t="s">
        <v>42</v>
      </c>
      <c r="D24610" t="s">
        <v>43</v>
      </c>
      <c r="E24610" t="s">
        <v>162</v>
      </c>
      <c r="F24610" t="s">
        <v>283</v>
      </c>
      <c r="G24610" t="s">
        <v>463</v>
      </c>
      <c r="H24610" t="s">
        <v>608</v>
      </c>
      <c r="I24610" s="6">
        <v>-46507.978623299896</v>
      </c>
    </row>
    <row r="24611" spans="1:9" x14ac:dyDescent="0.25">
      <c r="A24611" t="s">
        <v>1005</v>
      </c>
      <c r="B24611" t="s">
        <v>1045</v>
      </c>
      <c r="C24611" t="s">
        <v>42</v>
      </c>
      <c r="D24611" t="s">
        <v>43</v>
      </c>
      <c r="E24611" t="s">
        <v>162</v>
      </c>
      <c r="F24611" t="s">
        <v>283</v>
      </c>
      <c r="G24611" t="s">
        <v>464</v>
      </c>
      <c r="H24611" t="s">
        <v>609</v>
      </c>
      <c r="I24611" s="6">
        <v>-935439.08270279993</v>
      </c>
    </row>
    <row r="24612" spans="1:9" x14ac:dyDescent="0.25">
      <c r="A24612" t="s">
        <v>1005</v>
      </c>
      <c r="B24612" t="s">
        <v>1045</v>
      </c>
      <c r="C24612" t="s">
        <v>52</v>
      </c>
      <c r="D24612" t="s">
        <v>53</v>
      </c>
      <c r="E24612" t="s">
        <v>162</v>
      </c>
      <c r="F24612" t="s">
        <v>283</v>
      </c>
      <c r="G24612" t="s">
        <v>467</v>
      </c>
      <c r="H24612" t="s">
        <v>612</v>
      </c>
      <c r="I24612" s="6">
        <v>-792972.58150080009</v>
      </c>
    </row>
    <row r="24613" spans="1:9" x14ac:dyDescent="0.25">
      <c r="A24613" t="s">
        <v>1005</v>
      </c>
      <c r="B24613" t="s">
        <v>1045</v>
      </c>
      <c r="C24613" t="s">
        <v>52</v>
      </c>
      <c r="D24613" t="s">
        <v>53</v>
      </c>
      <c r="E24613" t="s">
        <v>162</v>
      </c>
      <c r="F24613" t="s">
        <v>283</v>
      </c>
      <c r="G24613" t="s">
        <v>468</v>
      </c>
      <c r="H24613" t="s">
        <v>613</v>
      </c>
      <c r="I24613" s="6">
        <v>-11330.847405</v>
      </c>
    </row>
    <row r="24614" spans="1:9" x14ac:dyDescent="0.25">
      <c r="A24614" t="s">
        <v>1005</v>
      </c>
      <c r="B24614" t="s">
        <v>1045</v>
      </c>
      <c r="C24614" t="s">
        <v>64</v>
      </c>
      <c r="D24614" t="s">
        <v>65</v>
      </c>
      <c r="E24614" t="s">
        <v>226</v>
      </c>
      <c r="F24614" t="s">
        <v>226</v>
      </c>
      <c r="G24614" t="s">
        <v>718</v>
      </c>
      <c r="H24614" t="s">
        <v>65</v>
      </c>
      <c r="I24614" s="6">
        <v>-510.95936640000286</v>
      </c>
    </row>
    <row r="24615" spans="1:9" x14ac:dyDescent="0.25">
      <c r="A24615" t="s">
        <v>1005</v>
      </c>
      <c r="B24615" t="s">
        <v>1045</v>
      </c>
      <c r="C24615" t="s">
        <v>62</v>
      </c>
      <c r="D24615" t="s">
        <v>63</v>
      </c>
      <c r="E24615" t="s">
        <v>226</v>
      </c>
      <c r="F24615" t="s">
        <v>226</v>
      </c>
      <c r="G24615" t="s">
        <v>722</v>
      </c>
      <c r="H24615" t="s">
        <v>266</v>
      </c>
      <c r="I24615" s="6">
        <v>1.1834880000000101</v>
      </c>
    </row>
    <row r="24616" spans="1:9" x14ac:dyDescent="0.25">
      <c r="A24616" t="s">
        <v>1005</v>
      </c>
      <c r="B24616" t="s">
        <v>1045</v>
      </c>
      <c r="C24616" t="s">
        <v>62</v>
      </c>
      <c r="D24616" t="s">
        <v>63</v>
      </c>
      <c r="G24616" t="s">
        <v>758</v>
      </c>
      <c r="H24616" t="s">
        <v>583</v>
      </c>
      <c r="I24616" s="6">
        <v>0.30552000000000801</v>
      </c>
    </row>
    <row r="24617" spans="1:9" x14ac:dyDescent="0.25">
      <c r="A24617" t="s">
        <v>1005</v>
      </c>
      <c r="B24617" t="s">
        <v>1045</v>
      </c>
      <c r="C24617" t="s">
        <v>62</v>
      </c>
      <c r="D24617" t="s">
        <v>63</v>
      </c>
      <c r="G24617" t="s">
        <v>762</v>
      </c>
      <c r="H24617" t="s">
        <v>263</v>
      </c>
      <c r="I24617" s="6">
        <v>6.1104000000000297E-2</v>
      </c>
    </row>
    <row r="24618" spans="1:9" x14ac:dyDescent="0.25">
      <c r="A24618" t="s">
        <v>1005</v>
      </c>
      <c r="B24618" t="s">
        <v>1045</v>
      </c>
      <c r="C24618" t="s">
        <v>62</v>
      </c>
      <c r="D24618" t="s">
        <v>63</v>
      </c>
      <c r="G24618" t="s">
        <v>772</v>
      </c>
      <c r="H24618" t="s">
        <v>539</v>
      </c>
      <c r="I24618" s="6">
        <v>5.6280000000001003E-2</v>
      </c>
    </row>
    <row r="24619" spans="1:9" x14ac:dyDescent="0.25">
      <c r="A24619" t="s">
        <v>1005</v>
      </c>
      <c r="B24619" t="s">
        <v>1045</v>
      </c>
      <c r="C24619" t="s">
        <v>62</v>
      </c>
      <c r="D24619" t="s">
        <v>63</v>
      </c>
      <c r="G24619" t="s">
        <v>749</v>
      </c>
      <c r="H24619" t="s">
        <v>547</v>
      </c>
      <c r="I24619" s="6">
        <v>1.52760000000004</v>
      </c>
    </row>
    <row r="24620" spans="1:9" x14ac:dyDescent="0.25">
      <c r="A24620" t="s">
        <v>1005</v>
      </c>
      <c r="B24620" t="s">
        <v>1045</v>
      </c>
      <c r="C24620" t="s">
        <v>44</v>
      </c>
      <c r="D24620" t="s">
        <v>45</v>
      </c>
      <c r="E24620" t="s">
        <v>163</v>
      </c>
      <c r="F24620" t="s">
        <v>284</v>
      </c>
      <c r="G24620" t="s">
        <v>163</v>
      </c>
      <c r="H24620" t="s">
        <v>284</v>
      </c>
      <c r="I24620" s="6">
        <v>156420.36958079998</v>
      </c>
    </row>
    <row r="24621" spans="1:9" x14ac:dyDescent="0.25">
      <c r="A24621" t="s">
        <v>1005</v>
      </c>
      <c r="B24621" t="s">
        <v>1045</v>
      </c>
      <c r="C24621" t="s">
        <v>44</v>
      </c>
      <c r="D24621" t="s">
        <v>45</v>
      </c>
      <c r="E24621" t="s">
        <v>164</v>
      </c>
      <c r="F24621" t="s">
        <v>285</v>
      </c>
      <c r="G24621" t="s">
        <v>164</v>
      </c>
      <c r="H24621" t="s">
        <v>285</v>
      </c>
      <c r="I24621" s="6">
        <v>-139186.932421</v>
      </c>
    </row>
    <row r="24622" spans="1:9" x14ac:dyDescent="0.25">
      <c r="A24622" t="s">
        <v>1005</v>
      </c>
      <c r="B24622" t="s">
        <v>1045</v>
      </c>
      <c r="C24622" t="s">
        <v>44</v>
      </c>
      <c r="D24622" t="s">
        <v>45</v>
      </c>
      <c r="E24622" t="s">
        <v>165</v>
      </c>
      <c r="F24622" t="s">
        <v>286</v>
      </c>
      <c r="G24622" t="s">
        <v>165</v>
      </c>
      <c r="H24622" t="s">
        <v>286</v>
      </c>
      <c r="I24622" s="6">
        <v>10.5840168000002</v>
      </c>
    </row>
    <row r="24623" spans="1:9" x14ac:dyDescent="0.25">
      <c r="A24623" t="s">
        <v>1005</v>
      </c>
      <c r="B24623" t="s">
        <v>1045</v>
      </c>
      <c r="C24623" t="s">
        <v>44</v>
      </c>
      <c r="D24623" t="s">
        <v>45</v>
      </c>
      <c r="E24623" t="s">
        <v>166</v>
      </c>
      <c r="F24623" t="s">
        <v>287</v>
      </c>
      <c r="G24623" t="s">
        <v>166</v>
      </c>
      <c r="H24623" t="s">
        <v>287</v>
      </c>
      <c r="I24623" s="6">
        <v>-499.87317120001501</v>
      </c>
    </row>
    <row r="24624" spans="1:9" x14ac:dyDescent="0.25">
      <c r="A24624" t="s">
        <v>1005</v>
      </c>
      <c r="B24624" t="s">
        <v>1045</v>
      </c>
      <c r="C24624" t="s">
        <v>44</v>
      </c>
      <c r="D24624" t="s">
        <v>45</v>
      </c>
      <c r="E24624" t="s">
        <v>984</v>
      </c>
      <c r="F24624" t="s">
        <v>985</v>
      </c>
      <c r="G24624" t="s">
        <v>984</v>
      </c>
      <c r="H24624" t="s">
        <v>985</v>
      </c>
      <c r="I24624" s="6">
        <v>137.402635200004</v>
      </c>
    </row>
    <row r="24625" spans="1:9" x14ac:dyDescent="0.25">
      <c r="A24625" t="s">
        <v>1005</v>
      </c>
      <c r="B24625" t="s">
        <v>1045</v>
      </c>
      <c r="C24625" t="s">
        <v>44</v>
      </c>
      <c r="D24625" t="s">
        <v>45</v>
      </c>
      <c r="E24625" t="s">
        <v>167</v>
      </c>
      <c r="F24625" t="s">
        <v>288</v>
      </c>
      <c r="G24625" t="s">
        <v>167</v>
      </c>
      <c r="H24625" t="s">
        <v>288</v>
      </c>
      <c r="I24625" s="6">
        <v>-6365.7132713999808</v>
      </c>
    </row>
    <row r="24626" spans="1:9" x14ac:dyDescent="0.25">
      <c r="A24626" t="s">
        <v>1005</v>
      </c>
      <c r="B24626" t="s">
        <v>1045</v>
      </c>
      <c r="C24626" t="s">
        <v>44</v>
      </c>
      <c r="D24626" t="s">
        <v>45</v>
      </c>
      <c r="E24626" t="s">
        <v>168</v>
      </c>
      <c r="F24626" t="s">
        <v>289</v>
      </c>
      <c r="G24626" t="s">
        <v>168</v>
      </c>
      <c r="H24626" t="s">
        <v>289</v>
      </c>
      <c r="I24626" s="6">
        <v>-70.268796000002098</v>
      </c>
    </row>
    <row r="24627" spans="1:9" x14ac:dyDescent="0.25">
      <c r="A24627" t="s">
        <v>1005</v>
      </c>
      <c r="B24627" t="s">
        <v>1045</v>
      </c>
      <c r="C24627" t="s">
        <v>54</v>
      </c>
      <c r="D24627" t="s">
        <v>55</v>
      </c>
      <c r="E24627" t="s">
        <v>169</v>
      </c>
      <c r="F24627" t="s">
        <v>290</v>
      </c>
      <c r="G24627" t="s">
        <v>169</v>
      </c>
      <c r="H24627" t="s">
        <v>290</v>
      </c>
      <c r="I24627" s="6">
        <v>1637640.5818886971</v>
      </c>
    </row>
    <row r="24628" spans="1:9" x14ac:dyDescent="0.25">
      <c r="A24628" t="s">
        <v>1005</v>
      </c>
      <c r="B24628" t="s">
        <v>1045</v>
      </c>
      <c r="C24628" t="s">
        <v>46</v>
      </c>
      <c r="D24628" t="s">
        <v>47</v>
      </c>
      <c r="E24628" t="s">
        <v>171</v>
      </c>
      <c r="F24628" t="s">
        <v>292</v>
      </c>
      <c r="G24628" t="s">
        <v>171</v>
      </c>
      <c r="H24628" t="s">
        <v>882</v>
      </c>
      <c r="I24628" s="6">
        <v>-131738.96299139998</v>
      </c>
    </row>
    <row r="24629" spans="1:9" x14ac:dyDescent="0.25">
      <c r="A24629" t="s">
        <v>1005</v>
      </c>
      <c r="B24629" t="s">
        <v>1045</v>
      </c>
      <c r="C24629" t="s">
        <v>46</v>
      </c>
      <c r="D24629" t="s">
        <v>47</v>
      </c>
      <c r="E24629" t="s">
        <v>173</v>
      </c>
      <c r="F24629" t="s">
        <v>294</v>
      </c>
      <c r="G24629" t="s">
        <v>173</v>
      </c>
      <c r="H24629" t="s">
        <v>294</v>
      </c>
      <c r="I24629" s="6">
        <v>-517054.027176</v>
      </c>
    </row>
    <row r="24630" spans="1:9" x14ac:dyDescent="0.25">
      <c r="A24630" t="s">
        <v>1005</v>
      </c>
      <c r="B24630" t="s">
        <v>1045</v>
      </c>
      <c r="C24630" t="s">
        <v>46</v>
      </c>
      <c r="D24630" t="s">
        <v>47</v>
      </c>
      <c r="E24630" t="s">
        <v>174</v>
      </c>
      <c r="F24630" t="s">
        <v>295</v>
      </c>
      <c r="G24630" t="s">
        <v>174</v>
      </c>
      <c r="H24630" t="s">
        <v>295</v>
      </c>
      <c r="I24630" s="6">
        <v>517054</v>
      </c>
    </row>
    <row r="24631" spans="1:9" x14ac:dyDescent="0.25">
      <c r="A24631" t="s">
        <v>1005</v>
      </c>
      <c r="B24631" t="s">
        <v>1045</v>
      </c>
      <c r="C24631" t="s">
        <v>48</v>
      </c>
      <c r="D24631" t="s">
        <v>49</v>
      </c>
      <c r="E24631" t="s">
        <v>175</v>
      </c>
      <c r="F24631" t="s">
        <v>296</v>
      </c>
      <c r="G24631" t="s">
        <v>175</v>
      </c>
      <c r="H24631" t="s">
        <v>296</v>
      </c>
      <c r="I24631" s="6">
        <v>-136985.89122029999</v>
      </c>
    </row>
    <row r="24632" spans="1:9" x14ac:dyDescent="0.25">
      <c r="A24632" t="s">
        <v>1005</v>
      </c>
      <c r="B24632" t="s">
        <v>1045</v>
      </c>
      <c r="C24632" t="s">
        <v>48</v>
      </c>
      <c r="D24632" t="s">
        <v>49</v>
      </c>
      <c r="E24632" t="s">
        <v>176</v>
      </c>
      <c r="F24632" t="s">
        <v>297</v>
      </c>
      <c r="G24632" t="s">
        <v>176</v>
      </c>
      <c r="H24632" t="s">
        <v>297</v>
      </c>
      <c r="I24632" s="6">
        <v>97822.68731730002</v>
      </c>
    </row>
    <row r="24633" spans="1:9" x14ac:dyDescent="0.25">
      <c r="A24633" t="s">
        <v>1005</v>
      </c>
      <c r="B24633" t="s">
        <v>1045</v>
      </c>
      <c r="C24633" t="s">
        <v>48</v>
      </c>
      <c r="D24633" t="s">
        <v>49</v>
      </c>
      <c r="E24633" t="s">
        <v>178</v>
      </c>
      <c r="F24633" t="s">
        <v>299</v>
      </c>
      <c r="G24633" t="s">
        <v>178</v>
      </c>
      <c r="H24633" t="s">
        <v>299</v>
      </c>
      <c r="I24633" s="6">
        <v>15966.0544467</v>
      </c>
    </row>
    <row r="24634" spans="1:9" x14ac:dyDescent="0.25">
      <c r="A24634" t="s">
        <v>1005</v>
      </c>
      <c r="B24634" t="s">
        <v>1045</v>
      </c>
      <c r="C24634" t="s">
        <v>56</v>
      </c>
      <c r="D24634" t="s">
        <v>57</v>
      </c>
      <c r="E24634" t="s">
        <v>180</v>
      </c>
      <c r="F24634" t="s">
        <v>301</v>
      </c>
      <c r="G24634" t="s">
        <v>180</v>
      </c>
      <c r="H24634" t="s">
        <v>301</v>
      </c>
      <c r="I24634" s="6">
        <v>-1144059.4282803</v>
      </c>
    </row>
    <row r="24635" spans="1:9" x14ac:dyDescent="0.25">
      <c r="A24635" t="s">
        <v>1005</v>
      </c>
      <c r="B24635" t="s">
        <v>1045</v>
      </c>
      <c r="C24635" t="s">
        <v>56</v>
      </c>
      <c r="D24635" t="s">
        <v>57</v>
      </c>
      <c r="E24635" t="s">
        <v>181</v>
      </c>
      <c r="F24635" t="s">
        <v>302</v>
      </c>
      <c r="G24635" t="s">
        <v>181</v>
      </c>
      <c r="H24635" t="s">
        <v>302</v>
      </c>
      <c r="I24635" s="6">
        <v>-6466.9840469999999</v>
      </c>
    </row>
    <row r="24636" spans="1:9" x14ac:dyDescent="0.25">
      <c r="A24636" t="s">
        <v>1005</v>
      </c>
      <c r="B24636" t="s">
        <v>1045</v>
      </c>
      <c r="C24636" t="s">
        <v>58</v>
      </c>
      <c r="D24636" t="s">
        <v>59</v>
      </c>
      <c r="E24636" t="s">
        <v>183</v>
      </c>
      <c r="F24636" t="s">
        <v>304</v>
      </c>
      <c r="G24636" t="s">
        <v>183</v>
      </c>
      <c r="H24636" t="s">
        <v>304</v>
      </c>
      <c r="I24636" s="6">
        <v>-94706.985004700007</v>
      </c>
    </row>
    <row r="24637" spans="1:9" x14ac:dyDescent="0.25">
      <c r="A24637" t="s">
        <v>1005</v>
      </c>
      <c r="B24637" t="s">
        <v>1045</v>
      </c>
      <c r="C24637" t="s">
        <v>50</v>
      </c>
      <c r="D24637" t="s">
        <v>51</v>
      </c>
      <c r="E24637" t="s">
        <v>185</v>
      </c>
      <c r="F24637" t="s">
        <v>51</v>
      </c>
      <c r="G24637" t="s">
        <v>185</v>
      </c>
      <c r="H24637" t="s">
        <v>51</v>
      </c>
      <c r="I24637" s="6">
        <v>-292936.69737453148</v>
      </c>
    </row>
    <row r="24638" spans="1:9" x14ac:dyDescent="0.25">
      <c r="A24638" t="s">
        <v>1005</v>
      </c>
      <c r="B24638" t="s">
        <v>1045</v>
      </c>
      <c r="C24638" t="s">
        <v>66</v>
      </c>
      <c r="D24638" t="s">
        <v>67</v>
      </c>
      <c r="E24638" t="s">
        <v>187</v>
      </c>
      <c r="F24638" t="s">
        <v>307</v>
      </c>
      <c r="G24638" t="s">
        <v>187</v>
      </c>
      <c r="H24638" t="s">
        <v>307</v>
      </c>
      <c r="I24638" s="6">
        <v>-94910</v>
      </c>
    </row>
    <row r="24639" spans="1:9" x14ac:dyDescent="0.25">
      <c r="A24639" t="s">
        <v>1005</v>
      </c>
      <c r="B24639" t="s">
        <v>1045</v>
      </c>
      <c r="C24639" t="s">
        <v>66</v>
      </c>
      <c r="D24639" t="s">
        <v>67</v>
      </c>
      <c r="E24639" t="s">
        <v>188</v>
      </c>
      <c r="F24639" t="s">
        <v>308</v>
      </c>
      <c r="G24639" t="s">
        <v>188</v>
      </c>
      <c r="H24639" t="s">
        <v>883</v>
      </c>
      <c r="I24639" s="6">
        <v>-421539.59841689898</v>
      </c>
    </row>
    <row r="24640" spans="1:9" x14ac:dyDescent="0.25">
      <c r="A24640" t="s">
        <v>1005</v>
      </c>
      <c r="B24640" t="s">
        <v>1046</v>
      </c>
      <c r="C24640" t="s">
        <v>10</v>
      </c>
      <c r="D24640" t="s">
        <v>11</v>
      </c>
      <c r="E24640" t="s">
        <v>85</v>
      </c>
      <c r="F24640" t="s">
        <v>206</v>
      </c>
      <c r="G24640" t="s">
        <v>85</v>
      </c>
      <c r="H24640" t="s">
        <v>206</v>
      </c>
      <c r="I24640" s="6">
        <v>23324660.814251095</v>
      </c>
    </row>
    <row r="24641" spans="1:9" x14ac:dyDescent="0.25">
      <c r="A24641" t="s">
        <v>1005</v>
      </c>
      <c r="B24641" t="s">
        <v>1046</v>
      </c>
      <c r="C24641" t="s">
        <v>12</v>
      </c>
      <c r="D24641" t="s">
        <v>13</v>
      </c>
      <c r="E24641" t="s">
        <v>89</v>
      </c>
      <c r="F24641" t="s">
        <v>210</v>
      </c>
      <c r="G24641" t="s">
        <v>89</v>
      </c>
      <c r="H24641" t="s">
        <v>210</v>
      </c>
      <c r="I24641" s="6">
        <v>943828.46272390033</v>
      </c>
    </row>
    <row r="24642" spans="1:9" x14ac:dyDescent="0.25">
      <c r="A24642" t="s">
        <v>1005</v>
      </c>
      <c r="B24642" t="s">
        <v>1046</v>
      </c>
      <c r="C24642" t="s">
        <v>12</v>
      </c>
      <c r="D24642" t="s">
        <v>13</v>
      </c>
      <c r="E24642" t="s">
        <v>90</v>
      </c>
      <c r="F24642" t="s">
        <v>211</v>
      </c>
      <c r="G24642" t="s">
        <v>90</v>
      </c>
      <c r="H24642" t="s">
        <v>211</v>
      </c>
      <c r="I24642" s="6">
        <v>-22190320.640267607</v>
      </c>
    </row>
    <row r="24643" spans="1:9" x14ac:dyDescent="0.25">
      <c r="A24643" t="s">
        <v>1005</v>
      </c>
      <c r="B24643" t="s">
        <v>1046</v>
      </c>
      <c r="C24643" t="s">
        <v>12</v>
      </c>
      <c r="D24643" t="s">
        <v>13</v>
      </c>
      <c r="E24643" t="s">
        <v>91</v>
      </c>
      <c r="F24643" t="s">
        <v>212</v>
      </c>
      <c r="G24643" t="s">
        <v>91</v>
      </c>
      <c r="H24643" t="s">
        <v>212</v>
      </c>
      <c r="I24643" s="6">
        <v>-4.9921999307116494E-3</v>
      </c>
    </row>
    <row r="24644" spans="1:9" x14ac:dyDescent="0.25">
      <c r="A24644" t="s">
        <v>1005</v>
      </c>
      <c r="B24644" t="s">
        <v>1046</v>
      </c>
      <c r="C24644" t="s">
        <v>12</v>
      </c>
      <c r="D24644" t="s">
        <v>13</v>
      </c>
      <c r="E24644" t="s">
        <v>95</v>
      </c>
      <c r="F24644" t="s">
        <v>216</v>
      </c>
      <c r="G24644" t="s">
        <v>95</v>
      </c>
      <c r="H24644" t="s">
        <v>216</v>
      </c>
      <c r="I24644" s="6">
        <v>-677826.91390999989</v>
      </c>
    </row>
    <row r="24645" spans="1:9" x14ac:dyDescent="0.25">
      <c r="A24645" t="s">
        <v>1005</v>
      </c>
      <c r="B24645" t="s">
        <v>1046</v>
      </c>
      <c r="C24645" t="s">
        <v>12</v>
      </c>
      <c r="D24645" t="s">
        <v>13</v>
      </c>
      <c r="E24645" t="s">
        <v>96</v>
      </c>
      <c r="F24645" t="s">
        <v>217</v>
      </c>
      <c r="G24645" t="s">
        <v>96</v>
      </c>
      <c r="H24645" t="s">
        <v>217</v>
      </c>
      <c r="I24645" s="6">
        <v>22469.217904100013</v>
      </c>
    </row>
    <row r="24646" spans="1:9" x14ac:dyDescent="0.25">
      <c r="A24646" t="s">
        <v>1005</v>
      </c>
      <c r="B24646" t="s">
        <v>1046</v>
      </c>
      <c r="C24646" t="s">
        <v>12</v>
      </c>
      <c r="D24646" t="s">
        <v>13</v>
      </c>
      <c r="E24646" t="s">
        <v>97</v>
      </c>
      <c r="F24646" t="s">
        <v>218</v>
      </c>
      <c r="G24646" t="s">
        <v>97</v>
      </c>
      <c r="H24646" t="s">
        <v>218</v>
      </c>
      <c r="I24646" s="6">
        <v>33565.889682599976</v>
      </c>
    </row>
    <row r="24647" spans="1:9" x14ac:dyDescent="0.25">
      <c r="A24647" t="s">
        <v>1005</v>
      </c>
      <c r="B24647" t="s">
        <v>1046</v>
      </c>
      <c r="C24647" t="s">
        <v>12</v>
      </c>
      <c r="D24647" t="s">
        <v>13</v>
      </c>
      <c r="E24647" t="s">
        <v>98</v>
      </c>
      <c r="F24647" t="s">
        <v>219</v>
      </c>
      <c r="G24647" t="s">
        <v>98</v>
      </c>
      <c r="H24647" t="s">
        <v>219</v>
      </c>
      <c r="I24647" s="6">
        <v>142370.0395168</v>
      </c>
    </row>
    <row r="24648" spans="1:9" x14ac:dyDescent="0.25">
      <c r="A24648" t="s">
        <v>1005</v>
      </c>
      <c r="B24648" t="s">
        <v>1046</v>
      </c>
      <c r="C24648" t="s">
        <v>12</v>
      </c>
      <c r="D24648" t="s">
        <v>13</v>
      </c>
      <c r="E24648" t="s">
        <v>105</v>
      </c>
      <c r="F24648" t="s">
        <v>227</v>
      </c>
      <c r="G24648" t="s">
        <v>105</v>
      </c>
      <c r="H24648" t="s">
        <v>227</v>
      </c>
      <c r="I24648" s="6">
        <v>136015.45024390001</v>
      </c>
    </row>
    <row r="24649" spans="1:9" x14ac:dyDescent="0.25">
      <c r="A24649" t="s">
        <v>1005</v>
      </c>
      <c r="B24649" t="s">
        <v>1046</v>
      </c>
      <c r="C24649" t="s">
        <v>12</v>
      </c>
      <c r="D24649" t="s">
        <v>13</v>
      </c>
      <c r="E24649" t="s">
        <v>99</v>
      </c>
      <c r="F24649" t="s">
        <v>220</v>
      </c>
      <c r="G24649" t="s">
        <v>99</v>
      </c>
      <c r="H24649" t="s">
        <v>220</v>
      </c>
      <c r="I24649" s="6">
        <v>510.84189979999428</v>
      </c>
    </row>
    <row r="24650" spans="1:9" x14ac:dyDescent="0.25">
      <c r="A24650" t="s">
        <v>1005</v>
      </c>
      <c r="B24650" t="s">
        <v>1046</v>
      </c>
      <c r="C24650" t="s">
        <v>14</v>
      </c>
      <c r="D24650" t="s">
        <v>15</v>
      </c>
      <c r="E24650" t="s">
        <v>101</v>
      </c>
      <c r="F24650" t="s">
        <v>222</v>
      </c>
      <c r="G24650" t="s">
        <v>101</v>
      </c>
      <c r="H24650" t="s">
        <v>222</v>
      </c>
      <c r="I24650" s="6">
        <v>2849.1135813000001</v>
      </c>
    </row>
    <row r="24651" spans="1:9" x14ac:dyDescent="0.25">
      <c r="A24651" t="s">
        <v>1005</v>
      </c>
      <c r="B24651" t="s">
        <v>1046</v>
      </c>
      <c r="C24651" t="s">
        <v>16</v>
      </c>
      <c r="D24651" t="s">
        <v>17</v>
      </c>
      <c r="E24651" t="s">
        <v>226</v>
      </c>
      <c r="F24651" t="s">
        <v>226</v>
      </c>
      <c r="G24651" t="s">
        <v>662</v>
      </c>
      <c r="H24651" t="s">
        <v>17</v>
      </c>
      <c r="I24651" s="6">
        <v>-179706.81720909994</v>
      </c>
    </row>
    <row r="24652" spans="1:9" x14ac:dyDescent="0.25">
      <c r="A24652" t="s">
        <v>1005</v>
      </c>
      <c r="B24652" t="s">
        <v>1046</v>
      </c>
      <c r="C24652" t="s">
        <v>18</v>
      </c>
      <c r="D24652" t="s">
        <v>19</v>
      </c>
      <c r="E24652" t="s">
        <v>106</v>
      </c>
      <c r="F24652" t="s">
        <v>228</v>
      </c>
      <c r="G24652" t="s">
        <v>106</v>
      </c>
      <c r="H24652" t="s">
        <v>228</v>
      </c>
      <c r="I24652" s="6">
        <v>-229753.53856899991</v>
      </c>
    </row>
    <row r="24653" spans="1:9" x14ac:dyDescent="0.25">
      <c r="A24653" t="s">
        <v>1005</v>
      </c>
      <c r="B24653" t="s">
        <v>1046</v>
      </c>
      <c r="C24653" t="s">
        <v>20</v>
      </c>
      <c r="D24653" t="s">
        <v>21</v>
      </c>
      <c r="E24653" t="s">
        <v>107</v>
      </c>
      <c r="F24653" t="s">
        <v>229</v>
      </c>
      <c r="G24653" t="s">
        <v>325</v>
      </c>
      <c r="H24653" t="s">
        <v>480</v>
      </c>
      <c r="I24653" s="6">
        <v>-59366.082975300029</v>
      </c>
    </row>
    <row r="24654" spans="1:9" x14ac:dyDescent="0.25">
      <c r="A24654" t="s">
        <v>1005</v>
      </c>
      <c r="B24654" t="s">
        <v>1046</v>
      </c>
      <c r="C24654" t="s">
        <v>20</v>
      </c>
      <c r="D24654" t="s">
        <v>21</v>
      </c>
      <c r="E24654" t="s">
        <v>107</v>
      </c>
      <c r="F24654" t="s">
        <v>229</v>
      </c>
      <c r="G24654" t="s">
        <v>326</v>
      </c>
      <c r="H24654" t="s">
        <v>481</v>
      </c>
      <c r="I24654" s="6">
        <v>1101709.8866241002</v>
      </c>
    </row>
    <row r="24655" spans="1:9" x14ac:dyDescent="0.25">
      <c r="A24655" t="s">
        <v>1005</v>
      </c>
      <c r="B24655" t="s">
        <v>1046</v>
      </c>
      <c r="C24655" t="s">
        <v>20</v>
      </c>
      <c r="D24655" t="s">
        <v>21</v>
      </c>
      <c r="E24655" t="s">
        <v>107</v>
      </c>
      <c r="F24655" t="s">
        <v>229</v>
      </c>
      <c r="G24655" t="s">
        <v>327</v>
      </c>
      <c r="H24655" t="s">
        <v>482</v>
      </c>
      <c r="I24655" s="6">
        <v>97043.600967099992</v>
      </c>
    </row>
    <row r="24656" spans="1:9" x14ac:dyDescent="0.25">
      <c r="A24656" t="s">
        <v>1005</v>
      </c>
      <c r="B24656" t="s">
        <v>1046</v>
      </c>
      <c r="C24656" t="s">
        <v>20</v>
      </c>
      <c r="D24656" t="s">
        <v>21</v>
      </c>
      <c r="E24656" t="s">
        <v>107</v>
      </c>
      <c r="F24656" t="s">
        <v>229</v>
      </c>
      <c r="G24656" t="s">
        <v>328</v>
      </c>
      <c r="H24656" t="s">
        <v>483</v>
      </c>
      <c r="I24656" s="6">
        <v>8247.6545335999999</v>
      </c>
    </row>
    <row r="24657" spans="1:9" x14ac:dyDescent="0.25">
      <c r="A24657" t="s">
        <v>1005</v>
      </c>
      <c r="B24657" t="s">
        <v>1046</v>
      </c>
      <c r="C24657" t="s">
        <v>20</v>
      </c>
      <c r="D24657" t="s">
        <v>21</v>
      </c>
      <c r="E24657" t="s">
        <v>107</v>
      </c>
      <c r="F24657" t="s">
        <v>229</v>
      </c>
      <c r="G24657" t="s">
        <v>329</v>
      </c>
      <c r="H24657" t="s">
        <v>484</v>
      </c>
      <c r="I24657" s="6">
        <v>6686.5355999000003</v>
      </c>
    </row>
    <row r="24658" spans="1:9" x14ac:dyDescent="0.25">
      <c r="A24658" t="s">
        <v>1005</v>
      </c>
      <c r="B24658" t="s">
        <v>1046</v>
      </c>
      <c r="C24658" t="s">
        <v>20</v>
      </c>
      <c r="D24658" t="s">
        <v>21</v>
      </c>
      <c r="E24658" t="s">
        <v>107</v>
      </c>
      <c r="F24658" t="s">
        <v>229</v>
      </c>
      <c r="G24658" t="s">
        <v>330</v>
      </c>
      <c r="H24658" t="s">
        <v>485</v>
      </c>
      <c r="I24658" s="6">
        <v>66141.966645799999</v>
      </c>
    </row>
    <row r="24659" spans="1:9" x14ac:dyDescent="0.25">
      <c r="A24659" t="s">
        <v>1005</v>
      </c>
      <c r="B24659" t="s">
        <v>1046</v>
      </c>
      <c r="C24659" t="s">
        <v>20</v>
      </c>
      <c r="D24659" t="s">
        <v>21</v>
      </c>
      <c r="E24659" t="s">
        <v>107</v>
      </c>
      <c r="F24659" t="s">
        <v>229</v>
      </c>
      <c r="G24659" t="s">
        <v>332</v>
      </c>
      <c r="H24659" t="s">
        <v>487</v>
      </c>
      <c r="I24659" s="6">
        <v>1561392.8318334999</v>
      </c>
    </row>
    <row r="24660" spans="1:9" x14ac:dyDescent="0.25">
      <c r="A24660" t="s">
        <v>1005</v>
      </c>
      <c r="B24660" t="s">
        <v>1046</v>
      </c>
      <c r="C24660" t="s">
        <v>20</v>
      </c>
      <c r="D24660" t="s">
        <v>21</v>
      </c>
      <c r="E24660" t="s">
        <v>107</v>
      </c>
      <c r="F24660" t="s">
        <v>229</v>
      </c>
      <c r="G24660" t="s">
        <v>333</v>
      </c>
      <c r="H24660" t="s">
        <v>488</v>
      </c>
      <c r="I24660" s="6">
        <v>163061.18845800008</v>
      </c>
    </row>
    <row r="24661" spans="1:9" x14ac:dyDescent="0.25">
      <c r="A24661" t="s">
        <v>1005</v>
      </c>
      <c r="B24661" t="s">
        <v>1046</v>
      </c>
      <c r="C24661" t="s">
        <v>20</v>
      </c>
      <c r="D24661" t="s">
        <v>21</v>
      </c>
      <c r="E24661" t="s">
        <v>107</v>
      </c>
      <c r="F24661" t="s">
        <v>229</v>
      </c>
      <c r="G24661" t="s">
        <v>334</v>
      </c>
      <c r="H24661" t="s">
        <v>489</v>
      </c>
      <c r="I24661" s="6">
        <v>54092.952665499994</v>
      </c>
    </row>
    <row r="24662" spans="1:9" x14ac:dyDescent="0.25">
      <c r="A24662" t="s">
        <v>1005</v>
      </c>
      <c r="B24662" t="s">
        <v>1046</v>
      </c>
      <c r="C24662" t="s">
        <v>20</v>
      </c>
      <c r="D24662" t="s">
        <v>21</v>
      </c>
      <c r="E24662" t="s">
        <v>107</v>
      </c>
      <c r="F24662" t="s">
        <v>229</v>
      </c>
      <c r="G24662" t="s">
        <v>336</v>
      </c>
      <c r="H24662" t="s">
        <v>491</v>
      </c>
      <c r="I24662" s="6">
        <v>63662.007485499984</v>
      </c>
    </row>
    <row r="24663" spans="1:9" x14ac:dyDescent="0.25">
      <c r="A24663" t="s">
        <v>1005</v>
      </c>
      <c r="B24663" t="s">
        <v>1046</v>
      </c>
      <c r="C24663" t="s">
        <v>20</v>
      </c>
      <c r="D24663" t="s">
        <v>21</v>
      </c>
      <c r="E24663" t="s">
        <v>107</v>
      </c>
      <c r="F24663" t="s">
        <v>229</v>
      </c>
      <c r="G24663" t="s">
        <v>625</v>
      </c>
      <c r="H24663" t="s">
        <v>635</v>
      </c>
      <c r="I24663" s="6">
        <v>39568.486345500009</v>
      </c>
    </row>
    <row r="24664" spans="1:9" x14ac:dyDescent="0.25">
      <c r="A24664" t="s">
        <v>1005</v>
      </c>
      <c r="B24664" t="s">
        <v>1046</v>
      </c>
      <c r="C24664" t="s">
        <v>20</v>
      </c>
      <c r="D24664" t="s">
        <v>21</v>
      </c>
      <c r="E24664" t="s">
        <v>107</v>
      </c>
      <c r="F24664" t="s">
        <v>229</v>
      </c>
      <c r="G24664" t="s">
        <v>626</v>
      </c>
      <c r="H24664" t="s">
        <v>636</v>
      </c>
      <c r="I24664" s="6">
        <v>44300.888709400002</v>
      </c>
    </row>
    <row r="24665" spans="1:9" x14ac:dyDescent="0.25">
      <c r="A24665" t="s">
        <v>1005</v>
      </c>
      <c r="B24665" t="s">
        <v>1046</v>
      </c>
      <c r="C24665" t="s">
        <v>20</v>
      </c>
      <c r="D24665" t="s">
        <v>21</v>
      </c>
      <c r="E24665" t="s">
        <v>108</v>
      </c>
      <c r="F24665" t="s">
        <v>230</v>
      </c>
      <c r="G24665" t="s">
        <v>338</v>
      </c>
      <c r="H24665" t="s">
        <v>493</v>
      </c>
      <c r="I24665" s="6">
        <v>172546.52256320001</v>
      </c>
    </row>
    <row r="24666" spans="1:9" x14ac:dyDescent="0.25">
      <c r="A24666" t="s">
        <v>1005</v>
      </c>
      <c r="B24666" t="s">
        <v>1046</v>
      </c>
      <c r="C24666" t="s">
        <v>20</v>
      </c>
      <c r="D24666" t="s">
        <v>21</v>
      </c>
      <c r="E24666" t="s">
        <v>108</v>
      </c>
      <c r="F24666" t="s">
        <v>230</v>
      </c>
      <c r="G24666" t="s">
        <v>628</v>
      </c>
      <c r="H24666" t="s">
        <v>638</v>
      </c>
      <c r="I24666" s="6">
        <v>62942.790373599986</v>
      </c>
    </row>
    <row r="24667" spans="1:9" x14ac:dyDescent="0.25">
      <c r="A24667" t="s">
        <v>1005</v>
      </c>
      <c r="B24667" t="s">
        <v>1046</v>
      </c>
      <c r="C24667" t="s">
        <v>22</v>
      </c>
      <c r="D24667" t="s">
        <v>23</v>
      </c>
      <c r="E24667" t="s">
        <v>226</v>
      </c>
      <c r="F24667" t="s">
        <v>226</v>
      </c>
      <c r="G24667" t="s">
        <v>663</v>
      </c>
      <c r="H24667" t="s">
        <v>842</v>
      </c>
      <c r="I24667" s="6">
        <v>-80347.558447900039</v>
      </c>
    </row>
    <row r="24668" spans="1:9" x14ac:dyDescent="0.25">
      <c r="A24668" t="s">
        <v>1005</v>
      </c>
      <c r="B24668" t="s">
        <v>1046</v>
      </c>
      <c r="C24668" t="s">
        <v>22</v>
      </c>
      <c r="D24668" t="s">
        <v>23</v>
      </c>
      <c r="G24668" t="s">
        <v>664</v>
      </c>
      <c r="H24668" t="s">
        <v>843</v>
      </c>
      <c r="I24668" s="6">
        <v>-7096.6342777</v>
      </c>
    </row>
    <row r="24669" spans="1:9" x14ac:dyDescent="0.25">
      <c r="A24669" t="s">
        <v>1005</v>
      </c>
      <c r="B24669" t="s">
        <v>1046</v>
      </c>
      <c r="C24669" t="s">
        <v>24</v>
      </c>
      <c r="D24669" t="s">
        <v>25</v>
      </c>
      <c r="E24669" t="s">
        <v>112</v>
      </c>
      <c r="F24669" t="s">
        <v>234</v>
      </c>
      <c r="G24669" t="s">
        <v>112</v>
      </c>
      <c r="H24669" t="s">
        <v>234</v>
      </c>
      <c r="I24669" s="6">
        <v>85921.390719000003</v>
      </c>
    </row>
    <row r="24670" spans="1:9" x14ac:dyDescent="0.25">
      <c r="A24670" t="s">
        <v>1005</v>
      </c>
      <c r="B24670" t="s">
        <v>1046</v>
      </c>
      <c r="C24670" t="s">
        <v>24</v>
      </c>
      <c r="D24670" t="s">
        <v>25</v>
      </c>
      <c r="E24670" t="s">
        <v>114</v>
      </c>
      <c r="F24670" t="s">
        <v>236</v>
      </c>
      <c r="G24670" t="s">
        <v>114</v>
      </c>
      <c r="H24670" t="s">
        <v>236</v>
      </c>
      <c r="I24670" s="6">
        <v>15198.419415699998</v>
      </c>
    </row>
    <row r="24671" spans="1:9" x14ac:dyDescent="0.25">
      <c r="A24671" t="s">
        <v>1005</v>
      </c>
      <c r="B24671" t="s">
        <v>1046</v>
      </c>
      <c r="C24671" t="s">
        <v>26</v>
      </c>
      <c r="D24671" t="s">
        <v>27</v>
      </c>
      <c r="E24671" t="s">
        <v>226</v>
      </c>
      <c r="F24671" t="s">
        <v>226</v>
      </c>
      <c r="G24671" t="s">
        <v>665</v>
      </c>
      <c r="H24671" t="s">
        <v>27</v>
      </c>
      <c r="I24671" s="6">
        <v>134660.55693669181</v>
      </c>
    </row>
    <row r="24672" spans="1:9" x14ac:dyDescent="0.25">
      <c r="A24672" t="s">
        <v>1005</v>
      </c>
      <c r="B24672" t="s">
        <v>1046</v>
      </c>
      <c r="C24672" t="s">
        <v>28</v>
      </c>
      <c r="D24672" t="s">
        <v>29</v>
      </c>
      <c r="E24672" t="s">
        <v>119</v>
      </c>
      <c r="F24672" t="s">
        <v>241</v>
      </c>
      <c r="G24672" t="s">
        <v>666</v>
      </c>
      <c r="H24672" t="s">
        <v>241</v>
      </c>
      <c r="I24672" s="6">
        <v>-1335976.0597894001</v>
      </c>
    </row>
    <row r="24673" spans="1:9" x14ac:dyDescent="0.25">
      <c r="A24673" t="s">
        <v>1005</v>
      </c>
      <c r="B24673" t="s">
        <v>1046</v>
      </c>
      <c r="C24673" t="s">
        <v>28</v>
      </c>
      <c r="D24673" t="s">
        <v>29</v>
      </c>
      <c r="E24673" t="s">
        <v>120</v>
      </c>
      <c r="F24673" t="s">
        <v>242</v>
      </c>
      <c r="G24673" t="s">
        <v>340</v>
      </c>
      <c r="H24673" t="s">
        <v>495</v>
      </c>
      <c r="I24673" s="6">
        <v>0.62604479999981799</v>
      </c>
    </row>
    <row r="24674" spans="1:9" x14ac:dyDescent="0.25">
      <c r="A24674" t="s">
        <v>1005</v>
      </c>
      <c r="B24674" t="s">
        <v>1046</v>
      </c>
      <c r="C24674" t="s">
        <v>28</v>
      </c>
      <c r="D24674" t="s">
        <v>29</v>
      </c>
      <c r="E24674" t="s">
        <v>120</v>
      </c>
      <c r="F24674" t="s">
        <v>242</v>
      </c>
      <c r="G24674" t="s">
        <v>341</v>
      </c>
      <c r="H24674" t="s">
        <v>496</v>
      </c>
      <c r="I24674" s="6">
        <v>-185643.89968879998</v>
      </c>
    </row>
    <row r="24675" spans="1:9" x14ac:dyDescent="0.25">
      <c r="A24675" t="s">
        <v>1005</v>
      </c>
      <c r="B24675" t="s">
        <v>1046</v>
      </c>
      <c r="C24675" t="s">
        <v>28</v>
      </c>
      <c r="D24675" t="s">
        <v>29</v>
      </c>
      <c r="E24675" t="s">
        <v>121</v>
      </c>
      <c r="F24675" t="s">
        <v>243</v>
      </c>
      <c r="G24675" t="s">
        <v>343</v>
      </c>
      <c r="H24675" t="s">
        <v>498</v>
      </c>
      <c r="I24675" s="6">
        <v>26.38949680000227</v>
      </c>
    </row>
    <row r="24676" spans="1:9" x14ac:dyDescent="0.25">
      <c r="A24676" t="s">
        <v>1005</v>
      </c>
      <c r="B24676" t="s">
        <v>1046</v>
      </c>
      <c r="C24676" t="s">
        <v>28</v>
      </c>
      <c r="D24676" t="s">
        <v>29</v>
      </c>
      <c r="E24676" t="s">
        <v>121</v>
      </c>
      <c r="F24676" t="s">
        <v>243</v>
      </c>
      <c r="G24676" t="s">
        <v>344</v>
      </c>
      <c r="H24676" t="s">
        <v>499</v>
      </c>
      <c r="I24676" s="6">
        <v>-65472.416642499986</v>
      </c>
    </row>
    <row r="24677" spans="1:9" x14ac:dyDescent="0.25">
      <c r="A24677" t="s">
        <v>1005</v>
      </c>
      <c r="B24677" t="s">
        <v>1046</v>
      </c>
      <c r="C24677" t="s">
        <v>28</v>
      </c>
      <c r="D24677" t="s">
        <v>29</v>
      </c>
      <c r="E24677" t="s">
        <v>121</v>
      </c>
      <c r="F24677" t="s">
        <v>243</v>
      </c>
      <c r="G24677" t="s">
        <v>345</v>
      </c>
      <c r="H24677" t="s">
        <v>500</v>
      </c>
      <c r="I24677" s="6">
        <v>-421255.62044659985</v>
      </c>
    </row>
    <row r="24678" spans="1:9" x14ac:dyDescent="0.25">
      <c r="A24678" t="s">
        <v>1005</v>
      </c>
      <c r="B24678" t="s">
        <v>1046</v>
      </c>
      <c r="C24678" t="s">
        <v>28</v>
      </c>
      <c r="D24678" t="s">
        <v>29</v>
      </c>
      <c r="E24678" t="s">
        <v>121</v>
      </c>
      <c r="F24678" t="s">
        <v>243</v>
      </c>
      <c r="G24678" t="s">
        <v>348</v>
      </c>
      <c r="H24678" t="s">
        <v>503</v>
      </c>
      <c r="I24678" s="6">
        <v>-799.47268120000274</v>
      </c>
    </row>
    <row r="24679" spans="1:9" x14ac:dyDescent="0.25">
      <c r="A24679" t="s">
        <v>1005</v>
      </c>
      <c r="B24679" t="s">
        <v>1046</v>
      </c>
      <c r="C24679" t="s">
        <v>28</v>
      </c>
      <c r="D24679" t="s">
        <v>29</v>
      </c>
      <c r="E24679" t="s">
        <v>121</v>
      </c>
      <c r="F24679" t="s">
        <v>243</v>
      </c>
      <c r="G24679" t="s">
        <v>349</v>
      </c>
      <c r="H24679" t="s">
        <v>504</v>
      </c>
      <c r="I24679" s="6">
        <v>2.0092559999998287</v>
      </c>
    </row>
    <row r="24680" spans="1:9" x14ac:dyDescent="0.25">
      <c r="A24680" t="s">
        <v>1005</v>
      </c>
      <c r="B24680" t="s">
        <v>1046</v>
      </c>
      <c r="C24680" t="s">
        <v>28</v>
      </c>
      <c r="D24680" t="s">
        <v>29</v>
      </c>
      <c r="E24680" t="s">
        <v>121</v>
      </c>
      <c r="F24680" t="s">
        <v>243</v>
      </c>
      <c r="G24680" t="s">
        <v>350</v>
      </c>
      <c r="H24680" t="s">
        <v>505</v>
      </c>
      <c r="I24680" s="6">
        <v>-1738.0939999999996</v>
      </c>
    </row>
    <row r="24681" spans="1:9" x14ac:dyDescent="0.25">
      <c r="A24681" t="s">
        <v>1005</v>
      </c>
      <c r="B24681" t="s">
        <v>1046</v>
      </c>
      <c r="C24681" t="s">
        <v>28</v>
      </c>
      <c r="D24681" t="s">
        <v>29</v>
      </c>
      <c r="E24681" t="s">
        <v>121</v>
      </c>
      <c r="F24681" t="s">
        <v>243</v>
      </c>
      <c r="G24681" t="s">
        <v>351</v>
      </c>
      <c r="H24681" t="s">
        <v>506</v>
      </c>
      <c r="I24681" s="6">
        <v>-1290.4222267</v>
      </c>
    </row>
    <row r="24682" spans="1:9" x14ac:dyDescent="0.25">
      <c r="A24682" t="s">
        <v>1005</v>
      </c>
      <c r="B24682" t="s">
        <v>1046</v>
      </c>
      <c r="C24682" t="s">
        <v>28</v>
      </c>
      <c r="D24682" t="s">
        <v>29</v>
      </c>
      <c r="E24682" t="s">
        <v>121</v>
      </c>
      <c r="F24682" t="s">
        <v>243</v>
      </c>
      <c r="G24682" t="s">
        <v>352</v>
      </c>
      <c r="H24682" t="s">
        <v>507</v>
      </c>
      <c r="I24682" s="6">
        <v>-2286.3066298999906</v>
      </c>
    </row>
    <row r="24683" spans="1:9" x14ac:dyDescent="0.25">
      <c r="A24683" t="s">
        <v>1005</v>
      </c>
      <c r="B24683" t="s">
        <v>1046</v>
      </c>
      <c r="C24683" t="s">
        <v>28</v>
      </c>
      <c r="D24683" t="s">
        <v>29</v>
      </c>
      <c r="E24683" t="s">
        <v>123</v>
      </c>
      <c r="F24683" t="s">
        <v>245</v>
      </c>
      <c r="G24683" t="s">
        <v>354</v>
      </c>
      <c r="H24683" t="s">
        <v>245</v>
      </c>
      <c r="I24683" s="6">
        <v>-5639.9118003000003</v>
      </c>
    </row>
    <row r="24684" spans="1:9" x14ac:dyDescent="0.25">
      <c r="A24684" t="s">
        <v>1005</v>
      </c>
      <c r="B24684" t="s">
        <v>1046</v>
      </c>
      <c r="C24684" t="s">
        <v>28</v>
      </c>
      <c r="D24684" t="s">
        <v>29</v>
      </c>
      <c r="E24684" t="s">
        <v>124</v>
      </c>
      <c r="F24684" t="s">
        <v>246</v>
      </c>
      <c r="G24684" t="s">
        <v>358</v>
      </c>
      <c r="H24684" t="s">
        <v>511</v>
      </c>
      <c r="I24684" s="6">
        <v>-10629.794190400002</v>
      </c>
    </row>
    <row r="24685" spans="1:9" x14ac:dyDescent="0.25">
      <c r="A24685" t="s">
        <v>1005</v>
      </c>
      <c r="B24685" t="s">
        <v>1046</v>
      </c>
      <c r="C24685" t="s">
        <v>28</v>
      </c>
      <c r="D24685" t="s">
        <v>29</v>
      </c>
      <c r="E24685" t="s">
        <v>124</v>
      </c>
      <c r="F24685" t="s">
        <v>246</v>
      </c>
      <c r="G24685" t="s">
        <v>362</v>
      </c>
      <c r="H24685" t="s">
        <v>515</v>
      </c>
      <c r="I24685" s="6">
        <v>54923.686414100288</v>
      </c>
    </row>
    <row r="24686" spans="1:9" x14ac:dyDescent="0.25">
      <c r="A24686" t="s">
        <v>1005</v>
      </c>
      <c r="B24686" t="s">
        <v>1046</v>
      </c>
      <c r="C24686" t="s">
        <v>28</v>
      </c>
      <c r="D24686" t="s">
        <v>29</v>
      </c>
      <c r="E24686" t="s">
        <v>124</v>
      </c>
      <c r="F24686" t="s">
        <v>246</v>
      </c>
      <c r="G24686" t="s">
        <v>363</v>
      </c>
      <c r="H24686" t="s">
        <v>516</v>
      </c>
      <c r="I24686" s="6">
        <v>-26702.564989700193</v>
      </c>
    </row>
    <row r="24687" spans="1:9" x14ac:dyDescent="0.25">
      <c r="A24687" t="s">
        <v>1005</v>
      </c>
      <c r="B24687" t="s">
        <v>1046</v>
      </c>
      <c r="C24687" t="s">
        <v>28</v>
      </c>
      <c r="D24687" t="s">
        <v>29</v>
      </c>
      <c r="E24687" t="s">
        <v>126</v>
      </c>
      <c r="F24687" t="s">
        <v>248</v>
      </c>
      <c r="G24687" t="s">
        <v>367</v>
      </c>
      <c r="H24687" t="s">
        <v>520</v>
      </c>
      <c r="I24687" s="6">
        <v>-31674.0422965</v>
      </c>
    </row>
    <row r="24688" spans="1:9" x14ac:dyDescent="0.25">
      <c r="A24688" t="s">
        <v>1005</v>
      </c>
      <c r="B24688" t="s">
        <v>1046</v>
      </c>
      <c r="C24688" t="s">
        <v>28</v>
      </c>
      <c r="D24688" t="s">
        <v>29</v>
      </c>
      <c r="E24688" t="s">
        <v>126</v>
      </c>
      <c r="F24688" t="s">
        <v>248</v>
      </c>
      <c r="G24688" t="s">
        <v>368</v>
      </c>
      <c r="H24688" t="s">
        <v>521</v>
      </c>
      <c r="I24688" s="6">
        <v>174855.6583143</v>
      </c>
    </row>
    <row r="24689" spans="1:9" x14ac:dyDescent="0.25">
      <c r="A24689" t="s">
        <v>1005</v>
      </c>
      <c r="B24689" t="s">
        <v>1046</v>
      </c>
      <c r="C24689" t="s">
        <v>28</v>
      </c>
      <c r="D24689" t="s">
        <v>29</v>
      </c>
      <c r="E24689" t="s">
        <v>126</v>
      </c>
      <c r="F24689" t="s">
        <v>248</v>
      </c>
      <c r="G24689" t="s">
        <v>369</v>
      </c>
      <c r="H24689" t="s">
        <v>522</v>
      </c>
      <c r="I24689" s="6">
        <v>50295.496849600022</v>
      </c>
    </row>
    <row r="24690" spans="1:9" x14ac:dyDescent="0.25">
      <c r="A24690" t="s">
        <v>1005</v>
      </c>
      <c r="B24690" t="s">
        <v>1046</v>
      </c>
      <c r="C24690" t="s">
        <v>28</v>
      </c>
      <c r="D24690" t="s">
        <v>29</v>
      </c>
      <c r="E24690" t="s">
        <v>127</v>
      </c>
      <c r="F24690" t="s">
        <v>249</v>
      </c>
      <c r="G24690" t="s">
        <v>370</v>
      </c>
      <c r="H24690" t="s">
        <v>523</v>
      </c>
      <c r="I24690" s="6">
        <v>-18555.599105199999</v>
      </c>
    </row>
    <row r="24691" spans="1:9" x14ac:dyDescent="0.25">
      <c r="A24691" t="s">
        <v>1005</v>
      </c>
      <c r="B24691" t="s">
        <v>1046</v>
      </c>
      <c r="C24691" t="s">
        <v>28</v>
      </c>
      <c r="D24691" t="s">
        <v>29</v>
      </c>
      <c r="E24691" t="s">
        <v>128</v>
      </c>
      <c r="F24691" t="s">
        <v>250</v>
      </c>
      <c r="G24691" t="s">
        <v>372</v>
      </c>
      <c r="H24691" t="s">
        <v>250</v>
      </c>
      <c r="I24691" s="6">
        <v>-24760.381003800001</v>
      </c>
    </row>
    <row r="24692" spans="1:9" x14ac:dyDescent="0.25">
      <c r="A24692" t="s">
        <v>1005</v>
      </c>
      <c r="B24692" t="s">
        <v>1046</v>
      </c>
      <c r="C24692" t="s">
        <v>28</v>
      </c>
      <c r="D24692" t="s">
        <v>29</v>
      </c>
      <c r="E24692" t="s">
        <v>130</v>
      </c>
      <c r="F24692" t="s">
        <v>252</v>
      </c>
      <c r="G24692" t="s">
        <v>374</v>
      </c>
      <c r="H24692" t="s">
        <v>525</v>
      </c>
      <c r="I24692" s="6">
        <v>-130485.45576670003</v>
      </c>
    </row>
    <row r="24693" spans="1:9" x14ac:dyDescent="0.25">
      <c r="A24693" t="s">
        <v>1005</v>
      </c>
      <c r="B24693" t="s">
        <v>1046</v>
      </c>
      <c r="C24693" t="s">
        <v>28</v>
      </c>
      <c r="D24693" t="s">
        <v>29</v>
      </c>
      <c r="E24693" t="s">
        <v>130</v>
      </c>
      <c r="F24693" t="s">
        <v>252</v>
      </c>
      <c r="G24693" t="s">
        <v>375</v>
      </c>
      <c r="H24693" t="s">
        <v>526</v>
      </c>
      <c r="I24693" s="6">
        <v>-31811.364424599975</v>
      </c>
    </row>
    <row r="24694" spans="1:9" x14ac:dyDescent="0.25">
      <c r="A24694" t="s">
        <v>1005</v>
      </c>
      <c r="B24694" t="s">
        <v>1046</v>
      </c>
      <c r="C24694" t="s">
        <v>28</v>
      </c>
      <c r="D24694" t="s">
        <v>29</v>
      </c>
      <c r="E24694" t="s">
        <v>130</v>
      </c>
      <c r="F24694" t="s">
        <v>252</v>
      </c>
      <c r="G24694" t="s">
        <v>377</v>
      </c>
      <c r="H24694" t="s">
        <v>528</v>
      </c>
      <c r="I24694" s="6">
        <v>-17865.488952399999</v>
      </c>
    </row>
    <row r="24695" spans="1:9" x14ac:dyDescent="0.25">
      <c r="A24695" t="s">
        <v>1005</v>
      </c>
      <c r="B24695" t="s">
        <v>1046</v>
      </c>
      <c r="C24695" t="s">
        <v>28</v>
      </c>
      <c r="D24695" t="s">
        <v>29</v>
      </c>
      <c r="E24695" t="s">
        <v>131</v>
      </c>
      <c r="F24695" t="s">
        <v>253</v>
      </c>
      <c r="G24695" t="s">
        <v>378</v>
      </c>
      <c r="H24695" t="s">
        <v>529</v>
      </c>
      <c r="I24695" s="6">
        <v>5.5999999999983202E-2</v>
      </c>
    </row>
    <row r="24696" spans="1:9" x14ac:dyDescent="0.25">
      <c r="A24696" t="s">
        <v>1005</v>
      </c>
      <c r="B24696" t="s">
        <v>1046</v>
      </c>
      <c r="C24696" t="s">
        <v>30</v>
      </c>
      <c r="D24696" t="s">
        <v>31</v>
      </c>
      <c r="E24696" t="s">
        <v>132</v>
      </c>
      <c r="F24696" t="s">
        <v>254</v>
      </c>
      <c r="G24696" t="s">
        <v>667</v>
      </c>
      <c r="H24696" t="s">
        <v>844</v>
      </c>
      <c r="I24696" s="6">
        <v>-1733.4280954999967</v>
      </c>
    </row>
    <row r="24697" spans="1:9" x14ac:dyDescent="0.25">
      <c r="A24697" t="s">
        <v>1005</v>
      </c>
      <c r="B24697" t="s">
        <v>1046</v>
      </c>
      <c r="C24697" t="s">
        <v>30</v>
      </c>
      <c r="D24697" t="s">
        <v>31</v>
      </c>
      <c r="E24697" t="s">
        <v>132</v>
      </c>
      <c r="F24697" t="s">
        <v>254</v>
      </c>
      <c r="G24697" t="s">
        <v>669</v>
      </c>
      <c r="H24697" t="s">
        <v>846</v>
      </c>
      <c r="I24697" s="6">
        <v>-17594.033635499993</v>
      </c>
    </row>
    <row r="24698" spans="1:9" x14ac:dyDescent="0.25">
      <c r="A24698" t="s">
        <v>1005</v>
      </c>
      <c r="B24698" t="s">
        <v>1046</v>
      </c>
      <c r="C24698" t="s">
        <v>30</v>
      </c>
      <c r="D24698" t="s">
        <v>31</v>
      </c>
      <c r="E24698" t="s">
        <v>132</v>
      </c>
      <c r="F24698" t="s">
        <v>254</v>
      </c>
      <c r="G24698" t="s">
        <v>670</v>
      </c>
      <c r="H24698" t="s">
        <v>847</v>
      </c>
      <c r="I24698" s="6">
        <v>-1158.6432507</v>
      </c>
    </row>
    <row r="24699" spans="1:9" x14ac:dyDescent="0.25">
      <c r="A24699" t="s">
        <v>1005</v>
      </c>
      <c r="B24699" t="s">
        <v>1046</v>
      </c>
      <c r="C24699" t="s">
        <v>30</v>
      </c>
      <c r="D24699" t="s">
        <v>31</v>
      </c>
      <c r="E24699" t="s">
        <v>132</v>
      </c>
      <c r="F24699" t="s">
        <v>254</v>
      </c>
      <c r="G24699" t="s">
        <v>672</v>
      </c>
      <c r="H24699" t="s">
        <v>849</v>
      </c>
      <c r="I24699" s="6">
        <v>-32409.165868699998</v>
      </c>
    </row>
    <row r="24700" spans="1:9" x14ac:dyDescent="0.25">
      <c r="A24700" t="s">
        <v>1005</v>
      </c>
      <c r="B24700" t="s">
        <v>1046</v>
      </c>
      <c r="C24700" t="s">
        <v>30</v>
      </c>
      <c r="D24700" t="s">
        <v>31</v>
      </c>
      <c r="E24700" t="s">
        <v>132</v>
      </c>
      <c r="F24700" t="s">
        <v>254</v>
      </c>
      <c r="G24700" t="s">
        <v>673</v>
      </c>
      <c r="H24700" t="s">
        <v>850</v>
      </c>
      <c r="I24700" s="6">
        <v>-26794.342696</v>
      </c>
    </row>
    <row r="24701" spans="1:9" x14ac:dyDescent="0.25">
      <c r="A24701" t="s">
        <v>1005</v>
      </c>
      <c r="B24701" t="s">
        <v>1046</v>
      </c>
      <c r="C24701" t="s">
        <v>30</v>
      </c>
      <c r="D24701" t="s">
        <v>31</v>
      </c>
      <c r="E24701" t="s">
        <v>132</v>
      </c>
      <c r="F24701" t="s">
        <v>254</v>
      </c>
      <c r="G24701" t="s">
        <v>674</v>
      </c>
      <c r="H24701" t="s">
        <v>851</v>
      </c>
      <c r="I24701" s="6">
        <v>-173.74094510000006</v>
      </c>
    </row>
    <row r="24702" spans="1:9" x14ac:dyDescent="0.25">
      <c r="A24702" t="s">
        <v>1005</v>
      </c>
      <c r="B24702" t="s">
        <v>1046</v>
      </c>
      <c r="C24702" t="s">
        <v>30</v>
      </c>
      <c r="D24702" t="s">
        <v>31</v>
      </c>
      <c r="E24702" t="s">
        <v>133</v>
      </c>
      <c r="F24702" t="s">
        <v>255</v>
      </c>
      <c r="G24702" t="s">
        <v>686</v>
      </c>
      <c r="H24702" t="s">
        <v>854</v>
      </c>
      <c r="I24702" s="6">
        <v>-1252.8531754999999</v>
      </c>
    </row>
    <row r="24703" spans="1:9" x14ac:dyDescent="0.25">
      <c r="A24703" t="s">
        <v>1005</v>
      </c>
      <c r="B24703" t="s">
        <v>1046</v>
      </c>
      <c r="C24703" t="s">
        <v>30</v>
      </c>
      <c r="D24703" t="s">
        <v>31</v>
      </c>
      <c r="E24703" t="s">
        <v>133</v>
      </c>
      <c r="F24703" t="s">
        <v>255</v>
      </c>
      <c r="G24703" t="s">
        <v>702</v>
      </c>
      <c r="H24703" t="s">
        <v>870</v>
      </c>
      <c r="I24703" s="6">
        <v>-51710.857008999999</v>
      </c>
    </row>
    <row r="24704" spans="1:9" x14ac:dyDescent="0.25">
      <c r="A24704" t="s">
        <v>1005</v>
      </c>
      <c r="B24704" t="s">
        <v>1046</v>
      </c>
      <c r="C24704" t="s">
        <v>30</v>
      </c>
      <c r="D24704" t="s">
        <v>31</v>
      </c>
      <c r="E24704" t="s">
        <v>133</v>
      </c>
      <c r="F24704" t="s">
        <v>255</v>
      </c>
      <c r="G24704" t="s">
        <v>704</v>
      </c>
      <c r="H24704" t="s">
        <v>872</v>
      </c>
      <c r="I24704" s="6">
        <v>-566.62642150000227</v>
      </c>
    </row>
    <row r="24705" spans="1:9" x14ac:dyDescent="0.25">
      <c r="A24705" t="s">
        <v>1005</v>
      </c>
      <c r="B24705" t="s">
        <v>1046</v>
      </c>
      <c r="C24705" t="s">
        <v>30</v>
      </c>
      <c r="D24705" t="s">
        <v>31</v>
      </c>
      <c r="E24705" t="s">
        <v>133</v>
      </c>
      <c r="F24705" t="s">
        <v>255</v>
      </c>
      <c r="G24705" t="s">
        <v>708</v>
      </c>
      <c r="H24705" t="s">
        <v>875</v>
      </c>
      <c r="I24705" s="6">
        <v>-4263.7568513999995</v>
      </c>
    </row>
    <row r="24706" spans="1:9" x14ac:dyDescent="0.25">
      <c r="A24706" t="s">
        <v>1005</v>
      </c>
      <c r="B24706" t="s">
        <v>1046</v>
      </c>
      <c r="C24706" t="s">
        <v>30</v>
      </c>
      <c r="D24706" t="s">
        <v>31</v>
      </c>
      <c r="E24706" t="s">
        <v>133</v>
      </c>
      <c r="F24706" t="s">
        <v>255</v>
      </c>
      <c r="G24706" t="s">
        <v>710</v>
      </c>
      <c r="H24706" t="s">
        <v>877</v>
      </c>
      <c r="I24706" s="6">
        <v>2.0800000000008399E-2</v>
      </c>
    </row>
    <row r="24707" spans="1:9" x14ac:dyDescent="0.25">
      <c r="A24707" t="s">
        <v>1005</v>
      </c>
      <c r="B24707" t="s">
        <v>1046</v>
      </c>
      <c r="C24707" t="s">
        <v>32</v>
      </c>
      <c r="D24707" t="s">
        <v>33</v>
      </c>
      <c r="E24707" t="s">
        <v>135</v>
      </c>
      <c r="F24707" t="s">
        <v>257</v>
      </c>
      <c r="G24707" t="s">
        <v>135</v>
      </c>
      <c r="H24707" t="s">
        <v>257</v>
      </c>
      <c r="I24707" s="6">
        <v>-91691.087329599992</v>
      </c>
    </row>
    <row r="24708" spans="1:9" x14ac:dyDescent="0.25">
      <c r="A24708" t="s">
        <v>1005</v>
      </c>
      <c r="B24708" t="s">
        <v>1046</v>
      </c>
      <c r="C24708" t="s">
        <v>32</v>
      </c>
      <c r="D24708" t="s">
        <v>33</v>
      </c>
      <c r="E24708" t="s">
        <v>136</v>
      </c>
      <c r="F24708" t="s">
        <v>258</v>
      </c>
      <c r="G24708" t="s">
        <v>382</v>
      </c>
      <c r="H24708" t="s">
        <v>533</v>
      </c>
      <c r="I24708" s="6">
        <v>-9603.7931432000005</v>
      </c>
    </row>
    <row r="24709" spans="1:9" x14ac:dyDescent="0.25">
      <c r="A24709" t="s">
        <v>1005</v>
      </c>
      <c r="B24709" t="s">
        <v>1046</v>
      </c>
      <c r="C24709" t="s">
        <v>32</v>
      </c>
      <c r="D24709" t="s">
        <v>33</v>
      </c>
      <c r="E24709" t="s">
        <v>136</v>
      </c>
      <c r="F24709" t="s">
        <v>258</v>
      </c>
      <c r="G24709" t="s">
        <v>383</v>
      </c>
      <c r="H24709" t="s">
        <v>534</v>
      </c>
      <c r="I24709" s="6">
        <v>-32036.060637200004</v>
      </c>
    </row>
    <row r="24710" spans="1:9" x14ac:dyDescent="0.25">
      <c r="A24710" t="s">
        <v>1005</v>
      </c>
      <c r="B24710" t="s">
        <v>1046</v>
      </c>
      <c r="C24710" t="s">
        <v>32</v>
      </c>
      <c r="D24710" t="s">
        <v>33</v>
      </c>
      <c r="E24710" t="s">
        <v>136</v>
      </c>
      <c r="F24710" t="s">
        <v>258</v>
      </c>
      <c r="G24710" t="s">
        <v>384</v>
      </c>
      <c r="H24710" t="s">
        <v>535</v>
      </c>
      <c r="I24710" s="6">
        <v>-500185.47352509981</v>
      </c>
    </row>
    <row r="24711" spans="1:9" x14ac:dyDescent="0.25">
      <c r="A24711" t="s">
        <v>1005</v>
      </c>
      <c r="B24711" t="s">
        <v>1046</v>
      </c>
      <c r="C24711" t="s">
        <v>32</v>
      </c>
      <c r="D24711" t="s">
        <v>33</v>
      </c>
      <c r="E24711" t="s">
        <v>137</v>
      </c>
      <c r="F24711" t="s">
        <v>259</v>
      </c>
      <c r="G24711" t="s">
        <v>387</v>
      </c>
      <c r="H24711" t="s">
        <v>538</v>
      </c>
      <c r="I24711" s="6">
        <v>-55854.5340985</v>
      </c>
    </row>
    <row r="24712" spans="1:9" x14ac:dyDescent="0.25">
      <c r="A24712" t="s">
        <v>1005</v>
      </c>
      <c r="B24712" t="s">
        <v>1046</v>
      </c>
      <c r="C24712" t="s">
        <v>32</v>
      </c>
      <c r="D24712" t="s">
        <v>33</v>
      </c>
      <c r="E24712" t="s">
        <v>137</v>
      </c>
      <c r="F24712" t="s">
        <v>259</v>
      </c>
      <c r="G24712" t="s">
        <v>388</v>
      </c>
      <c r="H24712" t="s">
        <v>539</v>
      </c>
      <c r="I24712" s="6">
        <v>1.62630879999961</v>
      </c>
    </row>
    <row r="24713" spans="1:9" x14ac:dyDescent="0.25">
      <c r="A24713" t="s">
        <v>1005</v>
      </c>
      <c r="B24713" t="s">
        <v>1046</v>
      </c>
      <c r="C24713" t="s">
        <v>32</v>
      </c>
      <c r="D24713" t="s">
        <v>33</v>
      </c>
      <c r="E24713" t="s">
        <v>137</v>
      </c>
      <c r="F24713" t="s">
        <v>259</v>
      </c>
      <c r="G24713" t="s">
        <v>389</v>
      </c>
      <c r="H24713" t="s">
        <v>540</v>
      </c>
      <c r="I24713" s="6">
        <v>-18015.647597099996</v>
      </c>
    </row>
    <row r="24714" spans="1:9" x14ac:dyDescent="0.25">
      <c r="A24714" t="s">
        <v>1005</v>
      </c>
      <c r="B24714" t="s">
        <v>1046</v>
      </c>
      <c r="C24714" t="s">
        <v>32</v>
      </c>
      <c r="D24714" t="s">
        <v>33</v>
      </c>
      <c r="E24714" t="s">
        <v>137</v>
      </c>
      <c r="F24714" t="s">
        <v>259</v>
      </c>
      <c r="G24714" t="s">
        <v>390</v>
      </c>
      <c r="H24714" t="s">
        <v>541</v>
      </c>
      <c r="I24714" s="6">
        <v>-2044.0339036</v>
      </c>
    </row>
    <row r="24715" spans="1:9" x14ac:dyDescent="0.25">
      <c r="A24715" t="s">
        <v>1005</v>
      </c>
      <c r="B24715" t="s">
        <v>1046</v>
      </c>
      <c r="C24715" t="s">
        <v>32</v>
      </c>
      <c r="D24715" t="s">
        <v>33</v>
      </c>
      <c r="E24715" t="s">
        <v>137</v>
      </c>
      <c r="F24715" t="s">
        <v>259</v>
      </c>
      <c r="G24715" t="s">
        <v>391</v>
      </c>
      <c r="H24715" t="s">
        <v>542</v>
      </c>
      <c r="I24715" s="6">
        <v>-27101.207127399997</v>
      </c>
    </row>
    <row r="24716" spans="1:9" x14ac:dyDescent="0.25">
      <c r="A24716" t="s">
        <v>1005</v>
      </c>
      <c r="B24716" t="s">
        <v>1046</v>
      </c>
      <c r="C24716" t="s">
        <v>32</v>
      </c>
      <c r="D24716" t="s">
        <v>33</v>
      </c>
      <c r="E24716" t="s">
        <v>138</v>
      </c>
      <c r="F24716" t="s">
        <v>260</v>
      </c>
      <c r="G24716" t="s">
        <v>396</v>
      </c>
      <c r="H24716" t="s">
        <v>547</v>
      </c>
      <c r="I24716" s="6">
        <v>-12987.3295072</v>
      </c>
    </row>
    <row r="24717" spans="1:9" x14ac:dyDescent="0.25">
      <c r="A24717" t="s">
        <v>1005</v>
      </c>
      <c r="B24717" t="s">
        <v>1046</v>
      </c>
      <c r="C24717" t="s">
        <v>32</v>
      </c>
      <c r="D24717" t="s">
        <v>33</v>
      </c>
      <c r="E24717" t="s">
        <v>138</v>
      </c>
      <c r="F24717" t="s">
        <v>260</v>
      </c>
      <c r="G24717" t="s">
        <v>397</v>
      </c>
      <c r="H24717" t="s">
        <v>548</v>
      </c>
      <c r="I24717" s="6">
        <v>-19131.889235799987</v>
      </c>
    </row>
    <row r="24718" spans="1:9" x14ac:dyDescent="0.25">
      <c r="A24718" t="s">
        <v>1005</v>
      </c>
      <c r="B24718" t="s">
        <v>1046</v>
      </c>
      <c r="C24718" t="s">
        <v>32</v>
      </c>
      <c r="D24718" t="s">
        <v>33</v>
      </c>
      <c r="E24718" t="s">
        <v>138</v>
      </c>
      <c r="F24718" t="s">
        <v>260</v>
      </c>
      <c r="G24718" t="s">
        <v>398</v>
      </c>
      <c r="H24718" t="s">
        <v>549</v>
      </c>
      <c r="I24718" s="6">
        <v>-20735.4449174</v>
      </c>
    </row>
    <row r="24719" spans="1:9" x14ac:dyDescent="0.25">
      <c r="A24719" t="s">
        <v>1005</v>
      </c>
      <c r="B24719" t="s">
        <v>1046</v>
      </c>
      <c r="C24719" t="s">
        <v>32</v>
      </c>
      <c r="D24719" t="s">
        <v>33</v>
      </c>
      <c r="E24719" t="s">
        <v>139</v>
      </c>
      <c r="F24719" t="s">
        <v>261</v>
      </c>
      <c r="G24719" t="s">
        <v>399</v>
      </c>
      <c r="H24719" t="s">
        <v>550</v>
      </c>
      <c r="I24719" s="6">
        <v>-2068.886575</v>
      </c>
    </row>
    <row r="24720" spans="1:9" x14ac:dyDescent="0.25">
      <c r="A24720" t="s">
        <v>1005</v>
      </c>
      <c r="B24720" t="s">
        <v>1046</v>
      </c>
      <c r="C24720" t="s">
        <v>32</v>
      </c>
      <c r="D24720" t="s">
        <v>33</v>
      </c>
      <c r="E24720" t="s">
        <v>139</v>
      </c>
      <c r="F24720" t="s">
        <v>261</v>
      </c>
      <c r="G24720" t="s">
        <v>401</v>
      </c>
      <c r="H24720" t="s">
        <v>552</v>
      </c>
      <c r="I24720" s="6">
        <v>-374.35500000000002</v>
      </c>
    </row>
    <row r="24721" spans="1:9" x14ac:dyDescent="0.25">
      <c r="A24721" t="s">
        <v>1005</v>
      </c>
      <c r="B24721" t="s">
        <v>1046</v>
      </c>
      <c r="C24721" t="s">
        <v>32</v>
      </c>
      <c r="D24721" t="s">
        <v>33</v>
      </c>
      <c r="E24721" t="s">
        <v>139</v>
      </c>
      <c r="F24721" t="s">
        <v>261</v>
      </c>
      <c r="G24721" t="s">
        <v>402</v>
      </c>
      <c r="H24721" t="s">
        <v>33</v>
      </c>
      <c r="I24721" s="6">
        <v>-34235.787468999981</v>
      </c>
    </row>
    <row r="24722" spans="1:9" x14ac:dyDescent="0.25">
      <c r="A24722" t="s">
        <v>1005</v>
      </c>
      <c r="B24722" t="s">
        <v>1046</v>
      </c>
      <c r="C24722" t="s">
        <v>32</v>
      </c>
      <c r="D24722" t="s">
        <v>33</v>
      </c>
      <c r="E24722" t="s">
        <v>139</v>
      </c>
      <c r="F24722" t="s">
        <v>261</v>
      </c>
      <c r="G24722" t="s">
        <v>411</v>
      </c>
      <c r="H24722" t="s">
        <v>561</v>
      </c>
      <c r="I24722" s="6">
        <v>-8343.1097625999992</v>
      </c>
    </row>
    <row r="24723" spans="1:9" x14ac:dyDescent="0.25">
      <c r="A24723" t="s">
        <v>1005</v>
      </c>
      <c r="B24723" t="s">
        <v>1046</v>
      </c>
      <c r="C24723" t="s">
        <v>32</v>
      </c>
      <c r="D24723" t="s">
        <v>33</v>
      </c>
      <c r="E24723" t="s">
        <v>140</v>
      </c>
      <c r="F24723" t="s">
        <v>262</v>
      </c>
      <c r="G24723" t="s">
        <v>416</v>
      </c>
      <c r="H24723" t="s">
        <v>566</v>
      </c>
      <c r="I24723" s="6">
        <v>-5655.7981558999982</v>
      </c>
    </row>
    <row r="24724" spans="1:9" x14ac:dyDescent="0.25">
      <c r="A24724" t="s">
        <v>1005</v>
      </c>
      <c r="B24724" t="s">
        <v>1046</v>
      </c>
      <c r="C24724" t="s">
        <v>32</v>
      </c>
      <c r="D24724" t="s">
        <v>33</v>
      </c>
      <c r="E24724" t="s">
        <v>140</v>
      </c>
      <c r="F24724" t="s">
        <v>262</v>
      </c>
      <c r="G24724" t="s">
        <v>417</v>
      </c>
      <c r="H24724" t="s">
        <v>567</v>
      </c>
      <c r="I24724" s="6">
        <v>-2737.7470805999992</v>
      </c>
    </row>
    <row r="24725" spans="1:9" x14ac:dyDescent="0.25">
      <c r="A24725" t="s">
        <v>1005</v>
      </c>
      <c r="B24725" t="s">
        <v>1046</v>
      </c>
      <c r="C24725" t="s">
        <v>32</v>
      </c>
      <c r="D24725" t="s">
        <v>33</v>
      </c>
      <c r="E24725" t="s">
        <v>140</v>
      </c>
      <c r="F24725" t="s">
        <v>262</v>
      </c>
      <c r="G24725" t="s">
        <v>418</v>
      </c>
      <c r="H24725" t="s">
        <v>568</v>
      </c>
      <c r="I24725" s="6">
        <v>-7665.4812969999994</v>
      </c>
    </row>
    <row r="24726" spans="1:9" x14ac:dyDescent="0.25">
      <c r="A24726" t="s">
        <v>1005</v>
      </c>
      <c r="B24726" t="s">
        <v>1046</v>
      </c>
      <c r="C24726" t="s">
        <v>32</v>
      </c>
      <c r="D24726" t="s">
        <v>33</v>
      </c>
      <c r="E24726" t="s">
        <v>140</v>
      </c>
      <c r="F24726" t="s">
        <v>262</v>
      </c>
      <c r="G24726" t="s">
        <v>419</v>
      </c>
      <c r="H24726" t="s">
        <v>569</v>
      </c>
      <c r="I24726" s="6">
        <v>-446.83845440000016</v>
      </c>
    </row>
    <row r="24727" spans="1:9" x14ac:dyDescent="0.25">
      <c r="A24727" t="s">
        <v>1005</v>
      </c>
      <c r="B24727" t="s">
        <v>1046</v>
      </c>
      <c r="C24727" t="s">
        <v>32</v>
      </c>
      <c r="D24727" t="s">
        <v>33</v>
      </c>
      <c r="E24727" t="s">
        <v>140</v>
      </c>
      <c r="F24727" t="s">
        <v>262</v>
      </c>
      <c r="G24727" t="s">
        <v>420</v>
      </c>
      <c r="H24727" t="s">
        <v>570</v>
      </c>
      <c r="I24727" s="6">
        <v>-3621.9958608000011</v>
      </c>
    </row>
    <row r="24728" spans="1:9" x14ac:dyDescent="0.25">
      <c r="A24728" t="s">
        <v>1005</v>
      </c>
      <c r="B24728" t="s">
        <v>1046</v>
      </c>
      <c r="C24728" t="s">
        <v>32</v>
      </c>
      <c r="D24728" t="s">
        <v>33</v>
      </c>
      <c r="E24728" t="s">
        <v>140</v>
      </c>
      <c r="F24728" t="s">
        <v>262</v>
      </c>
      <c r="G24728" t="s">
        <v>421</v>
      </c>
      <c r="H24728" t="s">
        <v>571</v>
      </c>
      <c r="I24728" s="6">
        <v>-2590.2689728000009</v>
      </c>
    </row>
    <row r="24729" spans="1:9" x14ac:dyDescent="0.25">
      <c r="A24729" t="s">
        <v>1005</v>
      </c>
      <c r="B24729" t="s">
        <v>1046</v>
      </c>
      <c r="C24729" t="s">
        <v>32</v>
      </c>
      <c r="D24729" t="s">
        <v>33</v>
      </c>
      <c r="E24729" t="s">
        <v>140</v>
      </c>
      <c r="F24729" t="s">
        <v>262</v>
      </c>
      <c r="G24729" t="s">
        <v>422</v>
      </c>
      <c r="H24729" t="s">
        <v>572</v>
      </c>
      <c r="I24729" s="6">
        <v>-764.22639359999994</v>
      </c>
    </row>
    <row r="24730" spans="1:9" x14ac:dyDescent="0.25">
      <c r="A24730" t="s">
        <v>1005</v>
      </c>
      <c r="B24730" t="s">
        <v>1046</v>
      </c>
      <c r="C24730" t="s">
        <v>32</v>
      </c>
      <c r="D24730" t="s">
        <v>33</v>
      </c>
      <c r="E24730" t="s">
        <v>140</v>
      </c>
      <c r="F24730" t="s">
        <v>262</v>
      </c>
      <c r="G24730" t="s">
        <v>423</v>
      </c>
      <c r="H24730" t="s">
        <v>573</v>
      </c>
      <c r="I24730" s="6">
        <v>-420.99539300000004</v>
      </c>
    </row>
    <row r="24731" spans="1:9" x14ac:dyDescent="0.25">
      <c r="A24731" t="s">
        <v>1005</v>
      </c>
      <c r="B24731" t="s">
        <v>1046</v>
      </c>
      <c r="C24731" t="s">
        <v>32</v>
      </c>
      <c r="D24731" t="s">
        <v>33</v>
      </c>
      <c r="E24731" t="s">
        <v>140</v>
      </c>
      <c r="F24731" t="s">
        <v>262</v>
      </c>
      <c r="G24731" t="s">
        <v>424</v>
      </c>
      <c r="H24731" t="s">
        <v>574</v>
      </c>
      <c r="I24731" s="6">
        <v>-1180.1831796000001</v>
      </c>
    </row>
    <row r="24732" spans="1:9" x14ac:dyDescent="0.25">
      <c r="A24732" t="s">
        <v>1005</v>
      </c>
      <c r="B24732" t="s">
        <v>1046</v>
      </c>
      <c r="C24732" t="s">
        <v>32</v>
      </c>
      <c r="D24732" t="s">
        <v>33</v>
      </c>
      <c r="E24732" t="s">
        <v>140</v>
      </c>
      <c r="F24732" t="s">
        <v>262</v>
      </c>
      <c r="G24732" t="s">
        <v>425</v>
      </c>
      <c r="H24732" t="s">
        <v>575</v>
      </c>
      <c r="I24732" s="6">
        <v>-653.10914349999996</v>
      </c>
    </row>
    <row r="24733" spans="1:9" x14ac:dyDescent="0.25">
      <c r="A24733" t="s">
        <v>1005</v>
      </c>
      <c r="B24733" t="s">
        <v>1046</v>
      </c>
      <c r="C24733" t="s">
        <v>32</v>
      </c>
      <c r="D24733" t="s">
        <v>33</v>
      </c>
      <c r="E24733" t="s">
        <v>140</v>
      </c>
      <c r="F24733" t="s">
        <v>262</v>
      </c>
      <c r="G24733" t="s">
        <v>426</v>
      </c>
      <c r="H24733" t="s">
        <v>576</v>
      </c>
      <c r="I24733" s="6">
        <v>-3732.2298936999996</v>
      </c>
    </row>
    <row r="24734" spans="1:9" x14ac:dyDescent="0.25">
      <c r="A24734" t="s">
        <v>1005</v>
      </c>
      <c r="B24734" t="s">
        <v>1046</v>
      </c>
      <c r="C24734" t="s">
        <v>32</v>
      </c>
      <c r="D24734" t="s">
        <v>33</v>
      </c>
      <c r="E24734" t="s">
        <v>140</v>
      </c>
      <c r="F24734" t="s">
        <v>262</v>
      </c>
      <c r="G24734" t="s">
        <v>427</v>
      </c>
      <c r="H24734" t="s">
        <v>577</v>
      </c>
      <c r="I24734" s="6">
        <v>-5369.3217699000015</v>
      </c>
    </row>
    <row r="24735" spans="1:9" x14ac:dyDescent="0.25">
      <c r="A24735" t="s">
        <v>1005</v>
      </c>
      <c r="B24735" t="s">
        <v>1046</v>
      </c>
      <c r="C24735" t="s">
        <v>32</v>
      </c>
      <c r="D24735" t="s">
        <v>33</v>
      </c>
      <c r="E24735" t="s">
        <v>140</v>
      </c>
      <c r="F24735" t="s">
        <v>262</v>
      </c>
      <c r="G24735" t="s">
        <v>428</v>
      </c>
      <c r="H24735" t="s">
        <v>578</v>
      </c>
      <c r="I24735" s="6">
        <v>-6717.5257335999995</v>
      </c>
    </row>
    <row r="24736" spans="1:9" x14ac:dyDescent="0.25">
      <c r="A24736" t="s">
        <v>1005</v>
      </c>
      <c r="B24736" t="s">
        <v>1046</v>
      </c>
      <c r="C24736" t="s">
        <v>32</v>
      </c>
      <c r="D24736" t="s">
        <v>33</v>
      </c>
      <c r="E24736" t="s">
        <v>141</v>
      </c>
      <c r="F24736" t="s">
        <v>263</v>
      </c>
      <c r="G24736" t="s">
        <v>429</v>
      </c>
      <c r="H24736" t="s">
        <v>263</v>
      </c>
      <c r="I24736" s="6">
        <v>-48786.507597700009</v>
      </c>
    </row>
    <row r="24737" spans="1:9" x14ac:dyDescent="0.25">
      <c r="A24737" t="s">
        <v>1005</v>
      </c>
      <c r="B24737" t="s">
        <v>1046</v>
      </c>
      <c r="C24737" t="s">
        <v>32</v>
      </c>
      <c r="D24737" t="s">
        <v>33</v>
      </c>
      <c r="E24737" t="s">
        <v>142</v>
      </c>
      <c r="F24737" t="s">
        <v>264</v>
      </c>
      <c r="G24737" t="s">
        <v>430</v>
      </c>
      <c r="H24737" t="s">
        <v>579</v>
      </c>
      <c r="I24737" s="6">
        <v>-40120.755223900007</v>
      </c>
    </row>
    <row r="24738" spans="1:9" x14ac:dyDescent="0.25">
      <c r="A24738" t="s">
        <v>1005</v>
      </c>
      <c r="B24738" t="s">
        <v>1046</v>
      </c>
      <c r="C24738" t="s">
        <v>32</v>
      </c>
      <c r="D24738" t="s">
        <v>33</v>
      </c>
      <c r="E24738" t="s">
        <v>143</v>
      </c>
      <c r="F24738" t="s">
        <v>265</v>
      </c>
      <c r="G24738" t="s">
        <v>431</v>
      </c>
      <c r="H24738" t="s">
        <v>580</v>
      </c>
      <c r="I24738" s="6">
        <v>-9101.2671288000001</v>
      </c>
    </row>
    <row r="24739" spans="1:9" x14ac:dyDescent="0.25">
      <c r="A24739" t="s">
        <v>1005</v>
      </c>
      <c r="B24739" t="s">
        <v>1046</v>
      </c>
      <c r="C24739" t="s">
        <v>32</v>
      </c>
      <c r="D24739" t="s">
        <v>33</v>
      </c>
      <c r="E24739" t="s">
        <v>143</v>
      </c>
      <c r="F24739" t="s">
        <v>265</v>
      </c>
      <c r="G24739" t="s">
        <v>432</v>
      </c>
      <c r="H24739" t="s">
        <v>581</v>
      </c>
      <c r="I24739" s="6">
        <v>-366.8732527999988</v>
      </c>
    </row>
    <row r="24740" spans="1:9" x14ac:dyDescent="0.25">
      <c r="A24740" t="s">
        <v>1005</v>
      </c>
      <c r="B24740" t="s">
        <v>1046</v>
      </c>
      <c r="C24740" t="s">
        <v>32</v>
      </c>
      <c r="D24740" t="s">
        <v>33</v>
      </c>
      <c r="E24740" t="s">
        <v>143</v>
      </c>
      <c r="F24740" t="s">
        <v>265</v>
      </c>
      <c r="G24740" t="s">
        <v>433</v>
      </c>
      <c r="H24740" t="s">
        <v>582</v>
      </c>
      <c r="I24740" s="6">
        <v>-10386.312011900001</v>
      </c>
    </row>
    <row r="24741" spans="1:9" x14ac:dyDescent="0.25">
      <c r="A24741" t="s">
        <v>1005</v>
      </c>
      <c r="B24741" t="s">
        <v>1046</v>
      </c>
      <c r="C24741" t="s">
        <v>32</v>
      </c>
      <c r="D24741" t="s">
        <v>33</v>
      </c>
      <c r="E24741" t="s">
        <v>143</v>
      </c>
      <c r="F24741" t="s">
        <v>265</v>
      </c>
      <c r="G24741" t="s">
        <v>631</v>
      </c>
      <c r="H24741" t="s">
        <v>653</v>
      </c>
      <c r="I24741" s="6">
        <v>-2310.2633770000011</v>
      </c>
    </row>
    <row r="24742" spans="1:9" x14ac:dyDescent="0.25">
      <c r="A24742" t="s">
        <v>1005</v>
      </c>
      <c r="B24742" t="s">
        <v>1046</v>
      </c>
      <c r="C24742" t="s">
        <v>32</v>
      </c>
      <c r="D24742" t="s">
        <v>33</v>
      </c>
      <c r="E24742" t="s">
        <v>143</v>
      </c>
      <c r="F24742" t="s">
        <v>265</v>
      </c>
      <c r="G24742" t="s">
        <v>633</v>
      </c>
      <c r="H24742" t="s">
        <v>655</v>
      </c>
      <c r="I24742" s="6">
        <v>-1321.1581607999974</v>
      </c>
    </row>
    <row r="24743" spans="1:9" x14ac:dyDescent="0.25">
      <c r="A24743" t="s">
        <v>1005</v>
      </c>
      <c r="B24743" t="s">
        <v>1046</v>
      </c>
      <c r="C24743" t="s">
        <v>32</v>
      </c>
      <c r="D24743" t="s">
        <v>33</v>
      </c>
      <c r="E24743" t="s">
        <v>143</v>
      </c>
      <c r="F24743" t="s">
        <v>265</v>
      </c>
      <c r="G24743" t="s">
        <v>634</v>
      </c>
      <c r="H24743" t="s">
        <v>656</v>
      </c>
      <c r="I24743" s="6">
        <v>-511.37394329999989</v>
      </c>
    </row>
    <row r="24744" spans="1:9" x14ac:dyDescent="0.25">
      <c r="A24744" t="s">
        <v>1005</v>
      </c>
      <c r="B24744" t="s">
        <v>1046</v>
      </c>
      <c r="C24744" t="s">
        <v>32</v>
      </c>
      <c r="D24744" t="s">
        <v>33</v>
      </c>
      <c r="E24744" t="s">
        <v>144</v>
      </c>
      <c r="F24744" t="s">
        <v>266</v>
      </c>
      <c r="G24744" t="s">
        <v>434</v>
      </c>
      <c r="H24744" t="s">
        <v>266</v>
      </c>
      <c r="I24744" s="6">
        <v>-15279.037615699999</v>
      </c>
    </row>
    <row r="24745" spans="1:9" x14ac:dyDescent="0.25">
      <c r="A24745" t="s">
        <v>1005</v>
      </c>
      <c r="B24745" t="s">
        <v>1046</v>
      </c>
      <c r="C24745" t="s">
        <v>32</v>
      </c>
      <c r="D24745" t="s">
        <v>33</v>
      </c>
      <c r="E24745" t="s">
        <v>145</v>
      </c>
      <c r="F24745" t="s">
        <v>267</v>
      </c>
      <c r="G24745" t="s">
        <v>435</v>
      </c>
      <c r="H24745" t="s">
        <v>583</v>
      </c>
      <c r="I24745" s="6">
        <v>-5169.0879000000004</v>
      </c>
    </row>
    <row r="24746" spans="1:9" x14ac:dyDescent="0.25">
      <c r="A24746" t="s">
        <v>1005</v>
      </c>
      <c r="B24746" t="s">
        <v>1046</v>
      </c>
      <c r="C24746" t="s">
        <v>32</v>
      </c>
      <c r="D24746" t="s">
        <v>33</v>
      </c>
      <c r="E24746" t="s">
        <v>145</v>
      </c>
      <c r="F24746" t="s">
        <v>267</v>
      </c>
      <c r="G24746" t="s">
        <v>436</v>
      </c>
      <c r="H24746" t="s">
        <v>584</v>
      </c>
      <c r="I24746" s="6">
        <v>-7467.8999999999896</v>
      </c>
    </row>
    <row r="24747" spans="1:9" x14ac:dyDescent="0.25">
      <c r="A24747" t="s">
        <v>1005</v>
      </c>
      <c r="B24747" t="s">
        <v>1046</v>
      </c>
      <c r="C24747" t="s">
        <v>32</v>
      </c>
      <c r="D24747" t="s">
        <v>33</v>
      </c>
      <c r="E24747" t="s">
        <v>145</v>
      </c>
      <c r="F24747" t="s">
        <v>267</v>
      </c>
      <c r="G24747" t="s">
        <v>437</v>
      </c>
      <c r="H24747" t="s">
        <v>585</v>
      </c>
      <c r="I24747" s="6">
        <v>-29304.924240699998</v>
      </c>
    </row>
    <row r="24748" spans="1:9" x14ac:dyDescent="0.25">
      <c r="A24748" t="s">
        <v>1005</v>
      </c>
      <c r="B24748" t="s">
        <v>1046</v>
      </c>
      <c r="C24748" t="s">
        <v>32</v>
      </c>
      <c r="D24748" t="s">
        <v>33</v>
      </c>
      <c r="E24748" t="s">
        <v>145</v>
      </c>
      <c r="F24748" t="s">
        <v>267</v>
      </c>
      <c r="G24748" t="s">
        <v>438</v>
      </c>
      <c r="H24748" t="s">
        <v>586</v>
      </c>
      <c r="I24748" s="6">
        <v>-5731.3680552000005</v>
      </c>
    </row>
    <row r="24749" spans="1:9" x14ac:dyDescent="0.25">
      <c r="A24749" t="s">
        <v>1005</v>
      </c>
      <c r="B24749" t="s">
        <v>1046</v>
      </c>
      <c r="C24749" t="s">
        <v>32</v>
      </c>
      <c r="D24749" t="s">
        <v>33</v>
      </c>
      <c r="E24749" t="s">
        <v>146</v>
      </c>
      <c r="F24749" t="s">
        <v>268</v>
      </c>
      <c r="G24749" t="s">
        <v>442</v>
      </c>
      <c r="H24749" t="s">
        <v>268</v>
      </c>
      <c r="I24749" s="6">
        <v>-28485.501686000003</v>
      </c>
    </row>
    <row r="24750" spans="1:9" x14ac:dyDescent="0.25">
      <c r="A24750" t="s">
        <v>1005</v>
      </c>
      <c r="B24750" t="s">
        <v>1046</v>
      </c>
      <c r="C24750" t="s">
        <v>32</v>
      </c>
      <c r="D24750" t="s">
        <v>33</v>
      </c>
      <c r="E24750" t="s">
        <v>147</v>
      </c>
      <c r="F24750" t="s">
        <v>269</v>
      </c>
      <c r="G24750" t="s">
        <v>443</v>
      </c>
      <c r="H24750" t="s">
        <v>269</v>
      </c>
      <c r="I24750" s="6">
        <v>-152033.97575009998</v>
      </c>
    </row>
    <row r="24751" spans="1:9" x14ac:dyDescent="0.25">
      <c r="A24751" t="s">
        <v>1005</v>
      </c>
      <c r="B24751" t="s">
        <v>1046</v>
      </c>
      <c r="C24751" t="s">
        <v>32</v>
      </c>
      <c r="D24751" t="s">
        <v>33</v>
      </c>
      <c r="E24751" t="s">
        <v>148</v>
      </c>
      <c r="F24751" t="s">
        <v>270</v>
      </c>
      <c r="G24751" t="s">
        <v>469</v>
      </c>
      <c r="H24751" t="s">
        <v>614</v>
      </c>
      <c r="I24751" s="6">
        <v>-3799.2455782000002</v>
      </c>
    </row>
    <row r="24752" spans="1:9" x14ac:dyDescent="0.25">
      <c r="A24752" t="s">
        <v>1005</v>
      </c>
      <c r="B24752" t="s">
        <v>1046</v>
      </c>
      <c r="C24752" t="s">
        <v>32</v>
      </c>
      <c r="D24752" t="s">
        <v>33</v>
      </c>
      <c r="E24752" t="s">
        <v>148</v>
      </c>
      <c r="F24752" t="s">
        <v>270</v>
      </c>
      <c r="G24752" t="s">
        <v>445</v>
      </c>
      <c r="H24752" t="s">
        <v>591</v>
      </c>
      <c r="I24752" s="6">
        <v>-37515.328175699993</v>
      </c>
    </row>
    <row r="24753" spans="1:9" x14ac:dyDescent="0.25">
      <c r="A24753" t="s">
        <v>1005</v>
      </c>
      <c r="B24753" t="s">
        <v>1046</v>
      </c>
      <c r="C24753" t="s">
        <v>32</v>
      </c>
      <c r="D24753" t="s">
        <v>33</v>
      </c>
      <c r="E24753" t="s">
        <v>148</v>
      </c>
      <c r="F24753" t="s">
        <v>270</v>
      </c>
      <c r="G24753" t="s">
        <v>446</v>
      </c>
      <c r="H24753" t="s">
        <v>592</v>
      </c>
      <c r="I24753" s="6">
        <v>-24187.618256599999</v>
      </c>
    </row>
    <row r="24754" spans="1:9" x14ac:dyDescent="0.25">
      <c r="A24754" t="s">
        <v>1005</v>
      </c>
      <c r="B24754" t="s">
        <v>1046</v>
      </c>
      <c r="C24754" t="s">
        <v>32</v>
      </c>
      <c r="D24754" t="s">
        <v>33</v>
      </c>
      <c r="E24754" t="s">
        <v>148</v>
      </c>
      <c r="F24754" t="s">
        <v>270</v>
      </c>
      <c r="G24754" t="s">
        <v>447</v>
      </c>
      <c r="H24754" t="s">
        <v>593</v>
      </c>
      <c r="I24754" s="6">
        <v>-3044.4956923999998</v>
      </c>
    </row>
    <row r="24755" spans="1:9" x14ac:dyDescent="0.25">
      <c r="A24755" t="s">
        <v>1005</v>
      </c>
      <c r="B24755" t="s">
        <v>1046</v>
      </c>
      <c r="C24755" t="s">
        <v>32</v>
      </c>
      <c r="D24755" t="s">
        <v>33</v>
      </c>
      <c r="E24755" t="s">
        <v>148</v>
      </c>
      <c r="F24755" t="s">
        <v>270</v>
      </c>
      <c r="G24755" t="s">
        <v>448</v>
      </c>
      <c r="H24755" t="s">
        <v>594</v>
      </c>
      <c r="I24755" s="6">
        <v>13.359999999998319</v>
      </c>
    </row>
    <row r="24756" spans="1:9" x14ac:dyDescent="0.25">
      <c r="A24756" t="s">
        <v>1005</v>
      </c>
      <c r="B24756" t="s">
        <v>1046</v>
      </c>
      <c r="C24756" t="s">
        <v>32</v>
      </c>
      <c r="D24756" t="s">
        <v>33</v>
      </c>
      <c r="E24756" t="s">
        <v>149</v>
      </c>
      <c r="F24756" t="s">
        <v>271</v>
      </c>
      <c r="G24756" t="s">
        <v>450</v>
      </c>
      <c r="H24756" t="s">
        <v>596</v>
      </c>
      <c r="I24756" s="6">
        <v>284.1906479000009</v>
      </c>
    </row>
    <row r="24757" spans="1:9" x14ac:dyDescent="0.25">
      <c r="A24757" t="s">
        <v>1005</v>
      </c>
      <c r="B24757" t="s">
        <v>1046</v>
      </c>
      <c r="C24757" t="s">
        <v>32</v>
      </c>
      <c r="D24757" t="s">
        <v>33</v>
      </c>
      <c r="E24757" t="s">
        <v>150</v>
      </c>
      <c r="F24757" t="s">
        <v>272</v>
      </c>
      <c r="G24757" t="s">
        <v>451</v>
      </c>
      <c r="H24757" t="s">
        <v>272</v>
      </c>
      <c r="I24757" s="6">
        <v>-53874.507539599996</v>
      </c>
    </row>
    <row r="24758" spans="1:9" x14ac:dyDescent="0.25">
      <c r="A24758" t="s">
        <v>1005</v>
      </c>
      <c r="B24758" t="s">
        <v>1046</v>
      </c>
      <c r="C24758" t="s">
        <v>34</v>
      </c>
      <c r="D24758" t="s">
        <v>35</v>
      </c>
      <c r="E24758" t="s">
        <v>151</v>
      </c>
      <c r="F24758" t="s">
        <v>273</v>
      </c>
      <c r="G24758" t="s">
        <v>151</v>
      </c>
      <c r="H24758" t="s">
        <v>273</v>
      </c>
      <c r="I24758" s="6">
        <v>-444188.80442039983</v>
      </c>
    </row>
    <row r="24759" spans="1:9" x14ac:dyDescent="0.25">
      <c r="A24759" t="s">
        <v>1005</v>
      </c>
      <c r="B24759" t="s">
        <v>1046</v>
      </c>
      <c r="C24759" t="s">
        <v>36</v>
      </c>
      <c r="D24759" t="s">
        <v>37</v>
      </c>
      <c r="E24759" t="s">
        <v>158</v>
      </c>
      <c r="F24759" t="s">
        <v>280</v>
      </c>
      <c r="G24759" t="s">
        <v>158</v>
      </c>
      <c r="H24759" t="s">
        <v>280</v>
      </c>
      <c r="I24759" s="6">
        <v>-34426.714261200003</v>
      </c>
    </row>
    <row r="24760" spans="1:9" x14ac:dyDescent="0.25">
      <c r="A24760" t="s">
        <v>1005</v>
      </c>
      <c r="B24760" t="s">
        <v>1046</v>
      </c>
      <c r="C24760" t="s">
        <v>42</v>
      </c>
      <c r="D24760" t="s">
        <v>43</v>
      </c>
      <c r="E24760" t="s">
        <v>162</v>
      </c>
      <c r="F24760" t="s">
        <v>283</v>
      </c>
      <c r="G24760" t="s">
        <v>455</v>
      </c>
      <c r="H24760" t="s">
        <v>600</v>
      </c>
      <c r="I24760" s="6">
        <v>-1631.6878374</v>
      </c>
    </row>
    <row r="24761" spans="1:9" x14ac:dyDescent="0.25">
      <c r="A24761" t="s">
        <v>1005</v>
      </c>
      <c r="B24761" t="s">
        <v>1046</v>
      </c>
      <c r="C24761" t="s">
        <v>42</v>
      </c>
      <c r="D24761" t="s">
        <v>43</v>
      </c>
      <c r="E24761" t="s">
        <v>162</v>
      </c>
      <c r="F24761" t="s">
        <v>283</v>
      </c>
      <c r="G24761" t="s">
        <v>456</v>
      </c>
      <c r="H24761" t="s">
        <v>601</v>
      </c>
      <c r="I24761" s="6">
        <v>-38102.229247399999</v>
      </c>
    </row>
    <row r="24762" spans="1:9" x14ac:dyDescent="0.25">
      <c r="A24762" t="s">
        <v>1005</v>
      </c>
      <c r="B24762" t="s">
        <v>1046</v>
      </c>
      <c r="C24762" t="s">
        <v>42</v>
      </c>
      <c r="D24762" t="s">
        <v>43</v>
      </c>
      <c r="E24762" t="s">
        <v>162</v>
      </c>
      <c r="F24762" t="s">
        <v>283</v>
      </c>
      <c r="G24762" t="s">
        <v>457</v>
      </c>
      <c r="H24762" t="s">
        <v>602</v>
      </c>
      <c r="I24762" s="6">
        <v>-704.91743720000011</v>
      </c>
    </row>
    <row r="24763" spans="1:9" x14ac:dyDescent="0.25">
      <c r="A24763" t="s">
        <v>1005</v>
      </c>
      <c r="B24763" t="s">
        <v>1046</v>
      </c>
      <c r="C24763" t="s">
        <v>42</v>
      </c>
      <c r="D24763" t="s">
        <v>43</v>
      </c>
      <c r="E24763" t="s">
        <v>162</v>
      </c>
      <c r="F24763" t="s">
        <v>283</v>
      </c>
      <c r="G24763" t="s">
        <v>458</v>
      </c>
      <c r="H24763" t="s">
        <v>603</v>
      </c>
      <c r="I24763" s="6">
        <v>-408.77353039999991</v>
      </c>
    </row>
    <row r="24764" spans="1:9" x14ac:dyDescent="0.25">
      <c r="A24764" t="s">
        <v>1005</v>
      </c>
      <c r="B24764" t="s">
        <v>1046</v>
      </c>
      <c r="C24764" t="s">
        <v>42</v>
      </c>
      <c r="D24764" t="s">
        <v>43</v>
      </c>
      <c r="E24764" t="s">
        <v>162</v>
      </c>
      <c r="F24764" t="s">
        <v>283</v>
      </c>
      <c r="G24764" t="s">
        <v>459</v>
      </c>
      <c r="H24764" t="s">
        <v>604</v>
      </c>
      <c r="I24764" s="6">
        <v>-106714.7747024</v>
      </c>
    </row>
    <row r="24765" spans="1:9" x14ac:dyDescent="0.25">
      <c r="A24765" t="s">
        <v>1005</v>
      </c>
      <c r="B24765" t="s">
        <v>1046</v>
      </c>
      <c r="C24765" t="s">
        <v>42</v>
      </c>
      <c r="D24765" t="s">
        <v>43</v>
      </c>
      <c r="E24765" t="s">
        <v>162</v>
      </c>
      <c r="F24765" t="s">
        <v>283</v>
      </c>
      <c r="G24765" t="s">
        <v>460</v>
      </c>
      <c r="H24765" t="s">
        <v>605</v>
      </c>
      <c r="I24765" s="6">
        <v>-5353.1694715000003</v>
      </c>
    </row>
    <row r="24766" spans="1:9" x14ac:dyDescent="0.25">
      <c r="A24766" t="s">
        <v>1005</v>
      </c>
      <c r="B24766" t="s">
        <v>1046</v>
      </c>
      <c r="C24766" t="s">
        <v>42</v>
      </c>
      <c r="D24766" t="s">
        <v>43</v>
      </c>
      <c r="E24766" t="s">
        <v>162</v>
      </c>
      <c r="F24766" t="s">
        <v>283</v>
      </c>
      <c r="G24766" t="s">
        <v>461</v>
      </c>
      <c r="H24766" t="s">
        <v>606</v>
      </c>
      <c r="I24766" s="6">
        <v>-8679.4807175999995</v>
      </c>
    </row>
    <row r="24767" spans="1:9" x14ac:dyDescent="0.25">
      <c r="A24767" t="s">
        <v>1005</v>
      </c>
      <c r="B24767" t="s">
        <v>1046</v>
      </c>
      <c r="C24767" t="s">
        <v>42</v>
      </c>
      <c r="D24767" t="s">
        <v>43</v>
      </c>
      <c r="E24767" t="s">
        <v>162</v>
      </c>
      <c r="F24767" t="s">
        <v>283</v>
      </c>
      <c r="G24767" t="s">
        <v>462</v>
      </c>
      <c r="H24767" t="s">
        <v>607</v>
      </c>
      <c r="I24767" s="6">
        <v>-26908.208499399996</v>
      </c>
    </row>
    <row r="24768" spans="1:9" x14ac:dyDescent="0.25">
      <c r="A24768" t="s">
        <v>1005</v>
      </c>
      <c r="B24768" t="s">
        <v>1046</v>
      </c>
      <c r="C24768" t="s">
        <v>42</v>
      </c>
      <c r="D24768" t="s">
        <v>43</v>
      </c>
      <c r="E24768" t="s">
        <v>162</v>
      </c>
      <c r="F24768" t="s">
        <v>283</v>
      </c>
      <c r="G24768" t="s">
        <v>463</v>
      </c>
      <c r="H24768" t="s">
        <v>608</v>
      </c>
      <c r="I24768" s="6">
        <v>-20218.176769999998</v>
      </c>
    </row>
    <row r="24769" spans="1:9" x14ac:dyDescent="0.25">
      <c r="A24769" t="s">
        <v>1005</v>
      </c>
      <c r="B24769" t="s">
        <v>1046</v>
      </c>
      <c r="C24769" t="s">
        <v>42</v>
      </c>
      <c r="D24769" t="s">
        <v>43</v>
      </c>
      <c r="E24769" t="s">
        <v>162</v>
      </c>
      <c r="F24769" t="s">
        <v>283</v>
      </c>
      <c r="G24769" t="s">
        <v>464</v>
      </c>
      <c r="H24769" t="s">
        <v>609</v>
      </c>
      <c r="I24769" s="6">
        <v>-114686.6133599</v>
      </c>
    </row>
    <row r="24770" spans="1:9" x14ac:dyDescent="0.25">
      <c r="A24770" t="s">
        <v>1005</v>
      </c>
      <c r="B24770" t="s">
        <v>1046</v>
      </c>
      <c r="C24770" t="s">
        <v>42</v>
      </c>
      <c r="D24770" t="s">
        <v>43</v>
      </c>
      <c r="E24770" t="s">
        <v>162</v>
      </c>
      <c r="F24770" t="s">
        <v>283</v>
      </c>
      <c r="G24770" t="s">
        <v>465</v>
      </c>
      <c r="H24770" t="s">
        <v>610</v>
      </c>
      <c r="I24770" s="6">
        <v>0</v>
      </c>
    </row>
    <row r="24771" spans="1:9" x14ac:dyDescent="0.25">
      <c r="A24771" t="s">
        <v>1005</v>
      </c>
      <c r="B24771" t="s">
        <v>1046</v>
      </c>
      <c r="C24771" t="s">
        <v>52</v>
      </c>
      <c r="D24771" t="s">
        <v>53</v>
      </c>
      <c r="E24771" t="s">
        <v>162</v>
      </c>
      <c r="F24771" t="s">
        <v>283</v>
      </c>
      <c r="G24771" t="s">
        <v>467</v>
      </c>
      <c r="H24771" t="s">
        <v>612</v>
      </c>
      <c r="I24771" s="6">
        <v>-160465.8590122</v>
      </c>
    </row>
    <row r="24772" spans="1:9" x14ac:dyDescent="0.25">
      <c r="A24772" t="s">
        <v>1005</v>
      </c>
      <c r="B24772" t="s">
        <v>1046</v>
      </c>
      <c r="C24772" t="s">
        <v>44</v>
      </c>
      <c r="D24772" t="s">
        <v>45</v>
      </c>
      <c r="E24772" t="s">
        <v>163</v>
      </c>
      <c r="F24772" t="s">
        <v>284</v>
      </c>
      <c r="G24772" t="s">
        <v>163</v>
      </c>
      <c r="H24772" t="s">
        <v>284</v>
      </c>
      <c r="I24772" s="6">
        <v>6502.1545860000015</v>
      </c>
    </row>
    <row r="24773" spans="1:9" x14ac:dyDescent="0.25">
      <c r="A24773" t="s">
        <v>1005</v>
      </c>
      <c r="B24773" t="s">
        <v>1046</v>
      </c>
      <c r="C24773" t="s">
        <v>44</v>
      </c>
      <c r="D24773" t="s">
        <v>45</v>
      </c>
      <c r="E24773" t="s">
        <v>164</v>
      </c>
      <c r="F24773" t="s">
        <v>285</v>
      </c>
      <c r="G24773" t="s">
        <v>164</v>
      </c>
      <c r="H24773" t="s">
        <v>285</v>
      </c>
      <c r="I24773" s="6">
        <v>423840.77698620094</v>
      </c>
    </row>
    <row r="24774" spans="1:9" x14ac:dyDescent="0.25">
      <c r="A24774" t="s">
        <v>1005</v>
      </c>
      <c r="B24774" t="s">
        <v>1046</v>
      </c>
      <c r="C24774" t="s">
        <v>44</v>
      </c>
      <c r="D24774" t="s">
        <v>45</v>
      </c>
      <c r="E24774" t="s">
        <v>165</v>
      </c>
      <c r="F24774" t="s">
        <v>286</v>
      </c>
      <c r="G24774" t="s">
        <v>165</v>
      </c>
      <c r="H24774" t="s">
        <v>286</v>
      </c>
      <c r="I24774" s="6">
        <v>-327.8332767999994</v>
      </c>
    </row>
    <row r="24775" spans="1:9" x14ac:dyDescent="0.25">
      <c r="A24775" t="s">
        <v>1005</v>
      </c>
      <c r="B24775" t="s">
        <v>1046</v>
      </c>
      <c r="C24775" t="s">
        <v>44</v>
      </c>
      <c r="D24775" t="s">
        <v>45</v>
      </c>
      <c r="E24775" t="s">
        <v>167</v>
      </c>
      <c r="F24775" t="s">
        <v>288</v>
      </c>
      <c r="G24775" t="s">
        <v>167</v>
      </c>
      <c r="H24775" t="s">
        <v>288</v>
      </c>
      <c r="I24775" s="6">
        <v>-44927.568380799981</v>
      </c>
    </row>
    <row r="24776" spans="1:9" x14ac:dyDescent="0.25">
      <c r="A24776" t="s">
        <v>1005</v>
      </c>
      <c r="B24776" t="s">
        <v>1046</v>
      </c>
      <c r="C24776" t="s">
        <v>54</v>
      </c>
      <c r="D24776" t="s">
        <v>55</v>
      </c>
      <c r="E24776" t="s">
        <v>169</v>
      </c>
      <c r="F24776" t="s">
        <v>290</v>
      </c>
      <c r="G24776" t="s">
        <v>169</v>
      </c>
      <c r="H24776" t="s">
        <v>290</v>
      </c>
      <c r="I24776" s="6">
        <v>296087.1053088</v>
      </c>
    </row>
    <row r="24777" spans="1:9" x14ac:dyDescent="0.25">
      <c r="A24777" t="s">
        <v>1005</v>
      </c>
      <c r="B24777" t="s">
        <v>1046</v>
      </c>
      <c r="C24777" t="s">
        <v>46</v>
      </c>
      <c r="D24777" t="s">
        <v>47</v>
      </c>
      <c r="E24777" t="s">
        <v>171</v>
      </c>
      <c r="F24777" t="s">
        <v>292</v>
      </c>
      <c r="G24777" t="s">
        <v>171</v>
      </c>
      <c r="H24777" t="s">
        <v>882</v>
      </c>
      <c r="I24777" s="6">
        <v>-80534.174753700005</v>
      </c>
    </row>
    <row r="24778" spans="1:9" x14ac:dyDescent="0.25">
      <c r="A24778" t="s">
        <v>1005</v>
      </c>
      <c r="B24778" t="s">
        <v>1046</v>
      </c>
      <c r="C24778" t="s">
        <v>48</v>
      </c>
      <c r="D24778" t="s">
        <v>49</v>
      </c>
      <c r="E24778" t="s">
        <v>176</v>
      </c>
      <c r="F24778" t="s">
        <v>297</v>
      </c>
      <c r="G24778" t="s">
        <v>176</v>
      </c>
      <c r="H24778" t="s">
        <v>297</v>
      </c>
      <c r="I24778" s="6">
        <v>-55676.581581499959</v>
      </c>
    </row>
    <row r="24779" spans="1:9" x14ac:dyDescent="0.25">
      <c r="A24779" t="s">
        <v>1005</v>
      </c>
      <c r="B24779" t="s">
        <v>1046</v>
      </c>
      <c r="C24779" t="s">
        <v>48</v>
      </c>
      <c r="D24779" t="s">
        <v>49</v>
      </c>
      <c r="E24779" t="s">
        <v>179</v>
      </c>
      <c r="F24779" t="s">
        <v>300</v>
      </c>
      <c r="G24779" t="s">
        <v>179</v>
      </c>
      <c r="H24779" t="s">
        <v>300</v>
      </c>
      <c r="I24779" s="6">
        <v>-0.25999999999999102</v>
      </c>
    </row>
    <row r="24780" spans="1:9" x14ac:dyDescent="0.25">
      <c r="A24780" t="s">
        <v>1005</v>
      </c>
      <c r="B24780" t="s">
        <v>1046</v>
      </c>
      <c r="C24780" t="s">
        <v>56</v>
      </c>
      <c r="D24780" t="s">
        <v>57</v>
      </c>
      <c r="E24780" t="s">
        <v>180</v>
      </c>
      <c r="F24780" t="s">
        <v>301</v>
      </c>
      <c r="G24780" t="s">
        <v>180</v>
      </c>
      <c r="H24780" t="s">
        <v>301</v>
      </c>
      <c r="I24780" s="6">
        <v>-115888.5958404</v>
      </c>
    </row>
    <row r="24781" spans="1:9" x14ac:dyDescent="0.25">
      <c r="A24781" t="s">
        <v>1005</v>
      </c>
      <c r="B24781" t="s">
        <v>1046</v>
      </c>
      <c r="C24781" t="s">
        <v>56</v>
      </c>
      <c r="D24781" t="s">
        <v>57</v>
      </c>
      <c r="E24781" t="s">
        <v>182</v>
      </c>
      <c r="F24781" t="s">
        <v>303</v>
      </c>
      <c r="G24781" t="s">
        <v>182</v>
      </c>
      <c r="H24781" t="s">
        <v>303</v>
      </c>
      <c r="I24781" s="6">
        <v>-20237.071059499998</v>
      </c>
    </row>
    <row r="24782" spans="1:9" x14ac:dyDescent="0.25">
      <c r="A24782" t="s">
        <v>1005</v>
      </c>
      <c r="B24782" t="s">
        <v>1046</v>
      </c>
      <c r="C24782" t="s">
        <v>58</v>
      </c>
      <c r="D24782" t="s">
        <v>59</v>
      </c>
      <c r="E24782" t="s">
        <v>183</v>
      </c>
      <c r="F24782" t="s">
        <v>304</v>
      </c>
      <c r="G24782" t="s">
        <v>183</v>
      </c>
      <c r="H24782" t="s">
        <v>304</v>
      </c>
      <c r="I24782" s="6">
        <v>-120941.14228840001</v>
      </c>
    </row>
    <row r="24783" spans="1:9" x14ac:dyDescent="0.25">
      <c r="A24783" t="s">
        <v>1005</v>
      </c>
      <c r="B24783" t="s">
        <v>1046</v>
      </c>
      <c r="C24783" t="s">
        <v>58</v>
      </c>
      <c r="D24783" t="s">
        <v>59</v>
      </c>
      <c r="E24783" t="s">
        <v>184</v>
      </c>
      <c r="F24783" t="s">
        <v>305</v>
      </c>
      <c r="G24783" t="s">
        <v>184</v>
      </c>
      <c r="H24783" t="s">
        <v>305</v>
      </c>
      <c r="I24783" s="6">
        <v>12133</v>
      </c>
    </row>
    <row r="24784" spans="1:9" x14ac:dyDescent="0.25">
      <c r="A24784" t="s">
        <v>1005</v>
      </c>
      <c r="B24784" t="s">
        <v>1046</v>
      </c>
      <c r="C24784" t="s">
        <v>50</v>
      </c>
      <c r="D24784" t="s">
        <v>51</v>
      </c>
      <c r="E24784" t="s">
        <v>185</v>
      </c>
      <c r="F24784" t="s">
        <v>51</v>
      </c>
      <c r="G24784" t="s">
        <v>185</v>
      </c>
      <c r="H24784" t="s">
        <v>51</v>
      </c>
      <c r="I24784" s="6">
        <v>-134660.55693669181</v>
      </c>
    </row>
    <row r="24785" spans="1:9" x14ac:dyDescent="0.25">
      <c r="A24785" t="s">
        <v>1005</v>
      </c>
      <c r="B24785" t="s">
        <v>1047</v>
      </c>
      <c r="C24785" t="s">
        <v>10</v>
      </c>
      <c r="D24785" t="s">
        <v>11</v>
      </c>
      <c r="E24785" t="s">
        <v>85</v>
      </c>
      <c r="F24785" t="s">
        <v>206</v>
      </c>
      <c r="G24785" t="s">
        <v>85</v>
      </c>
      <c r="H24785" t="s">
        <v>206</v>
      </c>
      <c r="I24785" s="6">
        <v>4148771.214772</v>
      </c>
    </row>
    <row r="24786" spans="1:9" x14ac:dyDescent="0.25">
      <c r="A24786" t="s">
        <v>1005</v>
      </c>
      <c r="B24786" t="s">
        <v>1047</v>
      </c>
      <c r="C24786" t="s">
        <v>12</v>
      </c>
      <c r="D24786" t="s">
        <v>13</v>
      </c>
      <c r="E24786" t="s">
        <v>89</v>
      </c>
      <c r="F24786" t="s">
        <v>210</v>
      </c>
      <c r="G24786" t="s">
        <v>89</v>
      </c>
      <c r="H24786" t="s">
        <v>210</v>
      </c>
      <c r="I24786" s="6">
        <v>-159781.87050450002</v>
      </c>
    </row>
    <row r="24787" spans="1:9" x14ac:dyDescent="0.25">
      <c r="A24787" t="s">
        <v>1005</v>
      </c>
      <c r="B24787" t="s">
        <v>1047</v>
      </c>
      <c r="C24787" t="s">
        <v>12</v>
      </c>
      <c r="D24787" t="s">
        <v>13</v>
      </c>
      <c r="E24787" t="s">
        <v>90</v>
      </c>
      <c r="F24787" t="s">
        <v>211</v>
      </c>
      <c r="G24787" t="s">
        <v>90</v>
      </c>
      <c r="H24787" t="s">
        <v>211</v>
      </c>
      <c r="I24787" s="6">
        <v>-3291730.853228699</v>
      </c>
    </row>
    <row r="24788" spans="1:9" x14ac:dyDescent="0.25">
      <c r="A24788" t="s">
        <v>1005</v>
      </c>
      <c r="B24788" t="s">
        <v>1047</v>
      </c>
      <c r="C24788" t="s">
        <v>12</v>
      </c>
      <c r="D24788" t="s">
        <v>13</v>
      </c>
      <c r="E24788" t="s">
        <v>91</v>
      </c>
      <c r="F24788" t="s">
        <v>212</v>
      </c>
      <c r="G24788" t="s">
        <v>91</v>
      </c>
      <c r="H24788" t="s">
        <v>212</v>
      </c>
      <c r="I24788" s="6">
        <v>1.0243000069749542E-3</v>
      </c>
    </row>
    <row r="24789" spans="1:9" x14ac:dyDescent="0.25">
      <c r="A24789" t="s">
        <v>1005</v>
      </c>
      <c r="B24789" t="s">
        <v>1047</v>
      </c>
      <c r="C24789" t="s">
        <v>12</v>
      </c>
      <c r="D24789" t="s">
        <v>13</v>
      </c>
      <c r="E24789" t="s">
        <v>96</v>
      </c>
      <c r="F24789" t="s">
        <v>217</v>
      </c>
      <c r="G24789" t="s">
        <v>96</v>
      </c>
      <c r="H24789" t="s">
        <v>217</v>
      </c>
      <c r="I24789" s="6">
        <v>-426.64745159999978</v>
      </c>
    </row>
    <row r="24790" spans="1:9" x14ac:dyDescent="0.25">
      <c r="A24790" t="s">
        <v>1005</v>
      </c>
      <c r="B24790" t="s">
        <v>1047</v>
      </c>
      <c r="C24790" t="s">
        <v>12</v>
      </c>
      <c r="D24790" t="s">
        <v>13</v>
      </c>
      <c r="E24790" t="s">
        <v>98</v>
      </c>
      <c r="F24790" t="s">
        <v>219</v>
      </c>
      <c r="G24790" t="s">
        <v>98</v>
      </c>
      <c r="H24790" t="s">
        <v>219</v>
      </c>
      <c r="I24790" s="6">
        <v>8192.5229572000026</v>
      </c>
    </row>
    <row r="24791" spans="1:9" x14ac:dyDescent="0.25">
      <c r="A24791" t="s">
        <v>1005</v>
      </c>
      <c r="B24791" t="s">
        <v>1047</v>
      </c>
      <c r="C24791" t="s">
        <v>12</v>
      </c>
      <c r="D24791" t="s">
        <v>13</v>
      </c>
      <c r="E24791" t="s">
        <v>105</v>
      </c>
      <c r="F24791" t="s">
        <v>227</v>
      </c>
      <c r="G24791" t="s">
        <v>105</v>
      </c>
      <c r="H24791" t="s">
        <v>227</v>
      </c>
      <c r="I24791" s="6">
        <v>-18614.672625399999</v>
      </c>
    </row>
    <row r="24792" spans="1:9" x14ac:dyDescent="0.25">
      <c r="A24792" t="s">
        <v>1005</v>
      </c>
      <c r="B24792" t="s">
        <v>1047</v>
      </c>
      <c r="C24792" t="s">
        <v>12</v>
      </c>
      <c r="D24792" t="s">
        <v>13</v>
      </c>
      <c r="E24792" t="s">
        <v>99</v>
      </c>
      <c r="F24792" t="s">
        <v>220</v>
      </c>
      <c r="G24792" t="s">
        <v>99</v>
      </c>
      <c r="H24792" t="s">
        <v>220</v>
      </c>
      <c r="I24792" s="6">
        <v>9229.7696887000002</v>
      </c>
    </row>
    <row r="24793" spans="1:9" x14ac:dyDescent="0.25">
      <c r="A24793" t="s">
        <v>1005</v>
      </c>
      <c r="B24793" t="s">
        <v>1047</v>
      </c>
      <c r="C24793" t="s">
        <v>14</v>
      </c>
      <c r="D24793" t="s">
        <v>15</v>
      </c>
      <c r="E24793" t="s">
        <v>101</v>
      </c>
      <c r="F24793" t="s">
        <v>222</v>
      </c>
      <c r="G24793" t="s">
        <v>101</v>
      </c>
      <c r="H24793" t="s">
        <v>222</v>
      </c>
      <c r="I24793" s="6">
        <v>23262.550524400001</v>
      </c>
    </row>
    <row r="24794" spans="1:9" x14ac:dyDescent="0.25">
      <c r="A24794" t="s">
        <v>1005</v>
      </c>
      <c r="B24794" t="s">
        <v>1047</v>
      </c>
      <c r="C24794" t="s">
        <v>16</v>
      </c>
      <c r="D24794" t="s">
        <v>17</v>
      </c>
      <c r="E24794" t="s">
        <v>226</v>
      </c>
      <c r="F24794" t="s">
        <v>226</v>
      </c>
      <c r="G24794" t="s">
        <v>662</v>
      </c>
      <c r="H24794" t="s">
        <v>17</v>
      </c>
      <c r="I24794" s="6">
        <v>-28885.880321100001</v>
      </c>
    </row>
    <row r="24795" spans="1:9" x14ac:dyDescent="0.25">
      <c r="A24795" t="s">
        <v>1005</v>
      </c>
      <c r="B24795" t="s">
        <v>1047</v>
      </c>
      <c r="C24795" t="s">
        <v>18</v>
      </c>
      <c r="D24795" t="s">
        <v>19</v>
      </c>
      <c r="E24795" t="s">
        <v>106</v>
      </c>
      <c r="F24795" t="s">
        <v>228</v>
      </c>
      <c r="G24795" t="s">
        <v>106</v>
      </c>
      <c r="H24795" t="s">
        <v>228</v>
      </c>
      <c r="I24795" s="6">
        <v>-11035.473877599998</v>
      </c>
    </row>
    <row r="24796" spans="1:9" x14ac:dyDescent="0.25">
      <c r="A24796" t="s">
        <v>1005</v>
      </c>
      <c r="B24796" t="s">
        <v>1047</v>
      </c>
      <c r="C24796" t="s">
        <v>20</v>
      </c>
      <c r="D24796" t="s">
        <v>21</v>
      </c>
      <c r="E24796" t="s">
        <v>107</v>
      </c>
      <c r="F24796" t="s">
        <v>229</v>
      </c>
      <c r="G24796" t="s">
        <v>325</v>
      </c>
      <c r="H24796" t="s">
        <v>480</v>
      </c>
      <c r="I24796" s="6">
        <v>3305.4809866000005</v>
      </c>
    </row>
    <row r="24797" spans="1:9" x14ac:dyDescent="0.25">
      <c r="A24797" t="s">
        <v>1005</v>
      </c>
      <c r="B24797" t="s">
        <v>1047</v>
      </c>
      <c r="C24797" t="s">
        <v>20</v>
      </c>
      <c r="D24797" t="s">
        <v>21</v>
      </c>
      <c r="E24797" t="s">
        <v>107</v>
      </c>
      <c r="F24797" t="s">
        <v>229</v>
      </c>
      <c r="G24797" t="s">
        <v>326</v>
      </c>
      <c r="H24797" t="s">
        <v>481</v>
      </c>
      <c r="I24797" s="6">
        <v>113346.26878220002</v>
      </c>
    </row>
    <row r="24798" spans="1:9" x14ac:dyDescent="0.25">
      <c r="A24798" t="s">
        <v>1005</v>
      </c>
      <c r="B24798" t="s">
        <v>1047</v>
      </c>
      <c r="C24798" t="s">
        <v>20</v>
      </c>
      <c r="D24798" t="s">
        <v>21</v>
      </c>
      <c r="E24798" t="s">
        <v>107</v>
      </c>
      <c r="F24798" t="s">
        <v>229</v>
      </c>
      <c r="G24798" t="s">
        <v>327</v>
      </c>
      <c r="H24798" t="s">
        <v>482</v>
      </c>
      <c r="I24798" s="6">
        <v>40858.244013200005</v>
      </c>
    </row>
    <row r="24799" spans="1:9" x14ac:dyDescent="0.25">
      <c r="A24799" t="s">
        <v>1005</v>
      </c>
      <c r="B24799" t="s">
        <v>1047</v>
      </c>
      <c r="C24799" t="s">
        <v>20</v>
      </c>
      <c r="D24799" t="s">
        <v>21</v>
      </c>
      <c r="E24799" t="s">
        <v>107</v>
      </c>
      <c r="F24799" t="s">
        <v>229</v>
      </c>
      <c r="G24799" t="s">
        <v>328</v>
      </c>
      <c r="H24799" t="s">
        <v>483</v>
      </c>
      <c r="I24799" s="6">
        <v>363.88105489999998</v>
      </c>
    </row>
    <row r="24800" spans="1:9" x14ac:dyDescent="0.25">
      <c r="A24800" t="s">
        <v>1005</v>
      </c>
      <c r="B24800" t="s">
        <v>1047</v>
      </c>
      <c r="C24800" t="s">
        <v>20</v>
      </c>
      <c r="D24800" t="s">
        <v>21</v>
      </c>
      <c r="E24800" t="s">
        <v>107</v>
      </c>
      <c r="F24800" t="s">
        <v>229</v>
      </c>
      <c r="G24800" t="s">
        <v>330</v>
      </c>
      <c r="H24800" t="s">
        <v>485</v>
      </c>
      <c r="I24800" s="6">
        <v>2602.1601146999997</v>
      </c>
    </row>
    <row r="24801" spans="1:9" x14ac:dyDescent="0.25">
      <c r="A24801" t="s">
        <v>1005</v>
      </c>
      <c r="B24801" t="s">
        <v>1047</v>
      </c>
      <c r="C24801" t="s">
        <v>20</v>
      </c>
      <c r="D24801" t="s">
        <v>21</v>
      </c>
      <c r="E24801" t="s">
        <v>107</v>
      </c>
      <c r="F24801" t="s">
        <v>229</v>
      </c>
      <c r="G24801" t="s">
        <v>332</v>
      </c>
      <c r="H24801" t="s">
        <v>487</v>
      </c>
      <c r="I24801" s="6">
        <v>3838.934925600001</v>
      </c>
    </row>
    <row r="24802" spans="1:9" x14ac:dyDescent="0.25">
      <c r="A24802" t="s">
        <v>1005</v>
      </c>
      <c r="B24802" t="s">
        <v>1047</v>
      </c>
      <c r="C24802" t="s">
        <v>20</v>
      </c>
      <c r="D24802" t="s">
        <v>21</v>
      </c>
      <c r="E24802" t="s">
        <v>107</v>
      </c>
      <c r="F24802" t="s">
        <v>229</v>
      </c>
      <c r="G24802" t="s">
        <v>333</v>
      </c>
      <c r="H24802" t="s">
        <v>488</v>
      </c>
      <c r="I24802" s="6">
        <v>6.5752137999999993</v>
      </c>
    </row>
    <row r="24803" spans="1:9" x14ac:dyDescent="0.25">
      <c r="A24803" t="s">
        <v>1005</v>
      </c>
      <c r="B24803" t="s">
        <v>1047</v>
      </c>
      <c r="C24803" t="s">
        <v>20</v>
      </c>
      <c r="D24803" t="s">
        <v>21</v>
      </c>
      <c r="E24803" t="s">
        <v>107</v>
      </c>
      <c r="F24803" t="s">
        <v>229</v>
      </c>
      <c r="G24803" t="s">
        <v>334</v>
      </c>
      <c r="H24803" t="s">
        <v>489</v>
      </c>
      <c r="I24803" s="6">
        <v>-295.64795770000001</v>
      </c>
    </row>
    <row r="24804" spans="1:9" x14ac:dyDescent="0.25">
      <c r="A24804" t="s">
        <v>1005</v>
      </c>
      <c r="B24804" t="s">
        <v>1047</v>
      </c>
      <c r="C24804" t="s">
        <v>20</v>
      </c>
      <c r="D24804" t="s">
        <v>21</v>
      </c>
      <c r="E24804" t="s">
        <v>107</v>
      </c>
      <c r="F24804" t="s">
        <v>229</v>
      </c>
      <c r="G24804" t="s">
        <v>627</v>
      </c>
      <c r="H24804" t="s">
        <v>637</v>
      </c>
      <c r="I24804" s="6">
        <v>69.832345999999617</v>
      </c>
    </row>
    <row r="24805" spans="1:9" x14ac:dyDescent="0.25">
      <c r="A24805" t="s">
        <v>1005</v>
      </c>
      <c r="B24805" t="s">
        <v>1047</v>
      </c>
      <c r="C24805" t="s">
        <v>20</v>
      </c>
      <c r="D24805" t="s">
        <v>21</v>
      </c>
      <c r="E24805" t="s">
        <v>108</v>
      </c>
      <c r="F24805" t="s">
        <v>230</v>
      </c>
      <c r="G24805" t="s">
        <v>338</v>
      </c>
      <c r="H24805" t="s">
        <v>493</v>
      </c>
      <c r="I24805" s="6">
        <v>2816.1535827000021</v>
      </c>
    </row>
    <row r="24806" spans="1:9" x14ac:dyDescent="0.25">
      <c r="A24806" t="s">
        <v>1005</v>
      </c>
      <c r="B24806" t="s">
        <v>1047</v>
      </c>
      <c r="C24806" t="s">
        <v>20</v>
      </c>
      <c r="D24806" t="s">
        <v>21</v>
      </c>
      <c r="E24806" t="s">
        <v>108</v>
      </c>
      <c r="F24806" t="s">
        <v>230</v>
      </c>
      <c r="G24806" t="s">
        <v>628</v>
      </c>
      <c r="H24806" t="s">
        <v>638</v>
      </c>
      <c r="I24806" s="6">
        <v>18628.114398100002</v>
      </c>
    </row>
    <row r="24807" spans="1:9" x14ac:dyDescent="0.25">
      <c r="A24807" t="s">
        <v>1005</v>
      </c>
      <c r="B24807" t="s">
        <v>1047</v>
      </c>
      <c r="C24807" t="s">
        <v>22</v>
      </c>
      <c r="D24807" t="s">
        <v>23</v>
      </c>
      <c r="E24807" t="s">
        <v>226</v>
      </c>
      <c r="F24807" t="s">
        <v>226</v>
      </c>
      <c r="G24807" t="s">
        <v>663</v>
      </c>
      <c r="H24807" t="s">
        <v>842</v>
      </c>
      <c r="I24807" s="6">
        <v>-11374.599855799997</v>
      </c>
    </row>
    <row r="24808" spans="1:9" x14ac:dyDescent="0.25">
      <c r="A24808" t="s">
        <v>1005</v>
      </c>
      <c r="B24808" t="s">
        <v>1047</v>
      </c>
      <c r="C24808" t="s">
        <v>24</v>
      </c>
      <c r="D24808" t="s">
        <v>25</v>
      </c>
      <c r="E24808" t="s">
        <v>114</v>
      </c>
      <c r="F24808" t="s">
        <v>236</v>
      </c>
      <c r="G24808" t="s">
        <v>114</v>
      </c>
      <c r="H24808" t="s">
        <v>236</v>
      </c>
      <c r="I24808" s="6">
        <v>74.799173600000003</v>
      </c>
    </row>
    <row r="24809" spans="1:9" x14ac:dyDescent="0.25">
      <c r="A24809" t="s">
        <v>1005</v>
      </c>
      <c r="B24809" t="s">
        <v>1047</v>
      </c>
      <c r="C24809" t="s">
        <v>26</v>
      </c>
      <c r="D24809" t="s">
        <v>27</v>
      </c>
      <c r="E24809" t="s">
        <v>226</v>
      </c>
      <c r="F24809" t="s">
        <v>226</v>
      </c>
      <c r="G24809" t="s">
        <v>665</v>
      </c>
      <c r="H24809" t="s">
        <v>27</v>
      </c>
      <c r="I24809" s="6">
        <v>2795.4941088908863</v>
      </c>
    </row>
    <row r="24810" spans="1:9" x14ac:dyDescent="0.25">
      <c r="A24810" t="s">
        <v>1005</v>
      </c>
      <c r="B24810" t="s">
        <v>1047</v>
      </c>
      <c r="C24810" t="s">
        <v>28</v>
      </c>
      <c r="D24810" t="s">
        <v>29</v>
      </c>
      <c r="E24810" t="s">
        <v>119</v>
      </c>
      <c r="F24810" t="s">
        <v>241</v>
      </c>
      <c r="G24810" t="s">
        <v>666</v>
      </c>
      <c r="H24810" t="s">
        <v>241</v>
      </c>
      <c r="I24810" s="6">
        <v>-274723.59407919995</v>
      </c>
    </row>
    <row r="24811" spans="1:9" x14ac:dyDescent="0.25">
      <c r="A24811" t="s">
        <v>1005</v>
      </c>
      <c r="B24811" t="s">
        <v>1047</v>
      </c>
      <c r="C24811" t="s">
        <v>28</v>
      </c>
      <c r="D24811" t="s">
        <v>29</v>
      </c>
      <c r="E24811" t="s">
        <v>120</v>
      </c>
      <c r="F24811" t="s">
        <v>242</v>
      </c>
      <c r="G24811" t="s">
        <v>342</v>
      </c>
      <c r="H24811" t="s">
        <v>497</v>
      </c>
      <c r="I24811" s="6">
        <v>2419.3704493</v>
      </c>
    </row>
    <row r="24812" spans="1:9" x14ac:dyDescent="0.25">
      <c r="A24812" t="s">
        <v>1005</v>
      </c>
      <c r="B24812" t="s">
        <v>1047</v>
      </c>
      <c r="C24812" t="s">
        <v>28</v>
      </c>
      <c r="D24812" t="s">
        <v>29</v>
      </c>
      <c r="E24812" t="s">
        <v>121</v>
      </c>
      <c r="F24812" t="s">
        <v>243</v>
      </c>
      <c r="G24812" t="s">
        <v>343</v>
      </c>
      <c r="H24812" t="s">
        <v>498</v>
      </c>
      <c r="I24812" s="6">
        <v>-30.443202499998701</v>
      </c>
    </row>
    <row r="24813" spans="1:9" x14ac:dyDescent="0.25">
      <c r="A24813" t="s">
        <v>1005</v>
      </c>
      <c r="B24813" t="s">
        <v>1047</v>
      </c>
      <c r="C24813" t="s">
        <v>28</v>
      </c>
      <c r="D24813" t="s">
        <v>29</v>
      </c>
      <c r="E24813" t="s">
        <v>121</v>
      </c>
      <c r="F24813" t="s">
        <v>243</v>
      </c>
      <c r="G24813" t="s">
        <v>344</v>
      </c>
      <c r="H24813" t="s">
        <v>499</v>
      </c>
      <c r="I24813" s="6">
        <v>-22676.635968099989</v>
      </c>
    </row>
    <row r="24814" spans="1:9" x14ac:dyDescent="0.25">
      <c r="A24814" t="s">
        <v>1005</v>
      </c>
      <c r="B24814" t="s">
        <v>1047</v>
      </c>
      <c r="C24814" t="s">
        <v>28</v>
      </c>
      <c r="D24814" t="s">
        <v>29</v>
      </c>
      <c r="E24814" t="s">
        <v>121</v>
      </c>
      <c r="F24814" t="s">
        <v>243</v>
      </c>
      <c r="G24814" t="s">
        <v>345</v>
      </c>
      <c r="H24814" t="s">
        <v>500</v>
      </c>
      <c r="I24814" s="6">
        <v>-124905.58027840001</v>
      </c>
    </row>
    <row r="24815" spans="1:9" x14ac:dyDescent="0.25">
      <c r="A24815" t="s">
        <v>1005</v>
      </c>
      <c r="B24815" t="s">
        <v>1047</v>
      </c>
      <c r="C24815" t="s">
        <v>28</v>
      </c>
      <c r="D24815" t="s">
        <v>29</v>
      </c>
      <c r="E24815" t="s">
        <v>121</v>
      </c>
      <c r="F24815" t="s">
        <v>243</v>
      </c>
      <c r="G24815" t="s">
        <v>349</v>
      </c>
      <c r="H24815" t="s">
        <v>504</v>
      </c>
      <c r="I24815" s="6">
        <v>-1809.831177600001</v>
      </c>
    </row>
    <row r="24816" spans="1:9" x14ac:dyDescent="0.25">
      <c r="A24816" t="s">
        <v>1005</v>
      </c>
      <c r="B24816" t="s">
        <v>1047</v>
      </c>
      <c r="C24816" t="s">
        <v>28</v>
      </c>
      <c r="D24816" t="s">
        <v>29</v>
      </c>
      <c r="E24816" t="s">
        <v>123</v>
      </c>
      <c r="F24816" t="s">
        <v>245</v>
      </c>
      <c r="G24816" t="s">
        <v>355</v>
      </c>
      <c r="H24816" t="s">
        <v>508</v>
      </c>
      <c r="I24816" s="6">
        <v>-2049.4640313000004</v>
      </c>
    </row>
    <row r="24817" spans="1:9" x14ac:dyDescent="0.25">
      <c r="A24817" t="s">
        <v>1005</v>
      </c>
      <c r="B24817" t="s">
        <v>1047</v>
      </c>
      <c r="C24817" t="s">
        <v>28</v>
      </c>
      <c r="D24817" t="s">
        <v>29</v>
      </c>
      <c r="E24817" t="s">
        <v>124</v>
      </c>
      <c r="F24817" t="s">
        <v>246</v>
      </c>
      <c r="G24817" t="s">
        <v>358</v>
      </c>
      <c r="H24817" t="s">
        <v>511</v>
      </c>
      <c r="I24817" s="6">
        <v>-135231.0363528</v>
      </c>
    </row>
    <row r="24818" spans="1:9" x14ac:dyDescent="0.25">
      <c r="A24818" t="s">
        <v>1005</v>
      </c>
      <c r="B24818" t="s">
        <v>1047</v>
      </c>
      <c r="C24818" t="s">
        <v>28</v>
      </c>
      <c r="D24818" t="s">
        <v>29</v>
      </c>
      <c r="E24818" t="s">
        <v>124</v>
      </c>
      <c r="F24818" t="s">
        <v>246</v>
      </c>
      <c r="G24818" t="s">
        <v>362</v>
      </c>
      <c r="H24818" t="s">
        <v>515</v>
      </c>
      <c r="I24818" s="6">
        <v>-2298.8018428000005</v>
      </c>
    </row>
    <row r="24819" spans="1:9" x14ac:dyDescent="0.25">
      <c r="A24819" t="s">
        <v>1005</v>
      </c>
      <c r="B24819" t="s">
        <v>1047</v>
      </c>
      <c r="C24819" t="s">
        <v>28</v>
      </c>
      <c r="D24819" t="s">
        <v>29</v>
      </c>
      <c r="E24819" t="s">
        <v>124</v>
      </c>
      <c r="F24819" t="s">
        <v>246</v>
      </c>
      <c r="G24819" t="s">
        <v>363</v>
      </c>
      <c r="H24819" t="s">
        <v>516</v>
      </c>
      <c r="I24819" s="6">
        <v>-2756.0600013000003</v>
      </c>
    </row>
    <row r="24820" spans="1:9" x14ac:dyDescent="0.25">
      <c r="A24820" t="s">
        <v>1005</v>
      </c>
      <c r="B24820" t="s">
        <v>1047</v>
      </c>
      <c r="C24820" t="s">
        <v>28</v>
      </c>
      <c r="D24820" t="s">
        <v>29</v>
      </c>
      <c r="E24820" t="s">
        <v>126</v>
      </c>
      <c r="F24820" t="s">
        <v>248</v>
      </c>
      <c r="G24820" t="s">
        <v>368</v>
      </c>
      <c r="H24820" t="s">
        <v>521</v>
      </c>
      <c r="I24820" s="6">
        <v>121515.330701</v>
      </c>
    </row>
    <row r="24821" spans="1:9" x14ac:dyDescent="0.25">
      <c r="A24821" t="s">
        <v>1005</v>
      </c>
      <c r="B24821" t="s">
        <v>1047</v>
      </c>
      <c r="C24821" t="s">
        <v>28</v>
      </c>
      <c r="D24821" t="s">
        <v>29</v>
      </c>
      <c r="E24821" t="s">
        <v>126</v>
      </c>
      <c r="F24821" t="s">
        <v>248</v>
      </c>
      <c r="G24821" t="s">
        <v>369</v>
      </c>
      <c r="H24821" t="s">
        <v>522</v>
      </c>
      <c r="I24821" s="6">
        <v>1410.210703699998</v>
      </c>
    </row>
    <row r="24822" spans="1:9" x14ac:dyDescent="0.25">
      <c r="A24822" t="s">
        <v>1005</v>
      </c>
      <c r="B24822" t="s">
        <v>1047</v>
      </c>
      <c r="C24822" t="s">
        <v>28</v>
      </c>
      <c r="D24822" t="s">
        <v>29</v>
      </c>
      <c r="E24822" t="s">
        <v>127</v>
      </c>
      <c r="F24822" t="s">
        <v>249</v>
      </c>
      <c r="G24822" t="s">
        <v>370</v>
      </c>
      <c r="H24822" t="s">
        <v>523</v>
      </c>
      <c r="I24822" s="6">
        <v>-5530.0063113999995</v>
      </c>
    </row>
    <row r="24823" spans="1:9" x14ac:dyDescent="0.25">
      <c r="A24823" t="s">
        <v>1005</v>
      </c>
      <c r="B24823" t="s">
        <v>1047</v>
      </c>
      <c r="C24823" t="s">
        <v>28</v>
      </c>
      <c r="D24823" t="s">
        <v>29</v>
      </c>
      <c r="E24823" t="s">
        <v>127</v>
      </c>
      <c r="F24823" t="s">
        <v>249</v>
      </c>
      <c r="G24823" t="s">
        <v>371</v>
      </c>
      <c r="H24823" t="s">
        <v>524</v>
      </c>
      <c r="I24823" s="6">
        <v>-6.84295999999995</v>
      </c>
    </row>
    <row r="24824" spans="1:9" x14ac:dyDescent="0.25">
      <c r="A24824" t="s">
        <v>1005</v>
      </c>
      <c r="B24824" t="s">
        <v>1047</v>
      </c>
      <c r="C24824" t="s">
        <v>28</v>
      </c>
      <c r="D24824" t="s">
        <v>29</v>
      </c>
      <c r="E24824" t="s">
        <v>128</v>
      </c>
      <c r="F24824" t="s">
        <v>250</v>
      </c>
      <c r="G24824" t="s">
        <v>372</v>
      </c>
      <c r="H24824" t="s">
        <v>250</v>
      </c>
      <c r="I24824" s="6">
        <v>-21.925439999999529</v>
      </c>
    </row>
    <row r="24825" spans="1:9" x14ac:dyDescent="0.25">
      <c r="A24825" t="s">
        <v>1005</v>
      </c>
      <c r="B24825" t="s">
        <v>1047</v>
      </c>
      <c r="C24825" t="s">
        <v>28</v>
      </c>
      <c r="D24825" t="s">
        <v>29</v>
      </c>
      <c r="E24825" t="s">
        <v>129</v>
      </c>
      <c r="F24825" t="s">
        <v>251</v>
      </c>
      <c r="G24825" t="s">
        <v>373</v>
      </c>
      <c r="H24825" t="s">
        <v>251</v>
      </c>
      <c r="I24825" s="6">
        <v>-29923.384999999998</v>
      </c>
    </row>
    <row r="24826" spans="1:9" x14ac:dyDescent="0.25">
      <c r="A24826" t="s">
        <v>1005</v>
      </c>
      <c r="B24826" t="s">
        <v>1047</v>
      </c>
      <c r="C24826" t="s">
        <v>28</v>
      </c>
      <c r="D24826" t="s">
        <v>29</v>
      </c>
      <c r="E24826" t="s">
        <v>130</v>
      </c>
      <c r="F24826" t="s">
        <v>252</v>
      </c>
      <c r="G24826" t="s">
        <v>374</v>
      </c>
      <c r="H24826" t="s">
        <v>525</v>
      </c>
      <c r="I24826" s="6">
        <v>-49898.331737499997</v>
      </c>
    </row>
    <row r="24827" spans="1:9" x14ac:dyDescent="0.25">
      <c r="A24827" t="s">
        <v>1005</v>
      </c>
      <c r="B24827" t="s">
        <v>1047</v>
      </c>
      <c r="C24827" t="s">
        <v>28</v>
      </c>
      <c r="D24827" t="s">
        <v>29</v>
      </c>
      <c r="E24827" t="s">
        <v>130</v>
      </c>
      <c r="F24827" t="s">
        <v>252</v>
      </c>
      <c r="G24827" t="s">
        <v>377</v>
      </c>
      <c r="H24827" t="s">
        <v>528</v>
      </c>
      <c r="I24827" s="6">
        <v>-20864.810661999993</v>
      </c>
    </row>
    <row r="24828" spans="1:9" x14ac:dyDescent="0.25">
      <c r="A24828" t="s">
        <v>1005</v>
      </c>
      <c r="B24828" t="s">
        <v>1047</v>
      </c>
      <c r="C24828" t="s">
        <v>28</v>
      </c>
      <c r="D24828" t="s">
        <v>29</v>
      </c>
      <c r="E24828" t="s">
        <v>131</v>
      </c>
      <c r="F24828" t="s">
        <v>253</v>
      </c>
      <c r="G24828" t="s">
        <v>378</v>
      </c>
      <c r="H24828" t="s">
        <v>529</v>
      </c>
      <c r="I24828" s="6">
        <v>-73297.454203299989</v>
      </c>
    </row>
    <row r="24829" spans="1:9" x14ac:dyDescent="0.25">
      <c r="A24829" t="s">
        <v>1005</v>
      </c>
      <c r="B24829" t="s">
        <v>1047</v>
      </c>
      <c r="C24829" t="s">
        <v>30</v>
      </c>
      <c r="D24829" t="s">
        <v>31</v>
      </c>
      <c r="E24829" t="s">
        <v>132</v>
      </c>
      <c r="F24829" t="s">
        <v>254</v>
      </c>
      <c r="G24829" t="s">
        <v>670</v>
      </c>
      <c r="H24829" t="s">
        <v>847</v>
      </c>
      <c r="I24829" s="6">
        <v>-18.4000000000005</v>
      </c>
    </row>
    <row r="24830" spans="1:9" x14ac:dyDescent="0.25">
      <c r="A24830" t="s">
        <v>1005</v>
      </c>
      <c r="B24830" t="s">
        <v>1047</v>
      </c>
      <c r="C24830" t="s">
        <v>30</v>
      </c>
      <c r="D24830" t="s">
        <v>31</v>
      </c>
      <c r="E24830" t="s">
        <v>132</v>
      </c>
      <c r="F24830" t="s">
        <v>254</v>
      </c>
      <c r="G24830" t="s">
        <v>671</v>
      </c>
      <c r="H24830" t="s">
        <v>848</v>
      </c>
      <c r="I24830" s="6">
        <v>-18.400000000000539</v>
      </c>
    </row>
    <row r="24831" spans="1:9" x14ac:dyDescent="0.25">
      <c r="A24831" t="s">
        <v>1005</v>
      </c>
      <c r="B24831" t="s">
        <v>1047</v>
      </c>
      <c r="C24831" t="s">
        <v>30</v>
      </c>
      <c r="D24831" t="s">
        <v>31</v>
      </c>
      <c r="E24831" t="s">
        <v>132</v>
      </c>
      <c r="F24831" t="s">
        <v>254</v>
      </c>
      <c r="G24831" t="s">
        <v>673</v>
      </c>
      <c r="H24831" t="s">
        <v>850</v>
      </c>
      <c r="I24831" s="6">
        <v>-9387.0956499999993</v>
      </c>
    </row>
    <row r="24832" spans="1:9" x14ac:dyDescent="0.25">
      <c r="A24832" t="s">
        <v>1005</v>
      </c>
      <c r="B24832" t="s">
        <v>1047</v>
      </c>
      <c r="C24832" t="s">
        <v>30</v>
      </c>
      <c r="D24832" t="s">
        <v>31</v>
      </c>
      <c r="E24832" t="s">
        <v>133</v>
      </c>
      <c r="F24832" t="s">
        <v>255</v>
      </c>
      <c r="G24832" t="s">
        <v>679</v>
      </c>
      <c r="H24832" t="s">
        <v>644</v>
      </c>
      <c r="I24832" s="6">
        <v>-3.6838985000001698</v>
      </c>
    </row>
    <row r="24833" spans="1:9" x14ac:dyDescent="0.25">
      <c r="A24833" t="s">
        <v>1005</v>
      </c>
      <c r="B24833" t="s">
        <v>1047</v>
      </c>
      <c r="C24833" t="s">
        <v>30</v>
      </c>
      <c r="D24833" t="s">
        <v>31</v>
      </c>
      <c r="E24833" t="s">
        <v>133</v>
      </c>
      <c r="F24833" t="s">
        <v>255</v>
      </c>
      <c r="G24833" t="s">
        <v>680</v>
      </c>
      <c r="H24833" t="s">
        <v>645</v>
      </c>
      <c r="I24833" s="6">
        <v>-4.60000000000014</v>
      </c>
    </row>
    <row r="24834" spans="1:9" x14ac:dyDescent="0.25">
      <c r="A24834" t="s">
        <v>1005</v>
      </c>
      <c r="B24834" t="s">
        <v>1047</v>
      </c>
      <c r="C24834" t="s">
        <v>30</v>
      </c>
      <c r="D24834" t="s">
        <v>31</v>
      </c>
      <c r="E24834" t="s">
        <v>133</v>
      </c>
      <c r="F24834" t="s">
        <v>255</v>
      </c>
      <c r="G24834" t="s">
        <v>683</v>
      </c>
      <c r="H24834" t="s">
        <v>648</v>
      </c>
      <c r="I24834" s="6">
        <v>-35.9221866000007</v>
      </c>
    </row>
    <row r="24835" spans="1:9" x14ac:dyDescent="0.25">
      <c r="A24835" t="s">
        <v>1005</v>
      </c>
      <c r="B24835" t="s">
        <v>1047</v>
      </c>
      <c r="C24835" t="s">
        <v>30</v>
      </c>
      <c r="D24835" t="s">
        <v>31</v>
      </c>
      <c r="E24835" t="s">
        <v>133</v>
      </c>
      <c r="F24835" t="s">
        <v>255</v>
      </c>
      <c r="G24835" t="s">
        <v>684</v>
      </c>
      <c r="H24835" t="s">
        <v>649</v>
      </c>
      <c r="I24835" s="6">
        <v>-40.364999999999696</v>
      </c>
    </row>
    <row r="24836" spans="1:9" x14ac:dyDescent="0.25">
      <c r="A24836" t="s">
        <v>1005</v>
      </c>
      <c r="B24836" t="s">
        <v>1047</v>
      </c>
      <c r="C24836" t="s">
        <v>30</v>
      </c>
      <c r="D24836" t="s">
        <v>31</v>
      </c>
      <c r="E24836" t="s">
        <v>133</v>
      </c>
      <c r="F24836" t="s">
        <v>255</v>
      </c>
      <c r="G24836" t="s">
        <v>978</v>
      </c>
      <c r="H24836" t="s">
        <v>979</v>
      </c>
      <c r="I24836" s="6">
        <v>-0.46000000000000801</v>
      </c>
    </row>
    <row r="24837" spans="1:9" x14ac:dyDescent="0.25">
      <c r="A24837" t="s">
        <v>1005</v>
      </c>
      <c r="B24837" t="s">
        <v>1047</v>
      </c>
      <c r="C24837" t="s">
        <v>30</v>
      </c>
      <c r="D24837" t="s">
        <v>31</v>
      </c>
      <c r="E24837" t="s">
        <v>133</v>
      </c>
      <c r="F24837" t="s">
        <v>255</v>
      </c>
      <c r="G24837" t="s">
        <v>832</v>
      </c>
      <c r="H24837" t="s">
        <v>660</v>
      </c>
      <c r="I24837" s="6">
        <v>-1449.8899999999999</v>
      </c>
    </row>
    <row r="24838" spans="1:9" x14ac:dyDescent="0.25">
      <c r="A24838" t="s">
        <v>1005</v>
      </c>
      <c r="B24838" t="s">
        <v>1047</v>
      </c>
      <c r="C24838" t="s">
        <v>30</v>
      </c>
      <c r="D24838" t="s">
        <v>31</v>
      </c>
      <c r="E24838" t="s">
        <v>133</v>
      </c>
      <c r="F24838" t="s">
        <v>255</v>
      </c>
      <c r="G24838" t="s">
        <v>686</v>
      </c>
      <c r="H24838" t="s">
        <v>854</v>
      </c>
      <c r="I24838" s="6">
        <v>-8422.26</v>
      </c>
    </row>
    <row r="24839" spans="1:9" x14ac:dyDescent="0.25">
      <c r="A24839" t="s">
        <v>1005</v>
      </c>
      <c r="B24839" t="s">
        <v>1047</v>
      </c>
      <c r="C24839" t="s">
        <v>30</v>
      </c>
      <c r="D24839" t="s">
        <v>31</v>
      </c>
      <c r="E24839" t="s">
        <v>133</v>
      </c>
      <c r="F24839" t="s">
        <v>255</v>
      </c>
      <c r="G24839" t="s">
        <v>689</v>
      </c>
      <c r="H24839" t="s">
        <v>857</v>
      </c>
      <c r="I24839" s="6">
        <v>-8650.1803000000109</v>
      </c>
    </row>
    <row r="24840" spans="1:9" x14ac:dyDescent="0.25">
      <c r="A24840" t="s">
        <v>1005</v>
      </c>
      <c r="B24840" t="s">
        <v>1047</v>
      </c>
      <c r="C24840" t="s">
        <v>30</v>
      </c>
      <c r="D24840" t="s">
        <v>31</v>
      </c>
      <c r="E24840" t="s">
        <v>133</v>
      </c>
      <c r="F24840" t="s">
        <v>255</v>
      </c>
      <c r="G24840" t="s">
        <v>695</v>
      </c>
      <c r="H24840" t="s">
        <v>863</v>
      </c>
      <c r="I24840" s="6">
        <v>-2.4991109999998602</v>
      </c>
    </row>
    <row r="24841" spans="1:9" x14ac:dyDescent="0.25">
      <c r="A24841" t="s">
        <v>1005</v>
      </c>
      <c r="B24841" t="s">
        <v>1047</v>
      </c>
      <c r="C24841" t="s">
        <v>30</v>
      </c>
      <c r="D24841" t="s">
        <v>31</v>
      </c>
      <c r="E24841" t="s">
        <v>133</v>
      </c>
      <c r="F24841" t="s">
        <v>255</v>
      </c>
      <c r="G24841" t="s">
        <v>938</v>
      </c>
      <c r="H24841" t="s">
        <v>939</v>
      </c>
      <c r="I24841" s="6">
        <v>-7.8200000000001602</v>
      </c>
    </row>
    <row r="24842" spans="1:9" x14ac:dyDescent="0.25">
      <c r="A24842" t="s">
        <v>1005</v>
      </c>
      <c r="B24842" t="s">
        <v>1047</v>
      </c>
      <c r="C24842" t="s">
        <v>30</v>
      </c>
      <c r="D24842" t="s">
        <v>31</v>
      </c>
      <c r="E24842" t="s">
        <v>133</v>
      </c>
      <c r="F24842" t="s">
        <v>255</v>
      </c>
      <c r="G24842" t="s">
        <v>702</v>
      </c>
      <c r="H24842" t="s">
        <v>870</v>
      </c>
      <c r="I24842" s="6">
        <v>-1705.5015982</v>
      </c>
    </row>
    <row r="24843" spans="1:9" x14ac:dyDescent="0.25">
      <c r="A24843" t="s">
        <v>1005</v>
      </c>
      <c r="B24843" t="s">
        <v>1047</v>
      </c>
      <c r="C24843" t="s">
        <v>30</v>
      </c>
      <c r="D24843" t="s">
        <v>31</v>
      </c>
      <c r="E24843" t="s">
        <v>133</v>
      </c>
      <c r="F24843" t="s">
        <v>255</v>
      </c>
      <c r="G24843" t="s">
        <v>704</v>
      </c>
      <c r="H24843" t="s">
        <v>872</v>
      </c>
      <c r="I24843" s="6">
        <v>-177.32780830000149</v>
      </c>
    </row>
    <row r="24844" spans="1:9" x14ac:dyDescent="0.25">
      <c r="A24844" t="s">
        <v>1005</v>
      </c>
      <c r="B24844" t="s">
        <v>1047</v>
      </c>
      <c r="C24844" t="s">
        <v>30</v>
      </c>
      <c r="D24844" t="s">
        <v>31</v>
      </c>
      <c r="E24844" t="s">
        <v>133</v>
      </c>
      <c r="F24844" t="s">
        <v>255</v>
      </c>
      <c r="G24844" t="s">
        <v>715</v>
      </c>
      <c r="H24844" t="s">
        <v>651</v>
      </c>
      <c r="I24844" s="6">
        <v>-707.44095530000004</v>
      </c>
    </row>
    <row r="24845" spans="1:9" x14ac:dyDescent="0.25">
      <c r="A24845" t="s">
        <v>1005</v>
      </c>
      <c r="B24845" t="s">
        <v>1047</v>
      </c>
      <c r="C24845" t="s">
        <v>32</v>
      </c>
      <c r="D24845" t="s">
        <v>33</v>
      </c>
      <c r="E24845" t="s">
        <v>135</v>
      </c>
      <c r="F24845" t="s">
        <v>257</v>
      </c>
      <c r="G24845" t="s">
        <v>135</v>
      </c>
      <c r="H24845" t="s">
        <v>257</v>
      </c>
      <c r="I24845" s="6">
        <v>-5792.0250509999996</v>
      </c>
    </row>
    <row r="24846" spans="1:9" x14ac:dyDescent="0.25">
      <c r="A24846" t="s">
        <v>1005</v>
      </c>
      <c r="B24846" t="s">
        <v>1047</v>
      </c>
      <c r="C24846" t="s">
        <v>32</v>
      </c>
      <c r="D24846" t="s">
        <v>33</v>
      </c>
      <c r="E24846" t="s">
        <v>136</v>
      </c>
      <c r="F24846" t="s">
        <v>258</v>
      </c>
      <c r="G24846" t="s">
        <v>382</v>
      </c>
      <c r="H24846" t="s">
        <v>533</v>
      </c>
      <c r="I24846" s="6">
        <v>-4297.1020819999994</v>
      </c>
    </row>
    <row r="24847" spans="1:9" x14ac:dyDescent="0.25">
      <c r="A24847" t="s">
        <v>1005</v>
      </c>
      <c r="B24847" t="s">
        <v>1047</v>
      </c>
      <c r="C24847" t="s">
        <v>32</v>
      </c>
      <c r="D24847" t="s">
        <v>33</v>
      </c>
      <c r="E24847" t="s">
        <v>136</v>
      </c>
      <c r="F24847" t="s">
        <v>258</v>
      </c>
      <c r="G24847" t="s">
        <v>384</v>
      </c>
      <c r="H24847" t="s">
        <v>535</v>
      </c>
      <c r="I24847" s="6">
        <v>-90183.850189399993</v>
      </c>
    </row>
    <row r="24848" spans="1:9" x14ac:dyDescent="0.25">
      <c r="A24848" t="s">
        <v>1005</v>
      </c>
      <c r="B24848" t="s">
        <v>1047</v>
      </c>
      <c r="C24848" t="s">
        <v>32</v>
      </c>
      <c r="D24848" t="s">
        <v>33</v>
      </c>
      <c r="E24848" t="s">
        <v>137</v>
      </c>
      <c r="F24848" t="s">
        <v>259</v>
      </c>
      <c r="G24848" t="s">
        <v>387</v>
      </c>
      <c r="H24848" t="s">
        <v>538</v>
      </c>
      <c r="I24848" s="6">
        <v>-5072.0087918000008</v>
      </c>
    </row>
    <row r="24849" spans="1:9" x14ac:dyDescent="0.25">
      <c r="A24849" t="s">
        <v>1005</v>
      </c>
      <c r="B24849" t="s">
        <v>1047</v>
      </c>
      <c r="C24849" t="s">
        <v>32</v>
      </c>
      <c r="D24849" t="s">
        <v>33</v>
      </c>
      <c r="E24849" t="s">
        <v>137</v>
      </c>
      <c r="F24849" t="s">
        <v>259</v>
      </c>
      <c r="G24849" t="s">
        <v>388</v>
      </c>
      <c r="H24849" t="s">
        <v>539</v>
      </c>
      <c r="I24849" s="6">
        <v>-0.563304499999987</v>
      </c>
    </row>
    <row r="24850" spans="1:9" x14ac:dyDescent="0.25">
      <c r="A24850" t="s">
        <v>1005</v>
      </c>
      <c r="B24850" t="s">
        <v>1047</v>
      </c>
      <c r="C24850" t="s">
        <v>32</v>
      </c>
      <c r="D24850" t="s">
        <v>33</v>
      </c>
      <c r="E24850" t="s">
        <v>137</v>
      </c>
      <c r="F24850" t="s">
        <v>259</v>
      </c>
      <c r="G24850" t="s">
        <v>389</v>
      </c>
      <c r="H24850" t="s">
        <v>540</v>
      </c>
      <c r="I24850" s="6">
        <v>-1093.4891374999997</v>
      </c>
    </row>
    <row r="24851" spans="1:9" x14ac:dyDescent="0.25">
      <c r="A24851" t="s">
        <v>1005</v>
      </c>
      <c r="B24851" t="s">
        <v>1047</v>
      </c>
      <c r="C24851" t="s">
        <v>32</v>
      </c>
      <c r="D24851" t="s">
        <v>33</v>
      </c>
      <c r="E24851" t="s">
        <v>137</v>
      </c>
      <c r="F24851" t="s">
        <v>259</v>
      </c>
      <c r="G24851" t="s">
        <v>391</v>
      </c>
      <c r="H24851" t="s">
        <v>542</v>
      </c>
      <c r="I24851" s="6">
        <v>-623.54999999999995</v>
      </c>
    </row>
    <row r="24852" spans="1:9" x14ac:dyDescent="0.25">
      <c r="A24852" t="s">
        <v>1005</v>
      </c>
      <c r="B24852" t="s">
        <v>1047</v>
      </c>
      <c r="C24852" t="s">
        <v>32</v>
      </c>
      <c r="D24852" t="s">
        <v>33</v>
      </c>
      <c r="E24852" t="s">
        <v>137</v>
      </c>
      <c r="F24852" t="s">
        <v>259</v>
      </c>
      <c r="G24852" t="s">
        <v>392</v>
      </c>
      <c r="H24852" t="s">
        <v>543</v>
      </c>
      <c r="I24852" s="6">
        <v>-5402.5800639999998</v>
      </c>
    </row>
    <row r="24853" spans="1:9" x14ac:dyDescent="0.25">
      <c r="A24853" t="s">
        <v>1005</v>
      </c>
      <c r="B24853" t="s">
        <v>1047</v>
      </c>
      <c r="C24853" t="s">
        <v>32</v>
      </c>
      <c r="D24853" t="s">
        <v>33</v>
      </c>
      <c r="E24853" t="s">
        <v>138</v>
      </c>
      <c r="F24853" t="s">
        <v>260</v>
      </c>
      <c r="G24853" t="s">
        <v>396</v>
      </c>
      <c r="H24853" t="s">
        <v>547</v>
      </c>
      <c r="I24853" s="6">
        <v>-0.89339589999997304</v>
      </c>
    </row>
    <row r="24854" spans="1:9" x14ac:dyDescent="0.25">
      <c r="A24854" t="s">
        <v>1005</v>
      </c>
      <c r="B24854" t="s">
        <v>1047</v>
      </c>
      <c r="C24854" t="s">
        <v>32</v>
      </c>
      <c r="D24854" t="s">
        <v>33</v>
      </c>
      <c r="E24854" t="s">
        <v>138</v>
      </c>
      <c r="F24854" t="s">
        <v>260</v>
      </c>
      <c r="G24854" t="s">
        <v>397</v>
      </c>
      <c r="H24854" t="s">
        <v>548</v>
      </c>
      <c r="I24854" s="6">
        <v>-21769.2466183</v>
      </c>
    </row>
    <row r="24855" spans="1:9" x14ac:dyDescent="0.25">
      <c r="A24855" t="s">
        <v>1005</v>
      </c>
      <c r="B24855" t="s">
        <v>1047</v>
      </c>
      <c r="C24855" t="s">
        <v>32</v>
      </c>
      <c r="D24855" t="s">
        <v>33</v>
      </c>
      <c r="E24855" t="s">
        <v>138</v>
      </c>
      <c r="F24855" t="s">
        <v>260</v>
      </c>
      <c r="G24855" t="s">
        <v>398</v>
      </c>
      <c r="H24855" t="s">
        <v>549</v>
      </c>
      <c r="I24855" s="6">
        <v>-10626.38410690001</v>
      </c>
    </row>
    <row r="24856" spans="1:9" x14ac:dyDescent="0.25">
      <c r="A24856" t="s">
        <v>1005</v>
      </c>
      <c r="B24856" t="s">
        <v>1047</v>
      </c>
      <c r="C24856" t="s">
        <v>32</v>
      </c>
      <c r="D24856" t="s">
        <v>33</v>
      </c>
      <c r="E24856" t="s">
        <v>139</v>
      </c>
      <c r="F24856" t="s">
        <v>261</v>
      </c>
      <c r="G24856" t="s">
        <v>399</v>
      </c>
      <c r="H24856" t="s">
        <v>550</v>
      </c>
      <c r="I24856" s="6">
        <v>-366.40262849999999</v>
      </c>
    </row>
    <row r="24857" spans="1:9" x14ac:dyDescent="0.25">
      <c r="A24857" t="s">
        <v>1005</v>
      </c>
      <c r="B24857" t="s">
        <v>1047</v>
      </c>
      <c r="C24857" t="s">
        <v>32</v>
      </c>
      <c r="D24857" t="s">
        <v>33</v>
      </c>
      <c r="E24857" t="s">
        <v>139</v>
      </c>
      <c r="F24857" t="s">
        <v>261</v>
      </c>
      <c r="G24857" t="s">
        <v>401</v>
      </c>
      <c r="H24857" t="s">
        <v>552</v>
      </c>
      <c r="I24857" s="6">
        <v>-390.49751149999997</v>
      </c>
    </row>
    <row r="24858" spans="1:9" x14ac:dyDescent="0.25">
      <c r="A24858" t="s">
        <v>1005</v>
      </c>
      <c r="B24858" t="s">
        <v>1047</v>
      </c>
      <c r="C24858" t="s">
        <v>32</v>
      </c>
      <c r="D24858" t="s">
        <v>33</v>
      </c>
      <c r="E24858" t="s">
        <v>139</v>
      </c>
      <c r="F24858" t="s">
        <v>261</v>
      </c>
      <c r="G24858" t="s">
        <v>402</v>
      </c>
      <c r="H24858" t="s">
        <v>33</v>
      </c>
      <c r="I24858" s="6">
        <v>-45789.974366800001</v>
      </c>
    </row>
    <row r="24859" spans="1:9" x14ac:dyDescent="0.25">
      <c r="A24859" t="s">
        <v>1005</v>
      </c>
      <c r="B24859" t="s">
        <v>1047</v>
      </c>
      <c r="C24859" t="s">
        <v>32</v>
      </c>
      <c r="D24859" t="s">
        <v>33</v>
      </c>
      <c r="E24859" t="s">
        <v>139</v>
      </c>
      <c r="F24859" t="s">
        <v>261</v>
      </c>
      <c r="G24859" t="s">
        <v>404</v>
      </c>
      <c r="H24859" t="s">
        <v>554</v>
      </c>
      <c r="I24859" s="6">
        <v>0</v>
      </c>
    </row>
    <row r="24860" spans="1:9" x14ac:dyDescent="0.25">
      <c r="A24860" t="s">
        <v>1005</v>
      </c>
      <c r="B24860" t="s">
        <v>1047</v>
      </c>
      <c r="C24860" t="s">
        <v>32</v>
      </c>
      <c r="D24860" t="s">
        <v>33</v>
      </c>
      <c r="E24860" t="s">
        <v>139</v>
      </c>
      <c r="F24860" t="s">
        <v>261</v>
      </c>
      <c r="G24860" t="s">
        <v>405</v>
      </c>
      <c r="H24860" t="s">
        <v>555</v>
      </c>
      <c r="I24860" s="6">
        <v>-1378.7066299000001</v>
      </c>
    </row>
    <row r="24861" spans="1:9" x14ac:dyDescent="0.25">
      <c r="A24861" t="s">
        <v>1005</v>
      </c>
      <c r="B24861" t="s">
        <v>1047</v>
      </c>
      <c r="C24861" t="s">
        <v>32</v>
      </c>
      <c r="D24861" t="s">
        <v>33</v>
      </c>
      <c r="E24861" t="s">
        <v>140</v>
      </c>
      <c r="F24861" t="s">
        <v>262</v>
      </c>
      <c r="G24861" t="s">
        <v>416</v>
      </c>
      <c r="H24861" t="s">
        <v>566</v>
      </c>
      <c r="I24861" s="6">
        <v>-2521.5314659999999</v>
      </c>
    </row>
    <row r="24862" spans="1:9" x14ac:dyDescent="0.25">
      <c r="A24862" t="s">
        <v>1005</v>
      </c>
      <c r="B24862" t="s">
        <v>1047</v>
      </c>
      <c r="C24862" t="s">
        <v>32</v>
      </c>
      <c r="D24862" t="s">
        <v>33</v>
      </c>
      <c r="E24862" t="s">
        <v>140</v>
      </c>
      <c r="F24862" t="s">
        <v>262</v>
      </c>
      <c r="G24862" t="s">
        <v>417</v>
      </c>
      <c r="H24862" t="s">
        <v>567</v>
      </c>
      <c r="I24862" s="6">
        <v>-438.11419999999998</v>
      </c>
    </row>
    <row r="24863" spans="1:9" x14ac:dyDescent="0.25">
      <c r="A24863" t="s">
        <v>1005</v>
      </c>
      <c r="B24863" t="s">
        <v>1047</v>
      </c>
      <c r="C24863" t="s">
        <v>32</v>
      </c>
      <c r="D24863" t="s">
        <v>33</v>
      </c>
      <c r="E24863" t="s">
        <v>140</v>
      </c>
      <c r="F24863" t="s">
        <v>262</v>
      </c>
      <c r="G24863" t="s">
        <v>418</v>
      </c>
      <c r="H24863" t="s">
        <v>568</v>
      </c>
      <c r="I24863" s="6">
        <v>-438.11419769999998</v>
      </c>
    </row>
    <row r="24864" spans="1:9" x14ac:dyDescent="0.25">
      <c r="A24864" t="s">
        <v>1005</v>
      </c>
      <c r="B24864" t="s">
        <v>1047</v>
      </c>
      <c r="C24864" t="s">
        <v>32</v>
      </c>
      <c r="D24864" t="s">
        <v>33</v>
      </c>
      <c r="E24864" t="s">
        <v>140</v>
      </c>
      <c r="F24864" t="s">
        <v>262</v>
      </c>
      <c r="G24864" t="s">
        <v>419</v>
      </c>
      <c r="H24864" t="s">
        <v>569</v>
      </c>
      <c r="I24864" s="6">
        <v>-579.63389540000003</v>
      </c>
    </row>
    <row r="24865" spans="1:9" x14ac:dyDescent="0.25">
      <c r="A24865" t="s">
        <v>1005</v>
      </c>
      <c r="B24865" t="s">
        <v>1047</v>
      </c>
      <c r="C24865" t="s">
        <v>32</v>
      </c>
      <c r="D24865" t="s">
        <v>33</v>
      </c>
      <c r="E24865" t="s">
        <v>140</v>
      </c>
      <c r="F24865" t="s">
        <v>262</v>
      </c>
      <c r="G24865" t="s">
        <v>424</v>
      </c>
      <c r="H24865" t="s">
        <v>574</v>
      </c>
      <c r="I24865" s="6">
        <v>-6170.1190119000003</v>
      </c>
    </row>
    <row r="24866" spans="1:9" x14ac:dyDescent="0.25">
      <c r="A24866" t="s">
        <v>1005</v>
      </c>
      <c r="B24866" t="s">
        <v>1047</v>
      </c>
      <c r="C24866" t="s">
        <v>32</v>
      </c>
      <c r="D24866" t="s">
        <v>33</v>
      </c>
      <c r="E24866" t="s">
        <v>140</v>
      </c>
      <c r="F24866" t="s">
        <v>262</v>
      </c>
      <c r="G24866" t="s">
        <v>425</v>
      </c>
      <c r="H24866" t="s">
        <v>575</v>
      </c>
      <c r="I24866" s="6">
        <v>-1875.4954</v>
      </c>
    </row>
    <row r="24867" spans="1:9" x14ac:dyDescent="0.25">
      <c r="A24867" t="s">
        <v>1005</v>
      </c>
      <c r="B24867" t="s">
        <v>1047</v>
      </c>
      <c r="C24867" t="s">
        <v>32</v>
      </c>
      <c r="D24867" t="s">
        <v>33</v>
      </c>
      <c r="E24867" t="s">
        <v>140</v>
      </c>
      <c r="F24867" t="s">
        <v>262</v>
      </c>
      <c r="G24867" t="s">
        <v>426</v>
      </c>
      <c r="H24867" t="s">
        <v>576</v>
      </c>
      <c r="I24867" s="6">
        <v>-283.03940000000006</v>
      </c>
    </row>
    <row r="24868" spans="1:9" x14ac:dyDescent="0.25">
      <c r="A24868" t="s">
        <v>1005</v>
      </c>
      <c r="B24868" t="s">
        <v>1047</v>
      </c>
      <c r="C24868" t="s">
        <v>32</v>
      </c>
      <c r="D24868" t="s">
        <v>33</v>
      </c>
      <c r="E24868" t="s">
        <v>140</v>
      </c>
      <c r="F24868" t="s">
        <v>262</v>
      </c>
      <c r="G24868" t="s">
        <v>427</v>
      </c>
      <c r="H24868" t="s">
        <v>577</v>
      </c>
      <c r="I24868" s="6">
        <v>-699.75142340000002</v>
      </c>
    </row>
    <row r="24869" spans="1:9" x14ac:dyDescent="0.25">
      <c r="A24869" t="s">
        <v>1005</v>
      </c>
      <c r="B24869" t="s">
        <v>1047</v>
      </c>
      <c r="C24869" t="s">
        <v>32</v>
      </c>
      <c r="D24869" t="s">
        <v>33</v>
      </c>
      <c r="E24869" t="s">
        <v>140</v>
      </c>
      <c r="F24869" t="s">
        <v>262</v>
      </c>
      <c r="G24869" t="s">
        <v>428</v>
      </c>
      <c r="H24869" t="s">
        <v>578</v>
      </c>
      <c r="I24869" s="6">
        <v>-13303.0973543</v>
      </c>
    </row>
    <row r="24870" spans="1:9" x14ac:dyDescent="0.25">
      <c r="A24870" t="s">
        <v>1005</v>
      </c>
      <c r="B24870" t="s">
        <v>1047</v>
      </c>
      <c r="C24870" t="s">
        <v>32</v>
      </c>
      <c r="D24870" t="s">
        <v>33</v>
      </c>
      <c r="E24870" t="s">
        <v>141</v>
      </c>
      <c r="F24870" t="s">
        <v>263</v>
      </c>
      <c r="G24870" t="s">
        <v>429</v>
      </c>
      <c r="H24870" t="s">
        <v>263</v>
      </c>
      <c r="I24870" s="6">
        <v>-36705.995699999999</v>
      </c>
    </row>
    <row r="24871" spans="1:9" x14ac:dyDescent="0.25">
      <c r="A24871" t="s">
        <v>1005</v>
      </c>
      <c r="B24871" t="s">
        <v>1047</v>
      </c>
      <c r="C24871" t="s">
        <v>32</v>
      </c>
      <c r="D24871" t="s">
        <v>33</v>
      </c>
      <c r="E24871" t="s">
        <v>142</v>
      </c>
      <c r="F24871" t="s">
        <v>264</v>
      </c>
      <c r="G24871" t="s">
        <v>430</v>
      </c>
      <c r="H24871" t="s">
        <v>579</v>
      </c>
      <c r="I24871" s="6">
        <v>-5539.4750567000001</v>
      </c>
    </row>
    <row r="24872" spans="1:9" x14ac:dyDescent="0.25">
      <c r="A24872" t="s">
        <v>1005</v>
      </c>
      <c r="B24872" t="s">
        <v>1047</v>
      </c>
      <c r="C24872" t="s">
        <v>32</v>
      </c>
      <c r="D24872" t="s">
        <v>33</v>
      </c>
      <c r="E24872" t="s">
        <v>143</v>
      </c>
      <c r="F24872" t="s">
        <v>265</v>
      </c>
      <c r="G24872" t="s">
        <v>431</v>
      </c>
      <c r="H24872" t="s">
        <v>580</v>
      </c>
      <c r="I24872" s="6">
        <v>-9572.1642084999912</v>
      </c>
    </row>
    <row r="24873" spans="1:9" x14ac:dyDescent="0.25">
      <c r="A24873" t="s">
        <v>1005</v>
      </c>
      <c r="B24873" t="s">
        <v>1047</v>
      </c>
      <c r="C24873" t="s">
        <v>32</v>
      </c>
      <c r="D24873" t="s">
        <v>33</v>
      </c>
      <c r="E24873" t="s">
        <v>143</v>
      </c>
      <c r="F24873" t="s">
        <v>265</v>
      </c>
      <c r="G24873" t="s">
        <v>432</v>
      </c>
      <c r="H24873" t="s">
        <v>581</v>
      </c>
      <c r="I24873" s="6">
        <v>-5.6095067999999602</v>
      </c>
    </row>
    <row r="24874" spans="1:9" x14ac:dyDescent="0.25">
      <c r="A24874" t="s">
        <v>1005</v>
      </c>
      <c r="B24874" t="s">
        <v>1047</v>
      </c>
      <c r="C24874" t="s">
        <v>32</v>
      </c>
      <c r="D24874" t="s">
        <v>33</v>
      </c>
      <c r="E24874" t="s">
        <v>143</v>
      </c>
      <c r="F24874" t="s">
        <v>265</v>
      </c>
      <c r="G24874" t="s">
        <v>433</v>
      </c>
      <c r="H24874" t="s">
        <v>582</v>
      </c>
      <c r="I24874" s="6">
        <v>-1287.9931452000001</v>
      </c>
    </row>
    <row r="24875" spans="1:9" x14ac:dyDescent="0.25">
      <c r="A24875" t="s">
        <v>1005</v>
      </c>
      <c r="B24875" t="s">
        <v>1047</v>
      </c>
      <c r="C24875" t="s">
        <v>32</v>
      </c>
      <c r="D24875" t="s">
        <v>33</v>
      </c>
      <c r="E24875" t="s">
        <v>143</v>
      </c>
      <c r="F24875" t="s">
        <v>265</v>
      </c>
      <c r="G24875" t="s">
        <v>631</v>
      </c>
      <c r="H24875" t="s">
        <v>653</v>
      </c>
      <c r="I24875" s="6">
        <v>-44.386297000000901</v>
      </c>
    </row>
    <row r="24876" spans="1:9" x14ac:dyDescent="0.25">
      <c r="A24876" t="s">
        <v>1005</v>
      </c>
      <c r="B24876" t="s">
        <v>1047</v>
      </c>
      <c r="C24876" t="s">
        <v>32</v>
      </c>
      <c r="D24876" t="s">
        <v>33</v>
      </c>
      <c r="E24876" t="s">
        <v>143</v>
      </c>
      <c r="F24876" t="s">
        <v>265</v>
      </c>
      <c r="G24876" t="s">
        <v>633</v>
      </c>
      <c r="H24876" t="s">
        <v>655</v>
      </c>
      <c r="I24876" s="6">
        <v>-12.75683270000005</v>
      </c>
    </row>
    <row r="24877" spans="1:9" x14ac:dyDescent="0.25">
      <c r="A24877" t="s">
        <v>1005</v>
      </c>
      <c r="B24877" t="s">
        <v>1047</v>
      </c>
      <c r="C24877" t="s">
        <v>32</v>
      </c>
      <c r="D24877" t="s">
        <v>33</v>
      </c>
      <c r="E24877" t="s">
        <v>144</v>
      </c>
      <c r="F24877" t="s">
        <v>266</v>
      </c>
      <c r="G24877" t="s">
        <v>434</v>
      </c>
      <c r="H24877" t="s">
        <v>266</v>
      </c>
      <c r="I24877" s="6">
        <v>-2769.1448248000002</v>
      </c>
    </row>
    <row r="24878" spans="1:9" x14ac:dyDescent="0.25">
      <c r="A24878" t="s">
        <v>1005</v>
      </c>
      <c r="B24878" t="s">
        <v>1047</v>
      </c>
      <c r="C24878" t="s">
        <v>32</v>
      </c>
      <c r="D24878" t="s">
        <v>33</v>
      </c>
      <c r="E24878" t="s">
        <v>145</v>
      </c>
      <c r="F24878" t="s">
        <v>267</v>
      </c>
      <c r="G24878" t="s">
        <v>435</v>
      </c>
      <c r="H24878" t="s">
        <v>583</v>
      </c>
      <c r="I24878" s="6">
        <v>-2265.8697921999992</v>
      </c>
    </row>
    <row r="24879" spans="1:9" x14ac:dyDescent="0.25">
      <c r="A24879" t="s">
        <v>1005</v>
      </c>
      <c r="B24879" t="s">
        <v>1047</v>
      </c>
      <c r="C24879" t="s">
        <v>32</v>
      </c>
      <c r="D24879" t="s">
        <v>33</v>
      </c>
      <c r="E24879" t="s">
        <v>145</v>
      </c>
      <c r="F24879" t="s">
        <v>267</v>
      </c>
      <c r="G24879" t="s">
        <v>436</v>
      </c>
      <c r="H24879" t="s">
        <v>584</v>
      </c>
      <c r="I24879" s="6">
        <v>-5039.9565985000008</v>
      </c>
    </row>
    <row r="24880" spans="1:9" x14ac:dyDescent="0.25">
      <c r="A24880" t="s">
        <v>1005</v>
      </c>
      <c r="B24880" t="s">
        <v>1047</v>
      </c>
      <c r="C24880" t="s">
        <v>32</v>
      </c>
      <c r="D24880" t="s">
        <v>33</v>
      </c>
      <c r="E24880" t="s">
        <v>145</v>
      </c>
      <c r="F24880" t="s">
        <v>267</v>
      </c>
      <c r="G24880" t="s">
        <v>437</v>
      </c>
      <c r="H24880" t="s">
        <v>585</v>
      </c>
      <c r="I24880" s="6">
        <v>-14622</v>
      </c>
    </row>
    <row r="24881" spans="1:9" x14ac:dyDescent="0.25">
      <c r="A24881" t="s">
        <v>1005</v>
      </c>
      <c r="B24881" t="s">
        <v>1047</v>
      </c>
      <c r="C24881" t="s">
        <v>32</v>
      </c>
      <c r="D24881" t="s">
        <v>33</v>
      </c>
      <c r="E24881" t="s">
        <v>145</v>
      </c>
      <c r="F24881" t="s">
        <v>267</v>
      </c>
      <c r="G24881" t="s">
        <v>438</v>
      </c>
      <c r="H24881" t="s">
        <v>586</v>
      </c>
      <c r="I24881" s="6">
        <v>-164.04750000000101</v>
      </c>
    </row>
    <row r="24882" spans="1:9" x14ac:dyDescent="0.25">
      <c r="A24882" t="s">
        <v>1005</v>
      </c>
      <c r="B24882" t="s">
        <v>1047</v>
      </c>
      <c r="C24882" t="s">
        <v>32</v>
      </c>
      <c r="D24882" t="s">
        <v>33</v>
      </c>
      <c r="E24882" t="s">
        <v>146</v>
      </c>
      <c r="F24882" t="s">
        <v>268</v>
      </c>
      <c r="G24882" t="s">
        <v>440</v>
      </c>
      <c r="H24882" t="s">
        <v>588</v>
      </c>
      <c r="I24882" s="6">
        <v>-5858.8127886999991</v>
      </c>
    </row>
    <row r="24883" spans="1:9" x14ac:dyDescent="0.25">
      <c r="A24883" t="s">
        <v>1005</v>
      </c>
      <c r="B24883" t="s">
        <v>1047</v>
      </c>
      <c r="C24883" t="s">
        <v>32</v>
      </c>
      <c r="D24883" t="s">
        <v>33</v>
      </c>
      <c r="E24883" t="s">
        <v>146</v>
      </c>
      <c r="F24883" t="s">
        <v>268</v>
      </c>
      <c r="G24883" t="s">
        <v>441</v>
      </c>
      <c r="H24883" t="s">
        <v>589</v>
      </c>
      <c r="I24883" s="6">
        <v>-2563.1009537</v>
      </c>
    </row>
    <row r="24884" spans="1:9" x14ac:dyDescent="0.25">
      <c r="A24884" t="s">
        <v>1005</v>
      </c>
      <c r="B24884" t="s">
        <v>1047</v>
      </c>
      <c r="C24884" t="s">
        <v>32</v>
      </c>
      <c r="D24884" t="s">
        <v>33</v>
      </c>
      <c r="E24884" t="s">
        <v>146</v>
      </c>
      <c r="F24884" t="s">
        <v>268</v>
      </c>
      <c r="G24884" t="s">
        <v>442</v>
      </c>
      <c r="H24884" t="s">
        <v>268</v>
      </c>
      <c r="I24884" s="6">
        <v>-2580.6824999999999</v>
      </c>
    </row>
    <row r="24885" spans="1:9" x14ac:dyDescent="0.25">
      <c r="A24885" t="s">
        <v>1005</v>
      </c>
      <c r="B24885" t="s">
        <v>1047</v>
      </c>
      <c r="C24885" t="s">
        <v>32</v>
      </c>
      <c r="D24885" t="s">
        <v>33</v>
      </c>
      <c r="E24885" t="s">
        <v>147</v>
      </c>
      <c r="F24885" t="s">
        <v>269</v>
      </c>
      <c r="G24885" t="s">
        <v>443</v>
      </c>
      <c r="H24885" t="s">
        <v>269</v>
      </c>
      <c r="I24885" s="6">
        <v>-26070.705851799998</v>
      </c>
    </row>
    <row r="24886" spans="1:9" x14ac:dyDescent="0.25">
      <c r="A24886" t="s">
        <v>1005</v>
      </c>
      <c r="B24886" t="s">
        <v>1047</v>
      </c>
      <c r="C24886" t="s">
        <v>32</v>
      </c>
      <c r="D24886" t="s">
        <v>33</v>
      </c>
      <c r="E24886" t="s">
        <v>148</v>
      </c>
      <c r="F24886" t="s">
        <v>270</v>
      </c>
      <c r="G24886" t="s">
        <v>445</v>
      </c>
      <c r="H24886" t="s">
        <v>591</v>
      </c>
      <c r="I24886" s="6">
        <v>-11346.360204200009</v>
      </c>
    </row>
    <row r="24887" spans="1:9" x14ac:dyDescent="0.25">
      <c r="A24887" t="s">
        <v>1005</v>
      </c>
      <c r="B24887" t="s">
        <v>1047</v>
      </c>
      <c r="C24887" t="s">
        <v>32</v>
      </c>
      <c r="D24887" t="s">
        <v>33</v>
      </c>
      <c r="E24887" t="s">
        <v>148</v>
      </c>
      <c r="F24887" t="s">
        <v>270</v>
      </c>
      <c r="G24887" t="s">
        <v>446</v>
      </c>
      <c r="H24887" t="s">
        <v>592</v>
      </c>
      <c r="I24887" s="6">
        <v>5459.4678217000001</v>
      </c>
    </row>
    <row r="24888" spans="1:9" x14ac:dyDescent="0.25">
      <c r="A24888" t="s">
        <v>1005</v>
      </c>
      <c r="B24888" t="s">
        <v>1047</v>
      </c>
      <c r="C24888" t="s">
        <v>32</v>
      </c>
      <c r="D24888" t="s">
        <v>33</v>
      </c>
      <c r="E24888" t="s">
        <v>148</v>
      </c>
      <c r="F24888" t="s">
        <v>270</v>
      </c>
      <c r="G24888" t="s">
        <v>447</v>
      </c>
      <c r="H24888" t="s">
        <v>593</v>
      </c>
      <c r="I24888" s="6">
        <v>-1737.4255303</v>
      </c>
    </row>
    <row r="24889" spans="1:9" x14ac:dyDescent="0.25">
      <c r="A24889" t="s">
        <v>1005</v>
      </c>
      <c r="B24889" t="s">
        <v>1047</v>
      </c>
      <c r="C24889" t="s">
        <v>32</v>
      </c>
      <c r="D24889" t="s">
        <v>33</v>
      </c>
      <c r="E24889" t="s">
        <v>148</v>
      </c>
      <c r="F24889" t="s">
        <v>270</v>
      </c>
      <c r="G24889" t="s">
        <v>448</v>
      </c>
      <c r="H24889" t="s">
        <v>594</v>
      </c>
      <c r="I24889" s="6">
        <v>-69.362126100000069</v>
      </c>
    </row>
    <row r="24890" spans="1:9" x14ac:dyDescent="0.25">
      <c r="A24890" t="s">
        <v>1005</v>
      </c>
      <c r="B24890" t="s">
        <v>1047</v>
      </c>
      <c r="C24890" t="s">
        <v>32</v>
      </c>
      <c r="D24890" t="s">
        <v>33</v>
      </c>
      <c r="E24890" t="s">
        <v>149</v>
      </c>
      <c r="F24890" t="s">
        <v>271</v>
      </c>
      <c r="G24890" t="s">
        <v>450</v>
      </c>
      <c r="H24890" t="s">
        <v>596</v>
      </c>
      <c r="I24890" s="6">
        <v>597.99622469999997</v>
      </c>
    </row>
    <row r="24891" spans="1:9" x14ac:dyDescent="0.25">
      <c r="A24891" t="s">
        <v>1005</v>
      </c>
      <c r="B24891" t="s">
        <v>1047</v>
      </c>
      <c r="C24891" t="s">
        <v>32</v>
      </c>
      <c r="D24891" t="s">
        <v>33</v>
      </c>
      <c r="E24891" t="s">
        <v>150</v>
      </c>
      <c r="F24891" t="s">
        <v>272</v>
      </c>
      <c r="G24891" t="s">
        <v>451</v>
      </c>
      <c r="H24891" t="s">
        <v>272</v>
      </c>
      <c r="I24891" s="6">
        <v>-27836.681440399996</v>
      </c>
    </row>
    <row r="24892" spans="1:9" x14ac:dyDescent="0.25">
      <c r="A24892" t="s">
        <v>1005</v>
      </c>
      <c r="B24892" t="s">
        <v>1047</v>
      </c>
      <c r="C24892" t="s">
        <v>34</v>
      </c>
      <c r="D24892" t="s">
        <v>35</v>
      </c>
      <c r="E24892" t="s">
        <v>151</v>
      </c>
      <c r="F24892" t="s">
        <v>273</v>
      </c>
      <c r="G24892" t="s">
        <v>151</v>
      </c>
      <c r="H24892" t="s">
        <v>273</v>
      </c>
      <c r="I24892" s="6">
        <v>-202534.80405559999</v>
      </c>
    </row>
    <row r="24893" spans="1:9" x14ac:dyDescent="0.25">
      <c r="A24893" t="s">
        <v>1005</v>
      </c>
      <c r="B24893" t="s">
        <v>1047</v>
      </c>
      <c r="C24893" t="s">
        <v>34</v>
      </c>
      <c r="D24893" t="s">
        <v>35</v>
      </c>
      <c r="E24893" t="s">
        <v>153</v>
      </c>
      <c r="F24893" t="s">
        <v>275</v>
      </c>
      <c r="G24893" t="s">
        <v>153</v>
      </c>
      <c r="H24893" t="s">
        <v>275</v>
      </c>
      <c r="I24893" s="6">
        <v>-302.8292677</v>
      </c>
    </row>
    <row r="24894" spans="1:9" x14ac:dyDescent="0.25">
      <c r="A24894" t="s">
        <v>1005</v>
      </c>
      <c r="B24894" t="s">
        <v>1047</v>
      </c>
      <c r="C24894" t="s">
        <v>36</v>
      </c>
      <c r="D24894" t="s">
        <v>37</v>
      </c>
      <c r="E24894" t="s">
        <v>158</v>
      </c>
      <c r="F24894" t="s">
        <v>280</v>
      </c>
      <c r="G24894" t="s">
        <v>158</v>
      </c>
      <c r="H24894" t="s">
        <v>280</v>
      </c>
      <c r="I24894" s="6">
        <v>-18570.331787200001</v>
      </c>
    </row>
    <row r="24895" spans="1:9" x14ac:dyDescent="0.25">
      <c r="A24895" t="s">
        <v>1005</v>
      </c>
      <c r="B24895" t="s">
        <v>1047</v>
      </c>
      <c r="C24895" t="s">
        <v>42</v>
      </c>
      <c r="D24895" t="s">
        <v>43</v>
      </c>
      <c r="E24895" t="s">
        <v>162</v>
      </c>
      <c r="F24895" t="s">
        <v>283</v>
      </c>
      <c r="G24895" t="s">
        <v>453</v>
      </c>
      <c r="H24895" t="s">
        <v>598</v>
      </c>
      <c r="I24895" s="6">
        <v>-7758.0433278</v>
      </c>
    </row>
    <row r="24896" spans="1:9" x14ac:dyDescent="0.25">
      <c r="A24896" t="s">
        <v>1005</v>
      </c>
      <c r="B24896" t="s">
        <v>1047</v>
      </c>
      <c r="C24896" t="s">
        <v>42</v>
      </c>
      <c r="D24896" t="s">
        <v>43</v>
      </c>
      <c r="E24896" t="s">
        <v>162</v>
      </c>
      <c r="F24896" t="s">
        <v>283</v>
      </c>
      <c r="G24896" t="s">
        <v>455</v>
      </c>
      <c r="H24896" t="s">
        <v>600</v>
      </c>
      <c r="I24896" s="6">
        <v>-1947.730386</v>
      </c>
    </row>
    <row r="24897" spans="1:9" x14ac:dyDescent="0.25">
      <c r="A24897" t="s">
        <v>1005</v>
      </c>
      <c r="B24897" t="s">
        <v>1047</v>
      </c>
      <c r="C24897" t="s">
        <v>42</v>
      </c>
      <c r="D24897" t="s">
        <v>43</v>
      </c>
      <c r="E24897" t="s">
        <v>162</v>
      </c>
      <c r="F24897" t="s">
        <v>283</v>
      </c>
      <c r="G24897" t="s">
        <v>456</v>
      </c>
      <c r="H24897" t="s">
        <v>601</v>
      </c>
      <c r="I24897" s="6">
        <v>-60843.065606799995</v>
      </c>
    </row>
    <row r="24898" spans="1:9" x14ac:dyDescent="0.25">
      <c r="A24898" t="s">
        <v>1005</v>
      </c>
      <c r="B24898" t="s">
        <v>1047</v>
      </c>
      <c r="C24898" t="s">
        <v>42</v>
      </c>
      <c r="D24898" t="s">
        <v>43</v>
      </c>
      <c r="E24898" t="s">
        <v>162</v>
      </c>
      <c r="F24898" t="s">
        <v>283</v>
      </c>
      <c r="G24898" t="s">
        <v>457</v>
      </c>
      <c r="H24898" t="s">
        <v>602</v>
      </c>
      <c r="I24898" s="6">
        <v>-2940.8061063</v>
      </c>
    </row>
    <row r="24899" spans="1:9" x14ac:dyDescent="0.25">
      <c r="A24899" t="s">
        <v>1005</v>
      </c>
      <c r="B24899" t="s">
        <v>1047</v>
      </c>
      <c r="C24899" t="s">
        <v>42</v>
      </c>
      <c r="D24899" t="s">
        <v>43</v>
      </c>
      <c r="E24899" t="s">
        <v>162</v>
      </c>
      <c r="F24899" t="s">
        <v>283</v>
      </c>
      <c r="G24899" t="s">
        <v>458</v>
      </c>
      <c r="H24899" t="s">
        <v>603</v>
      </c>
      <c r="I24899" s="6">
        <v>-1103.6304875000001</v>
      </c>
    </row>
    <row r="24900" spans="1:9" x14ac:dyDescent="0.25">
      <c r="A24900" t="s">
        <v>1005</v>
      </c>
      <c r="B24900" t="s">
        <v>1047</v>
      </c>
      <c r="C24900" t="s">
        <v>42</v>
      </c>
      <c r="D24900" t="s">
        <v>43</v>
      </c>
      <c r="E24900" t="s">
        <v>162</v>
      </c>
      <c r="F24900" t="s">
        <v>283</v>
      </c>
      <c r="G24900" t="s">
        <v>459</v>
      </c>
      <c r="H24900" t="s">
        <v>604</v>
      </c>
      <c r="I24900" s="6">
        <v>-46517.063856300003</v>
      </c>
    </row>
    <row r="24901" spans="1:9" x14ac:dyDescent="0.25">
      <c r="A24901" t="s">
        <v>1005</v>
      </c>
      <c r="B24901" t="s">
        <v>1047</v>
      </c>
      <c r="C24901" t="s">
        <v>42</v>
      </c>
      <c r="D24901" t="s">
        <v>43</v>
      </c>
      <c r="E24901" t="s">
        <v>162</v>
      </c>
      <c r="F24901" t="s">
        <v>283</v>
      </c>
      <c r="G24901" t="s">
        <v>460</v>
      </c>
      <c r="H24901" t="s">
        <v>605</v>
      </c>
      <c r="I24901" s="6">
        <v>-14451.971632200002</v>
      </c>
    </row>
    <row r="24902" spans="1:9" x14ac:dyDescent="0.25">
      <c r="A24902" t="s">
        <v>1005</v>
      </c>
      <c r="B24902" t="s">
        <v>1047</v>
      </c>
      <c r="C24902" t="s">
        <v>42</v>
      </c>
      <c r="D24902" t="s">
        <v>43</v>
      </c>
      <c r="E24902" t="s">
        <v>162</v>
      </c>
      <c r="F24902" t="s">
        <v>283</v>
      </c>
      <c r="G24902" t="s">
        <v>462</v>
      </c>
      <c r="H24902" t="s">
        <v>607</v>
      </c>
      <c r="I24902" s="6">
        <v>-41883.487920599997</v>
      </c>
    </row>
    <row r="24903" spans="1:9" x14ac:dyDescent="0.25">
      <c r="A24903" t="s">
        <v>1005</v>
      </c>
      <c r="B24903" t="s">
        <v>1047</v>
      </c>
      <c r="C24903" t="s">
        <v>42</v>
      </c>
      <c r="D24903" t="s">
        <v>43</v>
      </c>
      <c r="E24903" t="s">
        <v>162</v>
      </c>
      <c r="F24903" t="s">
        <v>283</v>
      </c>
      <c r="G24903" t="s">
        <v>463</v>
      </c>
      <c r="H24903" t="s">
        <v>608</v>
      </c>
      <c r="I24903" s="6">
        <v>-14685.985313999992</v>
      </c>
    </row>
    <row r="24904" spans="1:9" x14ac:dyDescent="0.25">
      <c r="A24904" t="s">
        <v>1005</v>
      </c>
      <c r="B24904" t="s">
        <v>1047</v>
      </c>
      <c r="C24904" t="s">
        <v>42</v>
      </c>
      <c r="D24904" t="s">
        <v>43</v>
      </c>
      <c r="E24904" t="s">
        <v>162</v>
      </c>
      <c r="F24904" t="s">
        <v>283</v>
      </c>
      <c r="G24904" t="s">
        <v>464</v>
      </c>
      <c r="H24904" t="s">
        <v>609</v>
      </c>
      <c r="I24904" s="6">
        <v>-30626.894593699999</v>
      </c>
    </row>
    <row r="24905" spans="1:9" x14ac:dyDescent="0.25">
      <c r="A24905" t="s">
        <v>1005</v>
      </c>
      <c r="B24905" t="s">
        <v>1047</v>
      </c>
      <c r="C24905" t="s">
        <v>52</v>
      </c>
      <c r="D24905" t="s">
        <v>53</v>
      </c>
      <c r="E24905" t="s">
        <v>162</v>
      </c>
      <c r="F24905" t="s">
        <v>283</v>
      </c>
      <c r="G24905" t="s">
        <v>467</v>
      </c>
      <c r="H24905" t="s">
        <v>612</v>
      </c>
      <c r="I24905" s="6">
        <v>-416230.82291710016</v>
      </c>
    </row>
    <row r="24906" spans="1:9" x14ac:dyDescent="0.25">
      <c r="A24906" t="s">
        <v>1005</v>
      </c>
      <c r="B24906" t="s">
        <v>1047</v>
      </c>
      <c r="C24906" t="s">
        <v>64</v>
      </c>
      <c r="D24906" t="s">
        <v>65</v>
      </c>
      <c r="E24906" t="s">
        <v>226</v>
      </c>
      <c r="F24906" t="s">
        <v>226</v>
      </c>
      <c r="G24906" t="s">
        <v>718</v>
      </c>
      <c r="H24906" t="s">
        <v>65</v>
      </c>
      <c r="I24906" s="6">
        <v>21280.331178799985</v>
      </c>
    </row>
    <row r="24907" spans="1:9" x14ac:dyDescent="0.25">
      <c r="A24907" t="s">
        <v>1005</v>
      </c>
      <c r="B24907" t="s">
        <v>1047</v>
      </c>
      <c r="C24907" t="s">
        <v>62</v>
      </c>
      <c r="D24907" t="s">
        <v>63</v>
      </c>
      <c r="E24907" t="s">
        <v>226</v>
      </c>
      <c r="F24907" t="s">
        <v>226</v>
      </c>
      <c r="G24907" t="s">
        <v>959</v>
      </c>
      <c r="H24907" t="s">
        <v>648</v>
      </c>
      <c r="I24907" s="6">
        <v>-34.729999999999599</v>
      </c>
    </row>
    <row r="24908" spans="1:9" x14ac:dyDescent="0.25">
      <c r="A24908" t="s">
        <v>1005</v>
      </c>
      <c r="B24908" t="s">
        <v>1047</v>
      </c>
      <c r="C24908" t="s">
        <v>62</v>
      </c>
      <c r="D24908" t="s">
        <v>63</v>
      </c>
      <c r="G24908" t="s">
        <v>960</v>
      </c>
      <c r="H24908" t="s">
        <v>660</v>
      </c>
      <c r="I24908" s="6">
        <v>-33.947999999998501</v>
      </c>
    </row>
    <row r="24909" spans="1:9" x14ac:dyDescent="0.25">
      <c r="A24909" t="s">
        <v>1005</v>
      </c>
      <c r="B24909" t="s">
        <v>1047</v>
      </c>
      <c r="C24909" t="s">
        <v>62</v>
      </c>
      <c r="D24909" t="s">
        <v>63</v>
      </c>
      <c r="G24909" t="s">
        <v>961</v>
      </c>
      <c r="H24909" t="s">
        <v>854</v>
      </c>
      <c r="I24909" s="6">
        <v>-9.2000000000002693</v>
      </c>
    </row>
    <row r="24910" spans="1:9" x14ac:dyDescent="0.25">
      <c r="A24910" t="s">
        <v>1005</v>
      </c>
      <c r="B24910" t="s">
        <v>1047</v>
      </c>
      <c r="C24910" t="s">
        <v>62</v>
      </c>
      <c r="D24910" t="s">
        <v>63</v>
      </c>
      <c r="G24910" t="s">
        <v>963</v>
      </c>
      <c r="H24910" t="s">
        <v>847</v>
      </c>
      <c r="I24910" s="6">
        <v>-77.796809999999795</v>
      </c>
    </row>
    <row r="24911" spans="1:9" x14ac:dyDescent="0.25">
      <c r="A24911" t="s">
        <v>1005</v>
      </c>
      <c r="B24911" t="s">
        <v>1047</v>
      </c>
      <c r="C24911" t="s">
        <v>62</v>
      </c>
      <c r="D24911" t="s">
        <v>63</v>
      </c>
      <c r="G24911" t="s">
        <v>719</v>
      </c>
      <c r="H24911" t="s">
        <v>848</v>
      </c>
      <c r="I24911" s="6">
        <v>-10.8829261000001</v>
      </c>
    </row>
    <row r="24912" spans="1:9" x14ac:dyDescent="0.25">
      <c r="A24912" t="s">
        <v>1005</v>
      </c>
      <c r="B24912" t="s">
        <v>1047</v>
      </c>
      <c r="C24912" t="s">
        <v>62</v>
      </c>
      <c r="D24912" t="s">
        <v>63</v>
      </c>
      <c r="G24912" t="s">
        <v>964</v>
      </c>
      <c r="H24912" t="s">
        <v>849</v>
      </c>
      <c r="I24912" s="6">
        <v>-159.73938610000201</v>
      </c>
    </row>
    <row r="24913" spans="1:9" x14ac:dyDescent="0.25">
      <c r="A24913" t="s">
        <v>1005</v>
      </c>
      <c r="B24913" t="s">
        <v>1047</v>
      </c>
      <c r="C24913" t="s">
        <v>62</v>
      </c>
      <c r="D24913" t="s">
        <v>63</v>
      </c>
      <c r="G24913" t="s">
        <v>965</v>
      </c>
      <c r="H24913" t="s">
        <v>850</v>
      </c>
      <c r="I24913" s="6">
        <v>-24.868740800000499</v>
      </c>
    </row>
    <row r="24914" spans="1:9" x14ac:dyDescent="0.25">
      <c r="A24914" t="s">
        <v>1005</v>
      </c>
      <c r="B24914" t="s">
        <v>1047</v>
      </c>
      <c r="C24914" t="s">
        <v>62</v>
      </c>
      <c r="D24914" t="s">
        <v>63</v>
      </c>
      <c r="G24914" t="s">
        <v>753</v>
      </c>
      <c r="H24914" t="s">
        <v>870</v>
      </c>
      <c r="I24914" s="6">
        <v>-332.63405920000503</v>
      </c>
    </row>
    <row r="24915" spans="1:9" x14ac:dyDescent="0.25">
      <c r="A24915" t="s">
        <v>1005</v>
      </c>
      <c r="B24915" t="s">
        <v>1047</v>
      </c>
      <c r="C24915" t="s">
        <v>62</v>
      </c>
      <c r="D24915" t="s">
        <v>63</v>
      </c>
      <c r="G24915" t="s">
        <v>754</v>
      </c>
      <c r="H24915" t="s">
        <v>872</v>
      </c>
      <c r="I24915" s="6">
        <v>-48.1946070999984</v>
      </c>
    </row>
    <row r="24916" spans="1:9" x14ac:dyDescent="0.25">
      <c r="A24916" t="s">
        <v>1005</v>
      </c>
      <c r="B24916" t="s">
        <v>1047</v>
      </c>
      <c r="C24916" t="s">
        <v>62</v>
      </c>
      <c r="D24916" t="s">
        <v>63</v>
      </c>
      <c r="G24916" t="s">
        <v>968</v>
      </c>
      <c r="H24916" t="s">
        <v>288</v>
      </c>
      <c r="I24916" s="6">
        <v>-22.197394299999399</v>
      </c>
    </row>
    <row r="24917" spans="1:9" x14ac:dyDescent="0.25">
      <c r="A24917" t="s">
        <v>1005</v>
      </c>
      <c r="B24917" t="s">
        <v>1047</v>
      </c>
      <c r="C24917" t="s">
        <v>62</v>
      </c>
      <c r="D24917" t="s">
        <v>63</v>
      </c>
      <c r="F24917" t="s">
        <v>226</v>
      </c>
      <c r="G24917" t="s">
        <v>721</v>
      </c>
      <c r="H24917" t="s">
        <v>257</v>
      </c>
      <c r="I24917" s="6">
        <v>-12.6931618000008</v>
      </c>
    </row>
    <row r="24918" spans="1:9" x14ac:dyDescent="0.25">
      <c r="A24918" t="s">
        <v>1005</v>
      </c>
      <c r="B24918" t="s">
        <v>1047</v>
      </c>
      <c r="C24918" t="s">
        <v>62</v>
      </c>
      <c r="D24918" t="s">
        <v>63</v>
      </c>
      <c r="G24918" t="s">
        <v>803</v>
      </c>
      <c r="H24918" t="s">
        <v>550</v>
      </c>
      <c r="I24918" s="6">
        <v>-2.0061657999999598</v>
      </c>
    </row>
    <row r="24919" spans="1:9" x14ac:dyDescent="0.25">
      <c r="A24919" t="s">
        <v>1005</v>
      </c>
      <c r="B24919" t="s">
        <v>1047</v>
      </c>
      <c r="C24919" t="s">
        <v>62</v>
      </c>
      <c r="D24919" t="s">
        <v>63</v>
      </c>
      <c r="G24919" t="s">
        <v>745</v>
      </c>
      <c r="H24919" t="s">
        <v>579</v>
      </c>
      <c r="I24919" s="6">
        <v>-3.4587331000000199</v>
      </c>
    </row>
    <row r="24920" spans="1:9" x14ac:dyDescent="0.25">
      <c r="A24920" t="s">
        <v>1005</v>
      </c>
      <c r="B24920" t="s">
        <v>1047</v>
      </c>
      <c r="C24920" t="s">
        <v>62</v>
      </c>
      <c r="D24920" t="s">
        <v>63</v>
      </c>
      <c r="G24920" t="s">
        <v>755</v>
      </c>
      <c r="H24920" t="s">
        <v>580</v>
      </c>
      <c r="I24920" s="6">
        <v>-7.8859341000002097</v>
      </c>
    </row>
    <row r="24921" spans="1:9" x14ac:dyDescent="0.25">
      <c r="A24921" t="s">
        <v>1005</v>
      </c>
      <c r="B24921" t="s">
        <v>1047</v>
      </c>
      <c r="C24921" t="s">
        <v>62</v>
      </c>
      <c r="D24921" t="s">
        <v>63</v>
      </c>
      <c r="G24921" t="s">
        <v>756</v>
      </c>
      <c r="H24921" t="s">
        <v>581</v>
      </c>
      <c r="I24921" s="6">
        <v>-0.14030000000000301</v>
      </c>
    </row>
    <row r="24922" spans="1:9" x14ac:dyDescent="0.25">
      <c r="A24922" t="s">
        <v>1005</v>
      </c>
      <c r="B24922" t="s">
        <v>1047</v>
      </c>
      <c r="C24922" t="s">
        <v>62</v>
      </c>
      <c r="D24922" t="s">
        <v>63</v>
      </c>
      <c r="G24922" t="s">
        <v>722</v>
      </c>
      <c r="H24922" t="s">
        <v>266</v>
      </c>
      <c r="I24922" s="6">
        <v>-8.4937045000001508</v>
      </c>
    </row>
    <row r="24923" spans="1:9" x14ac:dyDescent="0.25">
      <c r="A24923" t="s">
        <v>1005</v>
      </c>
      <c r="B24923" t="s">
        <v>1047</v>
      </c>
      <c r="C24923" t="s">
        <v>62</v>
      </c>
      <c r="D24923" t="s">
        <v>63</v>
      </c>
      <c r="G24923" t="s">
        <v>758</v>
      </c>
      <c r="H24923" t="s">
        <v>583</v>
      </c>
      <c r="I24923" s="6">
        <v>-16.573034099999902</v>
      </c>
    </row>
    <row r="24924" spans="1:9" x14ac:dyDescent="0.25">
      <c r="A24924" t="s">
        <v>1005</v>
      </c>
      <c r="B24924" t="s">
        <v>1047</v>
      </c>
      <c r="C24924" t="s">
        <v>62</v>
      </c>
      <c r="D24924" t="s">
        <v>63</v>
      </c>
      <c r="G24924" t="s">
        <v>970</v>
      </c>
      <c r="H24924" t="s">
        <v>584</v>
      </c>
      <c r="I24924" s="6">
        <v>-10.6215288000003</v>
      </c>
    </row>
    <row r="24925" spans="1:9" x14ac:dyDescent="0.25">
      <c r="A24925" t="s">
        <v>1005</v>
      </c>
      <c r="B24925" t="s">
        <v>1047</v>
      </c>
      <c r="C24925" t="s">
        <v>62</v>
      </c>
      <c r="D24925" t="s">
        <v>63</v>
      </c>
      <c r="G24925" t="s">
        <v>762</v>
      </c>
      <c r="H24925" t="s">
        <v>263</v>
      </c>
      <c r="I24925" s="6">
        <v>-46.969371799998001</v>
      </c>
    </row>
    <row r="24926" spans="1:9" x14ac:dyDescent="0.25">
      <c r="A24926" t="s">
        <v>1005</v>
      </c>
      <c r="B24926" t="s">
        <v>1047</v>
      </c>
      <c r="C24926" t="s">
        <v>62</v>
      </c>
      <c r="D24926" t="s">
        <v>63</v>
      </c>
      <c r="G24926" t="s">
        <v>807</v>
      </c>
      <c r="H24926" t="s">
        <v>498</v>
      </c>
      <c r="I24926" s="6">
        <v>-13.889407899999201</v>
      </c>
    </row>
    <row r="24927" spans="1:9" x14ac:dyDescent="0.25">
      <c r="A24927" t="s">
        <v>1005</v>
      </c>
      <c r="B24927" t="s">
        <v>1047</v>
      </c>
      <c r="C24927" t="s">
        <v>62</v>
      </c>
      <c r="D24927" t="s">
        <v>63</v>
      </c>
      <c r="G24927" t="s">
        <v>723</v>
      </c>
      <c r="H24927" t="s">
        <v>500</v>
      </c>
      <c r="I24927" s="6">
        <v>-176.27226680000601</v>
      </c>
    </row>
    <row r="24928" spans="1:9" x14ac:dyDescent="0.25">
      <c r="A24928" t="s">
        <v>1005</v>
      </c>
      <c r="B24928" t="s">
        <v>1047</v>
      </c>
      <c r="C24928" t="s">
        <v>62</v>
      </c>
      <c r="D24928" t="s">
        <v>63</v>
      </c>
      <c r="G24928" t="s">
        <v>724</v>
      </c>
      <c r="H24928" t="s">
        <v>241</v>
      </c>
      <c r="I24928" s="6">
        <v>-363.55251069998502</v>
      </c>
    </row>
    <row r="24929" spans="1:9" x14ac:dyDescent="0.25">
      <c r="A24929" t="s">
        <v>1005</v>
      </c>
      <c r="B24929" t="s">
        <v>1047</v>
      </c>
      <c r="C24929" t="s">
        <v>62</v>
      </c>
      <c r="D24929" t="s">
        <v>63</v>
      </c>
      <c r="G24929" t="s">
        <v>827</v>
      </c>
      <c r="H24929" t="s">
        <v>523</v>
      </c>
      <c r="I24929" s="6">
        <v>-24.3178217999994</v>
      </c>
    </row>
    <row r="24930" spans="1:9" x14ac:dyDescent="0.25">
      <c r="A24930" t="s">
        <v>1005</v>
      </c>
      <c r="B24930" t="s">
        <v>1047</v>
      </c>
      <c r="C24930" t="s">
        <v>62</v>
      </c>
      <c r="D24930" t="s">
        <v>63</v>
      </c>
      <c r="G24930" t="s">
        <v>809</v>
      </c>
      <c r="H24930" t="s">
        <v>521</v>
      </c>
      <c r="I24930" s="6">
        <v>-22.8813200000004</v>
      </c>
    </row>
    <row r="24931" spans="1:9" x14ac:dyDescent="0.25">
      <c r="A24931" t="s">
        <v>1005</v>
      </c>
      <c r="B24931" t="s">
        <v>1047</v>
      </c>
      <c r="C24931" t="s">
        <v>62</v>
      </c>
      <c r="D24931" t="s">
        <v>63</v>
      </c>
      <c r="G24931" t="s">
        <v>747</v>
      </c>
      <c r="H24931" t="s">
        <v>511</v>
      </c>
      <c r="I24931" s="6">
        <v>-113.771047899994</v>
      </c>
    </row>
    <row r="24932" spans="1:9" x14ac:dyDescent="0.25">
      <c r="A24932" t="s">
        <v>1005</v>
      </c>
      <c r="B24932" t="s">
        <v>1047</v>
      </c>
      <c r="C24932" t="s">
        <v>62</v>
      </c>
      <c r="D24932" t="s">
        <v>63</v>
      </c>
      <c r="G24932" t="s">
        <v>764</v>
      </c>
      <c r="H24932" t="s">
        <v>525</v>
      </c>
      <c r="I24932" s="6">
        <v>-66.376820099998397</v>
      </c>
    </row>
    <row r="24933" spans="1:9" x14ac:dyDescent="0.25">
      <c r="A24933" t="s">
        <v>1005</v>
      </c>
      <c r="B24933" t="s">
        <v>1047</v>
      </c>
      <c r="C24933" t="s">
        <v>62</v>
      </c>
      <c r="D24933" t="s">
        <v>63</v>
      </c>
      <c r="G24933" t="s">
        <v>766</v>
      </c>
      <c r="H24933" t="s">
        <v>250</v>
      </c>
      <c r="I24933" s="6">
        <v>-59.213500000001702</v>
      </c>
    </row>
    <row r="24934" spans="1:9" x14ac:dyDescent="0.25">
      <c r="A24934" t="s">
        <v>1005</v>
      </c>
      <c r="B24934" t="s">
        <v>1047</v>
      </c>
      <c r="C24934" t="s">
        <v>62</v>
      </c>
      <c r="D24934" t="s">
        <v>63</v>
      </c>
      <c r="G24934" t="s">
        <v>798</v>
      </c>
      <c r="H24934" t="s">
        <v>508</v>
      </c>
      <c r="I24934" s="6">
        <v>-4.60000000000014</v>
      </c>
    </row>
    <row r="24935" spans="1:9" x14ac:dyDescent="0.25">
      <c r="A24935" t="s">
        <v>1005</v>
      </c>
      <c r="B24935" t="s">
        <v>1047</v>
      </c>
      <c r="C24935" t="s">
        <v>62</v>
      </c>
      <c r="D24935" t="s">
        <v>63</v>
      </c>
      <c r="G24935" t="s">
        <v>767</v>
      </c>
      <c r="H24935" t="s">
        <v>522</v>
      </c>
      <c r="I24935" s="6">
        <v>-30.073268199999799</v>
      </c>
    </row>
    <row r="24936" spans="1:9" x14ac:dyDescent="0.25">
      <c r="A24936" t="s">
        <v>1005</v>
      </c>
      <c r="B24936" t="s">
        <v>1047</v>
      </c>
      <c r="C24936" t="s">
        <v>62</v>
      </c>
      <c r="D24936" t="s">
        <v>63</v>
      </c>
      <c r="G24936" t="s">
        <v>768</v>
      </c>
      <c r="H24936" t="s">
        <v>528</v>
      </c>
      <c r="I24936" s="6">
        <v>-25.762730099999299</v>
      </c>
    </row>
    <row r="24937" spans="1:9" x14ac:dyDescent="0.25">
      <c r="A24937" t="s">
        <v>1005</v>
      </c>
      <c r="B24937" t="s">
        <v>1047</v>
      </c>
      <c r="C24937" t="s">
        <v>62</v>
      </c>
      <c r="D24937" t="s">
        <v>63</v>
      </c>
      <c r="G24937" t="s">
        <v>769</v>
      </c>
      <c r="H24937" t="s">
        <v>251</v>
      </c>
      <c r="I24937" s="6">
        <v>-10.924999999999301</v>
      </c>
    </row>
    <row r="24938" spans="1:9" x14ac:dyDescent="0.25">
      <c r="A24938" t="s">
        <v>1005</v>
      </c>
      <c r="B24938" t="s">
        <v>1047</v>
      </c>
      <c r="C24938" t="s">
        <v>62</v>
      </c>
      <c r="D24938" t="s">
        <v>63</v>
      </c>
      <c r="G24938" t="s">
        <v>799</v>
      </c>
      <c r="H24938" t="s">
        <v>529</v>
      </c>
      <c r="I24938" s="6">
        <v>-57.327378100002498</v>
      </c>
    </row>
    <row r="24939" spans="1:9" x14ac:dyDescent="0.25">
      <c r="A24939" t="s">
        <v>1005</v>
      </c>
      <c r="B24939" t="s">
        <v>1047</v>
      </c>
      <c r="C24939" t="s">
        <v>62</v>
      </c>
      <c r="D24939" t="s">
        <v>63</v>
      </c>
      <c r="G24939" t="s">
        <v>771</v>
      </c>
      <c r="H24939" t="s">
        <v>269</v>
      </c>
      <c r="I24939" s="6">
        <v>-42.993778100000803</v>
      </c>
    </row>
    <row r="24940" spans="1:9" x14ac:dyDescent="0.25">
      <c r="A24940" t="s">
        <v>1005</v>
      </c>
      <c r="B24940" t="s">
        <v>1047</v>
      </c>
      <c r="C24940" t="s">
        <v>62</v>
      </c>
      <c r="D24940" t="s">
        <v>63</v>
      </c>
      <c r="G24940" t="s">
        <v>726</v>
      </c>
      <c r="H24940" t="s">
        <v>33</v>
      </c>
      <c r="I24940" s="6">
        <v>-4.8000999999999303</v>
      </c>
    </row>
    <row r="24941" spans="1:9" x14ac:dyDescent="0.25">
      <c r="A24941" t="s">
        <v>1005</v>
      </c>
      <c r="B24941" t="s">
        <v>1047</v>
      </c>
      <c r="C24941" t="s">
        <v>62</v>
      </c>
      <c r="D24941" t="s">
        <v>63</v>
      </c>
      <c r="G24941" t="s">
        <v>822</v>
      </c>
      <c r="H24941" t="s">
        <v>582</v>
      </c>
      <c r="I24941" s="6">
        <v>-2.0121527000000001</v>
      </c>
    </row>
    <row r="24942" spans="1:9" x14ac:dyDescent="0.25">
      <c r="A24942" t="s">
        <v>1005</v>
      </c>
      <c r="B24942" t="s">
        <v>1047</v>
      </c>
      <c r="C24942" t="s">
        <v>62</v>
      </c>
      <c r="D24942" t="s">
        <v>63</v>
      </c>
      <c r="G24942" t="s">
        <v>727</v>
      </c>
      <c r="H24942" t="s">
        <v>285</v>
      </c>
      <c r="I24942" s="6">
        <v>3.1000550000001099</v>
      </c>
    </row>
    <row r="24943" spans="1:9" x14ac:dyDescent="0.25">
      <c r="A24943" t="s">
        <v>1005</v>
      </c>
      <c r="B24943" t="s">
        <v>1047</v>
      </c>
      <c r="C24943" t="s">
        <v>62</v>
      </c>
      <c r="D24943" t="s">
        <v>63</v>
      </c>
      <c r="G24943" t="s">
        <v>728</v>
      </c>
      <c r="H24943" t="s">
        <v>533</v>
      </c>
      <c r="I24943" s="6">
        <v>-3.4039999999999999</v>
      </c>
    </row>
    <row r="24944" spans="1:9" x14ac:dyDescent="0.25">
      <c r="A24944" t="s">
        <v>1005</v>
      </c>
      <c r="B24944" t="s">
        <v>1047</v>
      </c>
      <c r="C24944" t="s">
        <v>62</v>
      </c>
      <c r="D24944" t="s">
        <v>63</v>
      </c>
      <c r="G24944" t="s">
        <v>729</v>
      </c>
      <c r="H24944" t="s">
        <v>535</v>
      </c>
      <c r="I24944" s="6">
        <v>-56.967198100002904</v>
      </c>
    </row>
    <row r="24945" spans="1:9" x14ac:dyDescent="0.25">
      <c r="A24945" t="s">
        <v>1005</v>
      </c>
      <c r="B24945" t="s">
        <v>1047</v>
      </c>
      <c r="C24945" t="s">
        <v>62</v>
      </c>
      <c r="D24945" t="s">
        <v>63</v>
      </c>
      <c r="G24945" t="s">
        <v>748</v>
      </c>
      <c r="H24945" t="s">
        <v>538</v>
      </c>
      <c r="I24945" s="6">
        <v>-16.457075000000302</v>
      </c>
    </row>
    <row r="24946" spans="1:9" x14ac:dyDescent="0.25">
      <c r="A24946" t="s">
        <v>1005</v>
      </c>
      <c r="B24946" t="s">
        <v>1047</v>
      </c>
      <c r="C24946" t="s">
        <v>62</v>
      </c>
      <c r="D24946" t="s">
        <v>63</v>
      </c>
      <c r="G24946" t="s">
        <v>772</v>
      </c>
      <c r="H24946" t="s">
        <v>539</v>
      </c>
      <c r="I24946" s="6">
        <v>-2.18500000000006</v>
      </c>
    </row>
    <row r="24947" spans="1:9" x14ac:dyDescent="0.25">
      <c r="A24947" t="s">
        <v>1005</v>
      </c>
      <c r="B24947" t="s">
        <v>1047</v>
      </c>
      <c r="C24947" t="s">
        <v>62</v>
      </c>
      <c r="D24947" t="s">
        <v>63</v>
      </c>
      <c r="G24947" t="s">
        <v>730</v>
      </c>
      <c r="H24947" t="s">
        <v>540</v>
      </c>
      <c r="I24947" s="6">
        <v>-10.7559499999998</v>
      </c>
    </row>
    <row r="24948" spans="1:9" x14ac:dyDescent="0.25">
      <c r="A24948" t="s">
        <v>1005</v>
      </c>
      <c r="B24948" t="s">
        <v>1047</v>
      </c>
      <c r="C24948" t="s">
        <v>62</v>
      </c>
      <c r="D24948" t="s">
        <v>63</v>
      </c>
      <c r="G24948" t="s">
        <v>812</v>
      </c>
      <c r="H24948" t="s">
        <v>543</v>
      </c>
      <c r="I24948" s="6">
        <v>-13.6677499999996</v>
      </c>
    </row>
    <row r="24949" spans="1:9" x14ac:dyDescent="0.25">
      <c r="A24949" t="s">
        <v>1005</v>
      </c>
      <c r="B24949" t="s">
        <v>1047</v>
      </c>
      <c r="C24949" t="s">
        <v>62</v>
      </c>
      <c r="D24949" t="s">
        <v>63</v>
      </c>
      <c r="G24949" t="s">
        <v>773</v>
      </c>
      <c r="H24949" t="s">
        <v>548</v>
      </c>
      <c r="I24949" s="6">
        <v>-17.992863200000102</v>
      </c>
    </row>
    <row r="24950" spans="1:9" x14ac:dyDescent="0.25">
      <c r="A24950" t="s">
        <v>1005</v>
      </c>
      <c r="B24950" t="s">
        <v>1047</v>
      </c>
      <c r="C24950" t="s">
        <v>62</v>
      </c>
      <c r="D24950" t="s">
        <v>63</v>
      </c>
      <c r="G24950" t="s">
        <v>973</v>
      </c>
      <c r="H24950" t="s">
        <v>974</v>
      </c>
      <c r="I24950" s="6">
        <v>-17.228715800000799</v>
      </c>
    </row>
    <row r="24951" spans="1:9" x14ac:dyDescent="0.25">
      <c r="A24951" t="s">
        <v>1005</v>
      </c>
      <c r="B24951" t="s">
        <v>1047</v>
      </c>
      <c r="C24951" t="s">
        <v>62</v>
      </c>
      <c r="D24951" t="s">
        <v>63</v>
      </c>
      <c r="G24951" t="s">
        <v>732</v>
      </c>
      <c r="H24951" t="s">
        <v>591</v>
      </c>
      <c r="I24951" s="6">
        <v>-47.567571900002797</v>
      </c>
    </row>
    <row r="24952" spans="1:9" x14ac:dyDescent="0.25">
      <c r="A24952" t="s">
        <v>1005</v>
      </c>
      <c r="B24952" t="s">
        <v>1047</v>
      </c>
      <c r="C24952" t="s">
        <v>62</v>
      </c>
      <c r="D24952" t="s">
        <v>63</v>
      </c>
      <c r="G24952" t="s">
        <v>750</v>
      </c>
      <c r="H24952" t="s">
        <v>592</v>
      </c>
      <c r="I24952" s="6">
        <v>-65.296383600001704</v>
      </c>
    </row>
    <row r="24953" spans="1:9" x14ac:dyDescent="0.25">
      <c r="A24953" t="s">
        <v>1005</v>
      </c>
      <c r="B24953" t="s">
        <v>1047</v>
      </c>
      <c r="C24953" t="s">
        <v>62</v>
      </c>
      <c r="D24953" t="s">
        <v>63</v>
      </c>
      <c r="G24953" t="s">
        <v>733</v>
      </c>
      <c r="H24953" t="s">
        <v>593</v>
      </c>
      <c r="I24953" s="6">
        <v>-1.16949250000005</v>
      </c>
    </row>
    <row r="24954" spans="1:9" x14ac:dyDescent="0.25">
      <c r="A24954" t="s">
        <v>1005</v>
      </c>
      <c r="B24954" t="s">
        <v>1047</v>
      </c>
      <c r="C24954" t="s">
        <v>62</v>
      </c>
      <c r="D24954" t="s">
        <v>63</v>
      </c>
      <c r="G24954" t="s">
        <v>734</v>
      </c>
      <c r="H24954" t="s">
        <v>594</v>
      </c>
      <c r="I24954" s="6">
        <v>-10.576011799999799</v>
      </c>
    </row>
    <row r="24955" spans="1:9" x14ac:dyDescent="0.25">
      <c r="A24955" t="s">
        <v>1005</v>
      </c>
      <c r="B24955" t="s">
        <v>1047</v>
      </c>
      <c r="C24955" t="s">
        <v>62</v>
      </c>
      <c r="D24955" t="s">
        <v>63</v>
      </c>
      <c r="G24955" t="s">
        <v>735</v>
      </c>
      <c r="H24955" t="s">
        <v>595</v>
      </c>
      <c r="I24955" s="6">
        <v>-6.1550299999996803E-2</v>
      </c>
    </row>
    <row r="24956" spans="1:9" x14ac:dyDescent="0.25">
      <c r="A24956" t="s">
        <v>1005</v>
      </c>
      <c r="B24956" t="s">
        <v>1047</v>
      </c>
      <c r="C24956" t="s">
        <v>62</v>
      </c>
      <c r="D24956" t="s">
        <v>63</v>
      </c>
      <c r="G24956" t="s">
        <v>774</v>
      </c>
      <c r="H24956" t="s">
        <v>566</v>
      </c>
      <c r="I24956" s="6">
        <v>-3.4500000000000499</v>
      </c>
    </row>
    <row r="24957" spans="1:9" x14ac:dyDescent="0.25">
      <c r="A24957" t="s">
        <v>1005</v>
      </c>
      <c r="B24957" t="s">
        <v>1047</v>
      </c>
      <c r="C24957" t="s">
        <v>62</v>
      </c>
      <c r="D24957" t="s">
        <v>63</v>
      </c>
      <c r="G24957" t="s">
        <v>975</v>
      </c>
      <c r="H24957" t="s">
        <v>567</v>
      </c>
      <c r="I24957" s="6">
        <v>-0.86250000000001104</v>
      </c>
    </row>
    <row r="24958" spans="1:9" x14ac:dyDescent="0.25">
      <c r="A24958" t="s">
        <v>1005</v>
      </c>
      <c r="B24958" t="s">
        <v>1047</v>
      </c>
      <c r="C24958" t="s">
        <v>62</v>
      </c>
      <c r="D24958" t="s">
        <v>63</v>
      </c>
      <c r="G24958" t="s">
        <v>775</v>
      </c>
      <c r="H24958" t="s">
        <v>568</v>
      </c>
      <c r="I24958" s="6">
        <v>-0.86249770000000603</v>
      </c>
    </row>
    <row r="24959" spans="1:9" x14ac:dyDescent="0.25">
      <c r="A24959" t="s">
        <v>1005</v>
      </c>
      <c r="B24959" t="s">
        <v>1047</v>
      </c>
      <c r="C24959" t="s">
        <v>62</v>
      </c>
      <c r="D24959" t="s">
        <v>63</v>
      </c>
      <c r="G24959" t="s">
        <v>776</v>
      </c>
      <c r="H24959" t="s">
        <v>569</v>
      </c>
      <c r="I24959" s="6">
        <v>-1.1499976999999699</v>
      </c>
    </row>
    <row r="24960" spans="1:9" x14ac:dyDescent="0.25">
      <c r="A24960" t="s">
        <v>1005</v>
      </c>
      <c r="B24960" t="s">
        <v>1047</v>
      </c>
      <c r="C24960" t="s">
        <v>62</v>
      </c>
      <c r="D24960" t="s">
        <v>63</v>
      </c>
      <c r="G24960" t="s">
        <v>780</v>
      </c>
      <c r="H24960" t="s">
        <v>574</v>
      </c>
      <c r="I24960" s="6">
        <v>-8.0985001000003596</v>
      </c>
    </row>
    <row r="24961" spans="1:9" x14ac:dyDescent="0.25">
      <c r="A24961" t="s">
        <v>1005</v>
      </c>
      <c r="B24961" t="s">
        <v>1047</v>
      </c>
      <c r="C24961" t="s">
        <v>62</v>
      </c>
      <c r="D24961" t="s">
        <v>63</v>
      </c>
      <c r="G24961" t="s">
        <v>781</v>
      </c>
      <c r="H24961" t="s">
        <v>575</v>
      </c>
      <c r="I24961" s="6">
        <v>-3.4500000000000499</v>
      </c>
    </row>
    <row r="24962" spans="1:9" x14ac:dyDescent="0.25">
      <c r="A24962" t="s">
        <v>1005</v>
      </c>
      <c r="B24962" t="s">
        <v>1047</v>
      </c>
      <c r="C24962" t="s">
        <v>62</v>
      </c>
      <c r="D24962" t="s">
        <v>63</v>
      </c>
      <c r="G24962" t="s">
        <v>782</v>
      </c>
      <c r="H24962" t="s">
        <v>576</v>
      </c>
      <c r="I24962" s="6">
        <v>-0.57500000000001705</v>
      </c>
    </row>
    <row r="24963" spans="1:9" x14ac:dyDescent="0.25">
      <c r="A24963" t="s">
        <v>1005</v>
      </c>
      <c r="B24963" t="s">
        <v>1047</v>
      </c>
      <c r="C24963" t="s">
        <v>62</v>
      </c>
      <c r="D24963" t="s">
        <v>63</v>
      </c>
      <c r="G24963" t="s">
        <v>783</v>
      </c>
      <c r="H24963" t="s">
        <v>577</v>
      </c>
      <c r="I24963" s="6">
        <v>-1.1500000000000301</v>
      </c>
    </row>
    <row r="24964" spans="1:9" x14ac:dyDescent="0.25">
      <c r="A24964" t="s">
        <v>1005</v>
      </c>
      <c r="B24964" t="s">
        <v>1047</v>
      </c>
      <c r="C24964" t="s">
        <v>62</v>
      </c>
      <c r="D24964" t="s">
        <v>63</v>
      </c>
      <c r="G24964" t="s">
        <v>784</v>
      </c>
      <c r="H24964" t="s">
        <v>578</v>
      </c>
      <c r="I24964" s="6">
        <v>-22.899572799999099</v>
      </c>
    </row>
    <row r="24965" spans="1:9" x14ac:dyDescent="0.25">
      <c r="A24965" t="s">
        <v>1005</v>
      </c>
      <c r="B24965" t="s">
        <v>1047</v>
      </c>
      <c r="C24965" t="s">
        <v>62</v>
      </c>
      <c r="D24965" t="s">
        <v>63</v>
      </c>
      <c r="G24965" t="s">
        <v>736</v>
      </c>
      <c r="H24965" t="s">
        <v>653</v>
      </c>
      <c r="I24965" s="6">
        <v>-97.420145500000203</v>
      </c>
    </row>
    <row r="24966" spans="1:9" x14ac:dyDescent="0.25">
      <c r="A24966" t="s">
        <v>1005</v>
      </c>
      <c r="B24966" t="s">
        <v>1047</v>
      </c>
      <c r="C24966" t="s">
        <v>62</v>
      </c>
      <c r="D24966" t="s">
        <v>63</v>
      </c>
      <c r="G24966" t="s">
        <v>737</v>
      </c>
      <c r="H24966" t="s">
        <v>655</v>
      </c>
      <c r="I24966" s="6">
        <v>-57.518800199999497</v>
      </c>
    </row>
    <row r="24967" spans="1:9" x14ac:dyDescent="0.25">
      <c r="A24967" t="s">
        <v>1005</v>
      </c>
      <c r="B24967" t="s">
        <v>1047</v>
      </c>
      <c r="C24967" t="s">
        <v>62</v>
      </c>
      <c r="D24967" t="s">
        <v>63</v>
      </c>
      <c r="G24967" t="s">
        <v>785</v>
      </c>
      <c r="H24967" t="s">
        <v>656</v>
      </c>
      <c r="I24967" s="6">
        <v>-5.74668799999972</v>
      </c>
    </row>
    <row r="24968" spans="1:9" x14ac:dyDescent="0.25">
      <c r="A24968" t="s">
        <v>1005</v>
      </c>
      <c r="B24968" t="s">
        <v>1047</v>
      </c>
      <c r="C24968" t="s">
        <v>44</v>
      </c>
      <c r="D24968" t="s">
        <v>45</v>
      </c>
      <c r="E24968" t="s">
        <v>163</v>
      </c>
      <c r="F24968" t="s">
        <v>284</v>
      </c>
      <c r="G24968" t="s">
        <v>163</v>
      </c>
      <c r="H24968" t="s">
        <v>284</v>
      </c>
      <c r="I24968" s="6">
        <v>-25.360920799999999</v>
      </c>
    </row>
    <row r="24969" spans="1:9" x14ac:dyDescent="0.25">
      <c r="A24969" t="s">
        <v>1005</v>
      </c>
      <c r="B24969" t="s">
        <v>1047</v>
      </c>
      <c r="C24969" t="s">
        <v>44</v>
      </c>
      <c r="D24969" t="s">
        <v>45</v>
      </c>
      <c r="E24969" t="s">
        <v>164</v>
      </c>
      <c r="F24969" t="s">
        <v>285</v>
      </c>
      <c r="G24969" t="s">
        <v>164</v>
      </c>
      <c r="H24969" t="s">
        <v>285</v>
      </c>
      <c r="I24969" s="6">
        <v>95641.88756860001</v>
      </c>
    </row>
    <row r="24970" spans="1:9" x14ac:dyDescent="0.25">
      <c r="A24970" t="s">
        <v>1005</v>
      </c>
      <c r="B24970" t="s">
        <v>1047</v>
      </c>
      <c r="C24970" t="s">
        <v>44</v>
      </c>
      <c r="D24970" t="s">
        <v>45</v>
      </c>
      <c r="E24970" t="s">
        <v>927</v>
      </c>
      <c r="F24970" t="s">
        <v>928</v>
      </c>
      <c r="G24970" t="s">
        <v>927</v>
      </c>
      <c r="H24970" t="s">
        <v>928</v>
      </c>
      <c r="I24970" s="6">
        <v>99.871679799999995</v>
      </c>
    </row>
    <row r="24971" spans="1:9" x14ac:dyDescent="0.25">
      <c r="A24971" t="s">
        <v>1005</v>
      </c>
      <c r="B24971" t="s">
        <v>1047</v>
      </c>
      <c r="C24971" t="s">
        <v>44</v>
      </c>
      <c r="D24971" t="s">
        <v>45</v>
      </c>
      <c r="E24971" t="s">
        <v>167</v>
      </c>
      <c r="F24971" t="s">
        <v>288</v>
      </c>
      <c r="G24971" t="s">
        <v>167</v>
      </c>
      <c r="H24971" t="s">
        <v>288</v>
      </c>
      <c r="I24971" s="6">
        <v>-11972.3896069</v>
      </c>
    </row>
    <row r="24972" spans="1:9" x14ac:dyDescent="0.25">
      <c r="A24972" t="s">
        <v>1005</v>
      </c>
      <c r="B24972" t="s">
        <v>1047</v>
      </c>
      <c r="C24972" t="s">
        <v>54</v>
      </c>
      <c r="D24972" t="s">
        <v>55</v>
      </c>
      <c r="E24972" t="s">
        <v>169</v>
      </c>
      <c r="F24972" t="s">
        <v>290</v>
      </c>
      <c r="G24972" t="s">
        <v>169</v>
      </c>
      <c r="H24972" t="s">
        <v>290</v>
      </c>
      <c r="I24972" s="6">
        <v>429621.03583040001</v>
      </c>
    </row>
    <row r="24973" spans="1:9" x14ac:dyDescent="0.25">
      <c r="A24973" t="s">
        <v>1005</v>
      </c>
      <c r="B24973" t="s">
        <v>1047</v>
      </c>
      <c r="C24973" t="s">
        <v>46</v>
      </c>
      <c r="D24973" t="s">
        <v>47</v>
      </c>
      <c r="E24973" t="s">
        <v>171</v>
      </c>
      <c r="F24973" t="s">
        <v>292</v>
      </c>
      <c r="G24973" t="s">
        <v>171</v>
      </c>
      <c r="H24973" t="s">
        <v>882</v>
      </c>
      <c r="I24973" s="6">
        <v>-32558.3489276</v>
      </c>
    </row>
    <row r="24974" spans="1:9" x14ac:dyDescent="0.25">
      <c r="A24974" t="s">
        <v>1005</v>
      </c>
      <c r="B24974" t="s">
        <v>1047</v>
      </c>
      <c r="C24974" t="s">
        <v>48</v>
      </c>
      <c r="D24974" t="s">
        <v>49</v>
      </c>
      <c r="E24974" t="s">
        <v>176</v>
      </c>
      <c r="F24974" t="s">
        <v>297</v>
      </c>
      <c r="G24974" t="s">
        <v>176</v>
      </c>
      <c r="H24974" t="s">
        <v>297</v>
      </c>
      <c r="I24974" s="6">
        <v>155967.76600969999</v>
      </c>
    </row>
    <row r="24975" spans="1:9" x14ac:dyDescent="0.25">
      <c r="A24975" t="s">
        <v>1005</v>
      </c>
      <c r="B24975" t="s">
        <v>1047</v>
      </c>
      <c r="C24975" t="s">
        <v>48</v>
      </c>
      <c r="D24975" t="s">
        <v>49</v>
      </c>
      <c r="E24975" t="s">
        <v>177</v>
      </c>
      <c r="F24975" t="s">
        <v>298</v>
      </c>
      <c r="G24975" t="s">
        <v>177</v>
      </c>
      <c r="H24975" t="s">
        <v>298</v>
      </c>
      <c r="I24975" s="6">
        <v>-0.52470819999999196</v>
      </c>
    </row>
    <row r="24976" spans="1:9" x14ac:dyDescent="0.25">
      <c r="A24976" t="s">
        <v>1005</v>
      </c>
      <c r="B24976" t="s">
        <v>1047</v>
      </c>
      <c r="C24976" t="s">
        <v>48</v>
      </c>
      <c r="D24976" t="s">
        <v>49</v>
      </c>
      <c r="E24976" t="s">
        <v>178</v>
      </c>
      <c r="F24976" t="s">
        <v>299</v>
      </c>
      <c r="G24976" t="s">
        <v>178</v>
      </c>
      <c r="H24976" t="s">
        <v>299</v>
      </c>
      <c r="I24976" s="6">
        <v>7394.0871642000002</v>
      </c>
    </row>
    <row r="24977" spans="1:9" x14ac:dyDescent="0.25">
      <c r="A24977" t="s">
        <v>1005</v>
      </c>
      <c r="B24977" t="s">
        <v>1047</v>
      </c>
      <c r="C24977" t="s">
        <v>56</v>
      </c>
      <c r="D24977" t="s">
        <v>57</v>
      </c>
      <c r="E24977" t="s">
        <v>180</v>
      </c>
      <c r="F24977" t="s">
        <v>301</v>
      </c>
      <c r="G24977" t="s">
        <v>180</v>
      </c>
      <c r="H24977" t="s">
        <v>301</v>
      </c>
      <c r="I24977" s="6">
        <v>-98267.746041099992</v>
      </c>
    </row>
    <row r="24978" spans="1:9" x14ac:dyDescent="0.25">
      <c r="A24978" t="s">
        <v>1005</v>
      </c>
      <c r="B24978" t="s">
        <v>1047</v>
      </c>
      <c r="C24978" t="s">
        <v>56</v>
      </c>
      <c r="D24978" t="s">
        <v>57</v>
      </c>
      <c r="E24978" t="s">
        <v>182</v>
      </c>
      <c r="F24978" t="s">
        <v>303</v>
      </c>
      <c r="G24978" t="s">
        <v>182</v>
      </c>
      <c r="H24978" t="s">
        <v>303</v>
      </c>
      <c r="I24978" s="6">
        <v>366.04725230000003</v>
      </c>
    </row>
    <row r="24979" spans="1:9" x14ac:dyDescent="0.25">
      <c r="A24979" t="s">
        <v>1005</v>
      </c>
      <c r="B24979" t="s">
        <v>1047</v>
      </c>
      <c r="C24979" t="s">
        <v>50</v>
      </c>
      <c r="D24979" t="s">
        <v>51</v>
      </c>
      <c r="E24979" t="s">
        <v>185</v>
      </c>
      <c r="F24979" t="s">
        <v>51</v>
      </c>
      <c r="G24979" t="s">
        <v>185</v>
      </c>
      <c r="H24979" t="s">
        <v>51</v>
      </c>
      <c r="I24979" s="6">
        <v>-2795.4941088908863</v>
      </c>
    </row>
    <row r="24980" spans="1:9" x14ac:dyDescent="0.25">
      <c r="A24980" t="s">
        <v>1005</v>
      </c>
      <c r="B24980" t="s">
        <v>1048</v>
      </c>
      <c r="C24980" t="s">
        <v>10</v>
      </c>
      <c r="D24980" t="s">
        <v>11</v>
      </c>
      <c r="E24980" t="s">
        <v>85</v>
      </c>
      <c r="F24980" t="s">
        <v>206</v>
      </c>
      <c r="G24980" t="s">
        <v>85</v>
      </c>
      <c r="H24980" t="s">
        <v>206</v>
      </c>
      <c r="I24980" s="6">
        <v>11116784.648728499</v>
      </c>
    </row>
    <row r="24981" spans="1:9" x14ac:dyDescent="0.25">
      <c r="A24981" t="s">
        <v>1005</v>
      </c>
      <c r="B24981" t="s">
        <v>1048</v>
      </c>
      <c r="C24981" t="s">
        <v>10</v>
      </c>
      <c r="D24981" t="s">
        <v>11</v>
      </c>
      <c r="E24981" t="s">
        <v>86</v>
      </c>
      <c r="F24981" t="s">
        <v>207</v>
      </c>
      <c r="G24981" t="s">
        <v>86</v>
      </c>
      <c r="H24981" t="s">
        <v>207</v>
      </c>
      <c r="I24981" s="6">
        <v>-282654.47745819995</v>
      </c>
    </row>
    <row r="24982" spans="1:9" x14ac:dyDescent="0.25">
      <c r="A24982" t="s">
        <v>1005</v>
      </c>
      <c r="B24982" t="s">
        <v>1048</v>
      </c>
      <c r="C24982" t="s">
        <v>12</v>
      </c>
      <c r="D24982" t="s">
        <v>13</v>
      </c>
      <c r="E24982" t="s">
        <v>89</v>
      </c>
      <c r="F24982" t="s">
        <v>210</v>
      </c>
      <c r="G24982" t="s">
        <v>89</v>
      </c>
      <c r="H24982" t="s">
        <v>210</v>
      </c>
      <c r="I24982" s="6">
        <v>973923.3084285995</v>
      </c>
    </row>
    <row r="24983" spans="1:9" x14ac:dyDescent="0.25">
      <c r="A24983" t="s">
        <v>1005</v>
      </c>
      <c r="B24983" t="s">
        <v>1048</v>
      </c>
      <c r="C24983" t="s">
        <v>12</v>
      </c>
      <c r="D24983" t="s">
        <v>13</v>
      </c>
      <c r="E24983" t="s">
        <v>90</v>
      </c>
      <c r="F24983" t="s">
        <v>211</v>
      </c>
      <c r="G24983" t="s">
        <v>90</v>
      </c>
      <c r="H24983" t="s">
        <v>211</v>
      </c>
      <c r="I24983" s="6">
        <v>-11543458.001987796</v>
      </c>
    </row>
    <row r="24984" spans="1:9" x14ac:dyDescent="0.25">
      <c r="A24984" t="s">
        <v>1005</v>
      </c>
      <c r="B24984" t="s">
        <v>1048</v>
      </c>
      <c r="C24984" t="s">
        <v>12</v>
      </c>
      <c r="D24984" t="s">
        <v>13</v>
      </c>
      <c r="E24984" t="s">
        <v>91</v>
      </c>
      <c r="F24984" t="s">
        <v>212</v>
      </c>
      <c r="G24984" t="s">
        <v>91</v>
      </c>
      <c r="H24984" t="s">
        <v>212</v>
      </c>
      <c r="I24984" s="6">
        <v>-3.4920001780847088E-4</v>
      </c>
    </row>
    <row r="24985" spans="1:9" x14ac:dyDescent="0.25">
      <c r="A24985" t="s">
        <v>1005</v>
      </c>
      <c r="B24985" t="s">
        <v>1048</v>
      </c>
      <c r="C24985" t="s">
        <v>12</v>
      </c>
      <c r="D24985" t="s">
        <v>13</v>
      </c>
      <c r="E24985" t="s">
        <v>96</v>
      </c>
      <c r="F24985" t="s">
        <v>217</v>
      </c>
      <c r="G24985" t="s">
        <v>96</v>
      </c>
      <c r="H24985" t="s">
        <v>217</v>
      </c>
      <c r="I24985" s="6">
        <v>-0.27316370000000001</v>
      </c>
    </row>
    <row r="24986" spans="1:9" x14ac:dyDescent="0.25">
      <c r="A24986" t="s">
        <v>1005</v>
      </c>
      <c r="B24986" t="s">
        <v>1048</v>
      </c>
      <c r="C24986" t="s">
        <v>12</v>
      </c>
      <c r="D24986" t="s">
        <v>13</v>
      </c>
      <c r="E24986" t="s">
        <v>98</v>
      </c>
      <c r="F24986" t="s">
        <v>219</v>
      </c>
      <c r="G24986" t="s">
        <v>98</v>
      </c>
      <c r="H24986" t="s">
        <v>219</v>
      </c>
      <c r="I24986" s="6">
        <v>174352.69059519997</v>
      </c>
    </row>
    <row r="24987" spans="1:9" x14ac:dyDescent="0.25">
      <c r="A24987" t="s">
        <v>1005</v>
      </c>
      <c r="B24987" t="s">
        <v>1048</v>
      </c>
      <c r="C24987" t="s">
        <v>12</v>
      </c>
      <c r="D24987" t="s">
        <v>13</v>
      </c>
      <c r="E24987" t="s">
        <v>105</v>
      </c>
      <c r="F24987" t="s">
        <v>227</v>
      </c>
      <c r="G24987" t="s">
        <v>105</v>
      </c>
      <c r="H24987" t="s">
        <v>227</v>
      </c>
      <c r="I24987" s="6">
        <v>618758.23639279988</v>
      </c>
    </row>
    <row r="24988" spans="1:9" x14ac:dyDescent="0.25">
      <c r="A24988" t="s">
        <v>1005</v>
      </c>
      <c r="B24988" t="s">
        <v>1048</v>
      </c>
      <c r="C24988" t="s">
        <v>12</v>
      </c>
      <c r="D24988" t="s">
        <v>13</v>
      </c>
      <c r="E24988" t="s">
        <v>99</v>
      </c>
      <c r="F24988" t="s">
        <v>220</v>
      </c>
      <c r="G24988" t="s">
        <v>99</v>
      </c>
      <c r="H24988" t="s">
        <v>220</v>
      </c>
      <c r="I24988" s="6">
        <v>55331.081679099996</v>
      </c>
    </row>
    <row r="24989" spans="1:9" x14ac:dyDescent="0.25">
      <c r="A24989" t="s">
        <v>1005</v>
      </c>
      <c r="B24989" t="s">
        <v>1048</v>
      </c>
      <c r="C24989" t="s">
        <v>14</v>
      </c>
      <c r="D24989" t="s">
        <v>15</v>
      </c>
      <c r="E24989" t="s">
        <v>101</v>
      </c>
      <c r="F24989" t="s">
        <v>222</v>
      </c>
      <c r="G24989" t="s">
        <v>101</v>
      </c>
      <c r="H24989" t="s">
        <v>222</v>
      </c>
      <c r="I24989" s="6">
        <v>137142.39734539998</v>
      </c>
    </row>
    <row r="24990" spans="1:9" x14ac:dyDescent="0.25">
      <c r="A24990" t="s">
        <v>1005</v>
      </c>
      <c r="B24990" t="s">
        <v>1048</v>
      </c>
      <c r="C24990" t="s">
        <v>16</v>
      </c>
      <c r="D24990" t="s">
        <v>17</v>
      </c>
      <c r="E24990" t="s">
        <v>226</v>
      </c>
      <c r="F24990" t="s">
        <v>226</v>
      </c>
      <c r="G24990" t="s">
        <v>662</v>
      </c>
      <c r="H24990" t="s">
        <v>17</v>
      </c>
      <c r="I24990" s="6">
        <v>-97658.650905199989</v>
      </c>
    </row>
    <row r="24991" spans="1:9" x14ac:dyDescent="0.25">
      <c r="A24991" t="s">
        <v>1005</v>
      </c>
      <c r="B24991" t="s">
        <v>1048</v>
      </c>
      <c r="C24991" t="s">
        <v>18</v>
      </c>
      <c r="D24991" t="s">
        <v>19</v>
      </c>
      <c r="E24991" t="s">
        <v>106</v>
      </c>
      <c r="F24991" t="s">
        <v>228</v>
      </c>
      <c r="G24991" t="s">
        <v>106</v>
      </c>
      <c r="H24991" t="s">
        <v>228</v>
      </c>
      <c r="I24991" s="6">
        <v>-228862.68995999999</v>
      </c>
    </row>
    <row r="24992" spans="1:9" x14ac:dyDescent="0.25">
      <c r="A24992" t="s">
        <v>1005</v>
      </c>
      <c r="B24992" t="s">
        <v>1048</v>
      </c>
      <c r="C24992" t="s">
        <v>20</v>
      </c>
      <c r="D24992" t="s">
        <v>21</v>
      </c>
      <c r="E24992" t="s">
        <v>107</v>
      </c>
      <c r="F24992" t="s">
        <v>229</v>
      </c>
      <c r="G24992" t="s">
        <v>325</v>
      </c>
      <c r="H24992" t="s">
        <v>480</v>
      </c>
      <c r="I24992" s="6">
        <v>-214424.37215829999</v>
      </c>
    </row>
    <row r="24993" spans="1:9" x14ac:dyDescent="0.25">
      <c r="A24993" t="s">
        <v>1005</v>
      </c>
      <c r="B24993" t="s">
        <v>1048</v>
      </c>
      <c r="C24993" t="s">
        <v>20</v>
      </c>
      <c r="D24993" t="s">
        <v>21</v>
      </c>
      <c r="E24993" t="s">
        <v>107</v>
      </c>
      <c r="F24993" t="s">
        <v>229</v>
      </c>
      <c r="G24993" t="s">
        <v>326</v>
      </c>
      <c r="H24993" t="s">
        <v>481</v>
      </c>
      <c r="I24993" s="6">
        <v>1087829.2397851003</v>
      </c>
    </row>
    <row r="24994" spans="1:9" x14ac:dyDescent="0.25">
      <c r="A24994" t="s">
        <v>1005</v>
      </c>
      <c r="B24994" t="s">
        <v>1048</v>
      </c>
      <c r="C24994" t="s">
        <v>20</v>
      </c>
      <c r="D24994" t="s">
        <v>21</v>
      </c>
      <c r="E24994" t="s">
        <v>107</v>
      </c>
      <c r="F24994" t="s">
        <v>229</v>
      </c>
      <c r="G24994" t="s">
        <v>327</v>
      </c>
      <c r="H24994" t="s">
        <v>482</v>
      </c>
      <c r="I24994" s="6">
        <v>46683.448130900004</v>
      </c>
    </row>
    <row r="24995" spans="1:9" x14ac:dyDescent="0.25">
      <c r="A24995" t="s">
        <v>1005</v>
      </c>
      <c r="B24995" t="s">
        <v>1048</v>
      </c>
      <c r="C24995" t="s">
        <v>20</v>
      </c>
      <c r="D24995" t="s">
        <v>21</v>
      </c>
      <c r="E24995" t="s">
        <v>107</v>
      </c>
      <c r="F24995" t="s">
        <v>229</v>
      </c>
      <c r="G24995" t="s">
        <v>328</v>
      </c>
      <c r="H24995" t="s">
        <v>483</v>
      </c>
      <c r="I24995" s="6">
        <v>10659.338553599999</v>
      </c>
    </row>
    <row r="24996" spans="1:9" x14ac:dyDescent="0.25">
      <c r="A24996" t="s">
        <v>1005</v>
      </c>
      <c r="B24996" t="s">
        <v>1048</v>
      </c>
      <c r="C24996" t="s">
        <v>20</v>
      </c>
      <c r="D24996" t="s">
        <v>21</v>
      </c>
      <c r="E24996" t="s">
        <v>107</v>
      </c>
      <c r="F24996" t="s">
        <v>229</v>
      </c>
      <c r="G24996" t="s">
        <v>330</v>
      </c>
      <c r="H24996" t="s">
        <v>485</v>
      </c>
      <c r="I24996" s="6">
        <v>236168.18704269992</v>
      </c>
    </row>
    <row r="24997" spans="1:9" x14ac:dyDescent="0.25">
      <c r="A24997" t="s">
        <v>1005</v>
      </c>
      <c r="B24997" t="s">
        <v>1048</v>
      </c>
      <c r="C24997" t="s">
        <v>20</v>
      </c>
      <c r="D24997" t="s">
        <v>21</v>
      </c>
      <c r="E24997" t="s">
        <v>107</v>
      </c>
      <c r="F24997" t="s">
        <v>229</v>
      </c>
      <c r="G24997" t="s">
        <v>332</v>
      </c>
      <c r="H24997" t="s">
        <v>487</v>
      </c>
      <c r="I24997" s="6">
        <v>325755.9243978</v>
      </c>
    </row>
    <row r="24998" spans="1:9" x14ac:dyDescent="0.25">
      <c r="A24998" t="s">
        <v>1005</v>
      </c>
      <c r="B24998" t="s">
        <v>1048</v>
      </c>
      <c r="C24998" t="s">
        <v>20</v>
      </c>
      <c r="D24998" t="s">
        <v>21</v>
      </c>
      <c r="E24998" t="s">
        <v>107</v>
      </c>
      <c r="F24998" t="s">
        <v>229</v>
      </c>
      <c r="G24998" t="s">
        <v>333</v>
      </c>
      <c r="H24998" t="s">
        <v>488</v>
      </c>
      <c r="I24998" s="6">
        <v>67170.680834400002</v>
      </c>
    </row>
    <row r="24999" spans="1:9" x14ac:dyDescent="0.25">
      <c r="A24999" t="s">
        <v>1005</v>
      </c>
      <c r="B24999" t="s">
        <v>1048</v>
      </c>
      <c r="C24999" t="s">
        <v>20</v>
      </c>
      <c r="D24999" t="s">
        <v>21</v>
      </c>
      <c r="E24999" t="s">
        <v>107</v>
      </c>
      <c r="F24999" t="s">
        <v>229</v>
      </c>
      <c r="G24999" t="s">
        <v>334</v>
      </c>
      <c r="H24999" t="s">
        <v>489</v>
      </c>
      <c r="I24999" s="6">
        <v>41023.465607199978</v>
      </c>
    </row>
    <row r="25000" spans="1:9" x14ac:dyDescent="0.25">
      <c r="A25000" t="s">
        <v>1005</v>
      </c>
      <c r="B25000" t="s">
        <v>1048</v>
      </c>
      <c r="C25000" t="s">
        <v>20</v>
      </c>
      <c r="D25000" t="s">
        <v>21</v>
      </c>
      <c r="E25000" t="s">
        <v>107</v>
      </c>
      <c r="F25000" t="s">
        <v>229</v>
      </c>
      <c r="G25000" t="s">
        <v>336</v>
      </c>
      <c r="H25000" t="s">
        <v>491</v>
      </c>
      <c r="I25000" s="6">
        <v>141870.99934919999</v>
      </c>
    </row>
    <row r="25001" spans="1:9" x14ac:dyDescent="0.25">
      <c r="A25001" t="s">
        <v>1005</v>
      </c>
      <c r="B25001" t="s">
        <v>1048</v>
      </c>
      <c r="C25001" t="s">
        <v>20</v>
      </c>
      <c r="D25001" t="s">
        <v>21</v>
      </c>
      <c r="E25001" t="s">
        <v>107</v>
      </c>
      <c r="F25001" t="s">
        <v>229</v>
      </c>
      <c r="G25001" t="s">
        <v>625</v>
      </c>
      <c r="H25001" t="s">
        <v>635</v>
      </c>
      <c r="I25001" s="6">
        <v>95244.786360299942</v>
      </c>
    </row>
    <row r="25002" spans="1:9" x14ac:dyDescent="0.25">
      <c r="A25002" t="s">
        <v>1005</v>
      </c>
      <c r="B25002" t="s">
        <v>1048</v>
      </c>
      <c r="C25002" t="s">
        <v>20</v>
      </c>
      <c r="D25002" t="s">
        <v>21</v>
      </c>
      <c r="E25002" t="s">
        <v>107</v>
      </c>
      <c r="F25002" t="s">
        <v>229</v>
      </c>
      <c r="G25002" t="s">
        <v>626</v>
      </c>
      <c r="H25002" t="s">
        <v>636</v>
      </c>
      <c r="I25002" s="6">
        <v>68420.560656400005</v>
      </c>
    </row>
    <row r="25003" spans="1:9" x14ac:dyDescent="0.25">
      <c r="A25003" t="s">
        <v>1005</v>
      </c>
      <c r="B25003" t="s">
        <v>1048</v>
      </c>
      <c r="C25003" t="s">
        <v>20</v>
      </c>
      <c r="D25003" t="s">
        <v>21</v>
      </c>
      <c r="E25003" t="s">
        <v>108</v>
      </c>
      <c r="F25003" t="s">
        <v>230</v>
      </c>
      <c r="G25003" t="s">
        <v>338</v>
      </c>
      <c r="H25003" t="s">
        <v>493</v>
      </c>
      <c r="I25003" s="6">
        <v>3730.8199466999972</v>
      </c>
    </row>
    <row r="25004" spans="1:9" x14ac:dyDescent="0.25">
      <c r="A25004" t="s">
        <v>1005</v>
      </c>
      <c r="B25004" t="s">
        <v>1048</v>
      </c>
      <c r="C25004" t="s">
        <v>20</v>
      </c>
      <c r="D25004" t="s">
        <v>21</v>
      </c>
      <c r="E25004" t="s">
        <v>108</v>
      </c>
      <c r="F25004" t="s">
        <v>230</v>
      </c>
      <c r="G25004" t="s">
        <v>628</v>
      </c>
      <c r="H25004" t="s">
        <v>638</v>
      </c>
      <c r="I25004" s="6">
        <v>3502.1520332</v>
      </c>
    </row>
    <row r="25005" spans="1:9" x14ac:dyDescent="0.25">
      <c r="A25005" t="s">
        <v>1005</v>
      </c>
      <c r="B25005" t="s">
        <v>1048</v>
      </c>
      <c r="C25005" t="s">
        <v>22</v>
      </c>
      <c r="D25005" t="s">
        <v>23</v>
      </c>
      <c r="E25005" t="s">
        <v>226</v>
      </c>
      <c r="F25005" t="s">
        <v>226</v>
      </c>
      <c r="G25005" t="s">
        <v>663</v>
      </c>
      <c r="H25005" t="s">
        <v>842</v>
      </c>
      <c r="I25005" s="6">
        <v>-3658.9856710000008</v>
      </c>
    </row>
    <row r="25006" spans="1:9" x14ac:dyDescent="0.25">
      <c r="A25006" t="s">
        <v>1005</v>
      </c>
      <c r="B25006" t="s">
        <v>1048</v>
      </c>
      <c r="C25006" t="s">
        <v>22</v>
      </c>
      <c r="D25006" t="s">
        <v>23</v>
      </c>
      <c r="G25006" t="s">
        <v>664</v>
      </c>
      <c r="H25006" t="s">
        <v>843</v>
      </c>
      <c r="I25006" s="6">
        <v>1792.0895194000002</v>
      </c>
    </row>
    <row r="25007" spans="1:9" x14ac:dyDescent="0.25">
      <c r="A25007" t="s">
        <v>1005</v>
      </c>
      <c r="B25007" t="s">
        <v>1048</v>
      </c>
      <c r="C25007" t="s">
        <v>24</v>
      </c>
      <c r="D25007" t="s">
        <v>25</v>
      </c>
      <c r="E25007" t="s">
        <v>112</v>
      </c>
      <c r="F25007" t="s">
        <v>234</v>
      </c>
      <c r="G25007" t="s">
        <v>112</v>
      </c>
      <c r="H25007" t="s">
        <v>234</v>
      </c>
      <c r="I25007" s="6">
        <v>39427.818453699998</v>
      </c>
    </row>
    <row r="25008" spans="1:9" x14ac:dyDescent="0.25">
      <c r="A25008" t="s">
        <v>1005</v>
      </c>
      <c r="B25008" t="s">
        <v>1048</v>
      </c>
      <c r="C25008" t="s">
        <v>24</v>
      </c>
      <c r="D25008" t="s">
        <v>25</v>
      </c>
      <c r="E25008" t="s">
        <v>114</v>
      </c>
      <c r="F25008" t="s">
        <v>236</v>
      </c>
      <c r="G25008" t="s">
        <v>114</v>
      </c>
      <c r="H25008" t="s">
        <v>236</v>
      </c>
      <c r="I25008" s="6">
        <v>16145.633784099989</v>
      </c>
    </row>
    <row r="25009" spans="1:9" x14ac:dyDescent="0.25">
      <c r="A25009" t="s">
        <v>1005</v>
      </c>
      <c r="B25009" t="s">
        <v>1048</v>
      </c>
      <c r="C25009" t="s">
        <v>26</v>
      </c>
      <c r="D25009" t="s">
        <v>27</v>
      </c>
      <c r="E25009" t="s">
        <v>226</v>
      </c>
      <c r="F25009" t="s">
        <v>226</v>
      </c>
      <c r="G25009" t="s">
        <v>665</v>
      </c>
      <c r="H25009" t="s">
        <v>27</v>
      </c>
      <c r="I25009" s="6">
        <v>-24061.846037971336</v>
      </c>
    </row>
    <row r="25010" spans="1:9" x14ac:dyDescent="0.25">
      <c r="A25010" t="s">
        <v>1005</v>
      </c>
      <c r="B25010" t="s">
        <v>1048</v>
      </c>
      <c r="C25010" t="s">
        <v>28</v>
      </c>
      <c r="D25010" t="s">
        <v>29</v>
      </c>
      <c r="E25010" t="s">
        <v>119</v>
      </c>
      <c r="F25010" t="s">
        <v>241</v>
      </c>
      <c r="G25010" t="s">
        <v>666</v>
      </c>
      <c r="H25010" t="s">
        <v>241</v>
      </c>
      <c r="I25010" s="6">
        <v>-144877.2771826</v>
      </c>
    </row>
    <row r="25011" spans="1:9" x14ac:dyDescent="0.25">
      <c r="A25011" t="s">
        <v>1005</v>
      </c>
      <c r="B25011" t="s">
        <v>1048</v>
      </c>
      <c r="C25011" t="s">
        <v>28</v>
      </c>
      <c r="D25011" t="s">
        <v>29</v>
      </c>
      <c r="E25011" t="s">
        <v>120</v>
      </c>
      <c r="F25011" t="s">
        <v>242</v>
      </c>
      <c r="G25011" t="s">
        <v>339</v>
      </c>
      <c r="H25011" t="s">
        <v>494</v>
      </c>
      <c r="I25011" s="6">
        <v>-9184.1388999999963</v>
      </c>
    </row>
    <row r="25012" spans="1:9" x14ac:dyDescent="0.25">
      <c r="A25012" t="s">
        <v>1005</v>
      </c>
      <c r="B25012" t="s">
        <v>1048</v>
      </c>
      <c r="C25012" t="s">
        <v>28</v>
      </c>
      <c r="D25012" t="s">
        <v>29</v>
      </c>
      <c r="E25012" t="s">
        <v>120</v>
      </c>
      <c r="F25012" t="s">
        <v>242</v>
      </c>
      <c r="G25012" t="s">
        <v>341</v>
      </c>
      <c r="H25012" t="s">
        <v>496</v>
      </c>
      <c r="I25012" s="6">
        <v>30864.923245600035</v>
      </c>
    </row>
    <row r="25013" spans="1:9" x14ac:dyDescent="0.25">
      <c r="A25013" t="s">
        <v>1005</v>
      </c>
      <c r="B25013" t="s">
        <v>1048</v>
      </c>
      <c r="C25013" t="s">
        <v>28</v>
      </c>
      <c r="D25013" t="s">
        <v>29</v>
      </c>
      <c r="E25013" t="s">
        <v>120</v>
      </c>
      <c r="F25013" t="s">
        <v>242</v>
      </c>
      <c r="G25013" t="s">
        <v>342</v>
      </c>
      <c r="H25013" t="s">
        <v>497</v>
      </c>
      <c r="I25013" s="6">
        <v>42.529183200000276</v>
      </c>
    </row>
    <row r="25014" spans="1:9" x14ac:dyDescent="0.25">
      <c r="A25014" t="s">
        <v>1005</v>
      </c>
      <c r="B25014" t="s">
        <v>1048</v>
      </c>
      <c r="C25014" t="s">
        <v>28</v>
      </c>
      <c r="D25014" t="s">
        <v>29</v>
      </c>
      <c r="E25014" t="s">
        <v>121</v>
      </c>
      <c r="F25014" t="s">
        <v>243</v>
      </c>
      <c r="G25014" t="s">
        <v>344</v>
      </c>
      <c r="H25014" t="s">
        <v>499</v>
      </c>
      <c r="I25014" s="6">
        <v>-44759.890255300008</v>
      </c>
    </row>
    <row r="25015" spans="1:9" x14ac:dyDescent="0.25">
      <c r="A25015" t="s">
        <v>1005</v>
      </c>
      <c r="B25015" t="s">
        <v>1048</v>
      </c>
      <c r="C25015" t="s">
        <v>28</v>
      </c>
      <c r="D25015" t="s">
        <v>29</v>
      </c>
      <c r="E25015" t="s">
        <v>121</v>
      </c>
      <c r="F25015" t="s">
        <v>243</v>
      </c>
      <c r="G25015" t="s">
        <v>345</v>
      </c>
      <c r="H25015" t="s">
        <v>500</v>
      </c>
      <c r="I25015" s="6">
        <v>-702393.02674100013</v>
      </c>
    </row>
    <row r="25016" spans="1:9" x14ac:dyDescent="0.25">
      <c r="A25016" t="s">
        <v>1005</v>
      </c>
      <c r="B25016" t="s">
        <v>1048</v>
      </c>
      <c r="C25016" t="s">
        <v>28</v>
      </c>
      <c r="D25016" t="s">
        <v>29</v>
      </c>
      <c r="E25016" t="s">
        <v>121</v>
      </c>
      <c r="F25016" t="s">
        <v>243</v>
      </c>
      <c r="G25016" t="s">
        <v>348</v>
      </c>
      <c r="H25016" t="s">
        <v>503</v>
      </c>
      <c r="I25016" s="6">
        <v>-24543.641364899995</v>
      </c>
    </row>
    <row r="25017" spans="1:9" x14ac:dyDescent="0.25">
      <c r="A25017" t="s">
        <v>1005</v>
      </c>
      <c r="B25017" t="s">
        <v>1048</v>
      </c>
      <c r="C25017" t="s">
        <v>28</v>
      </c>
      <c r="D25017" t="s">
        <v>29</v>
      </c>
      <c r="E25017" t="s">
        <v>121</v>
      </c>
      <c r="F25017" t="s">
        <v>243</v>
      </c>
      <c r="G25017" t="s">
        <v>349</v>
      </c>
      <c r="H25017" t="s">
        <v>504</v>
      </c>
      <c r="I25017" s="6">
        <v>-43.323464699999981</v>
      </c>
    </row>
    <row r="25018" spans="1:9" x14ac:dyDescent="0.25">
      <c r="A25018" t="s">
        <v>1005</v>
      </c>
      <c r="B25018" t="s">
        <v>1048</v>
      </c>
      <c r="C25018" t="s">
        <v>28</v>
      </c>
      <c r="D25018" t="s">
        <v>29</v>
      </c>
      <c r="E25018" t="s">
        <v>121</v>
      </c>
      <c r="F25018" t="s">
        <v>243</v>
      </c>
      <c r="G25018" t="s">
        <v>351</v>
      </c>
      <c r="H25018" t="s">
        <v>506</v>
      </c>
      <c r="I25018" s="6">
        <v>-2127.7865317999999</v>
      </c>
    </row>
    <row r="25019" spans="1:9" x14ac:dyDescent="0.25">
      <c r="A25019" t="s">
        <v>1005</v>
      </c>
      <c r="B25019" t="s">
        <v>1048</v>
      </c>
      <c r="C25019" t="s">
        <v>28</v>
      </c>
      <c r="D25019" t="s">
        <v>29</v>
      </c>
      <c r="E25019" t="s">
        <v>121</v>
      </c>
      <c r="F25019" t="s">
        <v>243</v>
      </c>
      <c r="G25019" t="s">
        <v>352</v>
      </c>
      <c r="H25019" t="s">
        <v>507</v>
      </c>
      <c r="I25019" s="6">
        <v>-32688.149424999996</v>
      </c>
    </row>
    <row r="25020" spans="1:9" x14ac:dyDescent="0.25">
      <c r="A25020" t="s">
        <v>1005</v>
      </c>
      <c r="B25020" t="s">
        <v>1048</v>
      </c>
      <c r="C25020" t="s">
        <v>28</v>
      </c>
      <c r="D25020" t="s">
        <v>29</v>
      </c>
      <c r="E25020" t="s">
        <v>123</v>
      </c>
      <c r="F25020" t="s">
        <v>245</v>
      </c>
      <c r="G25020" t="s">
        <v>355</v>
      </c>
      <c r="H25020" t="s">
        <v>508</v>
      </c>
      <c r="I25020" s="6">
        <v>128.64863900000017</v>
      </c>
    </row>
    <row r="25021" spans="1:9" x14ac:dyDescent="0.25">
      <c r="A25021" t="s">
        <v>1005</v>
      </c>
      <c r="B25021" t="s">
        <v>1048</v>
      </c>
      <c r="C25021" t="s">
        <v>28</v>
      </c>
      <c r="D25021" t="s">
        <v>29</v>
      </c>
      <c r="E25021" t="s">
        <v>124</v>
      </c>
      <c r="F25021" t="s">
        <v>246</v>
      </c>
      <c r="G25021" t="s">
        <v>358</v>
      </c>
      <c r="H25021" t="s">
        <v>511</v>
      </c>
      <c r="I25021" s="6">
        <v>-6835.536648299998</v>
      </c>
    </row>
    <row r="25022" spans="1:9" x14ac:dyDescent="0.25">
      <c r="A25022" t="s">
        <v>1005</v>
      </c>
      <c r="B25022" t="s">
        <v>1048</v>
      </c>
      <c r="C25022" t="s">
        <v>28</v>
      </c>
      <c r="D25022" t="s">
        <v>29</v>
      </c>
      <c r="E25022" t="s">
        <v>124</v>
      </c>
      <c r="F25022" t="s">
        <v>246</v>
      </c>
      <c r="G25022" t="s">
        <v>362</v>
      </c>
      <c r="H25022" t="s">
        <v>515</v>
      </c>
      <c r="I25022" s="6">
        <v>289.73680890000048</v>
      </c>
    </row>
    <row r="25023" spans="1:9" x14ac:dyDescent="0.25">
      <c r="A25023" t="s">
        <v>1005</v>
      </c>
      <c r="B25023" t="s">
        <v>1048</v>
      </c>
      <c r="C25023" t="s">
        <v>28</v>
      </c>
      <c r="D25023" t="s">
        <v>29</v>
      </c>
      <c r="E25023" t="s">
        <v>124</v>
      </c>
      <c r="F25023" t="s">
        <v>246</v>
      </c>
      <c r="G25023" t="s">
        <v>363</v>
      </c>
      <c r="H25023" t="s">
        <v>516</v>
      </c>
      <c r="I25023" s="6">
        <v>-2222.3947413999995</v>
      </c>
    </row>
    <row r="25024" spans="1:9" x14ac:dyDescent="0.25">
      <c r="A25024" t="s">
        <v>1005</v>
      </c>
      <c r="B25024" t="s">
        <v>1048</v>
      </c>
      <c r="C25024" t="s">
        <v>28</v>
      </c>
      <c r="D25024" t="s">
        <v>29</v>
      </c>
      <c r="E25024" t="s">
        <v>124</v>
      </c>
      <c r="F25024" t="s">
        <v>246</v>
      </c>
      <c r="G25024" t="s">
        <v>364</v>
      </c>
      <c r="H25024" t="s">
        <v>517</v>
      </c>
      <c r="I25024" s="6">
        <v>6.2700000125914812E-4</v>
      </c>
    </row>
    <row r="25025" spans="1:9" x14ac:dyDescent="0.25">
      <c r="A25025" t="s">
        <v>1005</v>
      </c>
      <c r="B25025" t="s">
        <v>1048</v>
      </c>
      <c r="C25025" t="s">
        <v>28</v>
      </c>
      <c r="D25025" t="s">
        <v>29</v>
      </c>
      <c r="E25025" t="s">
        <v>126</v>
      </c>
      <c r="F25025" t="s">
        <v>248</v>
      </c>
      <c r="G25025" t="s">
        <v>367</v>
      </c>
      <c r="H25025" t="s">
        <v>520</v>
      </c>
      <c r="I25025" s="6">
        <v>6.5127238000003285</v>
      </c>
    </row>
    <row r="25026" spans="1:9" x14ac:dyDescent="0.25">
      <c r="A25026" t="s">
        <v>1005</v>
      </c>
      <c r="B25026" t="s">
        <v>1048</v>
      </c>
      <c r="C25026" t="s">
        <v>28</v>
      </c>
      <c r="D25026" t="s">
        <v>29</v>
      </c>
      <c r="E25026" t="s">
        <v>126</v>
      </c>
      <c r="F25026" t="s">
        <v>248</v>
      </c>
      <c r="G25026" t="s">
        <v>368</v>
      </c>
      <c r="H25026" t="s">
        <v>521</v>
      </c>
      <c r="I25026" s="6">
        <v>246.05673690000006</v>
      </c>
    </row>
    <row r="25027" spans="1:9" x14ac:dyDescent="0.25">
      <c r="A25027" t="s">
        <v>1005</v>
      </c>
      <c r="B25027" t="s">
        <v>1048</v>
      </c>
      <c r="C25027" t="s">
        <v>28</v>
      </c>
      <c r="D25027" t="s">
        <v>29</v>
      </c>
      <c r="E25027" t="s">
        <v>126</v>
      </c>
      <c r="F25027" t="s">
        <v>248</v>
      </c>
      <c r="G25027" t="s">
        <v>369</v>
      </c>
      <c r="H25027" t="s">
        <v>522</v>
      </c>
      <c r="I25027" s="6">
        <v>1689.3885666000001</v>
      </c>
    </row>
    <row r="25028" spans="1:9" x14ac:dyDescent="0.25">
      <c r="A25028" t="s">
        <v>1005</v>
      </c>
      <c r="B25028" t="s">
        <v>1048</v>
      </c>
      <c r="C25028" t="s">
        <v>28</v>
      </c>
      <c r="D25028" t="s">
        <v>29</v>
      </c>
      <c r="E25028" t="s">
        <v>128</v>
      </c>
      <c r="F25028" t="s">
        <v>250</v>
      </c>
      <c r="G25028" t="s">
        <v>372</v>
      </c>
      <c r="H25028" t="s">
        <v>250</v>
      </c>
      <c r="I25028" s="6">
        <v>72.630674200000101</v>
      </c>
    </row>
    <row r="25029" spans="1:9" x14ac:dyDescent="0.25">
      <c r="A25029" t="s">
        <v>1005</v>
      </c>
      <c r="B25029" t="s">
        <v>1048</v>
      </c>
      <c r="C25029" t="s">
        <v>28</v>
      </c>
      <c r="D25029" t="s">
        <v>29</v>
      </c>
      <c r="E25029" t="s">
        <v>130</v>
      </c>
      <c r="F25029" t="s">
        <v>252</v>
      </c>
      <c r="G25029" t="s">
        <v>374</v>
      </c>
      <c r="H25029" t="s">
        <v>525</v>
      </c>
      <c r="I25029" s="6">
        <v>-99817.676336799981</v>
      </c>
    </row>
    <row r="25030" spans="1:9" x14ac:dyDescent="0.25">
      <c r="A25030" t="s">
        <v>1005</v>
      </c>
      <c r="B25030" t="s">
        <v>1048</v>
      </c>
      <c r="C25030" t="s">
        <v>28</v>
      </c>
      <c r="D25030" t="s">
        <v>29</v>
      </c>
      <c r="E25030" t="s">
        <v>130</v>
      </c>
      <c r="F25030" t="s">
        <v>252</v>
      </c>
      <c r="G25030" t="s">
        <v>375</v>
      </c>
      <c r="H25030" t="s">
        <v>526</v>
      </c>
      <c r="I25030" s="6">
        <v>-8672.0530188000012</v>
      </c>
    </row>
    <row r="25031" spans="1:9" x14ac:dyDescent="0.25">
      <c r="A25031" t="s">
        <v>1005</v>
      </c>
      <c r="B25031" t="s">
        <v>1048</v>
      </c>
      <c r="C25031" t="s">
        <v>28</v>
      </c>
      <c r="D25031" t="s">
        <v>29</v>
      </c>
      <c r="E25031" t="s">
        <v>130</v>
      </c>
      <c r="F25031" t="s">
        <v>252</v>
      </c>
      <c r="G25031" t="s">
        <v>377</v>
      </c>
      <c r="H25031" t="s">
        <v>528</v>
      </c>
      <c r="I25031" s="6">
        <v>105.01676189999993</v>
      </c>
    </row>
    <row r="25032" spans="1:9" x14ac:dyDescent="0.25">
      <c r="A25032" t="s">
        <v>1005</v>
      </c>
      <c r="B25032" t="s">
        <v>1048</v>
      </c>
      <c r="C25032" t="s">
        <v>30</v>
      </c>
      <c r="D25032" t="s">
        <v>31</v>
      </c>
      <c r="E25032" t="s">
        <v>132</v>
      </c>
      <c r="F25032" t="s">
        <v>254</v>
      </c>
      <c r="G25032" t="s">
        <v>667</v>
      </c>
      <c r="H25032" t="s">
        <v>844</v>
      </c>
      <c r="I25032" s="6">
        <v>-6160.52</v>
      </c>
    </row>
    <row r="25033" spans="1:9" x14ac:dyDescent="0.25">
      <c r="A25033" t="s">
        <v>1005</v>
      </c>
      <c r="B25033" t="s">
        <v>1048</v>
      </c>
      <c r="C25033" t="s">
        <v>30</v>
      </c>
      <c r="D25033" t="s">
        <v>31</v>
      </c>
      <c r="E25033" t="s">
        <v>132</v>
      </c>
      <c r="F25033" t="s">
        <v>254</v>
      </c>
      <c r="G25033" t="s">
        <v>668</v>
      </c>
      <c r="H25033" t="s">
        <v>845</v>
      </c>
      <c r="I25033" s="6">
        <v>129.3292000000001</v>
      </c>
    </row>
    <row r="25034" spans="1:9" x14ac:dyDescent="0.25">
      <c r="A25034" t="s">
        <v>1005</v>
      </c>
      <c r="B25034" t="s">
        <v>1048</v>
      </c>
      <c r="C25034" t="s">
        <v>30</v>
      </c>
      <c r="D25034" t="s">
        <v>31</v>
      </c>
      <c r="E25034" t="s">
        <v>132</v>
      </c>
      <c r="F25034" t="s">
        <v>254</v>
      </c>
      <c r="G25034" t="s">
        <v>669</v>
      </c>
      <c r="H25034" t="s">
        <v>846</v>
      </c>
      <c r="I25034" s="6">
        <v>2303.7139551999981</v>
      </c>
    </row>
    <row r="25035" spans="1:9" x14ac:dyDescent="0.25">
      <c r="A25035" t="s">
        <v>1005</v>
      </c>
      <c r="B25035" t="s">
        <v>1048</v>
      </c>
      <c r="C25035" t="s">
        <v>30</v>
      </c>
      <c r="D25035" t="s">
        <v>31</v>
      </c>
      <c r="E25035" t="s">
        <v>132</v>
      </c>
      <c r="F25035" t="s">
        <v>254</v>
      </c>
      <c r="G25035" t="s">
        <v>670</v>
      </c>
      <c r="H25035" t="s">
        <v>847</v>
      </c>
      <c r="I25035" s="6">
        <v>-370.3439999999984</v>
      </c>
    </row>
    <row r="25036" spans="1:9" x14ac:dyDescent="0.25">
      <c r="A25036" t="s">
        <v>1005</v>
      </c>
      <c r="B25036" t="s">
        <v>1048</v>
      </c>
      <c r="C25036" t="s">
        <v>30</v>
      </c>
      <c r="D25036" t="s">
        <v>31</v>
      </c>
      <c r="E25036" t="s">
        <v>132</v>
      </c>
      <c r="F25036" t="s">
        <v>254</v>
      </c>
      <c r="G25036" t="s">
        <v>671</v>
      </c>
      <c r="H25036" t="s">
        <v>848</v>
      </c>
      <c r="I25036" s="6">
        <v>-3812.1845499999981</v>
      </c>
    </row>
    <row r="25037" spans="1:9" x14ac:dyDescent="0.25">
      <c r="A25037" t="s">
        <v>1005</v>
      </c>
      <c r="B25037" t="s">
        <v>1048</v>
      </c>
      <c r="C25037" t="s">
        <v>30</v>
      </c>
      <c r="D25037" t="s">
        <v>31</v>
      </c>
      <c r="E25037" t="s">
        <v>132</v>
      </c>
      <c r="F25037" t="s">
        <v>254</v>
      </c>
      <c r="G25037" t="s">
        <v>673</v>
      </c>
      <c r="H25037" t="s">
        <v>850</v>
      </c>
      <c r="I25037" s="6">
        <v>-3052.8414864999995</v>
      </c>
    </row>
    <row r="25038" spans="1:9" x14ac:dyDescent="0.25">
      <c r="A25038" t="s">
        <v>1005</v>
      </c>
      <c r="B25038" t="s">
        <v>1048</v>
      </c>
      <c r="C25038" t="s">
        <v>30</v>
      </c>
      <c r="D25038" t="s">
        <v>31</v>
      </c>
      <c r="E25038" t="s">
        <v>132</v>
      </c>
      <c r="F25038" t="s">
        <v>254</v>
      </c>
      <c r="G25038" t="s">
        <v>800</v>
      </c>
      <c r="H25038" t="s">
        <v>896</v>
      </c>
      <c r="I25038" s="6">
        <v>101.3962586</v>
      </c>
    </row>
    <row r="25039" spans="1:9" x14ac:dyDescent="0.25">
      <c r="A25039" t="s">
        <v>1005</v>
      </c>
      <c r="B25039" t="s">
        <v>1048</v>
      </c>
      <c r="C25039" t="s">
        <v>30</v>
      </c>
      <c r="D25039" t="s">
        <v>31</v>
      </c>
      <c r="E25039" t="s">
        <v>132</v>
      </c>
      <c r="F25039" t="s">
        <v>254</v>
      </c>
      <c r="G25039" t="s">
        <v>674</v>
      </c>
      <c r="H25039" t="s">
        <v>851</v>
      </c>
      <c r="I25039" s="6">
        <v>410.76053480000019</v>
      </c>
    </row>
    <row r="25040" spans="1:9" x14ac:dyDescent="0.25">
      <c r="A25040" t="s">
        <v>1005</v>
      </c>
      <c r="B25040" t="s">
        <v>1048</v>
      </c>
      <c r="C25040" t="s">
        <v>30</v>
      </c>
      <c r="D25040" t="s">
        <v>31</v>
      </c>
      <c r="E25040" t="s">
        <v>133</v>
      </c>
      <c r="F25040" t="s">
        <v>255</v>
      </c>
      <c r="G25040" t="s">
        <v>686</v>
      </c>
      <c r="H25040" t="s">
        <v>854</v>
      </c>
      <c r="I25040" s="6">
        <v>-3170.8804598000002</v>
      </c>
    </row>
    <row r="25041" spans="1:9" x14ac:dyDescent="0.25">
      <c r="A25041" t="s">
        <v>1005</v>
      </c>
      <c r="B25041" t="s">
        <v>1048</v>
      </c>
      <c r="C25041" t="s">
        <v>30</v>
      </c>
      <c r="D25041" t="s">
        <v>31</v>
      </c>
      <c r="E25041" t="s">
        <v>133</v>
      </c>
      <c r="F25041" t="s">
        <v>255</v>
      </c>
      <c r="G25041" t="s">
        <v>696</v>
      </c>
      <c r="H25041" t="s">
        <v>864</v>
      </c>
      <c r="I25041" s="6">
        <v>-1429.6545798</v>
      </c>
    </row>
    <row r="25042" spans="1:9" x14ac:dyDescent="0.25">
      <c r="A25042" t="s">
        <v>1005</v>
      </c>
      <c r="B25042" t="s">
        <v>1048</v>
      </c>
      <c r="C25042" t="s">
        <v>30</v>
      </c>
      <c r="D25042" t="s">
        <v>31</v>
      </c>
      <c r="E25042" t="s">
        <v>133</v>
      </c>
      <c r="F25042" t="s">
        <v>255</v>
      </c>
      <c r="G25042" t="s">
        <v>701</v>
      </c>
      <c r="H25042" t="s">
        <v>869</v>
      </c>
      <c r="I25042" s="6">
        <v>-624.39331779999065</v>
      </c>
    </row>
    <row r="25043" spans="1:9" x14ac:dyDescent="0.25">
      <c r="A25043" t="s">
        <v>1005</v>
      </c>
      <c r="B25043" t="s">
        <v>1048</v>
      </c>
      <c r="C25043" t="s">
        <v>30</v>
      </c>
      <c r="D25043" t="s">
        <v>31</v>
      </c>
      <c r="E25043" t="s">
        <v>133</v>
      </c>
      <c r="F25043" t="s">
        <v>255</v>
      </c>
      <c r="G25043" t="s">
        <v>704</v>
      </c>
      <c r="H25043" t="s">
        <v>872</v>
      </c>
      <c r="I25043" s="6">
        <v>-1258.9172288000002</v>
      </c>
    </row>
    <row r="25044" spans="1:9" x14ac:dyDescent="0.25">
      <c r="A25044" t="s">
        <v>1005</v>
      </c>
      <c r="B25044" t="s">
        <v>1048</v>
      </c>
      <c r="C25044" t="s">
        <v>30</v>
      </c>
      <c r="D25044" t="s">
        <v>31</v>
      </c>
      <c r="E25044" t="s">
        <v>133</v>
      </c>
      <c r="F25044" t="s">
        <v>255</v>
      </c>
      <c r="G25044" t="s">
        <v>705</v>
      </c>
      <c r="H25044" t="s">
        <v>873</v>
      </c>
      <c r="I25044" s="6">
        <v>-598.24525649999691</v>
      </c>
    </row>
    <row r="25045" spans="1:9" x14ac:dyDescent="0.25">
      <c r="A25045" t="s">
        <v>1005</v>
      </c>
      <c r="B25045" t="s">
        <v>1048</v>
      </c>
      <c r="C25045" t="s">
        <v>30</v>
      </c>
      <c r="D25045" t="s">
        <v>31</v>
      </c>
      <c r="E25045" t="s">
        <v>133</v>
      </c>
      <c r="F25045" t="s">
        <v>255</v>
      </c>
      <c r="G25045" t="s">
        <v>751</v>
      </c>
      <c r="H25045" t="s">
        <v>889</v>
      </c>
      <c r="I25045" s="6">
        <v>5.9500000000000099</v>
      </c>
    </row>
    <row r="25046" spans="1:9" x14ac:dyDescent="0.25">
      <c r="A25046" t="s">
        <v>1005</v>
      </c>
      <c r="B25046" t="s">
        <v>1048</v>
      </c>
      <c r="C25046" t="s">
        <v>30</v>
      </c>
      <c r="D25046" t="s">
        <v>31</v>
      </c>
      <c r="E25046" t="s">
        <v>133</v>
      </c>
      <c r="F25046" t="s">
        <v>255</v>
      </c>
      <c r="G25046" t="s">
        <v>715</v>
      </c>
      <c r="H25046" t="s">
        <v>651</v>
      </c>
      <c r="I25046" s="6">
        <v>-215.57467199999999</v>
      </c>
    </row>
    <row r="25047" spans="1:9" x14ac:dyDescent="0.25">
      <c r="A25047" t="s">
        <v>1005</v>
      </c>
      <c r="B25047" t="s">
        <v>1048</v>
      </c>
      <c r="C25047" t="s">
        <v>32</v>
      </c>
      <c r="D25047" t="s">
        <v>33</v>
      </c>
      <c r="E25047" t="s">
        <v>135</v>
      </c>
      <c r="F25047" t="s">
        <v>257</v>
      </c>
      <c r="G25047" t="s">
        <v>135</v>
      </c>
      <c r="H25047" t="s">
        <v>257</v>
      </c>
      <c r="I25047" s="6">
        <v>-85145.808901299999</v>
      </c>
    </row>
    <row r="25048" spans="1:9" x14ac:dyDescent="0.25">
      <c r="A25048" t="s">
        <v>1005</v>
      </c>
      <c r="B25048" t="s">
        <v>1048</v>
      </c>
      <c r="C25048" t="s">
        <v>32</v>
      </c>
      <c r="D25048" t="s">
        <v>33</v>
      </c>
      <c r="E25048" t="s">
        <v>136</v>
      </c>
      <c r="F25048" t="s">
        <v>258</v>
      </c>
      <c r="G25048" t="s">
        <v>382</v>
      </c>
      <c r="H25048" t="s">
        <v>533</v>
      </c>
      <c r="I25048" s="6">
        <v>-7787.5519526999997</v>
      </c>
    </row>
    <row r="25049" spans="1:9" x14ac:dyDescent="0.25">
      <c r="A25049" t="s">
        <v>1005</v>
      </c>
      <c r="B25049" t="s">
        <v>1048</v>
      </c>
      <c r="C25049" t="s">
        <v>32</v>
      </c>
      <c r="D25049" t="s">
        <v>33</v>
      </c>
      <c r="E25049" t="s">
        <v>136</v>
      </c>
      <c r="F25049" t="s">
        <v>258</v>
      </c>
      <c r="G25049" t="s">
        <v>383</v>
      </c>
      <c r="H25049" t="s">
        <v>534</v>
      </c>
      <c r="I25049" s="6">
        <v>-14869.064041900001</v>
      </c>
    </row>
    <row r="25050" spans="1:9" x14ac:dyDescent="0.25">
      <c r="A25050" t="s">
        <v>1005</v>
      </c>
      <c r="B25050" t="s">
        <v>1048</v>
      </c>
      <c r="C25050" t="s">
        <v>32</v>
      </c>
      <c r="D25050" t="s">
        <v>33</v>
      </c>
      <c r="E25050" t="s">
        <v>136</v>
      </c>
      <c r="F25050" t="s">
        <v>258</v>
      </c>
      <c r="G25050" t="s">
        <v>384</v>
      </c>
      <c r="H25050" t="s">
        <v>535</v>
      </c>
      <c r="I25050" s="6">
        <v>-398289.48479670001</v>
      </c>
    </row>
    <row r="25051" spans="1:9" x14ac:dyDescent="0.25">
      <c r="A25051" t="s">
        <v>1005</v>
      </c>
      <c r="B25051" t="s">
        <v>1048</v>
      </c>
      <c r="C25051" t="s">
        <v>32</v>
      </c>
      <c r="D25051" t="s">
        <v>33</v>
      </c>
      <c r="E25051" t="s">
        <v>136</v>
      </c>
      <c r="F25051" t="s">
        <v>258</v>
      </c>
      <c r="G25051" t="s">
        <v>385</v>
      </c>
      <c r="H25051" t="s">
        <v>536</v>
      </c>
      <c r="I25051" s="6">
        <v>-8351.3286712999397</v>
      </c>
    </row>
    <row r="25052" spans="1:9" x14ac:dyDescent="0.25">
      <c r="A25052" t="s">
        <v>1005</v>
      </c>
      <c r="B25052" t="s">
        <v>1048</v>
      </c>
      <c r="C25052" t="s">
        <v>32</v>
      </c>
      <c r="D25052" t="s">
        <v>33</v>
      </c>
      <c r="E25052" t="s">
        <v>136</v>
      </c>
      <c r="F25052" t="s">
        <v>258</v>
      </c>
      <c r="G25052" t="s">
        <v>386</v>
      </c>
      <c r="H25052" t="s">
        <v>537</v>
      </c>
      <c r="I25052" s="6">
        <v>-91577.240533499993</v>
      </c>
    </row>
    <row r="25053" spans="1:9" x14ac:dyDescent="0.25">
      <c r="A25053" t="s">
        <v>1005</v>
      </c>
      <c r="B25053" t="s">
        <v>1048</v>
      </c>
      <c r="C25053" t="s">
        <v>32</v>
      </c>
      <c r="D25053" t="s">
        <v>33</v>
      </c>
      <c r="E25053" t="s">
        <v>137</v>
      </c>
      <c r="F25053" t="s">
        <v>259</v>
      </c>
      <c r="G25053" t="s">
        <v>387</v>
      </c>
      <c r="H25053" t="s">
        <v>538</v>
      </c>
      <c r="I25053" s="6">
        <v>-33788.247647600001</v>
      </c>
    </row>
    <row r="25054" spans="1:9" x14ac:dyDescent="0.25">
      <c r="A25054" t="s">
        <v>1005</v>
      </c>
      <c r="B25054" t="s">
        <v>1048</v>
      </c>
      <c r="C25054" t="s">
        <v>32</v>
      </c>
      <c r="D25054" t="s">
        <v>33</v>
      </c>
      <c r="E25054" t="s">
        <v>137</v>
      </c>
      <c r="F25054" t="s">
        <v>259</v>
      </c>
      <c r="G25054" t="s">
        <v>388</v>
      </c>
      <c r="H25054" t="s">
        <v>539</v>
      </c>
      <c r="I25054" s="6">
        <v>-1298.6176809999999</v>
      </c>
    </row>
    <row r="25055" spans="1:9" x14ac:dyDescent="0.25">
      <c r="A25055" t="s">
        <v>1005</v>
      </c>
      <c r="B25055" t="s">
        <v>1048</v>
      </c>
      <c r="C25055" t="s">
        <v>32</v>
      </c>
      <c r="D25055" t="s">
        <v>33</v>
      </c>
      <c r="E25055" t="s">
        <v>137</v>
      </c>
      <c r="F25055" t="s">
        <v>259</v>
      </c>
      <c r="G25055" t="s">
        <v>389</v>
      </c>
      <c r="H25055" t="s">
        <v>540</v>
      </c>
      <c r="I25055" s="6">
        <v>-2848.1929321999996</v>
      </c>
    </row>
    <row r="25056" spans="1:9" x14ac:dyDescent="0.25">
      <c r="A25056" t="s">
        <v>1005</v>
      </c>
      <c r="B25056" t="s">
        <v>1048</v>
      </c>
      <c r="C25056" t="s">
        <v>32</v>
      </c>
      <c r="D25056" t="s">
        <v>33</v>
      </c>
      <c r="E25056" t="s">
        <v>137</v>
      </c>
      <c r="F25056" t="s">
        <v>259</v>
      </c>
      <c r="G25056" t="s">
        <v>390</v>
      </c>
      <c r="H25056" t="s">
        <v>541</v>
      </c>
      <c r="I25056" s="6">
        <v>60.452000000000019</v>
      </c>
    </row>
    <row r="25057" spans="1:9" x14ac:dyDescent="0.25">
      <c r="A25057" t="s">
        <v>1005</v>
      </c>
      <c r="B25057" t="s">
        <v>1048</v>
      </c>
      <c r="C25057" t="s">
        <v>32</v>
      </c>
      <c r="D25057" t="s">
        <v>33</v>
      </c>
      <c r="E25057" t="s">
        <v>137</v>
      </c>
      <c r="F25057" t="s">
        <v>259</v>
      </c>
      <c r="G25057" t="s">
        <v>391</v>
      </c>
      <c r="H25057" t="s">
        <v>542</v>
      </c>
      <c r="I25057" s="6">
        <v>-6371.6079307999998</v>
      </c>
    </row>
    <row r="25058" spans="1:9" x14ac:dyDescent="0.25">
      <c r="A25058" t="s">
        <v>1005</v>
      </c>
      <c r="B25058" t="s">
        <v>1048</v>
      </c>
      <c r="C25058" t="s">
        <v>32</v>
      </c>
      <c r="D25058" t="s">
        <v>33</v>
      </c>
      <c r="E25058" t="s">
        <v>137</v>
      </c>
      <c r="F25058" t="s">
        <v>259</v>
      </c>
      <c r="G25058" t="s">
        <v>392</v>
      </c>
      <c r="H25058" t="s">
        <v>543</v>
      </c>
      <c r="I25058" s="6">
        <v>-1206.816572400001</v>
      </c>
    </row>
    <row r="25059" spans="1:9" x14ac:dyDescent="0.25">
      <c r="A25059" t="s">
        <v>1005</v>
      </c>
      <c r="B25059" t="s">
        <v>1048</v>
      </c>
      <c r="C25059" t="s">
        <v>32</v>
      </c>
      <c r="D25059" t="s">
        <v>33</v>
      </c>
      <c r="E25059" t="s">
        <v>138</v>
      </c>
      <c r="F25059" t="s">
        <v>260</v>
      </c>
      <c r="G25059" t="s">
        <v>396</v>
      </c>
      <c r="H25059" t="s">
        <v>547</v>
      </c>
      <c r="I25059" s="6">
        <v>-11800.130601199999</v>
      </c>
    </row>
    <row r="25060" spans="1:9" x14ac:dyDescent="0.25">
      <c r="A25060" t="s">
        <v>1005</v>
      </c>
      <c r="B25060" t="s">
        <v>1048</v>
      </c>
      <c r="C25060" t="s">
        <v>32</v>
      </c>
      <c r="D25060" t="s">
        <v>33</v>
      </c>
      <c r="E25060" t="s">
        <v>138</v>
      </c>
      <c r="F25060" t="s">
        <v>260</v>
      </c>
      <c r="G25060" t="s">
        <v>397</v>
      </c>
      <c r="H25060" t="s">
        <v>548</v>
      </c>
      <c r="I25060" s="6">
        <v>-265.65706159999928</v>
      </c>
    </row>
    <row r="25061" spans="1:9" x14ac:dyDescent="0.25">
      <c r="A25061" t="s">
        <v>1005</v>
      </c>
      <c r="B25061" t="s">
        <v>1048</v>
      </c>
      <c r="C25061" t="s">
        <v>32</v>
      </c>
      <c r="D25061" t="s">
        <v>33</v>
      </c>
      <c r="E25061" t="s">
        <v>138</v>
      </c>
      <c r="F25061" t="s">
        <v>260</v>
      </c>
      <c r="G25061" t="s">
        <v>398</v>
      </c>
      <c r="H25061" t="s">
        <v>549</v>
      </c>
      <c r="I25061" s="6">
        <v>-3806.6938959999984</v>
      </c>
    </row>
    <row r="25062" spans="1:9" x14ac:dyDescent="0.25">
      <c r="A25062" t="s">
        <v>1005</v>
      </c>
      <c r="B25062" t="s">
        <v>1048</v>
      </c>
      <c r="C25062" t="s">
        <v>32</v>
      </c>
      <c r="D25062" t="s">
        <v>33</v>
      </c>
      <c r="E25062" t="s">
        <v>139</v>
      </c>
      <c r="F25062" t="s">
        <v>261</v>
      </c>
      <c r="G25062" t="s">
        <v>399</v>
      </c>
      <c r="H25062" t="s">
        <v>550</v>
      </c>
      <c r="I25062" s="6">
        <v>-267.11612120000001</v>
      </c>
    </row>
    <row r="25063" spans="1:9" x14ac:dyDescent="0.25">
      <c r="A25063" t="s">
        <v>1005</v>
      </c>
      <c r="B25063" t="s">
        <v>1048</v>
      </c>
      <c r="C25063" t="s">
        <v>32</v>
      </c>
      <c r="D25063" t="s">
        <v>33</v>
      </c>
      <c r="E25063" t="s">
        <v>139</v>
      </c>
      <c r="F25063" t="s">
        <v>261</v>
      </c>
      <c r="G25063" t="s">
        <v>402</v>
      </c>
      <c r="H25063" t="s">
        <v>33</v>
      </c>
      <c r="I25063" s="6">
        <v>-32887.4463177</v>
      </c>
    </row>
    <row r="25064" spans="1:9" x14ac:dyDescent="0.25">
      <c r="A25064" t="s">
        <v>1005</v>
      </c>
      <c r="B25064" t="s">
        <v>1048</v>
      </c>
      <c r="C25064" t="s">
        <v>32</v>
      </c>
      <c r="D25064" t="s">
        <v>33</v>
      </c>
      <c r="E25064" t="s">
        <v>139</v>
      </c>
      <c r="F25064" t="s">
        <v>261</v>
      </c>
      <c r="G25064" t="s">
        <v>406</v>
      </c>
      <c r="H25064" t="s">
        <v>556</v>
      </c>
      <c r="I25064" s="6">
        <v>-39695.613495199992</v>
      </c>
    </row>
    <row r="25065" spans="1:9" x14ac:dyDescent="0.25">
      <c r="A25065" t="s">
        <v>1005</v>
      </c>
      <c r="B25065" t="s">
        <v>1048</v>
      </c>
      <c r="C25065" t="s">
        <v>32</v>
      </c>
      <c r="D25065" t="s">
        <v>33</v>
      </c>
      <c r="E25065" t="s">
        <v>139</v>
      </c>
      <c r="F25065" t="s">
        <v>261</v>
      </c>
      <c r="G25065" t="s">
        <v>410</v>
      </c>
      <c r="H25065" t="s">
        <v>560</v>
      </c>
      <c r="I25065" s="6">
        <v>-50.805746799989699</v>
      </c>
    </row>
    <row r="25066" spans="1:9" x14ac:dyDescent="0.25">
      <c r="A25066" t="s">
        <v>1005</v>
      </c>
      <c r="B25066" t="s">
        <v>1048</v>
      </c>
      <c r="C25066" t="s">
        <v>32</v>
      </c>
      <c r="D25066" t="s">
        <v>33</v>
      </c>
      <c r="E25066" t="s">
        <v>140</v>
      </c>
      <c r="F25066" t="s">
        <v>262</v>
      </c>
      <c r="G25066" t="s">
        <v>416</v>
      </c>
      <c r="H25066" t="s">
        <v>566</v>
      </c>
      <c r="I25066" s="6">
        <v>-423.40740919999814</v>
      </c>
    </row>
    <row r="25067" spans="1:9" x14ac:dyDescent="0.25">
      <c r="A25067" t="s">
        <v>1005</v>
      </c>
      <c r="B25067" t="s">
        <v>1048</v>
      </c>
      <c r="C25067" t="s">
        <v>32</v>
      </c>
      <c r="D25067" t="s">
        <v>33</v>
      </c>
      <c r="E25067" t="s">
        <v>140</v>
      </c>
      <c r="F25067" t="s">
        <v>262</v>
      </c>
      <c r="G25067" t="s">
        <v>418</v>
      </c>
      <c r="H25067" t="s">
        <v>568</v>
      </c>
      <c r="I25067" s="6">
        <v>10.029379499999999</v>
      </c>
    </row>
    <row r="25068" spans="1:9" x14ac:dyDescent="0.25">
      <c r="A25068" t="s">
        <v>1005</v>
      </c>
      <c r="B25068" t="s">
        <v>1048</v>
      </c>
      <c r="C25068" t="s">
        <v>32</v>
      </c>
      <c r="D25068" t="s">
        <v>33</v>
      </c>
      <c r="E25068" t="s">
        <v>140</v>
      </c>
      <c r="F25068" t="s">
        <v>262</v>
      </c>
      <c r="G25068" t="s">
        <v>419</v>
      </c>
      <c r="H25068" t="s">
        <v>569</v>
      </c>
      <c r="I25068" s="6">
        <v>5.5474784000000961</v>
      </c>
    </row>
    <row r="25069" spans="1:9" x14ac:dyDescent="0.25">
      <c r="A25069" t="s">
        <v>1005</v>
      </c>
      <c r="B25069" t="s">
        <v>1048</v>
      </c>
      <c r="C25069" t="s">
        <v>32</v>
      </c>
      <c r="D25069" t="s">
        <v>33</v>
      </c>
      <c r="E25069" t="s">
        <v>140</v>
      </c>
      <c r="F25069" t="s">
        <v>262</v>
      </c>
      <c r="G25069" t="s">
        <v>422</v>
      </c>
      <c r="H25069" t="s">
        <v>572</v>
      </c>
      <c r="I25069" s="6">
        <v>-697.84786970000005</v>
      </c>
    </row>
    <row r="25070" spans="1:9" x14ac:dyDescent="0.25">
      <c r="A25070" t="s">
        <v>1005</v>
      </c>
      <c r="B25070" t="s">
        <v>1048</v>
      </c>
      <c r="C25070" t="s">
        <v>32</v>
      </c>
      <c r="D25070" t="s">
        <v>33</v>
      </c>
      <c r="E25070" t="s">
        <v>140</v>
      </c>
      <c r="F25070" t="s">
        <v>262</v>
      </c>
      <c r="G25070" t="s">
        <v>424</v>
      </c>
      <c r="H25070" t="s">
        <v>574</v>
      </c>
      <c r="I25070" s="6">
        <v>27.152473700000122</v>
      </c>
    </row>
    <row r="25071" spans="1:9" x14ac:dyDescent="0.25">
      <c r="A25071" t="s">
        <v>1005</v>
      </c>
      <c r="B25071" t="s">
        <v>1048</v>
      </c>
      <c r="C25071" t="s">
        <v>32</v>
      </c>
      <c r="D25071" t="s">
        <v>33</v>
      </c>
      <c r="E25071" t="s">
        <v>140</v>
      </c>
      <c r="F25071" t="s">
        <v>262</v>
      </c>
      <c r="G25071" t="s">
        <v>425</v>
      </c>
      <c r="H25071" t="s">
        <v>575</v>
      </c>
      <c r="I25071" s="6">
        <v>-74.108265700000004</v>
      </c>
    </row>
    <row r="25072" spans="1:9" x14ac:dyDescent="0.25">
      <c r="A25072" t="s">
        <v>1005</v>
      </c>
      <c r="B25072" t="s">
        <v>1048</v>
      </c>
      <c r="C25072" t="s">
        <v>32</v>
      </c>
      <c r="D25072" t="s">
        <v>33</v>
      </c>
      <c r="E25072" t="s">
        <v>140</v>
      </c>
      <c r="F25072" t="s">
        <v>262</v>
      </c>
      <c r="G25072" t="s">
        <v>426</v>
      </c>
      <c r="H25072" t="s">
        <v>576</v>
      </c>
      <c r="I25072" s="6">
        <v>-46.642414599999896</v>
      </c>
    </row>
    <row r="25073" spans="1:9" x14ac:dyDescent="0.25">
      <c r="A25073" t="s">
        <v>1005</v>
      </c>
      <c r="B25073" t="s">
        <v>1048</v>
      </c>
      <c r="C25073" t="s">
        <v>32</v>
      </c>
      <c r="D25073" t="s">
        <v>33</v>
      </c>
      <c r="E25073" t="s">
        <v>140</v>
      </c>
      <c r="F25073" t="s">
        <v>262</v>
      </c>
      <c r="G25073" t="s">
        <v>427</v>
      </c>
      <c r="H25073" t="s">
        <v>577</v>
      </c>
      <c r="I25073" s="6">
        <v>-271.84802649999949</v>
      </c>
    </row>
    <row r="25074" spans="1:9" x14ac:dyDescent="0.25">
      <c r="A25074" t="s">
        <v>1005</v>
      </c>
      <c r="B25074" t="s">
        <v>1048</v>
      </c>
      <c r="C25074" t="s">
        <v>32</v>
      </c>
      <c r="D25074" t="s">
        <v>33</v>
      </c>
      <c r="E25074" t="s">
        <v>140</v>
      </c>
      <c r="F25074" t="s">
        <v>262</v>
      </c>
      <c r="G25074" t="s">
        <v>428</v>
      </c>
      <c r="H25074" t="s">
        <v>578</v>
      </c>
      <c r="I25074" s="6">
        <v>-263.85164789999988</v>
      </c>
    </row>
    <row r="25075" spans="1:9" x14ac:dyDescent="0.25">
      <c r="A25075" t="s">
        <v>1005</v>
      </c>
      <c r="B25075" t="s">
        <v>1048</v>
      </c>
      <c r="C25075" t="s">
        <v>32</v>
      </c>
      <c r="D25075" t="s">
        <v>33</v>
      </c>
      <c r="E25075" t="s">
        <v>141</v>
      </c>
      <c r="F25075" t="s">
        <v>263</v>
      </c>
      <c r="G25075" t="s">
        <v>429</v>
      </c>
      <c r="H25075" t="s">
        <v>263</v>
      </c>
      <c r="I25075" s="6">
        <v>-6080.198190199997</v>
      </c>
    </row>
    <row r="25076" spans="1:9" x14ac:dyDescent="0.25">
      <c r="A25076" t="s">
        <v>1005</v>
      </c>
      <c r="B25076" t="s">
        <v>1048</v>
      </c>
      <c r="C25076" t="s">
        <v>32</v>
      </c>
      <c r="D25076" t="s">
        <v>33</v>
      </c>
      <c r="E25076" t="s">
        <v>142</v>
      </c>
      <c r="F25076" t="s">
        <v>264</v>
      </c>
      <c r="G25076" t="s">
        <v>430</v>
      </c>
      <c r="H25076" t="s">
        <v>579</v>
      </c>
      <c r="I25076" s="6">
        <v>-6250.4064265999978</v>
      </c>
    </row>
    <row r="25077" spans="1:9" x14ac:dyDescent="0.25">
      <c r="A25077" t="s">
        <v>1005</v>
      </c>
      <c r="B25077" t="s">
        <v>1048</v>
      </c>
      <c r="C25077" t="s">
        <v>32</v>
      </c>
      <c r="D25077" t="s">
        <v>33</v>
      </c>
      <c r="E25077" t="s">
        <v>143</v>
      </c>
      <c r="F25077" t="s">
        <v>265</v>
      </c>
      <c r="G25077" t="s">
        <v>431</v>
      </c>
      <c r="H25077" t="s">
        <v>580</v>
      </c>
      <c r="I25077" s="6">
        <v>-1236.2533139999989</v>
      </c>
    </row>
    <row r="25078" spans="1:9" x14ac:dyDescent="0.25">
      <c r="A25078" t="s">
        <v>1005</v>
      </c>
      <c r="B25078" t="s">
        <v>1048</v>
      </c>
      <c r="C25078" t="s">
        <v>32</v>
      </c>
      <c r="D25078" t="s">
        <v>33</v>
      </c>
      <c r="E25078" t="s">
        <v>143</v>
      </c>
      <c r="F25078" t="s">
        <v>265</v>
      </c>
      <c r="G25078" t="s">
        <v>432</v>
      </c>
      <c r="H25078" t="s">
        <v>581</v>
      </c>
      <c r="I25078" s="6">
        <v>580.24388100000021</v>
      </c>
    </row>
    <row r="25079" spans="1:9" x14ac:dyDescent="0.25">
      <c r="A25079" t="s">
        <v>1005</v>
      </c>
      <c r="B25079" t="s">
        <v>1048</v>
      </c>
      <c r="C25079" t="s">
        <v>32</v>
      </c>
      <c r="D25079" t="s">
        <v>33</v>
      </c>
      <c r="E25079" t="s">
        <v>143</v>
      </c>
      <c r="F25079" t="s">
        <v>265</v>
      </c>
      <c r="G25079" t="s">
        <v>433</v>
      </c>
      <c r="H25079" t="s">
        <v>582</v>
      </c>
      <c r="I25079" s="6">
        <v>-1290.3658963000003</v>
      </c>
    </row>
    <row r="25080" spans="1:9" x14ac:dyDescent="0.25">
      <c r="A25080" t="s">
        <v>1005</v>
      </c>
      <c r="B25080" t="s">
        <v>1048</v>
      </c>
      <c r="C25080" t="s">
        <v>32</v>
      </c>
      <c r="D25080" t="s">
        <v>33</v>
      </c>
      <c r="E25080" t="s">
        <v>143</v>
      </c>
      <c r="F25080" t="s">
        <v>265</v>
      </c>
      <c r="G25080" t="s">
        <v>631</v>
      </c>
      <c r="H25080" t="s">
        <v>653</v>
      </c>
      <c r="I25080" s="6">
        <v>5.9500000000000101E-2</v>
      </c>
    </row>
    <row r="25081" spans="1:9" x14ac:dyDescent="0.25">
      <c r="A25081" t="s">
        <v>1005</v>
      </c>
      <c r="B25081" t="s">
        <v>1048</v>
      </c>
      <c r="C25081" t="s">
        <v>32</v>
      </c>
      <c r="D25081" t="s">
        <v>33</v>
      </c>
      <c r="E25081" t="s">
        <v>144</v>
      </c>
      <c r="F25081" t="s">
        <v>266</v>
      </c>
      <c r="G25081" t="s">
        <v>434</v>
      </c>
      <c r="H25081" t="s">
        <v>266</v>
      </c>
      <c r="I25081" s="6">
        <v>-7631.3096269999996</v>
      </c>
    </row>
    <row r="25082" spans="1:9" x14ac:dyDescent="0.25">
      <c r="A25082" t="s">
        <v>1005</v>
      </c>
      <c r="B25082" t="s">
        <v>1048</v>
      </c>
      <c r="C25082" t="s">
        <v>32</v>
      </c>
      <c r="D25082" t="s">
        <v>33</v>
      </c>
      <c r="E25082" t="s">
        <v>145</v>
      </c>
      <c r="F25082" t="s">
        <v>267</v>
      </c>
      <c r="G25082" t="s">
        <v>435</v>
      </c>
      <c r="H25082" t="s">
        <v>583</v>
      </c>
      <c r="I25082" s="6">
        <v>-697.78496189999987</v>
      </c>
    </row>
    <row r="25083" spans="1:9" x14ac:dyDescent="0.25">
      <c r="A25083" t="s">
        <v>1005</v>
      </c>
      <c r="B25083" t="s">
        <v>1048</v>
      </c>
      <c r="C25083" t="s">
        <v>32</v>
      </c>
      <c r="D25083" t="s">
        <v>33</v>
      </c>
      <c r="E25083" t="s">
        <v>145</v>
      </c>
      <c r="F25083" t="s">
        <v>267</v>
      </c>
      <c r="G25083" t="s">
        <v>436</v>
      </c>
      <c r="H25083" t="s">
        <v>584</v>
      </c>
      <c r="I25083" s="6">
        <v>-1787.8772420999996</v>
      </c>
    </row>
    <row r="25084" spans="1:9" x14ac:dyDescent="0.25">
      <c r="A25084" t="s">
        <v>1005</v>
      </c>
      <c r="B25084" t="s">
        <v>1048</v>
      </c>
      <c r="C25084" t="s">
        <v>32</v>
      </c>
      <c r="D25084" t="s">
        <v>33</v>
      </c>
      <c r="E25084" t="s">
        <v>145</v>
      </c>
      <c r="F25084" t="s">
        <v>267</v>
      </c>
      <c r="G25084" t="s">
        <v>437</v>
      </c>
      <c r="H25084" t="s">
        <v>585</v>
      </c>
      <c r="I25084" s="6">
        <v>-2424.0410877999998</v>
      </c>
    </row>
    <row r="25085" spans="1:9" x14ac:dyDescent="0.25">
      <c r="A25085" t="s">
        <v>1005</v>
      </c>
      <c r="B25085" t="s">
        <v>1048</v>
      </c>
      <c r="C25085" t="s">
        <v>32</v>
      </c>
      <c r="D25085" t="s">
        <v>33</v>
      </c>
      <c r="E25085" t="s">
        <v>145</v>
      </c>
      <c r="F25085" t="s">
        <v>267</v>
      </c>
      <c r="G25085" t="s">
        <v>438</v>
      </c>
      <c r="H25085" t="s">
        <v>586</v>
      </c>
      <c r="I25085" s="6">
        <v>-831.2824865</v>
      </c>
    </row>
    <row r="25086" spans="1:9" x14ac:dyDescent="0.25">
      <c r="A25086" t="s">
        <v>1005</v>
      </c>
      <c r="B25086" t="s">
        <v>1048</v>
      </c>
      <c r="C25086" t="s">
        <v>32</v>
      </c>
      <c r="D25086" t="s">
        <v>33</v>
      </c>
      <c r="E25086" t="s">
        <v>146</v>
      </c>
      <c r="F25086" t="s">
        <v>268</v>
      </c>
      <c r="G25086" t="s">
        <v>440</v>
      </c>
      <c r="H25086" t="s">
        <v>588</v>
      </c>
      <c r="I25086" s="6">
        <v>-3282.2574489999997</v>
      </c>
    </row>
    <row r="25087" spans="1:9" x14ac:dyDescent="0.25">
      <c r="A25087" t="s">
        <v>1005</v>
      </c>
      <c r="B25087" t="s">
        <v>1048</v>
      </c>
      <c r="C25087" t="s">
        <v>32</v>
      </c>
      <c r="D25087" t="s">
        <v>33</v>
      </c>
      <c r="E25087" t="s">
        <v>146</v>
      </c>
      <c r="F25087" t="s">
        <v>268</v>
      </c>
      <c r="G25087" t="s">
        <v>442</v>
      </c>
      <c r="H25087" t="s">
        <v>268</v>
      </c>
      <c r="I25087" s="6">
        <v>-1784.1831021999992</v>
      </c>
    </row>
    <row r="25088" spans="1:9" x14ac:dyDescent="0.25">
      <c r="A25088" t="s">
        <v>1005</v>
      </c>
      <c r="B25088" t="s">
        <v>1048</v>
      </c>
      <c r="C25088" t="s">
        <v>32</v>
      </c>
      <c r="D25088" t="s">
        <v>33</v>
      </c>
      <c r="E25088" t="s">
        <v>147</v>
      </c>
      <c r="F25088" t="s">
        <v>269</v>
      </c>
      <c r="G25088" t="s">
        <v>443</v>
      </c>
      <c r="H25088" t="s">
        <v>269</v>
      </c>
      <c r="I25088" s="6">
        <v>-20905.947223399999</v>
      </c>
    </row>
    <row r="25089" spans="1:9" x14ac:dyDescent="0.25">
      <c r="A25089" t="s">
        <v>1005</v>
      </c>
      <c r="B25089" t="s">
        <v>1048</v>
      </c>
      <c r="C25089" t="s">
        <v>32</v>
      </c>
      <c r="D25089" t="s">
        <v>33</v>
      </c>
      <c r="E25089" t="s">
        <v>148</v>
      </c>
      <c r="F25089" t="s">
        <v>270</v>
      </c>
      <c r="G25089" t="s">
        <v>469</v>
      </c>
      <c r="H25089" t="s">
        <v>614</v>
      </c>
      <c r="I25089" s="6">
        <v>300.84390000000036</v>
      </c>
    </row>
    <row r="25090" spans="1:9" x14ac:dyDescent="0.25">
      <c r="A25090" t="s">
        <v>1005</v>
      </c>
      <c r="B25090" t="s">
        <v>1048</v>
      </c>
      <c r="C25090" t="s">
        <v>32</v>
      </c>
      <c r="D25090" t="s">
        <v>33</v>
      </c>
      <c r="E25090" t="s">
        <v>148</v>
      </c>
      <c r="F25090" t="s">
        <v>270</v>
      </c>
      <c r="G25090" t="s">
        <v>445</v>
      </c>
      <c r="H25090" t="s">
        <v>591</v>
      </c>
      <c r="I25090" s="6">
        <v>-82772.376674000014</v>
      </c>
    </row>
    <row r="25091" spans="1:9" x14ac:dyDescent="0.25">
      <c r="A25091" t="s">
        <v>1005</v>
      </c>
      <c r="B25091" t="s">
        <v>1048</v>
      </c>
      <c r="C25091" t="s">
        <v>32</v>
      </c>
      <c r="D25091" t="s">
        <v>33</v>
      </c>
      <c r="E25091" t="s">
        <v>148</v>
      </c>
      <c r="F25091" t="s">
        <v>270</v>
      </c>
      <c r="G25091" t="s">
        <v>446</v>
      </c>
      <c r="H25091" t="s">
        <v>592</v>
      </c>
      <c r="I25091" s="6">
        <v>-109180.03568359998</v>
      </c>
    </row>
    <row r="25092" spans="1:9" x14ac:dyDescent="0.25">
      <c r="A25092" t="s">
        <v>1005</v>
      </c>
      <c r="B25092" t="s">
        <v>1048</v>
      </c>
      <c r="C25092" t="s">
        <v>32</v>
      </c>
      <c r="D25092" t="s">
        <v>33</v>
      </c>
      <c r="E25092" t="s">
        <v>148</v>
      </c>
      <c r="F25092" t="s">
        <v>270</v>
      </c>
      <c r="G25092" t="s">
        <v>447</v>
      </c>
      <c r="H25092" t="s">
        <v>593</v>
      </c>
      <c r="I25092" s="6">
        <v>-7020.5002904999983</v>
      </c>
    </row>
    <row r="25093" spans="1:9" x14ac:dyDescent="0.25">
      <c r="A25093" t="s">
        <v>1005</v>
      </c>
      <c r="B25093" t="s">
        <v>1048</v>
      </c>
      <c r="C25093" t="s">
        <v>32</v>
      </c>
      <c r="D25093" t="s">
        <v>33</v>
      </c>
      <c r="E25093" t="s">
        <v>148</v>
      </c>
      <c r="F25093" t="s">
        <v>270</v>
      </c>
      <c r="G25093" t="s">
        <v>448</v>
      </c>
      <c r="H25093" t="s">
        <v>594</v>
      </c>
      <c r="I25093" s="6">
        <v>-59917.504075999997</v>
      </c>
    </row>
    <row r="25094" spans="1:9" x14ac:dyDescent="0.25">
      <c r="A25094" t="s">
        <v>1005</v>
      </c>
      <c r="B25094" t="s">
        <v>1048</v>
      </c>
      <c r="C25094" t="s">
        <v>32</v>
      </c>
      <c r="D25094" t="s">
        <v>33</v>
      </c>
      <c r="E25094" t="s">
        <v>148</v>
      </c>
      <c r="F25094" t="s">
        <v>270</v>
      </c>
      <c r="G25094" t="s">
        <v>449</v>
      </c>
      <c r="H25094" t="s">
        <v>595</v>
      </c>
      <c r="I25094" s="6">
        <v>433.06480000000062</v>
      </c>
    </row>
    <row r="25095" spans="1:9" x14ac:dyDescent="0.25">
      <c r="A25095" t="s">
        <v>1005</v>
      </c>
      <c r="B25095" t="s">
        <v>1048</v>
      </c>
      <c r="C25095" t="s">
        <v>32</v>
      </c>
      <c r="D25095" t="s">
        <v>33</v>
      </c>
      <c r="E25095" t="s">
        <v>149</v>
      </c>
      <c r="F25095" t="s">
        <v>271</v>
      </c>
      <c r="G25095" t="s">
        <v>450</v>
      </c>
      <c r="H25095" t="s">
        <v>596</v>
      </c>
      <c r="I25095" s="6">
        <v>3677.5308407999987</v>
      </c>
    </row>
    <row r="25096" spans="1:9" x14ac:dyDescent="0.25">
      <c r="A25096" t="s">
        <v>1005</v>
      </c>
      <c r="B25096" t="s">
        <v>1048</v>
      </c>
      <c r="C25096" t="s">
        <v>32</v>
      </c>
      <c r="D25096" t="s">
        <v>33</v>
      </c>
      <c r="E25096" t="s">
        <v>150</v>
      </c>
      <c r="F25096" t="s">
        <v>272</v>
      </c>
      <c r="G25096" t="s">
        <v>451</v>
      </c>
      <c r="H25096" t="s">
        <v>272</v>
      </c>
      <c r="I25096" s="6">
        <v>-70841.885583299998</v>
      </c>
    </row>
    <row r="25097" spans="1:9" x14ac:dyDescent="0.25">
      <c r="A25097" t="s">
        <v>1005</v>
      </c>
      <c r="B25097" t="s">
        <v>1048</v>
      </c>
      <c r="C25097" t="s">
        <v>34</v>
      </c>
      <c r="D25097" t="s">
        <v>35</v>
      </c>
      <c r="E25097" t="s">
        <v>151</v>
      </c>
      <c r="F25097" t="s">
        <v>273</v>
      </c>
      <c r="G25097" t="s">
        <v>151</v>
      </c>
      <c r="H25097" t="s">
        <v>273</v>
      </c>
      <c r="I25097" s="6">
        <v>-203502.80008129994</v>
      </c>
    </row>
    <row r="25098" spans="1:9" x14ac:dyDescent="0.25">
      <c r="A25098" t="s">
        <v>1005</v>
      </c>
      <c r="B25098" t="s">
        <v>1048</v>
      </c>
      <c r="C25098" t="s">
        <v>36</v>
      </c>
      <c r="D25098" t="s">
        <v>37</v>
      </c>
      <c r="E25098" t="s">
        <v>158</v>
      </c>
      <c r="F25098" t="s">
        <v>280</v>
      </c>
      <c r="G25098" t="s">
        <v>158</v>
      </c>
      <c r="H25098" t="s">
        <v>280</v>
      </c>
      <c r="I25098" s="6">
        <v>-15598.1231505</v>
      </c>
    </row>
    <row r="25099" spans="1:9" x14ac:dyDescent="0.25">
      <c r="A25099" t="s">
        <v>1005</v>
      </c>
      <c r="B25099" t="s">
        <v>1048</v>
      </c>
      <c r="C25099" t="s">
        <v>42</v>
      </c>
      <c r="D25099" t="s">
        <v>43</v>
      </c>
      <c r="E25099" t="s">
        <v>162</v>
      </c>
      <c r="F25099" t="s">
        <v>283</v>
      </c>
      <c r="G25099" t="s">
        <v>453</v>
      </c>
      <c r="H25099" t="s">
        <v>598</v>
      </c>
      <c r="I25099" s="6">
        <v>-560.64096999999992</v>
      </c>
    </row>
    <row r="25100" spans="1:9" x14ac:dyDescent="0.25">
      <c r="A25100" t="s">
        <v>1005</v>
      </c>
      <c r="B25100" t="s">
        <v>1048</v>
      </c>
      <c r="C25100" t="s">
        <v>42</v>
      </c>
      <c r="D25100" t="s">
        <v>43</v>
      </c>
      <c r="E25100" t="s">
        <v>162</v>
      </c>
      <c r="F25100" t="s">
        <v>283</v>
      </c>
      <c r="G25100" t="s">
        <v>455</v>
      </c>
      <c r="H25100" t="s">
        <v>600</v>
      </c>
      <c r="I25100" s="6">
        <v>-2664.565963399999</v>
      </c>
    </row>
    <row r="25101" spans="1:9" x14ac:dyDescent="0.25">
      <c r="A25101" t="s">
        <v>1005</v>
      </c>
      <c r="B25101" t="s">
        <v>1048</v>
      </c>
      <c r="C25101" t="s">
        <v>42</v>
      </c>
      <c r="D25101" t="s">
        <v>43</v>
      </c>
      <c r="E25101" t="s">
        <v>162</v>
      </c>
      <c r="F25101" t="s">
        <v>283</v>
      </c>
      <c r="G25101" t="s">
        <v>456</v>
      </c>
      <c r="H25101" t="s">
        <v>601</v>
      </c>
      <c r="I25101" s="6">
        <v>-11317.207491699999</v>
      </c>
    </row>
    <row r="25102" spans="1:9" x14ac:dyDescent="0.25">
      <c r="A25102" t="s">
        <v>1005</v>
      </c>
      <c r="B25102" t="s">
        <v>1048</v>
      </c>
      <c r="C25102" t="s">
        <v>42</v>
      </c>
      <c r="D25102" t="s">
        <v>43</v>
      </c>
      <c r="E25102" t="s">
        <v>162</v>
      </c>
      <c r="F25102" t="s">
        <v>283</v>
      </c>
      <c r="G25102" t="s">
        <v>457</v>
      </c>
      <c r="H25102" t="s">
        <v>602</v>
      </c>
      <c r="I25102" s="6">
        <v>-540.15740889999972</v>
      </c>
    </row>
    <row r="25103" spans="1:9" x14ac:dyDescent="0.25">
      <c r="A25103" t="s">
        <v>1005</v>
      </c>
      <c r="B25103" t="s">
        <v>1048</v>
      </c>
      <c r="C25103" t="s">
        <v>42</v>
      </c>
      <c r="D25103" t="s">
        <v>43</v>
      </c>
      <c r="E25103" t="s">
        <v>162</v>
      </c>
      <c r="F25103" t="s">
        <v>283</v>
      </c>
      <c r="G25103" t="s">
        <v>458</v>
      </c>
      <c r="H25103" t="s">
        <v>603</v>
      </c>
      <c r="I25103" s="6">
        <v>-879.02960979999898</v>
      </c>
    </row>
    <row r="25104" spans="1:9" x14ac:dyDescent="0.25">
      <c r="A25104" t="s">
        <v>1005</v>
      </c>
      <c r="B25104" t="s">
        <v>1048</v>
      </c>
      <c r="C25104" t="s">
        <v>42</v>
      </c>
      <c r="D25104" t="s">
        <v>43</v>
      </c>
      <c r="E25104" t="s">
        <v>162</v>
      </c>
      <c r="F25104" t="s">
        <v>283</v>
      </c>
      <c r="G25104" t="s">
        <v>459</v>
      </c>
      <c r="H25104" t="s">
        <v>604</v>
      </c>
      <c r="I25104" s="6">
        <v>-13244.55546589999</v>
      </c>
    </row>
    <row r="25105" spans="1:9" x14ac:dyDescent="0.25">
      <c r="A25105" t="s">
        <v>1005</v>
      </c>
      <c r="B25105" t="s">
        <v>1048</v>
      </c>
      <c r="C25105" t="s">
        <v>42</v>
      </c>
      <c r="D25105" t="s">
        <v>43</v>
      </c>
      <c r="E25105" t="s">
        <v>162</v>
      </c>
      <c r="F25105" t="s">
        <v>283</v>
      </c>
      <c r="G25105" t="s">
        <v>460</v>
      </c>
      <c r="H25105" t="s">
        <v>605</v>
      </c>
      <c r="I25105" s="6">
        <v>-2060.2996778999991</v>
      </c>
    </row>
    <row r="25106" spans="1:9" x14ac:dyDescent="0.25">
      <c r="A25106" t="s">
        <v>1005</v>
      </c>
      <c r="B25106" t="s">
        <v>1048</v>
      </c>
      <c r="C25106" t="s">
        <v>42</v>
      </c>
      <c r="D25106" t="s">
        <v>43</v>
      </c>
      <c r="E25106" t="s">
        <v>162</v>
      </c>
      <c r="F25106" t="s">
        <v>283</v>
      </c>
      <c r="G25106" t="s">
        <v>462</v>
      </c>
      <c r="H25106" t="s">
        <v>607</v>
      </c>
      <c r="I25106" s="6">
        <v>-7871.0647151999947</v>
      </c>
    </row>
    <row r="25107" spans="1:9" x14ac:dyDescent="0.25">
      <c r="A25107" t="s">
        <v>1005</v>
      </c>
      <c r="B25107" t="s">
        <v>1048</v>
      </c>
      <c r="C25107" t="s">
        <v>42</v>
      </c>
      <c r="D25107" t="s">
        <v>43</v>
      </c>
      <c r="E25107" t="s">
        <v>162</v>
      </c>
      <c r="F25107" t="s">
        <v>283</v>
      </c>
      <c r="G25107" t="s">
        <v>463</v>
      </c>
      <c r="H25107" t="s">
        <v>608</v>
      </c>
      <c r="I25107" s="6">
        <v>-2915.4523841999999</v>
      </c>
    </row>
    <row r="25108" spans="1:9" x14ac:dyDescent="0.25">
      <c r="A25108" t="s">
        <v>1005</v>
      </c>
      <c r="B25108" t="s">
        <v>1048</v>
      </c>
      <c r="C25108" t="s">
        <v>42</v>
      </c>
      <c r="D25108" t="s">
        <v>43</v>
      </c>
      <c r="E25108" t="s">
        <v>162</v>
      </c>
      <c r="F25108" t="s">
        <v>283</v>
      </c>
      <c r="G25108" t="s">
        <v>464</v>
      </c>
      <c r="H25108" t="s">
        <v>609</v>
      </c>
      <c r="I25108" s="6">
        <v>-31109.714638799993</v>
      </c>
    </row>
    <row r="25109" spans="1:9" x14ac:dyDescent="0.25">
      <c r="A25109" t="s">
        <v>1005</v>
      </c>
      <c r="B25109" t="s">
        <v>1048</v>
      </c>
      <c r="C25109" t="s">
        <v>52</v>
      </c>
      <c r="D25109" t="s">
        <v>53</v>
      </c>
      <c r="E25109" t="s">
        <v>162</v>
      </c>
      <c r="F25109" t="s">
        <v>283</v>
      </c>
      <c r="G25109" t="s">
        <v>467</v>
      </c>
      <c r="H25109" t="s">
        <v>612</v>
      </c>
      <c r="I25109" s="6">
        <v>-75953.713684899907</v>
      </c>
    </row>
    <row r="25110" spans="1:9" x14ac:dyDescent="0.25">
      <c r="A25110" t="s">
        <v>1005</v>
      </c>
      <c r="B25110" t="s">
        <v>1048</v>
      </c>
      <c r="C25110" t="s">
        <v>64</v>
      </c>
      <c r="D25110" t="s">
        <v>65</v>
      </c>
      <c r="E25110" t="s">
        <v>226</v>
      </c>
      <c r="F25110" t="s">
        <v>226</v>
      </c>
      <c r="G25110" t="s">
        <v>718</v>
      </c>
      <c r="H25110" t="s">
        <v>65</v>
      </c>
      <c r="I25110" s="6">
        <v>-1832.4785962000042</v>
      </c>
    </row>
    <row r="25111" spans="1:9" x14ac:dyDescent="0.25">
      <c r="A25111" t="s">
        <v>1005</v>
      </c>
      <c r="B25111" t="s">
        <v>1048</v>
      </c>
      <c r="C25111" t="s">
        <v>44</v>
      </c>
      <c r="D25111" t="s">
        <v>45</v>
      </c>
      <c r="E25111" t="s">
        <v>163</v>
      </c>
      <c r="F25111" t="s">
        <v>284</v>
      </c>
      <c r="G25111" t="s">
        <v>163</v>
      </c>
      <c r="H25111" t="s">
        <v>284</v>
      </c>
      <c r="I25111" s="6">
        <v>-10635.134357199997</v>
      </c>
    </row>
    <row r="25112" spans="1:9" x14ac:dyDescent="0.25">
      <c r="A25112" t="s">
        <v>1005</v>
      </c>
      <c r="B25112" t="s">
        <v>1048</v>
      </c>
      <c r="C25112" t="s">
        <v>44</v>
      </c>
      <c r="D25112" t="s">
        <v>45</v>
      </c>
      <c r="E25112" t="s">
        <v>164</v>
      </c>
      <c r="F25112" t="s">
        <v>285</v>
      </c>
      <c r="G25112" t="s">
        <v>164</v>
      </c>
      <c r="H25112" t="s">
        <v>285</v>
      </c>
      <c r="I25112" s="6">
        <v>11263.351250700071</v>
      </c>
    </row>
    <row r="25113" spans="1:9" x14ac:dyDescent="0.25">
      <c r="A25113" t="s">
        <v>1005</v>
      </c>
      <c r="B25113" t="s">
        <v>1048</v>
      </c>
      <c r="C25113" t="s">
        <v>44</v>
      </c>
      <c r="D25113" t="s">
        <v>45</v>
      </c>
      <c r="E25113" t="s">
        <v>167</v>
      </c>
      <c r="F25113" t="s">
        <v>288</v>
      </c>
      <c r="G25113" t="s">
        <v>167</v>
      </c>
      <c r="H25113" t="s">
        <v>288</v>
      </c>
      <c r="I25113" s="6">
        <v>-9295.6853807999996</v>
      </c>
    </row>
    <row r="25114" spans="1:9" x14ac:dyDescent="0.25">
      <c r="A25114" t="s">
        <v>1005</v>
      </c>
      <c r="B25114" t="s">
        <v>1048</v>
      </c>
      <c r="C25114" t="s">
        <v>54</v>
      </c>
      <c r="D25114" t="s">
        <v>55</v>
      </c>
      <c r="E25114" t="s">
        <v>169</v>
      </c>
      <c r="F25114" t="s">
        <v>290</v>
      </c>
      <c r="G25114" t="s">
        <v>169</v>
      </c>
      <c r="H25114" t="s">
        <v>290</v>
      </c>
      <c r="I25114" s="6">
        <v>112916.2329628999</v>
      </c>
    </row>
    <row r="25115" spans="1:9" x14ac:dyDescent="0.25">
      <c r="A25115" t="s">
        <v>1005</v>
      </c>
      <c r="B25115" t="s">
        <v>1048</v>
      </c>
      <c r="C25115" t="s">
        <v>46</v>
      </c>
      <c r="D25115" t="s">
        <v>47</v>
      </c>
      <c r="E25115" t="s">
        <v>171</v>
      </c>
      <c r="F25115" t="s">
        <v>292</v>
      </c>
      <c r="G25115" t="s">
        <v>171</v>
      </c>
      <c r="H25115" t="s">
        <v>882</v>
      </c>
      <c r="I25115" s="6">
        <v>-42789.570592199976</v>
      </c>
    </row>
    <row r="25116" spans="1:9" x14ac:dyDescent="0.25">
      <c r="A25116" t="s">
        <v>1005</v>
      </c>
      <c r="B25116" t="s">
        <v>1048</v>
      </c>
      <c r="C25116" t="s">
        <v>48</v>
      </c>
      <c r="D25116" t="s">
        <v>49</v>
      </c>
      <c r="E25116" t="s">
        <v>176</v>
      </c>
      <c r="F25116" t="s">
        <v>297</v>
      </c>
      <c r="G25116" t="s">
        <v>176</v>
      </c>
      <c r="H25116" t="s">
        <v>297</v>
      </c>
      <c r="I25116" s="6">
        <v>-11181.228283399918</v>
      </c>
    </row>
    <row r="25117" spans="1:9" x14ac:dyDescent="0.25">
      <c r="A25117" t="s">
        <v>1005</v>
      </c>
      <c r="B25117" t="s">
        <v>1048</v>
      </c>
      <c r="C25117" t="s">
        <v>48</v>
      </c>
      <c r="D25117" t="s">
        <v>49</v>
      </c>
      <c r="E25117" t="s">
        <v>177</v>
      </c>
      <c r="F25117" t="s">
        <v>298</v>
      </c>
      <c r="G25117" t="s">
        <v>177</v>
      </c>
      <c r="H25117" t="s">
        <v>298</v>
      </c>
      <c r="I25117" s="6">
        <v>0.68283390000000299</v>
      </c>
    </row>
    <row r="25118" spans="1:9" x14ac:dyDescent="0.25">
      <c r="A25118" t="s">
        <v>1005</v>
      </c>
      <c r="B25118" t="s">
        <v>1048</v>
      </c>
      <c r="C25118" t="s">
        <v>56</v>
      </c>
      <c r="D25118" t="s">
        <v>57</v>
      </c>
      <c r="E25118" t="s">
        <v>180</v>
      </c>
      <c r="F25118" t="s">
        <v>301</v>
      </c>
      <c r="G25118" t="s">
        <v>180</v>
      </c>
      <c r="H25118" t="s">
        <v>301</v>
      </c>
      <c r="I25118" s="6">
        <v>-67545.035708800002</v>
      </c>
    </row>
    <row r="25119" spans="1:9" x14ac:dyDescent="0.25">
      <c r="A25119" t="s">
        <v>1005</v>
      </c>
      <c r="B25119" t="s">
        <v>1048</v>
      </c>
      <c r="C25119" t="s">
        <v>56</v>
      </c>
      <c r="D25119" t="s">
        <v>57</v>
      </c>
      <c r="E25119" t="s">
        <v>182</v>
      </c>
      <c r="F25119" t="s">
        <v>303</v>
      </c>
      <c r="G25119" t="s">
        <v>182</v>
      </c>
      <c r="H25119" t="s">
        <v>303</v>
      </c>
      <c r="I25119" s="6">
        <v>-57.857740500000098</v>
      </c>
    </row>
    <row r="25120" spans="1:9" x14ac:dyDescent="0.25">
      <c r="A25120" t="s">
        <v>1005</v>
      </c>
      <c r="B25120" t="s">
        <v>1048</v>
      </c>
      <c r="C25120" t="s">
        <v>58</v>
      </c>
      <c r="D25120" t="s">
        <v>59</v>
      </c>
      <c r="E25120" t="s">
        <v>183</v>
      </c>
      <c r="F25120" t="s">
        <v>304</v>
      </c>
      <c r="G25120" t="s">
        <v>183</v>
      </c>
      <c r="H25120" t="s">
        <v>304</v>
      </c>
      <c r="I25120" s="6">
        <v>-10322.2696311</v>
      </c>
    </row>
    <row r="25121" spans="1:9" x14ac:dyDescent="0.25">
      <c r="A25121" t="s">
        <v>1005</v>
      </c>
      <c r="B25121" t="s">
        <v>1048</v>
      </c>
      <c r="C25121" t="s">
        <v>50</v>
      </c>
      <c r="D25121" t="s">
        <v>51</v>
      </c>
      <c r="E25121" t="s">
        <v>185</v>
      </c>
      <c r="F25121" t="s">
        <v>51</v>
      </c>
      <c r="G25121" t="s">
        <v>185</v>
      </c>
      <c r="H25121" t="s">
        <v>51</v>
      </c>
      <c r="I25121" s="6">
        <v>24061.846037971332</v>
      </c>
    </row>
    <row r="25122" spans="1:9" x14ac:dyDescent="0.25">
      <c r="A25122" t="s">
        <v>1005</v>
      </c>
      <c r="B25122" t="s">
        <v>1049</v>
      </c>
      <c r="C25122" t="s">
        <v>10</v>
      </c>
      <c r="D25122" t="s">
        <v>11</v>
      </c>
      <c r="E25122" t="s">
        <v>85</v>
      </c>
      <c r="F25122" t="s">
        <v>206</v>
      </c>
      <c r="G25122" t="s">
        <v>85</v>
      </c>
      <c r="H25122" t="s">
        <v>206</v>
      </c>
      <c r="I25122" s="6">
        <v>3383391.6689214986</v>
      </c>
    </row>
    <row r="25123" spans="1:9" x14ac:dyDescent="0.25">
      <c r="A25123" t="s">
        <v>1005</v>
      </c>
      <c r="B25123" t="s">
        <v>1049</v>
      </c>
      <c r="C25123" t="s">
        <v>12</v>
      </c>
      <c r="D25123" t="s">
        <v>13</v>
      </c>
      <c r="E25123" t="s">
        <v>89</v>
      </c>
      <c r="F25123" t="s">
        <v>210</v>
      </c>
      <c r="G25123" t="s">
        <v>89</v>
      </c>
      <c r="H25123" t="s">
        <v>210</v>
      </c>
      <c r="I25123" s="6">
        <v>569092.25505649997</v>
      </c>
    </row>
    <row r="25124" spans="1:9" x14ac:dyDescent="0.25">
      <c r="A25124" t="s">
        <v>1005</v>
      </c>
      <c r="B25124" t="s">
        <v>1049</v>
      </c>
      <c r="C25124" t="s">
        <v>12</v>
      </c>
      <c r="D25124" t="s">
        <v>13</v>
      </c>
      <c r="E25124" t="s">
        <v>90</v>
      </c>
      <c r="F25124" t="s">
        <v>211</v>
      </c>
      <c r="G25124" t="s">
        <v>90</v>
      </c>
      <c r="H25124" t="s">
        <v>211</v>
      </c>
      <c r="I25124" s="6">
        <v>-3038773.8671369995</v>
      </c>
    </row>
    <row r="25125" spans="1:9" x14ac:dyDescent="0.25">
      <c r="A25125" t="s">
        <v>1005</v>
      </c>
      <c r="B25125" t="s">
        <v>1049</v>
      </c>
      <c r="C25125" t="s">
        <v>12</v>
      </c>
      <c r="D25125" t="s">
        <v>13</v>
      </c>
      <c r="E25125" t="s">
        <v>91</v>
      </c>
      <c r="F25125" t="s">
        <v>212</v>
      </c>
      <c r="G25125" t="s">
        <v>91</v>
      </c>
      <c r="H25125" t="s">
        <v>212</v>
      </c>
      <c r="I25125" s="6">
        <v>-2.8609999968921329E-2</v>
      </c>
    </row>
    <row r="25126" spans="1:9" x14ac:dyDescent="0.25">
      <c r="A25126" t="s">
        <v>1005</v>
      </c>
      <c r="B25126" t="s">
        <v>1049</v>
      </c>
      <c r="C25126" t="s">
        <v>12</v>
      </c>
      <c r="D25126" t="s">
        <v>13</v>
      </c>
      <c r="E25126" t="s">
        <v>95</v>
      </c>
      <c r="F25126" t="s">
        <v>216</v>
      </c>
      <c r="G25126" t="s">
        <v>95</v>
      </c>
      <c r="H25126" t="s">
        <v>216</v>
      </c>
      <c r="I25126" s="6">
        <v>-271218.08871699992</v>
      </c>
    </row>
    <row r="25127" spans="1:9" x14ac:dyDescent="0.25">
      <c r="A25127" t="s">
        <v>1005</v>
      </c>
      <c r="B25127" t="s">
        <v>1049</v>
      </c>
      <c r="C25127" t="s">
        <v>12</v>
      </c>
      <c r="D25127" t="s">
        <v>13</v>
      </c>
      <c r="E25127" t="s">
        <v>96</v>
      </c>
      <c r="F25127" t="s">
        <v>217</v>
      </c>
      <c r="G25127" t="s">
        <v>96</v>
      </c>
      <c r="H25127" t="s">
        <v>217</v>
      </c>
      <c r="I25127" s="6">
        <v>-168156.09440950002</v>
      </c>
    </row>
    <row r="25128" spans="1:9" x14ac:dyDescent="0.25">
      <c r="A25128" t="s">
        <v>1005</v>
      </c>
      <c r="B25128" t="s">
        <v>1049</v>
      </c>
      <c r="C25128" t="s">
        <v>12</v>
      </c>
      <c r="D25128" t="s">
        <v>13</v>
      </c>
      <c r="E25128" t="s">
        <v>105</v>
      </c>
      <c r="F25128" t="s">
        <v>227</v>
      </c>
      <c r="G25128" t="s">
        <v>105</v>
      </c>
      <c r="H25128" t="s">
        <v>227</v>
      </c>
      <c r="I25128" s="6">
        <v>1296.914443000001</v>
      </c>
    </row>
    <row r="25129" spans="1:9" x14ac:dyDescent="0.25">
      <c r="A25129" t="s">
        <v>1005</v>
      </c>
      <c r="B25129" t="s">
        <v>1049</v>
      </c>
      <c r="C25129" t="s">
        <v>12</v>
      </c>
      <c r="D25129" t="s">
        <v>13</v>
      </c>
      <c r="E25129" t="s">
        <v>99</v>
      </c>
      <c r="F25129" t="s">
        <v>220</v>
      </c>
      <c r="G25129" t="s">
        <v>99</v>
      </c>
      <c r="H25129" t="s">
        <v>220</v>
      </c>
      <c r="I25129" s="6">
        <v>-11901.435462500001</v>
      </c>
    </row>
    <row r="25130" spans="1:9" x14ac:dyDescent="0.25">
      <c r="A25130" t="s">
        <v>1005</v>
      </c>
      <c r="B25130" t="s">
        <v>1049</v>
      </c>
      <c r="C25130" t="s">
        <v>16</v>
      </c>
      <c r="D25130" t="s">
        <v>17</v>
      </c>
      <c r="E25130" t="s">
        <v>226</v>
      </c>
      <c r="F25130" t="s">
        <v>226</v>
      </c>
      <c r="G25130" t="s">
        <v>662</v>
      </c>
      <c r="H25130" t="s">
        <v>17</v>
      </c>
      <c r="I25130" s="6">
        <v>-47432.445101500001</v>
      </c>
    </row>
    <row r="25131" spans="1:9" x14ac:dyDescent="0.25">
      <c r="A25131" t="s">
        <v>1005</v>
      </c>
      <c r="B25131" t="s">
        <v>1049</v>
      </c>
      <c r="C25131" t="s">
        <v>18</v>
      </c>
      <c r="D25131" t="s">
        <v>19</v>
      </c>
      <c r="E25131" t="s">
        <v>106</v>
      </c>
      <c r="F25131" t="s">
        <v>228</v>
      </c>
      <c r="G25131" t="s">
        <v>106</v>
      </c>
      <c r="H25131" t="s">
        <v>228</v>
      </c>
      <c r="I25131" s="6">
        <v>-17861.788060500014</v>
      </c>
    </row>
    <row r="25132" spans="1:9" x14ac:dyDescent="0.25">
      <c r="A25132" t="s">
        <v>1005</v>
      </c>
      <c r="B25132" t="s">
        <v>1049</v>
      </c>
      <c r="C25132" t="s">
        <v>20</v>
      </c>
      <c r="D25132" t="s">
        <v>21</v>
      </c>
      <c r="E25132" t="s">
        <v>107</v>
      </c>
      <c r="F25132" t="s">
        <v>229</v>
      </c>
      <c r="G25132" t="s">
        <v>325</v>
      </c>
      <c r="H25132" t="s">
        <v>480</v>
      </c>
      <c r="I25132" s="6">
        <v>32976.848088499988</v>
      </c>
    </row>
    <row r="25133" spans="1:9" x14ac:dyDescent="0.25">
      <c r="A25133" t="s">
        <v>1005</v>
      </c>
      <c r="B25133" t="s">
        <v>1049</v>
      </c>
      <c r="C25133" t="s">
        <v>20</v>
      </c>
      <c r="D25133" t="s">
        <v>21</v>
      </c>
      <c r="E25133" t="s">
        <v>107</v>
      </c>
      <c r="F25133" t="s">
        <v>229</v>
      </c>
      <c r="G25133" t="s">
        <v>326</v>
      </c>
      <c r="H25133" t="s">
        <v>481</v>
      </c>
      <c r="I25133" s="6">
        <v>157903.93904350002</v>
      </c>
    </row>
    <row r="25134" spans="1:9" x14ac:dyDescent="0.25">
      <c r="A25134" t="s">
        <v>1005</v>
      </c>
      <c r="B25134" t="s">
        <v>1049</v>
      </c>
      <c r="C25134" t="s">
        <v>20</v>
      </c>
      <c r="D25134" t="s">
        <v>21</v>
      </c>
      <c r="E25134" t="s">
        <v>107</v>
      </c>
      <c r="F25134" t="s">
        <v>229</v>
      </c>
      <c r="G25134" t="s">
        <v>327</v>
      </c>
      <c r="H25134" t="s">
        <v>482</v>
      </c>
      <c r="I25134" s="6">
        <v>889.71199799999988</v>
      </c>
    </row>
    <row r="25135" spans="1:9" x14ac:dyDescent="0.25">
      <c r="A25135" t="s">
        <v>1005</v>
      </c>
      <c r="B25135" t="s">
        <v>1049</v>
      </c>
      <c r="C25135" t="s">
        <v>20</v>
      </c>
      <c r="D25135" t="s">
        <v>21</v>
      </c>
      <c r="E25135" t="s">
        <v>107</v>
      </c>
      <c r="F25135" t="s">
        <v>229</v>
      </c>
      <c r="G25135" t="s">
        <v>332</v>
      </c>
      <c r="H25135" t="s">
        <v>487</v>
      </c>
      <c r="I25135" s="6">
        <v>87489.546518500007</v>
      </c>
    </row>
    <row r="25136" spans="1:9" x14ac:dyDescent="0.25">
      <c r="A25136" t="s">
        <v>1005</v>
      </c>
      <c r="B25136" t="s">
        <v>1049</v>
      </c>
      <c r="C25136" t="s">
        <v>20</v>
      </c>
      <c r="D25136" t="s">
        <v>21</v>
      </c>
      <c r="E25136" t="s">
        <v>107</v>
      </c>
      <c r="F25136" t="s">
        <v>229</v>
      </c>
      <c r="G25136" t="s">
        <v>336</v>
      </c>
      <c r="H25136" t="s">
        <v>491</v>
      </c>
      <c r="I25136" s="6">
        <v>2468.7031280000001</v>
      </c>
    </row>
    <row r="25137" spans="1:9" x14ac:dyDescent="0.25">
      <c r="A25137" t="s">
        <v>1005</v>
      </c>
      <c r="B25137" t="s">
        <v>1049</v>
      </c>
      <c r="C25137" t="s">
        <v>20</v>
      </c>
      <c r="D25137" t="s">
        <v>21</v>
      </c>
      <c r="E25137" t="s">
        <v>107</v>
      </c>
      <c r="F25137" t="s">
        <v>229</v>
      </c>
      <c r="G25137" t="s">
        <v>625</v>
      </c>
      <c r="H25137" t="s">
        <v>635</v>
      </c>
      <c r="I25137" s="6">
        <v>0</v>
      </c>
    </row>
    <row r="25138" spans="1:9" x14ac:dyDescent="0.25">
      <c r="A25138" t="s">
        <v>1005</v>
      </c>
      <c r="B25138" t="s">
        <v>1049</v>
      </c>
      <c r="C25138" t="s">
        <v>22</v>
      </c>
      <c r="D25138" t="s">
        <v>23</v>
      </c>
      <c r="E25138" t="s">
        <v>226</v>
      </c>
      <c r="F25138" t="s">
        <v>226</v>
      </c>
      <c r="G25138" t="s">
        <v>663</v>
      </c>
      <c r="H25138" t="s">
        <v>842</v>
      </c>
      <c r="I25138" s="6">
        <v>-11525.709056000005</v>
      </c>
    </row>
    <row r="25139" spans="1:9" x14ac:dyDescent="0.25">
      <c r="A25139" t="s">
        <v>1005</v>
      </c>
      <c r="B25139" t="s">
        <v>1049</v>
      </c>
      <c r="C25139" t="s">
        <v>24</v>
      </c>
      <c r="D25139" t="s">
        <v>25</v>
      </c>
      <c r="E25139" t="s">
        <v>114</v>
      </c>
      <c r="F25139" t="s">
        <v>236</v>
      </c>
      <c r="G25139" t="s">
        <v>114</v>
      </c>
      <c r="H25139" t="s">
        <v>236</v>
      </c>
      <c r="I25139" s="6">
        <v>23430.18978500001</v>
      </c>
    </row>
    <row r="25140" spans="1:9" x14ac:dyDescent="0.25">
      <c r="A25140" t="s">
        <v>1005</v>
      </c>
      <c r="B25140" t="s">
        <v>1049</v>
      </c>
      <c r="C25140" t="s">
        <v>24</v>
      </c>
      <c r="D25140" t="s">
        <v>25</v>
      </c>
      <c r="E25140" t="s">
        <v>117</v>
      </c>
      <c r="F25140" t="s">
        <v>239</v>
      </c>
      <c r="G25140" t="s">
        <v>117</v>
      </c>
      <c r="H25140" t="s">
        <v>239</v>
      </c>
      <c r="I25140" s="6">
        <v>-1.9904500000000234</v>
      </c>
    </row>
    <row r="25141" spans="1:9" x14ac:dyDescent="0.25">
      <c r="A25141" t="s">
        <v>1005</v>
      </c>
      <c r="B25141" t="s">
        <v>1049</v>
      </c>
      <c r="C25141" t="s">
        <v>26</v>
      </c>
      <c r="D25141" t="s">
        <v>27</v>
      </c>
      <c r="E25141" t="s">
        <v>226</v>
      </c>
      <c r="F25141" t="s">
        <v>226</v>
      </c>
      <c r="G25141" t="s">
        <v>665</v>
      </c>
      <c r="H25141" t="s">
        <v>27</v>
      </c>
      <c r="I25141" s="6">
        <v>529.55366792203858</v>
      </c>
    </row>
    <row r="25142" spans="1:9" x14ac:dyDescent="0.25">
      <c r="A25142" t="s">
        <v>1005</v>
      </c>
      <c r="B25142" t="s">
        <v>1049</v>
      </c>
      <c r="C25142" t="s">
        <v>28</v>
      </c>
      <c r="D25142" t="s">
        <v>29</v>
      </c>
      <c r="E25142" t="s">
        <v>119</v>
      </c>
      <c r="F25142" t="s">
        <v>241</v>
      </c>
      <c r="G25142" t="s">
        <v>666</v>
      </c>
      <c r="H25142" t="s">
        <v>241</v>
      </c>
      <c r="I25142" s="6">
        <v>-413215.90414400038</v>
      </c>
    </row>
    <row r="25143" spans="1:9" x14ac:dyDescent="0.25">
      <c r="A25143" t="s">
        <v>1005</v>
      </c>
      <c r="B25143" t="s">
        <v>1049</v>
      </c>
      <c r="C25143" t="s">
        <v>28</v>
      </c>
      <c r="D25143" t="s">
        <v>29</v>
      </c>
      <c r="E25143" t="s">
        <v>120</v>
      </c>
      <c r="F25143" t="s">
        <v>242</v>
      </c>
      <c r="G25143" t="s">
        <v>341</v>
      </c>
      <c r="H25143" t="s">
        <v>496</v>
      </c>
      <c r="I25143" s="6">
        <v>1337.4199685000276</v>
      </c>
    </row>
    <row r="25144" spans="1:9" x14ac:dyDescent="0.25">
      <c r="A25144" t="s">
        <v>1005</v>
      </c>
      <c r="B25144" t="s">
        <v>1049</v>
      </c>
      <c r="C25144" t="s">
        <v>28</v>
      </c>
      <c r="D25144" t="s">
        <v>29</v>
      </c>
      <c r="E25144" t="s">
        <v>120</v>
      </c>
      <c r="F25144" t="s">
        <v>242</v>
      </c>
      <c r="G25144" t="s">
        <v>342</v>
      </c>
      <c r="H25144" t="s">
        <v>497</v>
      </c>
      <c r="I25144" s="6">
        <v>-79.957377500001002</v>
      </c>
    </row>
    <row r="25145" spans="1:9" x14ac:dyDescent="0.25">
      <c r="A25145" t="s">
        <v>1005</v>
      </c>
      <c r="B25145" t="s">
        <v>1049</v>
      </c>
      <c r="C25145" t="s">
        <v>28</v>
      </c>
      <c r="D25145" t="s">
        <v>29</v>
      </c>
      <c r="E25145" t="s">
        <v>123</v>
      </c>
      <c r="F25145" t="s">
        <v>245</v>
      </c>
      <c r="G25145" t="s">
        <v>355</v>
      </c>
      <c r="H25145" t="s">
        <v>508</v>
      </c>
      <c r="I25145" s="6">
        <v>-642.60353550000002</v>
      </c>
    </row>
    <row r="25146" spans="1:9" x14ac:dyDescent="0.25">
      <c r="A25146" t="s">
        <v>1005</v>
      </c>
      <c r="B25146" t="s">
        <v>1049</v>
      </c>
      <c r="C25146" t="s">
        <v>28</v>
      </c>
      <c r="D25146" t="s">
        <v>29</v>
      </c>
      <c r="E25146" t="s">
        <v>124</v>
      </c>
      <c r="F25146" t="s">
        <v>246</v>
      </c>
      <c r="G25146" t="s">
        <v>360</v>
      </c>
      <c r="H25146" t="s">
        <v>513</v>
      </c>
      <c r="I25146" s="6">
        <v>-196.34916099999998</v>
      </c>
    </row>
    <row r="25147" spans="1:9" x14ac:dyDescent="0.25">
      <c r="A25147" t="s">
        <v>1005</v>
      </c>
      <c r="B25147" t="s">
        <v>1049</v>
      </c>
      <c r="C25147" t="s">
        <v>28</v>
      </c>
      <c r="D25147" t="s">
        <v>29</v>
      </c>
      <c r="E25147" t="s">
        <v>124</v>
      </c>
      <c r="F25147" t="s">
        <v>246</v>
      </c>
      <c r="G25147" t="s">
        <v>362</v>
      </c>
      <c r="H25147" t="s">
        <v>515</v>
      </c>
      <c r="I25147" s="6">
        <v>-738.27647799999988</v>
      </c>
    </row>
    <row r="25148" spans="1:9" x14ac:dyDescent="0.25">
      <c r="A25148" t="s">
        <v>1005</v>
      </c>
      <c r="B25148" t="s">
        <v>1049</v>
      </c>
      <c r="C25148" t="s">
        <v>28</v>
      </c>
      <c r="D25148" t="s">
        <v>29</v>
      </c>
      <c r="E25148" t="s">
        <v>124</v>
      </c>
      <c r="F25148" t="s">
        <v>246</v>
      </c>
      <c r="G25148" t="s">
        <v>363</v>
      </c>
      <c r="H25148" t="s">
        <v>516</v>
      </c>
      <c r="I25148" s="6">
        <v>-8476.5145270000103</v>
      </c>
    </row>
    <row r="25149" spans="1:9" x14ac:dyDescent="0.25">
      <c r="A25149" t="s">
        <v>1005</v>
      </c>
      <c r="B25149" t="s">
        <v>1049</v>
      </c>
      <c r="C25149" t="s">
        <v>28</v>
      </c>
      <c r="D25149" t="s">
        <v>29</v>
      </c>
      <c r="E25149" t="s">
        <v>126</v>
      </c>
      <c r="F25149" t="s">
        <v>248</v>
      </c>
      <c r="G25149" t="s">
        <v>367</v>
      </c>
      <c r="H25149" t="s">
        <v>520</v>
      </c>
      <c r="I25149" s="6">
        <v>-2078</v>
      </c>
    </row>
    <row r="25150" spans="1:9" x14ac:dyDescent="0.25">
      <c r="A25150" t="s">
        <v>1005</v>
      </c>
      <c r="B25150" t="s">
        <v>1049</v>
      </c>
      <c r="C25150" t="s">
        <v>28</v>
      </c>
      <c r="D25150" t="s">
        <v>29</v>
      </c>
      <c r="E25150" t="s">
        <v>126</v>
      </c>
      <c r="F25150" t="s">
        <v>248</v>
      </c>
      <c r="G25150" t="s">
        <v>368</v>
      </c>
      <c r="H25150" t="s">
        <v>521</v>
      </c>
      <c r="I25150" s="6">
        <v>8060.2459554999996</v>
      </c>
    </row>
    <row r="25151" spans="1:9" x14ac:dyDescent="0.25">
      <c r="A25151" t="s">
        <v>1005</v>
      </c>
      <c r="B25151" t="s">
        <v>1049</v>
      </c>
      <c r="C25151" t="s">
        <v>28</v>
      </c>
      <c r="D25151" t="s">
        <v>29</v>
      </c>
      <c r="E25151" t="s">
        <v>126</v>
      </c>
      <c r="F25151" t="s">
        <v>248</v>
      </c>
      <c r="G25151" t="s">
        <v>369</v>
      </c>
      <c r="H25151" t="s">
        <v>522</v>
      </c>
      <c r="I25151" s="6">
        <v>-17755.527578499998</v>
      </c>
    </row>
    <row r="25152" spans="1:9" x14ac:dyDescent="0.25">
      <c r="A25152" t="s">
        <v>1005</v>
      </c>
      <c r="B25152" t="s">
        <v>1049</v>
      </c>
      <c r="C25152" t="s">
        <v>28</v>
      </c>
      <c r="D25152" t="s">
        <v>29</v>
      </c>
      <c r="E25152" t="s">
        <v>127</v>
      </c>
      <c r="F25152" t="s">
        <v>249</v>
      </c>
      <c r="G25152" t="s">
        <v>371</v>
      </c>
      <c r="H25152" t="s">
        <v>524</v>
      </c>
      <c r="I25152" s="6">
        <v>-1999.5889310000002</v>
      </c>
    </row>
    <row r="25153" spans="1:9" x14ac:dyDescent="0.25">
      <c r="A25153" t="s">
        <v>1005</v>
      </c>
      <c r="B25153" t="s">
        <v>1049</v>
      </c>
      <c r="C25153" t="s">
        <v>28</v>
      </c>
      <c r="D25153" t="s">
        <v>29</v>
      </c>
      <c r="E25153" t="s">
        <v>128</v>
      </c>
      <c r="F25153" t="s">
        <v>250</v>
      </c>
      <c r="G25153" t="s">
        <v>372</v>
      </c>
      <c r="H25153" t="s">
        <v>250</v>
      </c>
      <c r="I25153" s="6">
        <v>-2991.6070110000001</v>
      </c>
    </row>
    <row r="25154" spans="1:9" x14ac:dyDescent="0.25">
      <c r="A25154" t="s">
        <v>1005</v>
      </c>
      <c r="B25154" t="s">
        <v>1049</v>
      </c>
      <c r="C25154" t="s">
        <v>30</v>
      </c>
      <c r="D25154" t="s">
        <v>31</v>
      </c>
      <c r="E25154" t="s">
        <v>132</v>
      </c>
      <c r="F25154" t="s">
        <v>254</v>
      </c>
      <c r="G25154" t="s">
        <v>671</v>
      </c>
      <c r="H25154" t="s">
        <v>848</v>
      </c>
      <c r="I25154" s="6">
        <v>383.47200000000009</v>
      </c>
    </row>
    <row r="25155" spans="1:9" x14ac:dyDescent="0.25">
      <c r="A25155" t="s">
        <v>1005</v>
      </c>
      <c r="B25155" t="s">
        <v>1049</v>
      </c>
      <c r="C25155" t="s">
        <v>30</v>
      </c>
      <c r="D25155" t="s">
        <v>31</v>
      </c>
      <c r="E25155" t="s">
        <v>132</v>
      </c>
      <c r="F25155" t="s">
        <v>254</v>
      </c>
      <c r="G25155" t="s">
        <v>672</v>
      </c>
      <c r="H25155" t="s">
        <v>849</v>
      </c>
      <c r="I25155" s="6">
        <v>-11.54538</v>
      </c>
    </row>
    <row r="25156" spans="1:9" x14ac:dyDescent="0.25">
      <c r="A25156" t="s">
        <v>1005</v>
      </c>
      <c r="B25156" t="s">
        <v>1049</v>
      </c>
      <c r="C25156" t="s">
        <v>30</v>
      </c>
      <c r="D25156" t="s">
        <v>31</v>
      </c>
      <c r="E25156" t="s">
        <v>133</v>
      </c>
      <c r="F25156" t="s">
        <v>255</v>
      </c>
      <c r="G25156" t="s">
        <v>686</v>
      </c>
      <c r="H25156" t="s">
        <v>854</v>
      </c>
      <c r="I25156" s="6">
        <v>-1815.6723415000001</v>
      </c>
    </row>
    <row r="25157" spans="1:9" x14ac:dyDescent="0.25">
      <c r="A25157" t="s">
        <v>1005</v>
      </c>
      <c r="B25157" t="s">
        <v>1049</v>
      </c>
      <c r="C25157" t="s">
        <v>30</v>
      </c>
      <c r="D25157" t="s">
        <v>31</v>
      </c>
      <c r="E25157" t="s">
        <v>133</v>
      </c>
      <c r="F25157" t="s">
        <v>255</v>
      </c>
      <c r="G25157" t="s">
        <v>691</v>
      </c>
      <c r="H25157" t="s">
        <v>859</v>
      </c>
      <c r="I25157" s="6">
        <v>-69.29037500000149</v>
      </c>
    </row>
    <row r="25158" spans="1:9" x14ac:dyDescent="0.25">
      <c r="A25158" t="s">
        <v>1005</v>
      </c>
      <c r="B25158" t="s">
        <v>1049</v>
      </c>
      <c r="C25158" t="s">
        <v>30</v>
      </c>
      <c r="D25158" t="s">
        <v>31</v>
      </c>
      <c r="E25158" t="s">
        <v>133</v>
      </c>
      <c r="F25158" t="s">
        <v>255</v>
      </c>
      <c r="G25158" t="s">
        <v>696</v>
      </c>
      <c r="H25158" t="s">
        <v>864</v>
      </c>
      <c r="I25158" s="6">
        <v>-971.199336500002</v>
      </c>
    </row>
    <row r="25159" spans="1:9" x14ac:dyDescent="0.25">
      <c r="A25159" t="s">
        <v>1005</v>
      </c>
      <c r="B25159" t="s">
        <v>1049</v>
      </c>
      <c r="C25159" t="s">
        <v>30</v>
      </c>
      <c r="D25159" t="s">
        <v>31</v>
      </c>
      <c r="E25159" t="s">
        <v>133</v>
      </c>
      <c r="F25159" t="s">
        <v>255</v>
      </c>
      <c r="G25159" t="s">
        <v>700</v>
      </c>
      <c r="H25159" t="s">
        <v>868</v>
      </c>
      <c r="I25159" s="6">
        <v>-42.832174000000421</v>
      </c>
    </row>
    <row r="25160" spans="1:9" x14ac:dyDescent="0.25">
      <c r="A25160" t="s">
        <v>1005</v>
      </c>
      <c r="B25160" t="s">
        <v>1049</v>
      </c>
      <c r="C25160" t="s">
        <v>30</v>
      </c>
      <c r="D25160" t="s">
        <v>31</v>
      </c>
      <c r="E25160" t="s">
        <v>133</v>
      </c>
      <c r="F25160" t="s">
        <v>255</v>
      </c>
      <c r="G25160" t="s">
        <v>740</v>
      </c>
      <c r="H25160" t="s">
        <v>884</v>
      </c>
      <c r="I25160" s="6">
        <v>-15.4000000000001</v>
      </c>
    </row>
    <row r="25161" spans="1:9" x14ac:dyDescent="0.25">
      <c r="A25161" t="s">
        <v>1005</v>
      </c>
      <c r="B25161" t="s">
        <v>1049</v>
      </c>
      <c r="C25161" t="s">
        <v>30</v>
      </c>
      <c r="D25161" t="s">
        <v>31</v>
      </c>
      <c r="E25161" t="s">
        <v>133</v>
      </c>
      <c r="F25161" t="s">
        <v>255</v>
      </c>
      <c r="G25161" t="s">
        <v>795</v>
      </c>
      <c r="H25161" t="s">
        <v>894</v>
      </c>
      <c r="I25161" s="6">
        <v>-48.893075000001133</v>
      </c>
    </row>
    <row r="25162" spans="1:9" x14ac:dyDescent="0.25">
      <c r="A25162" t="s">
        <v>1005</v>
      </c>
      <c r="B25162" t="s">
        <v>1049</v>
      </c>
      <c r="C25162" t="s">
        <v>30</v>
      </c>
      <c r="D25162" t="s">
        <v>31</v>
      </c>
      <c r="E25162" t="s">
        <v>133</v>
      </c>
      <c r="F25162" t="s">
        <v>255</v>
      </c>
      <c r="G25162" t="s">
        <v>705</v>
      </c>
      <c r="H25162" t="s">
        <v>873</v>
      </c>
      <c r="I25162" s="6">
        <v>-2582.4668590000001</v>
      </c>
    </row>
    <row r="25163" spans="1:9" x14ac:dyDescent="0.25">
      <c r="A25163" t="s">
        <v>1005</v>
      </c>
      <c r="B25163" t="s">
        <v>1049</v>
      </c>
      <c r="C25163" t="s">
        <v>30</v>
      </c>
      <c r="D25163" t="s">
        <v>31</v>
      </c>
      <c r="E25163" t="s">
        <v>133</v>
      </c>
      <c r="F25163" t="s">
        <v>255</v>
      </c>
      <c r="G25163" t="s">
        <v>715</v>
      </c>
      <c r="H25163" t="s">
        <v>651</v>
      </c>
      <c r="I25163" s="6">
        <v>-590.95571649999999</v>
      </c>
    </row>
    <row r="25164" spans="1:9" x14ac:dyDescent="0.25">
      <c r="A25164" t="s">
        <v>1005</v>
      </c>
      <c r="B25164" t="s">
        <v>1049</v>
      </c>
      <c r="C25164" t="s">
        <v>32</v>
      </c>
      <c r="D25164" t="s">
        <v>33</v>
      </c>
      <c r="E25164" t="s">
        <v>135</v>
      </c>
      <c r="F25164" t="s">
        <v>257</v>
      </c>
      <c r="G25164" t="s">
        <v>135</v>
      </c>
      <c r="H25164" t="s">
        <v>257</v>
      </c>
      <c r="I25164" s="6">
        <v>-25704.684370000003</v>
      </c>
    </row>
    <row r="25165" spans="1:9" x14ac:dyDescent="0.25">
      <c r="A25165" t="s">
        <v>1005</v>
      </c>
      <c r="B25165" t="s">
        <v>1049</v>
      </c>
      <c r="C25165" t="s">
        <v>32</v>
      </c>
      <c r="D25165" t="s">
        <v>33</v>
      </c>
      <c r="E25165" t="s">
        <v>136</v>
      </c>
      <c r="F25165" t="s">
        <v>258</v>
      </c>
      <c r="G25165" t="s">
        <v>382</v>
      </c>
      <c r="H25165" t="s">
        <v>533</v>
      </c>
      <c r="I25165" s="6">
        <v>-1057.2474675000001</v>
      </c>
    </row>
    <row r="25166" spans="1:9" x14ac:dyDescent="0.25">
      <c r="A25166" t="s">
        <v>1005</v>
      </c>
      <c r="B25166" t="s">
        <v>1049</v>
      </c>
      <c r="C25166" t="s">
        <v>32</v>
      </c>
      <c r="D25166" t="s">
        <v>33</v>
      </c>
      <c r="E25166" t="s">
        <v>136</v>
      </c>
      <c r="F25166" t="s">
        <v>258</v>
      </c>
      <c r="G25166" t="s">
        <v>384</v>
      </c>
      <c r="H25166" t="s">
        <v>535</v>
      </c>
      <c r="I25166" s="6">
        <v>-70320.153999999995</v>
      </c>
    </row>
    <row r="25167" spans="1:9" x14ac:dyDescent="0.25">
      <c r="A25167" t="s">
        <v>1005</v>
      </c>
      <c r="B25167" t="s">
        <v>1049</v>
      </c>
      <c r="C25167" t="s">
        <v>32</v>
      </c>
      <c r="D25167" t="s">
        <v>33</v>
      </c>
      <c r="E25167" t="s">
        <v>137</v>
      </c>
      <c r="F25167" t="s">
        <v>259</v>
      </c>
      <c r="G25167" t="s">
        <v>387</v>
      </c>
      <c r="H25167" t="s">
        <v>538</v>
      </c>
      <c r="I25167" s="6">
        <v>-8351.3619304999993</v>
      </c>
    </row>
    <row r="25168" spans="1:9" x14ac:dyDescent="0.25">
      <c r="A25168" t="s">
        <v>1005</v>
      </c>
      <c r="B25168" t="s">
        <v>1049</v>
      </c>
      <c r="C25168" t="s">
        <v>32</v>
      </c>
      <c r="D25168" t="s">
        <v>33</v>
      </c>
      <c r="E25168" t="s">
        <v>137</v>
      </c>
      <c r="F25168" t="s">
        <v>259</v>
      </c>
      <c r="G25168" t="s">
        <v>388</v>
      </c>
      <c r="H25168" t="s">
        <v>539</v>
      </c>
      <c r="I25168" s="6">
        <v>-843.75139150000064</v>
      </c>
    </row>
    <row r="25169" spans="1:9" x14ac:dyDescent="0.25">
      <c r="A25169" t="s">
        <v>1005</v>
      </c>
      <c r="B25169" t="s">
        <v>1049</v>
      </c>
      <c r="C25169" t="s">
        <v>32</v>
      </c>
      <c r="D25169" t="s">
        <v>33</v>
      </c>
      <c r="E25169" t="s">
        <v>137</v>
      </c>
      <c r="F25169" t="s">
        <v>259</v>
      </c>
      <c r="G25169" t="s">
        <v>389</v>
      </c>
      <c r="H25169" t="s">
        <v>540</v>
      </c>
      <c r="I25169" s="6">
        <v>-3.4970705000000599</v>
      </c>
    </row>
    <row r="25170" spans="1:9" x14ac:dyDescent="0.25">
      <c r="A25170" t="s">
        <v>1005</v>
      </c>
      <c r="B25170" t="s">
        <v>1049</v>
      </c>
      <c r="C25170" t="s">
        <v>32</v>
      </c>
      <c r="D25170" t="s">
        <v>33</v>
      </c>
      <c r="E25170" t="s">
        <v>137</v>
      </c>
      <c r="F25170" t="s">
        <v>259</v>
      </c>
      <c r="G25170" t="s">
        <v>390</v>
      </c>
      <c r="H25170" t="s">
        <v>541</v>
      </c>
      <c r="I25170" s="6">
        <v>-0.577500000000015</v>
      </c>
    </row>
    <row r="25171" spans="1:9" x14ac:dyDescent="0.25">
      <c r="A25171" t="s">
        <v>1005</v>
      </c>
      <c r="B25171" t="s">
        <v>1049</v>
      </c>
      <c r="C25171" t="s">
        <v>32</v>
      </c>
      <c r="D25171" t="s">
        <v>33</v>
      </c>
      <c r="E25171" t="s">
        <v>137</v>
      </c>
      <c r="F25171" t="s">
        <v>259</v>
      </c>
      <c r="G25171" t="s">
        <v>391</v>
      </c>
      <c r="H25171" t="s">
        <v>542</v>
      </c>
      <c r="I25171" s="6">
        <v>-771.712500000001</v>
      </c>
    </row>
    <row r="25172" spans="1:9" x14ac:dyDescent="0.25">
      <c r="A25172" t="s">
        <v>1005</v>
      </c>
      <c r="B25172" t="s">
        <v>1049</v>
      </c>
      <c r="C25172" t="s">
        <v>32</v>
      </c>
      <c r="D25172" t="s">
        <v>33</v>
      </c>
      <c r="E25172" t="s">
        <v>138</v>
      </c>
      <c r="F25172" t="s">
        <v>260</v>
      </c>
      <c r="G25172" t="s">
        <v>396</v>
      </c>
      <c r="H25172" t="s">
        <v>547</v>
      </c>
      <c r="I25172" s="6">
        <v>-1311.9352314999999</v>
      </c>
    </row>
    <row r="25173" spans="1:9" x14ac:dyDescent="0.25">
      <c r="A25173" t="s">
        <v>1005</v>
      </c>
      <c r="B25173" t="s">
        <v>1049</v>
      </c>
      <c r="C25173" t="s">
        <v>32</v>
      </c>
      <c r="D25173" t="s">
        <v>33</v>
      </c>
      <c r="E25173" t="s">
        <v>138</v>
      </c>
      <c r="F25173" t="s">
        <v>260</v>
      </c>
      <c r="G25173" t="s">
        <v>397</v>
      </c>
      <c r="H25173" t="s">
        <v>548</v>
      </c>
      <c r="I25173" s="6">
        <v>-5.3554655000000402</v>
      </c>
    </row>
    <row r="25174" spans="1:9" x14ac:dyDescent="0.25">
      <c r="A25174" t="s">
        <v>1005</v>
      </c>
      <c r="B25174" t="s">
        <v>1049</v>
      </c>
      <c r="C25174" t="s">
        <v>32</v>
      </c>
      <c r="D25174" t="s">
        <v>33</v>
      </c>
      <c r="E25174" t="s">
        <v>138</v>
      </c>
      <c r="F25174" t="s">
        <v>260</v>
      </c>
      <c r="G25174" t="s">
        <v>398</v>
      </c>
      <c r="H25174" t="s">
        <v>549</v>
      </c>
      <c r="I25174" s="6">
        <v>-19717.832295</v>
      </c>
    </row>
    <row r="25175" spans="1:9" x14ac:dyDescent="0.25">
      <c r="A25175" t="s">
        <v>1005</v>
      </c>
      <c r="B25175" t="s">
        <v>1049</v>
      </c>
      <c r="C25175" t="s">
        <v>32</v>
      </c>
      <c r="D25175" t="s">
        <v>33</v>
      </c>
      <c r="E25175" t="s">
        <v>139</v>
      </c>
      <c r="F25175" t="s">
        <v>261</v>
      </c>
      <c r="G25175" t="s">
        <v>402</v>
      </c>
      <c r="H25175" t="s">
        <v>33</v>
      </c>
      <c r="I25175" s="6">
        <v>-3652.645447500001</v>
      </c>
    </row>
    <row r="25176" spans="1:9" x14ac:dyDescent="0.25">
      <c r="A25176" t="s">
        <v>1005</v>
      </c>
      <c r="B25176" t="s">
        <v>1049</v>
      </c>
      <c r="C25176" t="s">
        <v>32</v>
      </c>
      <c r="D25176" t="s">
        <v>33</v>
      </c>
      <c r="E25176" t="s">
        <v>139</v>
      </c>
      <c r="F25176" t="s">
        <v>261</v>
      </c>
      <c r="G25176" t="s">
        <v>404</v>
      </c>
      <c r="H25176" t="s">
        <v>554</v>
      </c>
      <c r="I25176" s="6">
        <v>-4557.07449</v>
      </c>
    </row>
    <row r="25177" spans="1:9" x14ac:dyDescent="0.25">
      <c r="A25177" t="s">
        <v>1005</v>
      </c>
      <c r="B25177" t="s">
        <v>1049</v>
      </c>
      <c r="C25177" t="s">
        <v>32</v>
      </c>
      <c r="D25177" t="s">
        <v>33</v>
      </c>
      <c r="E25177" t="s">
        <v>139</v>
      </c>
      <c r="F25177" t="s">
        <v>261</v>
      </c>
      <c r="G25177" t="s">
        <v>406</v>
      </c>
      <c r="H25177" t="s">
        <v>556</v>
      </c>
      <c r="I25177" s="6">
        <v>-1946.7327634999999</v>
      </c>
    </row>
    <row r="25178" spans="1:9" x14ac:dyDescent="0.25">
      <c r="A25178" t="s">
        <v>1005</v>
      </c>
      <c r="B25178" t="s">
        <v>1049</v>
      </c>
      <c r="C25178" t="s">
        <v>32</v>
      </c>
      <c r="D25178" t="s">
        <v>33</v>
      </c>
      <c r="E25178" t="s">
        <v>140</v>
      </c>
      <c r="F25178" t="s">
        <v>262</v>
      </c>
      <c r="G25178" t="s">
        <v>416</v>
      </c>
      <c r="H25178" t="s">
        <v>566</v>
      </c>
      <c r="I25178" s="6">
        <v>-31.638683999999781</v>
      </c>
    </row>
    <row r="25179" spans="1:9" x14ac:dyDescent="0.25">
      <c r="A25179" t="s">
        <v>1005</v>
      </c>
      <c r="B25179" t="s">
        <v>1049</v>
      </c>
      <c r="C25179" t="s">
        <v>32</v>
      </c>
      <c r="D25179" t="s">
        <v>33</v>
      </c>
      <c r="E25179" t="s">
        <v>140</v>
      </c>
      <c r="F25179" t="s">
        <v>262</v>
      </c>
      <c r="G25179" t="s">
        <v>425</v>
      </c>
      <c r="H25179" t="s">
        <v>575</v>
      </c>
      <c r="I25179" s="6">
        <v>-1.7539060000000406</v>
      </c>
    </row>
    <row r="25180" spans="1:9" x14ac:dyDescent="0.25">
      <c r="A25180" t="s">
        <v>1005</v>
      </c>
      <c r="B25180" t="s">
        <v>1049</v>
      </c>
      <c r="C25180" t="s">
        <v>32</v>
      </c>
      <c r="D25180" t="s">
        <v>33</v>
      </c>
      <c r="E25180" t="s">
        <v>140</v>
      </c>
      <c r="F25180" t="s">
        <v>262</v>
      </c>
      <c r="G25180" t="s">
        <v>427</v>
      </c>
      <c r="H25180" t="s">
        <v>577</v>
      </c>
      <c r="I25180" s="6">
        <v>-8943.4653435</v>
      </c>
    </row>
    <row r="25181" spans="1:9" x14ac:dyDescent="0.25">
      <c r="A25181" t="s">
        <v>1005</v>
      </c>
      <c r="B25181" t="s">
        <v>1049</v>
      </c>
      <c r="C25181" t="s">
        <v>32</v>
      </c>
      <c r="D25181" t="s">
        <v>33</v>
      </c>
      <c r="E25181" t="s">
        <v>140</v>
      </c>
      <c r="F25181" t="s">
        <v>262</v>
      </c>
      <c r="G25181" t="s">
        <v>428</v>
      </c>
      <c r="H25181" t="s">
        <v>578</v>
      </c>
      <c r="I25181" s="6">
        <v>-9.1356265000000114</v>
      </c>
    </row>
    <row r="25182" spans="1:9" x14ac:dyDescent="0.25">
      <c r="A25182" t="s">
        <v>1005</v>
      </c>
      <c r="B25182" t="s">
        <v>1049</v>
      </c>
      <c r="C25182" t="s">
        <v>32</v>
      </c>
      <c r="D25182" t="s">
        <v>33</v>
      </c>
      <c r="E25182" t="s">
        <v>141</v>
      </c>
      <c r="F25182" t="s">
        <v>263</v>
      </c>
      <c r="G25182" t="s">
        <v>429</v>
      </c>
      <c r="H25182" t="s">
        <v>263</v>
      </c>
      <c r="I25182" s="6">
        <v>-10111.036920500002</v>
      </c>
    </row>
    <row r="25183" spans="1:9" x14ac:dyDescent="0.25">
      <c r="A25183" t="s">
        <v>1005</v>
      </c>
      <c r="B25183" t="s">
        <v>1049</v>
      </c>
      <c r="C25183" t="s">
        <v>32</v>
      </c>
      <c r="D25183" t="s">
        <v>33</v>
      </c>
      <c r="E25183" t="s">
        <v>142</v>
      </c>
      <c r="F25183" t="s">
        <v>264</v>
      </c>
      <c r="G25183" t="s">
        <v>430</v>
      </c>
      <c r="H25183" t="s">
        <v>579</v>
      </c>
      <c r="I25183" s="6">
        <v>-5.0481565000000428</v>
      </c>
    </row>
    <row r="25184" spans="1:9" x14ac:dyDescent="0.25">
      <c r="A25184" t="s">
        <v>1005</v>
      </c>
      <c r="B25184" t="s">
        <v>1049</v>
      </c>
      <c r="C25184" t="s">
        <v>32</v>
      </c>
      <c r="D25184" t="s">
        <v>33</v>
      </c>
      <c r="E25184" t="s">
        <v>143</v>
      </c>
      <c r="F25184" t="s">
        <v>265</v>
      </c>
      <c r="G25184" t="s">
        <v>431</v>
      </c>
      <c r="H25184" t="s">
        <v>580</v>
      </c>
      <c r="I25184" s="6">
        <v>-13996.795924500002</v>
      </c>
    </row>
    <row r="25185" spans="1:9" x14ac:dyDescent="0.25">
      <c r="A25185" t="s">
        <v>1005</v>
      </c>
      <c r="B25185" t="s">
        <v>1049</v>
      </c>
      <c r="C25185" t="s">
        <v>32</v>
      </c>
      <c r="D25185" t="s">
        <v>33</v>
      </c>
      <c r="E25185" t="s">
        <v>143</v>
      </c>
      <c r="F25185" t="s">
        <v>265</v>
      </c>
      <c r="G25185" t="s">
        <v>433</v>
      </c>
      <c r="H25185" t="s">
        <v>582</v>
      </c>
      <c r="I25185" s="6">
        <v>-346.32871650000033</v>
      </c>
    </row>
    <row r="25186" spans="1:9" x14ac:dyDescent="0.25">
      <c r="A25186" t="s">
        <v>1005</v>
      </c>
      <c r="B25186" t="s">
        <v>1049</v>
      </c>
      <c r="C25186" t="s">
        <v>32</v>
      </c>
      <c r="D25186" t="s">
        <v>33</v>
      </c>
      <c r="E25186" t="s">
        <v>143</v>
      </c>
      <c r="F25186" t="s">
        <v>265</v>
      </c>
      <c r="G25186" t="s">
        <v>633</v>
      </c>
      <c r="H25186" t="s">
        <v>655</v>
      </c>
      <c r="I25186" s="6">
        <v>-1401.6181795</v>
      </c>
    </row>
    <row r="25187" spans="1:9" x14ac:dyDescent="0.25">
      <c r="A25187" t="s">
        <v>1005</v>
      </c>
      <c r="B25187" t="s">
        <v>1049</v>
      </c>
      <c r="C25187" t="s">
        <v>32</v>
      </c>
      <c r="D25187" t="s">
        <v>33</v>
      </c>
      <c r="E25187" t="s">
        <v>144</v>
      </c>
      <c r="F25187" t="s">
        <v>266</v>
      </c>
      <c r="G25187" t="s">
        <v>434</v>
      </c>
      <c r="H25187" t="s">
        <v>266</v>
      </c>
      <c r="I25187" s="6">
        <v>-4404.9756985000004</v>
      </c>
    </row>
    <row r="25188" spans="1:9" x14ac:dyDescent="0.25">
      <c r="A25188" t="s">
        <v>1005</v>
      </c>
      <c r="B25188" t="s">
        <v>1049</v>
      </c>
      <c r="C25188" t="s">
        <v>32</v>
      </c>
      <c r="D25188" t="s">
        <v>33</v>
      </c>
      <c r="E25188" t="s">
        <v>145</v>
      </c>
      <c r="F25188" t="s">
        <v>267</v>
      </c>
      <c r="G25188" t="s">
        <v>435</v>
      </c>
      <c r="H25188" t="s">
        <v>583</v>
      </c>
      <c r="I25188" s="6">
        <v>-5410.8726545</v>
      </c>
    </row>
    <row r="25189" spans="1:9" x14ac:dyDescent="0.25">
      <c r="A25189" t="s">
        <v>1005</v>
      </c>
      <c r="B25189" t="s">
        <v>1049</v>
      </c>
      <c r="C25189" t="s">
        <v>32</v>
      </c>
      <c r="D25189" t="s">
        <v>33</v>
      </c>
      <c r="E25189" t="s">
        <v>145</v>
      </c>
      <c r="F25189" t="s">
        <v>267</v>
      </c>
      <c r="G25189" t="s">
        <v>436</v>
      </c>
      <c r="H25189" t="s">
        <v>584</v>
      </c>
      <c r="I25189" s="6">
        <v>-3955.7224999999999</v>
      </c>
    </row>
    <row r="25190" spans="1:9" x14ac:dyDescent="0.25">
      <c r="A25190" t="s">
        <v>1005</v>
      </c>
      <c r="B25190" t="s">
        <v>1049</v>
      </c>
      <c r="C25190" t="s">
        <v>32</v>
      </c>
      <c r="D25190" t="s">
        <v>33</v>
      </c>
      <c r="E25190" t="s">
        <v>145</v>
      </c>
      <c r="F25190" t="s">
        <v>267</v>
      </c>
      <c r="G25190" t="s">
        <v>437</v>
      </c>
      <c r="H25190" t="s">
        <v>585</v>
      </c>
      <c r="I25190" s="6">
        <v>-2338.8874999999998</v>
      </c>
    </row>
    <row r="25191" spans="1:9" x14ac:dyDescent="0.25">
      <c r="A25191" t="s">
        <v>1005</v>
      </c>
      <c r="B25191" t="s">
        <v>1049</v>
      </c>
      <c r="C25191" t="s">
        <v>32</v>
      </c>
      <c r="D25191" t="s">
        <v>33</v>
      </c>
      <c r="E25191" t="s">
        <v>145</v>
      </c>
      <c r="F25191" t="s">
        <v>267</v>
      </c>
      <c r="G25191" t="s">
        <v>438</v>
      </c>
      <c r="H25191" t="s">
        <v>586</v>
      </c>
      <c r="I25191" s="6">
        <v>-6094.1636154999997</v>
      </c>
    </row>
    <row r="25192" spans="1:9" x14ac:dyDescent="0.25">
      <c r="A25192" t="s">
        <v>1005</v>
      </c>
      <c r="B25192" t="s">
        <v>1049</v>
      </c>
      <c r="C25192" t="s">
        <v>32</v>
      </c>
      <c r="D25192" t="s">
        <v>33</v>
      </c>
      <c r="E25192" t="s">
        <v>146</v>
      </c>
      <c r="F25192" t="s">
        <v>268</v>
      </c>
      <c r="G25192" t="s">
        <v>440</v>
      </c>
      <c r="H25192" t="s">
        <v>588</v>
      </c>
      <c r="I25192" s="6">
        <v>-74.776740499999505</v>
      </c>
    </row>
    <row r="25193" spans="1:9" x14ac:dyDescent="0.25">
      <c r="A25193" t="s">
        <v>1005</v>
      </c>
      <c r="B25193" t="s">
        <v>1049</v>
      </c>
      <c r="C25193" t="s">
        <v>32</v>
      </c>
      <c r="D25193" t="s">
        <v>33</v>
      </c>
      <c r="E25193" t="s">
        <v>146</v>
      </c>
      <c r="F25193" t="s">
        <v>268</v>
      </c>
      <c r="G25193" t="s">
        <v>442</v>
      </c>
      <c r="H25193" t="s">
        <v>268</v>
      </c>
      <c r="I25193" s="6">
        <v>-5686.0997495000001</v>
      </c>
    </row>
    <row r="25194" spans="1:9" x14ac:dyDescent="0.25">
      <c r="A25194" t="s">
        <v>1005</v>
      </c>
      <c r="B25194" t="s">
        <v>1049</v>
      </c>
      <c r="C25194" t="s">
        <v>32</v>
      </c>
      <c r="D25194" t="s">
        <v>33</v>
      </c>
      <c r="E25194" t="s">
        <v>147</v>
      </c>
      <c r="F25194" t="s">
        <v>269</v>
      </c>
      <c r="G25194" t="s">
        <v>443</v>
      </c>
      <c r="H25194" t="s">
        <v>269</v>
      </c>
      <c r="I25194" s="6">
        <v>-37148.056607500002</v>
      </c>
    </row>
    <row r="25195" spans="1:9" x14ac:dyDescent="0.25">
      <c r="A25195" t="s">
        <v>1005</v>
      </c>
      <c r="B25195" t="s">
        <v>1049</v>
      </c>
      <c r="C25195" t="s">
        <v>32</v>
      </c>
      <c r="D25195" t="s">
        <v>33</v>
      </c>
      <c r="E25195" t="s">
        <v>148</v>
      </c>
      <c r="F25195" t="s">
        <v>270</v>
      </c>
      <c r="G25195" t="s">
        <v>445</v>
      </c>
      <c r="H25195" t="s">
        <v>591</v>
      </c>
      <c r="I25195" s="6">
        <v>-10568.000519000016</v>
      </c>
    </row>
    <row r="25196" spans="1:9" x14ac:dyDescent="0.25">
      <c r="A25196" t="s">
        <v>1005</v>
      </c>
      <c r="B25196" t="s">
        <v>1049</v>
      </c>
      <c r="C25196" t="s">
        <v>32</v>
      </c>
      <c r="D25196" t="s">
        <v>33</v>
      </c>
      <c r="E25196" t="s">
        <v>148</v>
      </c>
      <c r="F25196" t="s">
        <v>270</v>
      </c>
      <c r="G25196" t="s">
        <v>446</v>
      </c>
      <c r="H25196" t="s">
        <v>592</v>
      </c>
      <c r="I25196" s="6">
        <v>-765.56533200000001</v>
      </c>
    </row>
    <row r="25197" spans="1:9" x14ac:dyDescent="0.25">
      <c r="A25197" t="s">
        <v>1005</v>
      </c>
      <c r="B25197" t="s">
        <v>1049</v>
      </c>
      <c r="C25197" t="s">
        <v>32</v>
      </c>
      <c r="D25197" t="s">
        <v>33</v>
      </c>
      <c r="E25197" t="s">
        <v>148</v>
      </c>
      <c r="F25197" t="s">
        <v>270</v>
      </c>
      <c r="G25197" t="s">
        <v>447</v>
      </c>
      <c r="H25197" t="s">
        <v>593</v>
      </c>
      <c r="I25197" s="6">
        <v>-1493.758562</v>
      </c>
    </row>
    <row r="25198" spans="1:9" x14ac:dyDescent="0.25">
      <c r="A25198" t="s">
        <v>1005</v>
      </c>
      <c r="B25198" t="s">
        <v>1049</v>
      </c>
      <c r="C25198" t="s">
        <v>32</v>
      </c>
      <c r="D25198" t="s">
        <v>33</v>
      </c>
      <c r="E25198" t="s">
        <v>148</v>
      </c>
      <c r="F25198" t="s">
        <v>270</v>
      </c>
      <c r="G25198" t="s">
        <v>448</v>
      </c>
      <c r="H25198" t="s">
        <v>594</v>
      </c>
      <c r="I25198" s="6">
        <v>-3515.0919854999997</v>
      </c>
    </row>
    <row r="25199" spans="1:9" x14ac:dyDescent="0.25">
      <c r="A25199" t="s">
        <v>1005</v>
      </c>
      <c r="B25199" t="s">
        <v>1049</v>
      </c>
      <c r="C25199" t="s">
        <v>32</v>
      </c>
      <c r="D25199" t="s">
        <v>33</v>
      </c>
      <c r="E25199" t="s">
        <v>148</v>
      </c>
      <c r="F25199" t="s">
        <v>270</v>
      </c>
      <c r="G25199" t="s">
        <v>449</v>
      </c>
      <c r="H25199" t="s">
        <v>595</v>
      </c>
      <c r="I25199" s="6">
        <v>-797.93223049999995</v>
      </c>
    </row>
    <row r="25200" spans="1:9" x14ac:dyDescent="0.25">
      <c r="A25200" t="s">
        <v>1005</v>
      </c>
      <c r="B25200" t="s">
        <v>1049</v>
      </c>
      <c r="C25200" t="s">
        <v>32</v>
      </c>
      <c r="D25200" t="s">
        <v>33</v>
      </c>
      <c r="E25200" t="s">
        <v>149</v>
      </c>
      <c r="F25200" t="s">
        <v>271</v>
      </c>
      <c r="G25200" t="s">
        <v>450</v>
      </c>
      <c r="H25200" t="s">
        <v>596</v>
      </c>
      <c r="I25200" s="6">
        <v>1167.4814985</v>
      </c>
    </row>
    <row r="25201" spans="1:9" x14ac:dyDescent="0.25">
      <c r="A25201" t="s">
        <v>1005</v>
      </c>
      <c r="B25201" t="s">
        <v>1049</v>
      </c>
      <c r="C25201" t="s">
        <v>32</v>
      </c>
      <c r="D25201" t="s">
        <v>33</v>
      </c>
      <c r="E25201" t="s">
        <v>150</v>
      </c>
      <c r="F25201" t="s">
        <v>272</v>
      </c>
      <c r="G25201" t="s">
        <v>451</v>
      </c>
      <c r="H25201" t="s">
        <v>272</v>
      </c>
      <c r="I25201" s="6">
        <v>-15460.777665</v>
      </c>
    </row>
    <row r="25202" spans="1:9" x14ac:dyDescent="0.25">
      <c r="A25202" t="s">
        <v>1005</v>
      </c>
      <c r="B25202" t="s">
        <v>1049</v>
      </c>
      <c r="C25202" t="s">
        <v>34</v>
      </c>
      <c r="D25202" t="s">
        <v>35</v>
      </c>
      <c r="E25202" t="s">
        <v>151</v>
      </c>
      <c r="F25202" t="s">
        <v>273</v>
      </c>
      <c r="G25202" t="s">
        <v>151</v>
      </c>
      <c r="H25202" t="s">
        <v>273</v>
      </c>
      <c r="I25202" s="6">
        <v>-205929.3072905</v>
      </c>
    </row>
    <row r="25203" spans="1:9" x14ac:dyDescent="0.25">
      <c r="A25203" t="s">
        <v>1005</v>
      </c>
      <c r="B25203" t="s">
        <v>1049</v>
      </c>
      <c r="C25203" t="s">
        <v>42</v>
      </c>
      <c r="D25203" t="s">
        <v>43</v>
      </c>
      <c r="E25203" t="s">
        <v>162</v>
      </c>
      <c r="F25203" t="s">
        <v>283</v>
      </c>
      <c r="G25203" t="s">
        <v>453</v>
      </c>
      <c r="H25203" t="s">
        <v>598</v>
      </c>
      <c r="I25203" s="6">
        <v>-2304.9699999999998</v>
      </c>
    </row>
    <row r="25204" spans="1:9" x14ac:dyDescent="0.25">
      <c r="A25204" t="s">
        <v>1005</v>
      </c>
      <c r="B25204" t="s">
        <v>1049</v>
      </c>
      <c r="C25204" t="s">
        <v>42</v>
      </c>
      <c r="D25204" t="s">
        <v>43</v>
      </c>
      <c r="E25204" t="s">
        <v>162</v>
      </c>
      <c r="F25204" t="s">
        <v>283</v>
      </c>
      <c r="G25204" t="s">
        <v>455</v>
      </c>
      <c r="H25204" t="s">
        <v>600</v>
      </c>
      <c r="I25204" s="6">
        <v>-415.80942099999999</v>
      </c>
    </row>
    <row r="25205" spans="1:9" x14ac:dyDescent="0.25">
      <c r="A25205" t="s">
        <v>1005</v>
      </c>
      <c r="B25205" t="s">
        <v>1049</v>
      </c>
      <c r="C25205" t="s">
        <v>42</v>
      </c>
      <c r="D25205" t="s">
        <v>43</v>
      </c>
      <c r="E25205" t="s">
        <v>162</v>
      </c>
      <c r="F25205" t="s">
        <v>283</v>
      </c>
      <c r="G25205" t="s">
        <v>456</v>
      </c>
      <c r="H25205" t="s">
        <v>601</v>
      </c>
      <c r="I25205" s="6">
        <v>-16003.9282785</v>
      </c>
    </row>
    <row r="25206" spans="1:9" x14ac:dyDescent="0.25">
      <c r="A25206" t="s">
        <v>1005</v>
      </c>
      <c r="B25206" t="s">
        <v>1049</v>
      </c>
      <c r="C25206" t="s">
        <v>42</v>
      </c>
      <c r="D25206" t="s">
        <v>43</v>
      </c>
      <c r="E25206" t="s">
        <v>162</v>
      </c>
      <c r="F25206" t="s">
        <v>283</v>
      </c>
      <c r="G25206" t="s">
        <v>457</v>
      </c>
      <c r="H25206" t="s">
        <v>602</v>
      </c>
      <c r="I25206" s="6">
        <v>-671.59154000000012</v>
      </c>
    </row>
    <row r="25207" spans="1:9" x14ac:dyDescent="0.25">
      <c r="A25207" t="s">
        <v>1005</v>
      </c>
      <c r="B25207" t="s">
        <v>1049</v>
      </c>
      <c r="C25207" t="s">
        <v>42</v>
      </c>
      <c r="D25207" t="s">
        <v>43</v>
      </c>
      <c r="E25207" t="s">
        <v>162</v>
      </c>
      <c r="F25207" t="s">
        <v>283</v>
      </c>
      <c r="G25207" t="s">
        <v>458</v>
      </c>
      <c r="H25207" t="s">
        <v>603</v>
      </c>
      <c r="I25207" s="6">
        <v>-122.296532</v>
      </c>
    </row>
    <row r="25208" spans="1:9" x14ac:dyDescent="0.25">
      <c r="A25208" t="s">
        <v>1005</v>
      </c>
      <c r="B25208" t="s">
        <v>1049</v>
      </c>
      <c r="C25208" t="s">
        <v>42</v>
      </c>
      <c r="D25208" t="s">
        <v>43</v>
      </c>
      <c r="E25208" t="s">
        <v>162</v>
      </c>
      <c r="F25208" t="s">
        <v>283</v>
      </c>
      <c r="G25208" t="s">
        <v>459</v>
      </c>
      <c r="H25208" t="s">
        <v>604</v>
      </c>
      <c r="I25208" s="6">
        <v>-35152.490372500004</v>
      </c>
    </row>
    <row r="25209" spans="1:9" x14ac:dyDescent="0.25">
      <c r="A25209" t="s">
        <v>1005</v>
      </c>
      <c r="B25209" t="s">
        <v>1049</v>
      </c>
      <c r="C25209" t="s">
        <v>42</v>
      </c>
      <c r="D25209" t="s">
        <v>43</v>
      </c>
      <c r="E25209" t="s">
        <v>162</v>
      </c>
      <c r="F25209" t="s">
        <v>283</v>
      </c>
      <c r="G25209" t="s">
        <v>460</v>
      </c>
      <c r="H25209" t="s">
        <v>605</v>
      </c>
      <c r="I25209" s="6">
        <v>-2308.1697370000002</v>
      </c>
    </row>
    <row r="25210" spans="1:9" x14ac:dyDescent="0.25">
      <c r="A25210" t="s">
        <v>1005</v>
      </c>
      <c r="B25210" t="s">
        <v>1049</v>
      </c>
      <c r="C25210" t="s">
        <v>42</v>
      </c>
      <c r="D25210" t="s">
        <v>43</v>
      </c>
      <c r="E25210" t="s">
        <v>162</v>
      </c>
      <c r="F25210" t="s">
        <v>283</v>
      </c>
      <c r="G25210" t="s">
        <v>462</v>
      </c>
      <c r="H25210" t="s">
        <v>607</v>
      </c>
      <c r="I25210" s="6">
        <v>-3489.4377295000008</v>
      </c>
    </row>
    <row r="25211" spans="1:9" x14ac:dyDescent="0.25">
      <c r="A25211" t="s">
        <v>1005</v>
      </c>
      <c r="B25211" t="s">
        <v>1049</v>
      </c>
      <c r="C25211" t="s">
        <v>42</v>
      </c>
      <c r="D25211" t="s">
        <v>43</v>
      </c>
      <c r="E25211" t="s">
        <v>162</v>
      </c>
      <c r="F25211" t="s">
        <v>283</v>
      </c>
      <c r="G25211" t="s">
        <v>463</v>
      </c>
      <c r="H25211" t="s">
        <v>608</v>
      </c>
      <c r="I25211" s="6">
        <v>-3510.2435125000002</v>
      </c>
    </row>
    <row r="25212" spans="1:9" x14ac:dyDescent="0.25">
      <c r="A25212" t="s">
        <v>1005</v>
      </c>
      <c r="B25212" t="s">
        <v>1049</v>
      </c>
      <c r="C25212" t="s">
        <v>42</v>
      </c>
      <c r="D25212" t="s">
        <v>43</v>
      </c>
      <c r="E25212" t="s">
        <v>162</v>
      </c>
      <c r="F25212" t="s">
        <v>283</v>
      </c>
      <c r="G25212" t="s">
        <v>464</v>
      </c>
      <c r="H25212" t="s">
        <v>609</v>
      </c>
      <c r="I25212" s="6">
        <v>-148502.0594955</v>
      </c>
    </row>
    <row r="25213" spans="1:9" x14ac:dyDescent="0.25">
      <c r="A25213" t="s">
        <v>1005</v>
      </c>
      <c r="B25213" t="s">
        <v>1049</v>
      </c>
      <c r="C25213" t="s">
        <v>52</v>
      </c>
      <c r="D25213" t="s">
        <v>53</v>
      </c>
      <c r="E25213" t="s">
        <v>162</v>
      </c>
      <c r="F25213" t="s">
        <v>283</v>
      </c>
      <c r="G25213" t="s">
        <v>467</v>
      </c>
      <c r="H25213" t="s">
        <v>612</v>
      </c>
      <c r="I25213" s="6">
        <v>-44433.112256499997</v>
      </c>
    </row>
    <row r="25214" spans="1:9" x14ac:dyDescent="0.25">
      <c r="A25214" t="s">
        <v>1005</v>
      </c>
      <c r="B25214" t="s">
        <v>1049</v>
      </c>
      <c r="C25214" t="s">
        <v>62</v>
      </c>
      <c r="D25214" t="s">
        <v>63</v>
      </c>
      <c r="E25214" t="s">
        <v>226</v>
      </c>
      <c r="F25214" t="s">
        <v>226</v>
      </c>
      <c r="G25214" t="s">
        <v>719</v>
      </c>
      <c r="H25214" t="s">
        <v>848</v>
      </c>
      <c r="I25214" s="6">
        <v>-18.6740400000003</v>
      </c>
    </row>
    <row r="25215" spans="1:9" x14ac:dyDescent="0.25">
      <c r="A25215" t="s">
        <v>1005</v>
      </c>
      <c r="B25215" t="s">
        <v>1049</v>
      </c>
      <c r="C25215" t="s">
        <v>62</v>
      </c>
      <c r="D25215" t="s">
        <v>63</v>
      </c>
      <c r="F25215" t="s">
        <v>226</v>
      </c>
      <c r="G25215" t="s">
        <v>721</v>
      </c>
      <c r="H25215" t="s">
        <v>257</v>
      </c>
      <c r="I25215" s="6">
        <v>-1078.6500000000001</v>
      </c>
    </row>
    <row r="25216" spans="1:9" x14ac:dyDescent="0.25">
      <c r="A25216" t="s">
        <v>1005</v>
      </c>
      <c r="B25216" t="s">
        <v>1049</v>
      </c>
      <c r="C25216" t="s">
        <v>62</v>
      </c>
      <c r="D25216" t="s">
        <v>63</v>
      </c>
      <c r="G25216" t="s">
        <v>722</v>
      </c>
      <c r="H25216" t="s">
        <v>266</v>
      </c>
      <c r="I25216" s="6">
        <v>-297.10550000000001</v>
      </c>
    </row>
    <row r="25217" spans="1:9" x14ac:dyDescent="0.25">
      <c r="A25217" t="s">
        <v>1005</v>
      </c>
      <c r="B25217" t="s">
        <v>1049</v>
      </c>
      <c r="C25217" t="s">
        <v>62</v>
      </c>
      <c r="D25217" t="s">
        <v>63</v>
      </c>
      <c r="G25217" t="s">
        <v>761</v>
      </c>
      <c r="H25217" t="s">
        <v>586</v>
      </c>
      <c r="I25217" s="6">
        <v>-1.15500000000003</v>
      </c>
    </row>
    <row r="25218" spans="1:9" x14ac:dyDescent="0.25">
      <c r="A25218" t="s">
        <v>1005</v>
      </c>
      <c r="B25218" t="s">
        <v>1049</v>
      </c>
      <c r="C25218" t="s">
        <v>62</v>
      </c>
      <c r="D25218" t="s">
        <v>63</v>
      </c>
      <c r="G25218" t="s">
        <v>724</v>
      </c>
      <c r="H25218" t="s">
        <v>241</v>
      </c>
      <c r="I25218" s="6">
        <v>-17558.118539500003</v>
      </c>
    </row>
    <row r="25219" spans="1:9" x14ac:dyDescent="0.25">
      <c r="A25219" t="s">
        <v>1005</v>
      </c>
      <c r="B25219" t="s">
        <v>1049</v>
      </c>
      <c r="C25219" t="s">
        <v>62</v>
      </c>
      <c r="D25219" t="s">
        <v>63</v>
      </c>
      <c r="G25219" t="s">
        <v>767</v>
      </c>
      <c r="H25219" t="s">
        <v>522</v>
      </c>
      <c r="I25219" s="6">
        <v>-626.58880500000009</v>
      </c>
    </row>
    <row r="25220" spans="1:9" x14ac:dyDescent="0.25">
      <c r="A25220" t="s">
        <v>1005</v>
      </c>
      <c r="B25220" t="s">
        <v>1049</v>
      </c>
      <c r="C25220" t="s">
        <v>62</v>
      </c>
      <c r="D25220" t="s">
        <v>63</v>
      </c>
      <c r="G25220" t="s">
        <v>726</v>
      </c>
      <c r="H25220" t="s">
        <v>33</v>
      </c>
      <c r="I25220" s="6">
        <v>-2902.6097584999998</v>
      </c>
    </row>
    <row r="25221" spans="1:9" x14ac:dyDescent="0.25">
      <c r="A25221" t="s">
        <v>1005</v>
      </c>
      <c r="B25221" t="s">
        <v>1049</v>
      </c>
      <c r="C25221" t="s">
        <v>62</v>
      </c>
      <c r="D25221" t="s">
        <v>63</v>
      </c>
      <c r="G25221" t="s">
        <v>822</v>
      </c>
      <c r="H25221" t="s">
        <v>582</v>
      </c>
      <c r="I25221" s="6">
        <v>-114.62454</v>
      </c>
    </row>
    <row r="25222" spans="1:9" x14ac:dyDescent="0.25">
      <c r="A25222" t="s">
        <v>1005</v>
      </c>
      <c r="B25222" t="s">
        <v>1049</v>
      </c>
      <c r="C25222" t="s">
        <v>62</v>
      </c>
      <c r="D25222" t="s">
        <v>63</v>
      </c>
      <c r="G25222" t="s">
        <v>730</v>
      </c>
      <c r="H25222" t="s">
        <v>540</v>
      </c>
      <c r="I25222" s="6">
        <v>-1293.0856200000001</v>
      </c>
    </row>
    <row r="25223" spans="1:9" x14ac:dyDescent="0.25">
      <c r="A25223" t="s">
        <v>1005</v>
      </c>
      <c r="B25223" t="s">
        <v>1049</v>
      </c>
      <c r="C25223" t="s">
        <v>62</v>
      </c>
      <c r="D25223" t="s">
        <v>63</v>
      </c>
      <c r="G25223" t="s">
        <v>732</v>
      </c>
      <c r="H25223" t="s">
        <v>591</v>
      </c>
      <c r="I25223" s="6">
        <v>-457.26859700000006</v>
      </c>
    </row>
    <row r="25224" spans="1:9" x14ac:dyDescent="0.25">
      <c r="A25224" t="s">
        <v>1005</v>
      </c>
      <c r="B25224" t="s">
        <v>1049</v>
      </c>
      <c r="C25224" t="s">
        <v>62</v>
      </c>
      <c r="D25224" t="s">
        <v>63</v>
      </c>
      <c r="G25224" t="s">
        <v>734</v>
      </c>
      <c r="H25224" t="s">
        <v>594</v>
      </c>
      <c r="I25224" s="6">
        <v>-7.5505500000000003</v>
      </c>
    </row>
    <row r="25225" spans="1:9" x14ac:dyDescent="0.25">
      <c r="A25225" t="s">
        <v>1005</v>
      </c>
      <c r="B25225" t="s">
        <v>1049</v>
      </c>
      <c r="C25225" t="s">
        <v>44</v>
      </c>
      <c r="D25225" t="s">
        <v>45</v>
      </c>
      <c r="E25225" t="s">
        <v>163</v>
      </c>
      <c r="F25225" t="s">
        <v>284</v>
      </c>
      <c r="G25225" t="s">
        <v>163</v>
      </c>
      <c r="H25225" t="s">
        <v>284</v>
      </c>
      <c r="I25225" s="6">
        <v>-14.487357500000265</v>
      </c>
    </row>
    <row r="25226" spans="1:9" x14ac:dyDescent="0.25">
      <c r="A25226" t="s">
        <v>1005</v>
      </c>
      <c r="B25226" t="s">
        <v>1049</v>
      </c>
      <c r="C25226" t="s">
        <v>44</v>
      </c>
      <c r="D25226" t="s">
        <v>45</v>
      </c>
      <c r="E25226" t="s">
        <v>164</v>
      </c>
      <c r="F25226" t="s">
        <v>285</v>
      </c>
      <c r="G25226" t="s">
        <v>164</v>
      </c>
      <c r="H25226" t="s">
        <v>285</v>
      </c>
      <c r="I25226" s="6">
        <v>-2817.8313405000008</v>
      </c>
    </row>
    <row r="25227" spans="1:9" x14ac:dyDescent="0.25">
      <c r="A25227" t="s">
        <v>1005</v>
      </c>
      <c r="B25227" t="s">
        <v>1049</v>
      </c>
      <c r="C25227" t="s">
        <v>44</v>
      </c>
      <c r="D25227" t="s">
        <v>45</v>
      </c>
      <c r="E25227" t="s">
        <v>167</v>
      </c>
      <c r="F25227" t="s">
        <v>288</v>
      </c>
      <c r="G25227" t="s">
        <v>167</v>
      </c>
      <c r="H25227" t="s">
        <v>288</v>
      </c>
      <c r="I25227" s="6">
        <v>-1003.3024625</v>
      </c>
    </row>
    <row r="25228" spans="1:9" x14ac:dyDescent="0.25">
      <c r="A25228" t="s">
        <v>1005</v>
      </c>
      <c r="B25228" t="s">
        <v>1049</v>
      </c>
      <c r="C25228" t="s">
        <v>54</v>
      </c>
      <c r="D25228" t="s">
        <v>55</v>
      </c>
      <c r="E25228" t="s">
        <v>169</v>
      </c>
      <c r="F25228" t="s">
        <v>290</v>
      </c>
      <c r="G25228" t="s">
        <v>169</v>
      </c>
      <c r="H25228" t="s">
        <v>290</v>
      </c>
      <c r="I25228" s="6">
        <v>50618.25</v>
      </c>
    </row>
    <row r="25229" spans="1:9" x14ac:dyDescent="0.25">
      <c r="A25229" t="s">
        <v>1005</v>
      </c>
      <c r="B25229" t="s">
        <v>1049</v>
      </c>
      <c r="C25229" t="s">
        <v>46</v>
      </c>
      <c r="D25229" t="s">
        <v>47</v>
      </c>
      <c r="E25229" t="s">
        <v>171</v>
      </c>
      <c r="F25229" t="s">
        <v>292</v>
      </c>
      <c r="G25229" t="s">
        <v>171</v>
      </c>
      <c r="H25229" t="s">
        <v>882</v>
      </c>
      <c r="I25229" s="6">
        <v>-29532.633255499997</v>
      </c>
    </row>
    <row r="25230" spans="1:9" x14ac:dyDescent="0.25">
      <c r="A25230" t="s">
        <v>1005</v>
      </c>
      <c r="B25230" t="s">
        <v>1049</v>
      </c>
      <c r="C25230" t="s">
        <v>48</v>
      </c>
      <c r="D25230" t="s">
        <v>49</v>
      </c>
      <c r="E25230" t="s">
        <v>175</v>
      </c>
      <c r="F25230" t="s">
        <v>296</v>
      </c>
      <c r="G25230" t="s">
        <v>175</v>
      </c>
      <c r="H25230" t="s">
        <v>296</v>
      </c>
      <c r="I25230" s="6">
        <v>95.174502500001793</v>
      </c>
    </row>
    <row r="25231" spans="1:9" x14ac:dyDescent="0.25">
      <c r="A25231" t="s">
        <v>1005</v>
      </c>
      <c r="B25231" t="s">
        <v>1049</v>
      </c>
      <c r="C25231" t="s">
        <v>48</v>
      </c>
      <c r="D25231" t="s">
        <v>49</v>
      </c>
      <c r="E25231" t="s">
        <v>176</v>
      </c>
      <c r="F25231" t="s">
        <v>297</v>
      </c>
      <c r="G25231" t="s">
        <v>176</v>
      </c>
      <c r="H25231" t="s">
        <v>297</v>
      </c>
      <c r="I25231" s="6">
        <v>946.06226599999718</v>
      </c>
    </row>
    <row r="25232" spans="1:9" x14ac:dyDescent="0.25">
      <c r="A25232" t="s">
        <v>1005</v>
      </c>
      <c r="B25232" t="s">
        <v>1049</v>
      </c>
      <c r="C25232" t="s">
        <v>56</v>
      </c>
      <c r="D25232" t="s">
        <v>57</v>
      </c>
      <c r="E25232" t="s">
        <v>180</v>
      </c>
      <c r="F25232" t="s">
        <v>301</v>
      </c>
      <c r="G25232" t="s">
        <v>180</v>
      </c>
      <c r="H25232" t="s">
        <v>301</v>
      </c>
      <c r="I25232" s="6">
        <v>-76.235736500000698</v>
      </c>
    </row>
    <row r="25233" spans="1:9" x14ac:dyDescent="0.25">
      <c r="A25233" t="s">
        <v>1005</v>
      </c>
      <c r="B25233" t="s">
        <v>1049</v>
      </c>
      <c r="C25233" t="s">
        <v>58</v>
      </c>
      <c r="D25233" t="s">
        <v>59</v>
      </c>
      <c r="E25233" t="s">
        <v>183</v>
      </c>
      <c r="F25233" t="s">
        <v>304</v>
      </c>
      <c r="G25233" t="s">
        <v>183</v>
      </c>
      <c r="H25233" t="s">
        <v>304</v>
      </c>
      <c r="I25233" s="6">
        <v>-112055.65635999999</v>
      </c>
    </row>
    <row r="25234" spans="1:9" x14ac:dyDescent="0.25">
      <c r="A25234" t="s">
        <v>1005</v>
      </c>
      <c r="B25234" t="s">
        <v>1049</v>
      </c>
      <c r="C25234" t="s">
        <v>58</v>
      </c>
      <c r="D25234" t="s">
        <v>59</v>
      </c>
      <c r="E25234" t="s">
        <v>184</v>
      </c>
      <c r="F25234" t="s">
        <v>305</v>
      </c>
      <c r="G25234" t="s">
        <v>184</v>
      </c>
      <c r="H25234" t="s">
        <v>305</v>
      </c>
      <c r="I25234" s="6">
        <v>88612</v>
      </c>
    </row>
    <row r="25235" spans="1:9" x14ac:dyDescent="0.25">
      <c r="A25235" t="s">
        <v>1005</v>
      </c>
      <c r="B25235" t="s">
        <v>1049</v>
      </c>
      <c r="C25235" t="s">
        <v>50</v>
      </c>
      <c r="D25235" t="s">
        <v>51</v>
      </c>
      <c r="E25235" t="s">
        <v>185</v>
      </c>
      <c r="F25235" t="s">
        <v>51</v>
      </c>
      <c r="G25235" t="s">
        <v>185</v>
      </c>
      <c r="H25235" t="s">
        <v>51</v>
      </c>
      <c r="I25235" s="6">
        <v>-529.55366792203813</v>
      </c>
    </row>
    <row r="25236" spans="1:9" x14ac:dyDescent="0.25">
      <c r="A25236" t="s">
        <v>1005</v>
      </c>
      <c r="B25236" t="s">
        <v>1050</v>
      </c>
      <c r="C25236" t="s">
        <v>10</v>
      </c>
      <c r="D25236" t="s">
        <v>11</v>
      </c>
      <c r="E25236" t="s">
        <v>85</v>
      </c>
      <c r="F25236" t="s">
        <v>206</v>
      </c>
      <c r="G25236" t="s">
        <v>85</v>
      </c>
      <c r="H25236" t="s">
        <v>206</v>
      </c>
      <c r="I25236" s="6">
        <v>2725497.5885553001</v>
      </c>
    </row>
    <row r="25237" spans="1:9" x14ac:dyDescent="0.25">
      <c r="A25237" t="s">
        <v>1005</v>
      </c>
      <c r="B25237" t="s">
        <v>1050</v>
      </c>
      <c r="C25237" t="s">
        <v>10</v>
      </c>
      <c r="D25237" t="s">
        <v>11</v>
      </c>
      <c r="E25237" t="s">
        <v>86</v>
      </c>
      <c r="F25237" t="s">
        <v>207</v>
      </c>
      <c r="G25237" t="s">
        <v>86</v>
      </c>
      <c r="H25237" t="s">
        <v>207</v>
      </c>
      <c r="I25237" s="6">
        <v>-4914.2647357000005</v>
      </c>
    </row>
    <row r="25238" spans="1:9" x14ac:dyDescent="0.25">
      <c r="A25238" t="s">
        <v>1005</v>
      </c>
      <c r="B25238" t="s">
        <v>1050</v>
      </c>
      <c r="C25238" t="s">
        <v>12</v>
      </c>
      <c r="D25238" t="s">
        <v>13</v>
      </c>
      <c r="E25238" t="s">
        <v>89</v>
      </c>
      <c r="F25238" t="s">
        <v>210</v>
      </c>
      <c r="G25238" t="s">
        <v>89</v>
      </c>
      <c r="H25238" t="s">
        <v>210</v>
      </c>
      <c r="I25238" s="6">
        <v>-544104.61947430018</v>
      </c>
    </row>
    <row r="25239" spans="1:9" x14ac:dyDescent="0.25">
      <c r="A25239" t="s">
        <v>1005</v>
      </c>
      <c r="B25239" t="s">
        <v>1050</v>
      </c>
      <c r="C25239" t="s">
        <v>12</v>
      </c>
      <c r="D25239" t="s">
        <v>13</v>
      </c>
      <c r="E25239" t="s">
        <v>90</v>
      </c>
      <c r="F25239" t="s">
        <v>211</v>
      </c>
      <c r="G25239" t="s">
        <v>90</v>
      </c>
      <c r="H25239" t="s">
        <v>211</v>
      </c>
      <c r="I25239" s="6">
        <v>-3190011.6015297994</v>
      </c>
    </row>
    <row r="25240" spans="1:9" x14ac:dyDescent="0.25">
      <c r="A25240" t="s">
        <v>1005</v>
      </c>
      <c r="B25240" t="s">
        <v>1050</v>
      </c>
      <c r="C25240" t="s">
        <v>12</v>
      </c>
      <c r="D25240" t="s">
        <v>13</v>
      </c>
      <c r="E25240" t="s">
        <v>95</v>
      </c>
      <c r="F25240" t="s">
        <v>216</v>
      </c>
      <c r="G25240" t="s">
        <v>95</v>
      </c>
      <c r="H25240" t="s">
        <v>216</v>
      </c>
      <c r="I25240" s="6">
        <v>1955705.3635040999</v>
      </c>
    </row>
    <row r="25241" spans="1:9" x14ac:dyDescent="0.25">
      <c r="A25241" t="s">
        <v>1005</v>
      </c>
      <c r="B25241" t="s">
        <v>1050</v>
      </c>
      <c r="C25241" t="s">
        <v>12</v>
      </c>
      <c r="D25241" t="s">
        <v>13</v>
      </c>
      <c r="E25241" t="s">
        <v>96</v>
      </c>
      <c r="F25241" t="s">
        <v>217</v>
      </c>
      <c r="G25241" t="s">
        <v>96</v>
      </c>
      <c r="H25241" t="s">
        <v>217</v>
      </c>
      <c r="I25241" s="6">
        <v>-642300.72580849985</v>
      </c>
    </row>
    <row r="25242" spans="1:9" x14ac:dyDescent="0.25">
      <c r="A25242" t="s">
        <v>1005</v>
      </c>
      <c r="B25242" t="s">
        <v>1050</v>
      </c>
      <c r="C25242" t="s">
        <v>12</v>
      </c>
      <c r="D25242" t="s">
        <v>13</v>
      </c>
      <c r="E25242" t="s">
        <v>99</v>
      </c>
      <c r="F25242" t="s">
        <v>220</v>
      </c>
      <c r="G25242" t="s">
        <v>99</v>
      </c>
      <c r="H25242" t="s">
        <v>220</v>
      </c>
      <c r="I25242" s="6">
        <v>-6374.622553000002</v>
      </c>
    </row>
    <row r="25243" spans="1:9" x14ac:dyDescent="0.25">
      <c r="A25243" t="s">
        <v>1005</v>
      </c>
      <c r="B25243" t="s">
        <v>1050</v>
      </c>
      <c r="C25243" t="s">
        <v>16</v>
      </c>
      <c r="D25243" t="s">
        <v>17</v>
      </c>
      <c r="E25243" t="s">
        <v>226</v>
      </c>
      <c r="F25243" t="s">
        <v>226</v>
      </c>
      <c r="G25243" t="s">
        <v>662</v>
      </c>
      <c r="H25243" t="s">
        <v>17</v>
      </c>
      <c r="I25243" s="6">
        <v>-178658.66006910006</v>
      </c>
    </row>
    <row r="25244" spans="1:9" x14ac:dyDescent="0.25">
      <c r="A25244" t="s">
        <v>1005</v>
      </c>
      <c r="B25244" t="s">
        <v>1050</v>
      </c>
      <c r="C25244" t="s">
        <v>18</v>
      </c>
      <c r="D25244" t="s">
        <v>19</v>
      </c>
      <c r="E25244" t="s">
        <v>106</v>
      </c>
      <c r="F25244" t="s">
        <v>228</v>
      </c>
      <c r="G25244" t="s">
        <v>106</v>
      </c>
      <c r="H25244" t="s">
        <v>228</v>
      </c>
      <c r="I25244" s="6">
        <v>-27041.179583099973</v>
      </c>
    </row>
    <row r="25245" spans="1:9" x14ac:dyDescent="0.25">
      <c r="A25245" t="s">
        <v>1005</v>
      </c>
      <c r="B25245" t="s">
        <v>1050</v>
      </c>
      <c r="C25245" t="s">
        <v>20</v>
      </c>
      <c r="D25245" t="s">
        <v>21</v>
      </c>
      <c r="E25245" t="s">
        <v>107</v>
      </c>
      <c r="F25245" t="s">
        <v>229</v>
      </c>
      <c r="G25245" t="s">
        <v>325</v>
      </c>
      <c r="H25245" t="s">
        <v>480</v>
      </c>
      <c r="I25245" s="6">
        <v>-23783.02237369998</v>
      </c>
    </row>
    <row r="25246" spans="1:9" x14ac:dyDescent="0.25">
      <c r="A25246" t="s">
        <v>1005</v>
      </c>
      <c r="B25246" t="s">
        <v>1050</v>
      </c>
      <c r="C25246" t="s">
        <v>20</v>
      </c>
      <c r="D25246" t="s">
        <v>21</v>
      </c>
      <c r="E25246" t="s">
        <v>107</v>
      </c>
      <c r="F25246" t="s">
        <v>229</v>
      </c>
      <c r="G25246" t="s">
        <v>326</v>
      </c>
      <c r="H25246" t="s">
        <v>481</v>
      </c>
      <c r="I25246" s="6">
        <v>195826.37347289998</v>
      </c>
    </row>
    <row r="25247" spans="1:9" x14ac:dyDescent="0.25">
      <c r="A25247" t="s">
        <v>1005</v>
      </c>
      <c r="B25247" t="s">
        <v>1050</v>
      </c>
      <c r="C25247" t="s">
        <v>20</v>
      </c>
      <c r="D25247" t="s">
        <v>21</v>
      </c>
      <c r="E25247" t="s">
        <v>107</v>
      </c>
      <c r="F25247" t="s">
        <v>229</v>
      </c>
      <c r="G25247" t="s">
        <v>327</v>
      </c>
      <c r="H25247" t="s">
        <v>482</v>
      </c>
      <c r="I25247" s="6">
        <v>18.360786999999981</v>
      </c>
    </row>
    <row r="25248" spans="1:9" x14ac:dyDescent="0.25">
      <c r="A25248" t="s">
        <v>1005</v>
      </c>
      <c r="B25248" t="s">
        <v>1050</v>
      </c>
      <c r="C25248" t="s">
        <v>20</v>
      </c>
      <c r="D25248" t="s">
        <v>21</v>
      </c>
      <c r="E25248" t="s">
        <v>107</v>
      </c>
      <c r="F25248" t="s">
        <v>229</v>
      </c>
      <c r="G25248" t="s">
        <v>329</v>
      </c>
      <c r="H25248" t="s">
        <v>484</v>
      </c>
      <c r="I25248" s="6">
        <v>1882.8008582</v>
      </c>
    </row>
    <row r="25249" spans="1:9" x14ac:dyDescent="0.25">
      <c r="A25249" t="s">
        <v>1005</v>
      </c>
      <c r="B25249" t="s">
        <v>1050</v>
      </c>
      <c r="C25249" t="s">
        <v>20</v>
      </c>
      <c r="D25249" t="s">
        <v>21</v>
      </c>
      <c r="E25249" t="s">
        <v>107</v>
      </c>
      <c r="F25249" t="s">
        <v>229</v>
      </c>
      <c r="G25249" t="s">
        <v>330</v>
      </c>
      <c r="H25249" t="s">
        <v>485</v>
      </c>
      <c r="I25249" s="6">
        <v>57233.908342099996</v>
      </c>
    </row>
    <row r="25250" spans="1:9" x14ac:dyDescent="0.25">
      <c r="A25250" t="s">
        <v>1005</v>
      </c>
      <c r="B25250" t="s">
        <v>1050</v>
      </c>
      <c r="C25250" t="s">
        <v>20</v>
      </c>
      <c r="D25250" t="s">
        <v>21</v>
      </c>
      <c r="E25250" t="s">
        <v>107</v>
      </c>
      <c r="F25250" t="s">
        <v>229</v>
      </c>
      <c r="G25250" t="s">
        <v>333</v>
      </c>
      <c r="H25250" t="s">
        <v>488</v>
      </c>
      <c r="I25250" s="6">
        <v>6579.8726339999994</v>
      </c>
    </row>
    <row r="25251" spans="1:9" x14ac:dyDescent="0.25">
      <c r="A25251" t="s">
        <v>1005</v>
      </c>
      <c r="B25251" t="s">
        <v>1050</v>
      </c>
      <c r="C25251" t="s">
        <v>20</v>
      </c>
      <c r="D25251" t="s">
        <v>21</v>
      </c>
      <c r="E25251" t="s">
        <v>107</v>
      </c>
      <c r="F25251" t="s">
        <v>229</v>
      </c>
      <c r="G25251" t="s">
        <v>334</v>
      </c>
      <c r="H25251" t="s">
        <v>489</v>
      </c>
      <c r="I25251" s="6">
        <v>6614.4995682999979</v>
      </c>
    </row>
    <row r="25252" spans="1:9" x14ac:dyDescent="0.25">
      <c r="A25252" t="s">
        <v>1005</v>
      </c>
      <c r="B25252" t="s">
        <v>1050</v>
      </c>
      <c r="C25252" t="s">
        <v>20</v>
      </c>
      <c r="D25252" t="s">
        <v>21</v>
      </c>
      <c r="E25252" t="s">
        <v>107</v>
      </c>
      <c r="F25252" t="s">
        <v>229</v>
      </c>
      <c r="G25252" t="s">
        <v>625</v>
      </c>
      <c r="H25252" t="s">
        <v>635</v>
      </c>
      <c r="I25252" s="6">
        <v>13823.012111699994</v>
      </c>
    </row>
    <row r="25253" spans="1:9" x14ac:dyDescent="0.25">
      <c r="A25253" t="s">
        <v>1005</v>
      </c>
      <c r="B25253" t="s">
        <v>1050</v>
      </c>
      <c r="C25253" t="s">
        <v>20</v>
      </c>
      <c r="D25253" t="s">
        <v>21</v>
      </c>
      <c r="E25253" t="s">
        <v>107</v>
      </c>
      <c r="F25253" t="s">
        <v>229</v>
      </c>
      <c r="G25253" t="s">
        <v>627</v>
      </c>
      <c r="H25253" t="s">
        <v>637</v>
      </c>
      <c r="I25253" s="6">
        <v>22745.247912900009</v>
      </c>
    </row>
    <row r="25254" spans="1:9" x14ac:dyDescent="0.25">
      <c r="A25254" t="s">
        <v>1005</v>
      </c>
      <c r="B25254" t="s">
        <v>1050</v>
      </c>
      <c r="C25254" t="s">
        <v>24</v>
      </c>
      <c r="D25254" t="s">
        <v>25</v>
      </c>
      <c r="E25254" t="s">
        <v>114</v>
      </c>
      <c r="F25254" t="s">
        <v>236</v>
      </c>
      <c r="G25254" t="s">
        <v>114</v>
      </c>
      <c r="H25254" t="s">
        <v>236</v>
      </c>
      <c r="I25254" s="6">
        <v>-2.8642350000000638</v>
      </c>
    </row>
    <row r="25255" spans="1:9" x14ac:dyDescent="0.25">
      <c r="A25255" t="s">
        <v>1005</v>
      </c>
      <c r="B25255" t="s">
        <v>1050</v>
      </c>
      <c r="C25255" t="s">
        <v>26</v>
      </c>
      <c r="D25255" t="s">
        <v>27</v>
      </c>
      <c r="E25255" t="s">
        <v>226</v>
      </c>
      <c r="F25255" t="s">
        <v>226</v>
      </c>
      <c r="G25255" t="s">
        <v>665</v>
      </c>
      <c r="H25255" t="s">
        <v>27</v>
      </c>
      <c r="I25255" s="6">
        <v>-20101.669988767015</v>
      </c>
    </row>
    <row r="25256" spans="1:9" x14ac:dyDescent="0.25">
      <c r="A25256" t="s">
        <v>1005</v>
      </c>
      <c r="B25256" t="s">
        <v>1050</v>
      </c>
      <c r="C25256" t="s">
        <v>28</v>
      </c>
      <c r="D25256" t="s">
        <v>29</v>
      </c>
      <c r="E25256" t="s">
        <v>119</v>
      </c>
      <c r="F25256" t="s">
        <v>241</v>
      </c>
      <c r="G25256" t="s">
        <v>666</v>
      </c>
      <c r="H25256" t="s">
        <v>241</v>
      </c>
      <c r="I25256" s="6">
        <v>-567487.10067139973</v>
      </c>
    </row>
    <row r="25257" spans="1:9" x14ac:dyDescent="0.25">
      <c r="A25257" t="s">
        <v>1005</v>
      </c>
      <c r="B25257" t="s">
        <v>1050</v>
      </c>
      <c r="C25257" t="s">
        <v>28</v>
      </c>
      <c r="D25257" t="s">
        <v>29</v>
      </c>
      <c r="E25257" t="s">
        <v>120</v>
      </c>
      <c r="F25257" t="s">
        <v>242</v>
      </c>
      <c r="G25257" t="s">
        <v>340</v>
      </c>
      <c r="H25257" t="s">
        <v>495</v>
      </c>
      <c r="I25257" s="6">
        <v>-38581.807016699997</v>
      </c>
    </row>
    <row r="25258" spans="1:9" x14ac:dyDescent="0.25">
      <c r="A25258" t="s">
        <v>1005</v>
      </c>
      <c r="B25258" t="s">
        <v>1050</v>
      </c>
      <c r="C25258" t="s">
        <v>28</v>
      </c>
      <c r="D25258" t="s">
        <v>29</v>
      </c>
      <c r="E25258" t="s">
        <v>120</v>
      </c>
      <c r="F25258" t="s">
        <v>242</v>
      </c>
      <c r="G25258" t="s">
        <v>341</v>
      </c>
      <c r="H25258" t="s">
        <v>496</v>
      </c>
      <c r="I25258" s="6">
        <v>-899.24472349997961</v>
      </c>
    </row>
    <row r="25259" spans="1:9" x14ac:dyDescent="0.25">
      <c r="A25259" t="s">
        <v>1005</v>
      </c>
      <c r="B25259" t="s">
        <v>1050</v>
      </c>
      <c r="C25259" t="s">
        <v>28</v>
      </c>
      <c r="D25259" t="s">
        <v>29</v>
      </c>
      <c r="E25259" t="s">
        <v>121</v>
      </c>
      <c r="F25259" t="s">
        <v>243</v>
      </c>
      <c r="G25259" t="s">
        <v>345</v>
      </c>
      <c r="H25259" t="s">
        <v>500</v>
      </c>
      <c r="I25259" s="6">
        <v>-86518.783844799997</v>
      </c>
    </row>
    <row r="25260" spans="1:9" x14ac:dyDescent="0.25">
      <c r="A25260" t="s">
        <v>1005</v>
      </c>
      <c r="B25260" t="s">
        <v>1050</v>
      </c>
      <c r="C25260" t="s">
        <v>28</v>
      </c>
      <c r="D25260" t="s">
        <v>29</v>
      </c>
      <c r="E25260" t="s">
        <v>123</v>
      </c>
      <c r="F25260" t="s">
        <v>245</v>
      </c>
      <c r="G25260" t="s">
        <v>355</v>
      </c>
      <c r="H25260" t="s">
        <v>508</v>
      </c>
      <c r="I25260" s="6">
        <v>5.4074665000002486</v>
      </c>
    </row>
    <row r="25261" spans="1:9" x14ac:dyDescent="0.25">
      <c r="A25261" t="s">
        <v>1005</v>
      </c>
      <c r="B25261" t="s">
        <v>1050</v>
      </c>
      <c r="C25261" t="s">
        <v>28</v>
      </c>
      <c r="D25261" t="s">
        <v>29</v>
      </c>
      <c r="E25261" t="s">
        <v>124</v>
      </c>
      <c r="F25261" t="s">
        <v>246</v>
      </c>
      <c r="G25261" t="s">
        <v>360</v>
      </c>
      <c r="H25261" t="s">
        <v>513</v>
      </c>
      <c r="I25261" s="6">
        <v>-81.181555199999906</v>
      </c>
    </row>
    <row r="25262" spans="1:9" x14ac:dyDescent="0.25">
      <c r="A25262" t="s">
        <v>1005</v>
      </c>
      <c r="B25262" t="s">
        <v>1050</v>
      </c>
      <c r="C25262" t="s">
        <v>28</v>
      </c>
      <c r="D25262" t="s">
        <v>29</v>
      </c>
      <c r="E25262" t="s">
        <v>124</v>
      </c>
      <c r="F25262" t="s">
        <v>246</v>
      </c>
      <c r="G25262" t="s">
        <v>362</v>
      </c>
      <c r="H25262" t="s">
        <v>515</v>
      </c>
      <c r="I25262" s="6">
        <v>4.0340910000002488</v>
      </c>
    </row>
    <row r="25263" spans="1:9" x14ac:dyDescent="0.25">
      <c r="A25263" t="s">
        <v>1005</v>
      </c>
      <c r="B25263" t="s">
        <v>1050</v>
      </c>
      <c r="C25263" t="s">
        <v>28</v>
      </c>
      <c r="D25263" t="s">
        <v>29</v>
      </c>
      <c r="E25263" t="s">
        <v>124</v>
      </c>
      <c r="F25263" t="s">
        <v>246</v>
      </c>
      <c r="G25263" t="s">
        <v>363</v>
      </c>
      <c r="H25263" t="s">
        <v>516</v>
      </c>
      <c r="I25263" s="6">
        <v>-5999.8774186000001</v>
      </c>
    </row>
    <row r="25264" spans="1:9" x14ac:dyDescent="0.25">
      <c r="A25264" t="s">
        <v>1005</v>
      </c>
      <c r="B25264" t="s">
        <v>1050</v>
      </c>
      <c r="C25264" t="s">
        <v>28</v>
      </c>
      <c r="D25264" t="s">
        <v>29</v>
      </c>
      <c r="E25264" t="s">
        <v>126</v>
      </c>
      <c r="F25264" t="s">
        <v>248</v>
      </c>
      <c r="G25264" t="s">
        <v>367</v>
      </c>
      <c r="H25264" t="s">
        <v>520</v>
      </c>
      <c r="I25264" s="6">
        <v>-4455</v>
      </c>
    </row>
    <row r="25265" spans="1:9" x14ac:dyDescent="0.25">
      <c r="A25265" t="s">
        <v>1005</v>
      </c>
      <c r="B25265" t="s">
        <v>1050</v>
      </c>
      <c r="C25265" t="s">
        <v>28</v>
      </c>
      <c r="D25265" t="s">
        <v>29</v>
      </c>
      <c r="E25265" t="s">
        <v>126</v>
      </c>
      <c r="F25265" t="s">
        <v>248</v>
      </c>
      <c r="G25265" t="s">
        <v>368</v>
      </c>
      <c r="H25265" t="s">
        <v>521</v>
      </c>
      <c r="I25265" s="6">
        <v>-1818.5921989999988</v>
      </c>
    </row>
    <row r="25266" spans="1:9" x14ac:dyDescent="0.25">
      <c r="A25266" t="s">
        <v>1005</v>
      </c>
      <c r="B25266" t="s">
        <v>1050</v>
      </c>
      <c r="C25266" t="s">
        <v>28</v>
      </c>
      <c r="D25266" t="s">
        <v>29</v>
      </c>
      <c r="E25266" t="s">
        <v>126</v>
      </c>
      <c r="F25266" t="s">
        <v>248</v>
      </c>
      <c r="G25266" t="s">
        <v>369</v>
      </c>
      <c r="H25266" t="s">
        <v>522</v>
      </c>
      <c r="I25266" s="6">
        <v>-55222.482650799953</v>
      </c>
    </row>
    <row r="25267" spans="1:9" x14ac:dyDescent="0.25">
      <c r="A25267" t="s">
        <v>1005</v>
      </c>
      <c r="B25267" t="s">
        <v>1050</v>
      </c>
      <c r="C25267" t="s">
        <v>28</v>
      </c>
      <c r="D25267" t="s">
        <v>29</v>
      </c>
      <c r="E25267" t="s">
        <v>127</v>
      </c>
      <c r="F25267" t="s">
        <v>249</v>
      </c>
      <c r="G25267" t="s">
        <v>370</v>
      </c>
      <c r="H25267" t="s">
        <v>523</v>
      </c>
      <c r="I25267" s="6">
        <v>4.85365500000011</v>
      </c>
    </row>
    <row r="25268" spans="1:9" x14ac:dyDescent="0.25">
      <c r="A25268" t="s">
        <v>1005</v>
      </c>
      <c r="B25268" t="s">
        <v>1050</v>
      </c>
      <c r="C25268" t="s">
        <v>28</v>
      </c>
      <c r="D25268" t="s">
        <v>29</v>
      </c>
      <c r="E25268" t="s">
        <v>127</v>
      </c>
      <c r="F25268" t="s">
        <v>249</v>
      </c>
      <c r="G25268" t="s">
        <v>371</v>
      </c>
      <c r="H25268" t="s">
        <v>524</v>
      </c>
      <c r="I25268" s="6">
        <v>-340.47731160000001</v>
      </c>
    </row>
    <row r="25269" spans="1:9" x14ac:dyDescent="0.25">
      <c r="A25269" t="s">
        <v>1005</v>
      </c>
      <c r="B25269" t="s">
        <v>1050</v>
      </c>
      <c r="C25269" t="s">
        <v>28</v>
      </c>
      <c r="D25269" t="s">
        <v>29</v>
      </c>
      <c r="E25269" t="s">
        <v>128</v>
      </c>
      <c r="F25269" t="s">
        <v>250</v>
      </c>
      <c r="G25269" t="s">
        <v>372</v>
      </c>
      <c r="H25269" t="s">
        <v>250</v>
      </c>
      <c r="I25269" s="6">
        <v>2.1651050000000396</v>
      </c>
    </row>
    <row r="25270" spans="1:9" x14ac:dyDescent="0.25">
      <c r="A25270" t="s">
        <v>1005</v>
      </c>
      <c r="B25270" t="s">
        <v>1050</v>
      </c>
      <c r="C25270" t="s">
        <v>28</v>
      </c>
      <c r="D25270" t="s">
        <v>29</v>
      </c>
      <c r="E25270" t="s">
        <v>129</v>
      </c>
      <c r="F25270" t="s">
        <v>251</v>
      </c>
      <c r="G25270" t="s">
        <v>373</v>
      </c>
      <c r="H25270" t="s">
        <v>251</v>
      </c>
      <c r="I25270" s="6">
        <v>-15226.054814799989</v>
      </c>
    </row>
    <row r="25271" spans="1:9" x14ac:dyDescent="0.25">
      <c r="A25271" t="s">
        <v>1005</v>
      </c>
      <c r="B25271" t="s">
        <v>1050</v>
      </c>
      <c r="C25271" t="s">
        <v>28</v>
      </c>
      <c r="D25271" t="s">
        <v>29</v>
      </c>
      <c r="E25271" t="s">
        <v>130</v>
      </c>
      <c r="F25271" t="s">
        <v>252</v>
      </c>
      <c r="G25271" t="s">
        <v>374</v>
      </c>
      <c r="H25271" t="s">
        <v>525</v>
      </c>
      <c r="I25271" s="6">
        <v>-52183.728380499997</v>
      </c>
    </row>
    <row r="25272" spans="1:9" x14ac:dyDescent="0.25">
      <c r="A25272" t="s">
        <v>1005</v>
      </c>
      <c r="B25272" t="s">
        <v>1050</v>
      </c>
      <c r="C25272" t="s">
        <v>28</v>
      </c>
      <c r="D25272" t="s">
        <v>29</v>
      </c>
      <c r="E25272" t="s">
        <v>130</v>
      </c>
      <c r="F25272" t="s">
        <v>252</v>
      </c>
      <c r="G25272" t="s">
        <v>377</v>
      </c>
      <c r="H25272" t="s">
        <v>528</v>
      </c>
      <c r="I25272" s="6">
        <v>-14260.919962199998</v>
      </c>
    </row>
    <row r="25273" spans="1:9" x14ac:dyDescent="0.25">
      <c r="A25273" t="s">
        <v>1005</v>
      </c>
      <c r="B25273" t="s">
        <v>1050</v>
      </c>
      <c r="C25273" t="s">
        <v>30</v>
      </c>
      <c r="D25273" t="s">
        <v>31</v>
      </c>
      <c r="E25273" t="s">
        <v>132</v>
      </c>
      <c r="F25273" t="s">
        <v>254</v>
      </c>
      <c r="G25273" t="s">
        <v>671</v>
      </c>
      <c r="H25273" t="s">
        <v>848</v>
      </c>
      <c r="I25273" s="6">
        <v>-7571.2133459999968</v>
      </c>
    </row>
    <row r="25274" spans="1:9" x14ac:dyDescent="0.25">
      <c r="A25274" t="s">
        <v>1005</v>
      </c>
      <c r="B25274" t="s">
        <v>1050</v>
      </c>
      <c r="C25274" t="s">
        <v>30</v>
      </c>
      <c r="D25274" t="s">
        <v>31</v>
      </c>
      <c r="E25274" t="s">
        <v>132</v>
      </c>
      <c r="F25274" t="s">
        <v>254</v>
      </c>
      <c r="G25274" t="s">
        <v>672</v>
      </c>
      <c r="H25274" t="s">
        <v>849</v>
      </c>
      <c r="I25274" s="6">
        <v>-2041.7119275999999</v>
      </c>
    </row>
    <row r="25275" spans="1:9" x14ac:dyDescent="0.25">
      <c r="A25275" t="s">
        <v>1005</v>
      </c>
      <c r="B25275" t="s">
        <v>1050</v>
      </c>
      <c r="C25275" t="s">
        <v>30</v>
      </c>
      <c r="D25275" t="s">
        <v>31</v>
      </c>
      <c r="E25275" t="s">
        <v>132</v>
      </c>
      <c r="F25275" t="s">
        <v>254</v>
      </c>
      <c r="G25275" t="s">
        <v>673</v>
      </c>
      <c r="H25275" t="s">
        <v>850</v>
      </c>
      <c r="I25275" s="6">
        <v>-8008.5496540000004</v>
      </c>
    </row>
    <row r="25276" spans="1:9" x14ac:dyDescent="0.25">
      <c r="A25276" t="s">
        <v>1005</v>
      </c>
      <c r="B25276" t="s">
        <v>1050</v>
      </c>
      <c r="C25276" t="s">
        <v>30</v>
      </c>
      <c r="D25276" t="s">
        <v>31</v>
      </c>
      <c r="E25276" t="s">
        <v>132</v>
      </c>
      <c r="F25276" t="s">
        <v>254</v>
      </c>
      <c r="G25276" t="s">
        <v>675</v>
      </c>
      <c r="H25276" t="s">
        <v>852</v>
      </c>
      <c r="I25276" s="6">
        <v>1.7045459999999371</v>
      </c>
    </row>
    <row r="25277" spans="1:9" x14ac:dyDescent="0.25">
      <c r="A25277" t="s">
        <v>1005</v>
      </c>
      <c r="B25277" t="s">
        <v>1050</v>
      </c>
      <c r="C25277" t="s">
        <v>30</v>
      </c>
      <c r="D25277" t="s">
        <v>31</v>
      </c>
      <c r="E25277" t="s">
        <v>133</v>
      </c>
      <c r="F25277" t="s">
        <v>255</v>
      </c>
      <c r="G25277" t="s">
        <v>686</v>
      </c>
      <c r="H25277" t="s">
        <v>854</v>
      </c>
      <c r="I25277" s="6">
        <v>6.8127690000002401</v>
      </c>
    </row>
    <row r="25278" spans="1:9" x14ac:dyDescent="0.25">
      <c r="A25278" t="s">
        <v>1005</v>
      </c>
      <c r="B25278" t="s">
        <v>1050</v>
      </c>
      <c r="C25278" t="s">
        <v>30</v>
      </c>
      <c r="D25278" t="s">
        <v>31</v>
      </c>
      <c r="E25278" t="s">
        <v>133</v>
      </c>
      <c r="F25278" t="s">
        <v>255</v>
      </c>
      <c r="G25278" t="s">
        <v>688</v>
      </c>
      <c r="H25278" t="s">
        <v>856</v>
      </c>
      <c r="I25278" s="6">
        <v>4.7996280000002098</v>
      </c>
    </row>
    <row r="25279" spans="1:9" x14ac:dyDescent="0.25">
      <c r="A25279" t="s">
        <v>1005</v>
      </c>
      <c r="B25279" t="s">
        <v>1050</v>
      </c>
      <c r="C25279" t="s">
        <v>30</v>
      </c>
      <c r="D25279" t="s">
        <v>31</v>
      </c>
      <c r="E25279" t="s">
        <v>133</v>
      </c>
      <c r="F25279" t="s">
        <v>255</v>
      </c>
      <c r="G25279" t="s">
        <v>690</v>
      </c>
      <c r="H25279" t="s">
        <v>858</v>
      </c>
      <c r="I25279" s="6">
        <v>4.1170000000000997E-2</v>
      </c>
    </row>
    <row r="25280" spans="1:9" x14ac:dyDescent="0.25">
      <c r="A25280" t="s">
        <v>1005</v>
      </c>
      <c r="B25280" t="s">
        <v>1050</v>
      </c>
      <c r="C25280" t="s">
        <v>30</v>
      </c>
      <c r="D25280" t="s">
        <v>31</v>
      </c>
      <c r="E25280" t="s">
        <v>133</v>
      </c>
      <c r="F25280" t="s">
        <v>255</v>
      </c>
      <c r="G25280" t="s">
        <v>691</v>
      </c>
      <c r="H25280" t="s">
        <v>859</v>
      </c>
      <c r="I25280" s="6">
        <v>5.0623185000003481</v>
      </c>
    </row>
    <row r="25281" spans="1:9" x14ac:dyDescent="0.25">
      <c r="A25281" t="s">
        <v>1005</v>
      </c>
      <c r="B25281" t="s">
        <v>1050</v>
      </c>
      <c r="C25281" t="s">
        <v>30</v>
      </c>
      <c r="D25281" t="s">
        <v>31</v>
      </c>
      <c r="E25281" t="s">
        <v>133</v>
      </c>
      <c r="F25281" t="s">
        <v>255</v>
      </c>
      <c r="G25281" t="s">
        <v>987</v>
      </c>
      <c r="H25281" t="s">
        <v>988</v>
      </c>
      <c r="I25281" s="6">
        <v>1.3277510000000921</v>
      </c>
    </row>
    <row r="25282" spans="1:9" x14ac:dyDescent="0.25">
      <c r="A25282" t="s">
        <v>1005</v>
      </c>
      <c r="B25282" t="s">
        <v>1050</v>
      </c>
      <c r="C25282" t="s">
        <v>30</v>
      </c>
      <c r="D25282" t="s">
        <v>31</v>
      </c>
      <c r="E25282" t="s">
        <v>133</v>
      </c>
      <c r="F25282" t="s">
        <v>255</v>
      </c>
      <c r="G25282" t="s">
        <v>702</v>
      </c>
      <c r="H25282" t="s">
        <v>870</v>
      </c>
      <c r="I25282" s="6">
        <v>-20155.708704700002</v>
      </c>
    </row>
    <row r="25283" spans="1:9" x14ac:dyDescent="0.25">
      <c r="A25283" t="s">
        <v>1005</v>
      </c>
      <c r="B25283" t="s">
        <v>1050</v>
      </c>
      <c r="C25283" t="s">
        <v>30</v>
      </c>
      <c r="D25283" t="s">
        <v>31</v>
      </c>
      <c r="E25283" t="s">
        <v>133</v>
      </c>
      <c r="F25283" t="s">
        <v>255</v>
      </c>
      <c r="G25283" t="s">
        <v>955</v>
      </c>
      <c r="H25283" t="s">
        <v>956</v>
      </c>
      <c r="I25283" s="6">
        <v>1.1000000000000201</v>
      </c>
    </row>
    <row r="25284" spans="1:9" x14ac:dyDescent="0.25">
      <c r="A25284" t="s">
        <v>1005</v>
      </c>
      <c r="B25284" t="s">
        <v>1050</v>
      </c>
      <c r="C25284" t="s">
        <v>30</v>
      </c>
      <c r="D25284" t="s">
        <v>31</v>
      </c>
      <c r="E25284" t="s">
        <v>133</v>
      </c>
      <c r="F25284" t="s">
        <v>255</v>
      </c>
      <c r="G25284" t="s">
        <v>715</v>
      </c>
      <c r="H25284" t="s">
        <v>651</v>
      </c>
      <c r="I25284" s="6">
        <v>-484.23684969999999</v>
      </c>
    </row>
    <row r="25285" spans="1:9" x14ac:dyDescent="0.25">
      <c r="A25285" t="s">
        <v>1005</v>
      </c>
      <c r="B25285" t="s">
        <v>1050</v>
      </c>
      <c r="C25285" t="s">
        <v>32</v>
      </c>
      <c r="D25285" t="s">
        <v>33</v>
      </c>
      <c r="E25285" t="s">
        <v>135</v>
      </c>
      <c r="F25285" t="s">
        <v>257</v>
      </c>
      <c r="G25285" t="s">
        <v>135</v>
      </c>
      <c r="H25285" t="s">
        <v>257</v>
      </c>
      <c r="I25285" s="6">
        <v>-35478.75888329999</v>
      </c>
    </row>
    <row r="25286" spans="1:9" x14ac:dyDescent="0.25">
      <c r="A25286" t="s">
        <v>1005</v>
      </c>
      <c r="B25286" t="s">
        <v>1050</v>
      </c>
      <c r="C25286" t="s">
        <v>32</v>
      </c>
      <c r="D25286" t="s">
        <v>33</v>
      </c>
      <c r="E25286" t="s">
        <v>136</v>
      </c>
      <c r="F25286" t="s">
        <v>258</v>
      </c>
      <c r="G25286" t="s">
        <v>382</v>
      </c>
      <c r="H25286" t="s">
        <v>533</v>
      </c>
      <c r="I25286" s="6">
        <v>-4568.6369282000005</v>
      </c>
    </row>
    <row r="25287" spans="1:9" x14ac:dyDescent="0.25">
      <c r="A25287" t="s">
        <v>1005</v>
      </c>
      <c r="B25287" t="s">
        <v>1050</v>
      </c>
      <c r="C25287" t="s">
        <v>32</v>
      </c>
      <c r="D25287" t="s">
        <v>33</v>
      </c>
      <c r="E25287" t="s">
        <v>136</v>
      </c>
      <c r="F25287" t="s">
        <v>258</v>
      </c>
      <c r="G25287" t="s">
        <v>383</v>
      </c>
      <c r="H25287" t="s">
        <v>534</v>
      </c>
      <c r="I25287" s="6">
        <v>0.52484350000003099</v>
      </c>
    </row>
    <row r="25288" spans="1:9" x14ac:dyDescent="0.25">
      <c r="A25288" t="s">
        <v>1005</v>
      </c>
      <c r="B25288" t="s">
        <v>1050</v>
      </c>
      <c r="C25288" t="s">
        <v>32</v>
      </c>
      <c r="D25288" t="s">
        <v>33</v>
      </c>
      <c r="E25288" t="s">
        <v>136</v>
      </c>
      <c r="F25288" t="s">
        <v>258</v>
      </c>
      <c r="G25288" t="s">
        <v>384</v>
      </c>
      <c r="H25288" t="s">
        <v>535</v>
      </c>
      <c r="I25288" s="6">
        <v>-87675.338402399997</v>
      </c>
    </row>
    <row r="25289" spans="1:9" x14ac:dyDescent="0.25">
      <c r="A25289" t="s">
        <v>1005</v>
      </c>
      <c r="B25289" t="s">
        <v>1050</v>
      </c>
      <c r="C25289" t="s">
        <v>32</v>
      </c>
      <c r="D25289" t="s">
        <v>33</v>
      </c>
      <c r="E25289" t="s">
        <v>136</v>
      </c>
      <c r="F25289" t="s">
        <v>258</v>
      </c>
      <c r="G25289" t="s">
        <v>385</v>
      </c>
      <c r="H25289" t="s">
        <v>536</v>
      </c>
      <c r="I25289" s="6">
        <v>0.6781040000000329</v>
      </c>
    </row>
    <row r="25290" spans="1:9" x14ac:dyDescent="0.25">
      <c r="A25290" t="s">
        <v>1005</v>
      </c>
      <c r="B25290" t="s">
        <v>1050</v>
      </c>
      <c r="C25290" t="s">
        <v>32</v>
      </c>
      <c r="D25290" t="s">
        <v>33</v>
      </c>
      <c r="E25290" t="s">
        <v>137</v>
      </c>
      <c r="F25290" t="s">
        <v>259</v>
      </c>
      <c r="G25290" t="s">
        <v>387</v>
      </c>
      <c r="H25290" t="s">
        <v>538</v>
      </c>
      <c r="I25290" s="6">
        <v>-5672.3931163999996</v>
      </c>
    </row>
    <row r="25291" spans="1:9" x14ac:dyDescent="0.25">
      <c r="A25291" t="s">
        <v>1005</v>
      </c>
      <c r="B25291" t="s">
        <v>1050</v>
      </c>
      <c r="C25291" t="s">
        <v>32</v>
      </c>
      <c r="D25291" t="s">
        <v>33</v>
      </c>
      <c r="E25291" t="s">
        <v>137</v>
      </c>
      <c r="F25291" t="s">
        <v>259</v>
      </c>
      <c r="G25291" t="s">
        <v>389</v>
      </c>
      <c r="H25291" t="s">
        <v>540</v>
      </c>
      <c r="I25291" s="6">
        <v>5.4347825000004404</v>
      </c>
    </row>
    <row r="25292" spans="1:9" x14ac:dyDescent="0.25">
      <c r="A25292" t="s">
        <v>1005</v>
      </c>
      <c r="B25292" t="s">
        <v>1050</v>
      </c>
      <c r="C25292" t="s">
        <v>32</v>
      </c>
      <c r="D25292" t="s">
        <v>33</v>
      </c>
      <c r="E25292" t="s">
        <v>137</v>
      </c>
      <c r="F25292" t="s">
        <v>259</v>
      </c>
      <c r="G25292" t="s">
        <v>391</v>
      </c>
      <c r="H25292" t="s">
        <v>542</v>
      </c>
      <c r="I25292" s="6">
        <v>-297.53965149999999</v>
      </c>
    </row>
    <row r="25293" spans="1:9" x14ac:dyDescent="0.25">
      <c r="A25293" t="s">
        <v>1005</v>
      </c>
      <c r="B25293" t="s">
        <v>1050</v>
      </c>
      <c r="C25293" t="s">
        <v>32</v>
      </c>
      <c r="D25293" t="s">
        <v>33</v>
      </c>
      <c r="E25293" t="s">
        <v>137</v>
      </c>
      <c r="F25293" t="s">
        <v>259</v>
      </c>
      <c r="G25293" t="s">
        <v>392</v>
      </c>
      <c r="H25293" t="s">
        <v>543</v>
      </c>
      <c r="I25293" s="6">
        <v>12.863042999999369</v>
      </c>
    </row>
    <row r="25294" spans="1:9" x14ac:dyDescent="0.25">
      <c r="A25294" t="s">
        <v>1005</v>
      </c>
      <c r="B25294" t="s">
        <v>1050</v>
      </c>
      <c r="C25294" t="s">
        <v>32</v>
      </c>
      <c r="D25294" t="s">
        <v>33</v>
      </c>
      <c r="E25294" t="s">
        <v>138</v>
      </c>
      <c r="F25294" t="s">
        <v>260</v>
      </c>
      <c r="G25294" t="s">
        <v>393</v>
      </c>
      <c r="H25294" t="s">
        <v>544</v>
      </c>
      <c r="I25294" s="6">
        <v>-9746.6156658</v>
      </c>
    </row>
    <row r="25295" spans="1:9" x14ac:dyDescent="0.25">
      <c r="A25295" t="s">
        <v>1005</v>
      </c>
      <c r="B25295" t="s">
        <v>1050</v>
      </c>
      <c r="C25295" t="s">
        <v>32</v>
      </c>
      <c r="D25295" t="s">
        <v>33</v>
      </c>
      <c r="E25295" t="s">
        <v>138</v>
      </c>
      <c r="F25295" t="s">
        <v>260</v>
      </c>
      <c r="G25295" t="s">
        <v>397</v>
      </c>
      <c r="H25295" t="s">
        <v>548</v>
      </c>
      <c r="I25295" s="6">
        <v>6944.0308230000201</v>
      </c>
    </row>
    <row r="25296" spans="1:9" x14ac:dyDescent="0.25">
      <c r="A25296" t="s">
        <v>1005</v>
      </c>
      <c r="B25296" t="s">
        <v>1050</v>
      </c>
      <c r="C25296" t="s">
        <v>32</v>
      </c>
      <c r="D25296" t="s">
        <v>33</v>
      </c>
      <c r="E25296" t="s">
        <v>139</v>
      </c>
      <c r="F25296" t="s">
        <v>261</v>
      </c>
      <c r="G25296" t="s">
        <v>399</v>
      </c>
      <c r="H25296" t="s">
        <v>550</v>
      </c>
      <c r="I25296" s="6">
        <v>0.52338650000001496</v>
      </c>
    </row>
    <row r="25297" spans="1:9" x14ac:dyDescent="0.25">
      <c r="A25297" t="s">
        <v>1005</v>
      </c>
      <c r="B25297" t="s">
        <v>1050</v>
      </c>
      <c r="C25297" t="s">
        <v>32</v>
      </c>
      <c r="D25297" t="s">
        <v>33</v>
      </c>
      <c r="E25297" t="s">
        <v>139</v>
      </c>
      <c r="F25297" t="s">
        <v>261</v>
      </c>
      <c r="G25297" t="s">
        <v>400</v>
      </c>
      <c r="H25297" t="s">
        <v>551</v>
      </c>
      <c r="I25297" s="6">
        <v>22.087912000000902</v>
      </c>
    </row>
    <row r="25298" spans="1:9" x14ac:dyDescent="0.25">
      <c r="A25298" t="s">
        <v>1005</v>
      </c>
      <c r="B25298" t="s">
        <v>1050</v>
      </c>
      <c r="C25298" t="s">
        <v>32</v>
      </c>
      <c r="D25298" t="s">
        <v>33</v>
      </c>
      <c r="E25298" t="s">
        <v>139</v>
      </c>
      <c r="F25298" t="s">
        <v>261</v>
      </c>
      <c r="G25298" t="s">
        <v>402</v>
      </c>
      <c r="H25298" t="s">
        <v>33</v>
      </c>
      <c r="I25298" s="6">
        <v>-3051.6139618999946</v>
      </c>
    </row>
    <row r="25299" spans="1:9" x14ac:dyDescent="0.25">
      <c r="A25299" t="s">
        <v>1005</v>
      </c>
      <c r="B25299" t="s">
        <v>1050</v>
      </c>
      <c r="C25299" t="s">
        <v>32</v>
      </c>
      <c r="D25299" t="s">
        <v>33</v>
      </c>
      <c r="E25299" t="s">
        <v>139</v>
      </c>
      <c r="F25299" t="s">
        <v>261</v>
      </c>
      <c r="G25299" t="s">
        <v>991</v>
      </c>
      <c r="H25299" t="s">
        <v>992</v>
      </c>
      <c r="I25299" s="6">
        <v>-0.41971899999999074</v>
      </c>
    </row>
    <row r="25300" spans="1:9" x14ac:dyDescent="0.25">
      <c r="A25300" t="s">
        <v>1005</v>
      </c>
      <c r="B25300" t="s">
        <v>1050</v>
      </c>
      <c r="C25300" t="s">
        <v>32</v>
      </c>
      <c r="D25300" t="s">
        <v>33</v>
      </c>
      <c r="E25300" t="s">
        <v>139</v>
      </c>
      <c r="F25300" t="s">
        <v>261</v>
      </c>
      <c r="G25300" t="s">
        <v>408</v>
      </c>
      <c r="H25300" t="s">
        <v>558</v>
      </c>
      <c r="I25300" s="6">
        <v>3.58014950000006</v>
      </c>
    </row>
    <row r="25301" spans="1:9" x14ac:dyDescent="0.25">
      <c r="A25301" t="s">
        <v>1005</v>
      </c>
      <c r="B25301" t="s">
        <v>1050</v>
      </c>
      <c r="C25301" t="s">
        <v>32</v>
      </c>
      <c r="D25301" t="s">
        <v>33</v>
      </c>
      <c r="E25301" t="s">
        <v>139</v>
      </c>
      <c r="F25301" t="s">
        <v>261</v>
      </c>
      <c r="G25301" t="s">
        <v>409</v>
      </c>
      <c r="H25301" t="s">
        <v>559</v>
      </c>
      <c r="I25301" s="6">
        <v>-5067.9449999999997</v>
      </c>
    </row>
    <row r="25302" spans="1:9" x14ac:dyDescent="0.25">
      <c r="A25302" t="s">
        <v>1005</v>
      </c>
      <c r="B25302" t="s">
        <v>1050</v>
      </c>
      <c r="C25302" t="s">
        <v>32</v>
      </c>
      <c r="D25302" t="s">
        <v>33</v>
      </c>
      <c r="E25302" t="s">
        <v>140</v>
      </c>
      <c r="F25302" t="s">
        <v>262</v>
      </c>
      <c r="G25302" t="s">
        <v>427</v>
      </c>
      <c r="H25302" t="s">
        <v>577</v>
      </c>
      <c r="I25302" s="6">
        <v>-628.41525279999996</v>
      </c>
    </row>
    <row r="25303" spans="1:9" x14ac:dyDescent="0.25">
      <c r="A25303" t="s">
        <v>1005</v>
      </c>
      <c r="B25303" t="s">
        <v>1050</v>
      </c>
      <c r="C25303" t="s">
        <v>32</v>
      </c>
      <c r="D25303" t="s">
        <v>33</v>
      </c>
      <c r="E25303" t="s">
        <v>141</v>
      </c>
      <c r="F25303" t="s">
        <v>263</v>
      </c>
      <c r="G25303" t="s">
        <v>429</v>
      </c>
      <c r="H25303" t="s">
        <v>263</v>
      </c>
      <c r="I25303" s="6">
        <v>-1896.8588312999984</v>
      </c>
    </row>
    <row r="25304" spans="1:9" x14ac:dyDescent="0.25">
      <c r="A25304" t="s">
        <v>1005</v>
      </c>
      <c r="B25304" t="s">
        <v>1050</v>
      </c>
      <c r="C25304" t="s">
        <v>32</v>
      </c>
      <c r="D25304" t="s">
        <v>33</v>
      </c>
      <c r="E25304" t="s">
        <v>142</v>
      </c>
      <c r="F25304" t="s">
        <v>264</v>
      </c>
      <c r="G25304" t="s">
        <v>430</v>
      </c>
      <c r="H25304" t="s">
        <v>579</v>
      </c>
      <c r="I25304" s="6">
        <v>-11153.376109999999</v>
      </c>
    </row>
    <row r="25305" spans="1:9" x14ac:dyDescent="0.25">
      <c r="A25305" t="s">
        <v>1005</v>
      </c>
      <c r="B25305" t="s">
        <v>1050</v>
      </c>
      <c r="C25305" t="s">
        <v>32</v>
      </c>
      <c r="D25305" t="s">
        <v>33</v>
      </c>
      <c r="E25305" t="s">
        <v>143</v>
      </c>
      <c r="F25305" t="s">
        <v>265</v>
      </c>
      <c r="G25305" t="s">
        <v>431</v>
      </c>
      <c r="H25305" t="s">
        <v>580</v>
      </c>
      <c r="I25305" s="6">
        <v>-17041.799380500001</v>
      </c>
    </row>
    <row r="25306" spans="1:9" x14ac:dyDescent="0.25">
      <c r="A25306" t="s">
        <v>1005</v>
      </c>
      <c r="B25306" t="s">
        <v>1050</v>
      </c>
      <c r="C25306" t="s">
        <v>32</v>
      </c>
      <c r="D25306" t="s">
        <v>33</v>
      </c>
      <c r="E25306" t="s">
        <v>143</v>
      </c>
      <c r="F25306" t="s">
        <v>265</v>
      </c>
      <c r="G25306" t="s">
        <v>433</v>
      </c>
      <c r="H25306" t="s">
        <v>582</v>
      </c>
      <c r="I25306" s="6">
        <v>-774.67901869999992</v>
      </c>
    </row>
    <row r="25307" spans="1:9" x14ac:dyDescent="0.25">
      <c r="A25307" t="s">
        <v>1005</v>
      </c>
      <c r="B25307" t="s">
        <v>1050</v>
      </c>
      <c r="C25307" t="s">
        <v>32</v>
      </c>
      <c r="D25307" t="s">
        <v>33</v>
      </c>
      <c r="E25307" t="s">
        <v>143</v>
      </c>
      <c r="F25307" t="s">
        <v>265</v>
      </c>
      <c r="G25307" t="s">
        <v>631</v>
      </c>
      <c r="H25307" t="s">
        <v>653</v>
      </c>
      <c r="I25307" s="6">
        <v>2.64073899999994</v>
      </c>
    </row>
    <row r="25308" spans="1:9" x14ac:dyDescent="0.25">
      <c r="A25308" t="s">
        <v>1005</v>
      </c>
      <c r="B25308" t="s">
        <v>1050</v>
      </c>
      <c r="C25308" t="s">
        <v>32</v>
      </c>
      <c r="D25308" t="s">
        <v>33</v>
      </c>
      <c r="E25308" t="s">
        <v>143</v>
      </c>
      <c r="F25308" t="s">
        <v>265</v>
      </c>
      <c r="G25308" t="s">
        <v>632</v>
      </c>
      <c r="H25308" t="s">
        <v>654</v>
      </c>
      <c r="I25308" s="6">
        <v>3.67500000000014E-2</v>
      </c>
    </row>
    <row r="25309" spans="1:9" x14ac:dyDescent="0.25">
      <c r="A25309" t="s">
        <v>1005</v>
      </c>
      <c r="B25309" t="s">
        <v>1050</v>
      </c>
      <c r="C25309" t="s">
        <v>32</v>
      </c>
      <c r="D25309" t="s">
        <v>33</v>
      </c>
      <c r="E25309" t="s">
        <v>143</v>
      </c>
      <c r="F25309" t="s">
        <v>265</v>
      </c>
      <c r="G25309" t="s">
        <v>633</v>
      </c>
      <c r="H25309" t="s">
        <v>655</v>
      </c>
      <c r="I25309" s="6">
        <v>42.521598499998575</v>
      </c>
    </row>
    <row r="25310" spans="1:9" x14ac:dyDescent="0.25">
      <c r="A25310" t="s">
        <v>1005</v>
      </c>
      <c r="B25310" t="s">
        <v>1050</v>
      </c>
      <c r="C25310" t="s">
        <v>32</v>
      </c>
      <c r="D25310" t="s">
        <v>33</v>
      </c>
      <c r="E25310" t="s">
        <v>143</v>
      </c>
      <c r="F25310" t="s">
        <v>265</v>
      </c>
      <c r="G25310" t="s">
        <v>634</v>
      </c>
      <c r="H25310" t="s">
        <v>656</v>
      </c>
      <c r="I25310" s="6">
        <v>1.1139690000001099</v>
      </c>
    </row>
    <row r="25311" spans="1:9" x14ac:dyDescent="0.25">
      <c r="A25311" t="s">
        <v>1005</v>
      </c>
      <c r="B25311" t="s">
        <v>1050</v>
      </c>
      <c r="C25311" t="s">
        <v>32</v>
      </c>
      <c r="D25311" t="s">
        <v>33</v>
      </c>
      <c r="E25311" t="s">
        <v>144</v>
      </c>
      <c r="F25311" t="s">
        <v>266</v>
      </c>
      <c r="G25311" t="s">
        <v>434</v>
      </c>
      <c r="H25311" t="s">
        <v>266</v>
      </c>
      <c r="I25311" s="6">
        <v>-5429.1031666000026</v>
      </c>
    </row>
    <row r="25312" spans="1:9" x14ac:dyDescent="0.25">
      <c r="A25312" t="s">
        <v>1005</v>
      </c>
      <c r="B25312" t="s">
        <v>1050</v>
      </c>
      <c r="C25312" t="s">
        <v>32</v>
      </c>
      <c r="D25312" t="s">
        <v>33</v>
      </c>
      <c r="E25312" t="s">
        <v>145</v>
      </c>
      <c r="F25312" t="s">
        <v>267</v>
      </c>
      <c r="G25312" t="s">
        <v>436</v>
      </c>
      <c r="H25312" t="s">
        <v>584</v>
      </c>
      <c r="I25312" s="6">
        <v>-7504.7094584999904</v>
      </c>
    </row>
    <row r="25313" spans="1:9" x14ac:dyDescent="0.25">
      <c r="A25313" t="s">
        <v>1005</v>
      </c>
      <c r="B25313" t="s">
        <v>1050</v>
      </c>
      <c r="C25313" t="s">
        <v>32</v>
      </c>
      <c r="D25313" t="s">
        <v>33</v>
      </c>
      <c r="E25313" t="s">
        <v>145</v>
      </c>
      <c r="F25313" t="s">
        <v>267</v>
      </c>
      <c r="G25313" t="s">
        <v>437</v>
      </c>
      <c r="H25313" t="s">
        <v>585</v>
      </c>
      <c r="I25313" s="6">
        <v>-37384.996612999996</v>
      </c>
    </row>
    <row r="25314" spans="1:9" x14ac:dyDescent="0.25">
      <c r="A25314" t="s">
        <v>1005</v>
      </c>
      <c r="B25314" t="s">
        <v>1050</v>
      </c>
      <c r="C25314" t="s">
        <v>32</v>
      </c>
      <c r="D25314" t="s">
        <v>33</v>
      </c>
      <c r="E25314" t="s">
        <v>145</v>
      </c>
      <c r="F25314" t="s">
        <v>267</v>
      </c>
      <c r="G25314" t="s">
        <v>438</v>
      </c>
      <c r="H25314" t="s">
        <v>586</v>
      </c>
      <c r="I25314" s="6">
        <v>-5394.7138000000004</v>
      </c>
    </row>
    <row r="25315" spans="1:9" x14ac:dyDescent="0.25">
      <c r="A25315" t="s">
        <v>1005</v>
      </c>
      <c r="B25315" t="s">
        <v>1050</v>
      </c>
      <c r="C25315" t="s">
        <v>32</v>
      </c>
      <c r="D25315" t="s">
        <v>33</v>
      </c>
      <c r="E25315" t="s">
        <v>146</v>
      </c>
      <c r="F25315" t="s">
        <v>268</v>
      </c>
      <c r="G25315" t="s">
        <v>442</v>
      </c>
      <c r="H25315" t="s">
        <v>268</v>
      </c>
      <c r="I25315" s="6">
        <v>-6995.9675534999988</v>
      </c>
    </row>
    <row r="25316" spans="1:9" x14ac:dyDescent="0.25">
      <c r="A25316" t="s">
        <v>1005</v>
      </c>
      <c r="B25316" t="s">
        <v>1050</v>
      </c>
      <c r="C25316" t="s">
        <v>32</v>
      </c>
      <c r="D25316" t="s">
        <v>33</v>
      </c>
      <c r="E25316" t="s">
        <v>147</v>
      </c>
      <c r="F25316" t="s">
        <v>269</v>
      </c>
      <c r="G25316" t="s">
        <v>443</v>
      </c>
      <c r="H25316" t="s">
        <v>269</v>
      </c>
      <c r="I25316" s="6">
        <v>-65069.392708499996</v>
      </c>
    </row>
    <row r="25317" spans="1:9" x14ac:dyDescent="0.25">
      <c r="A25317" t="s">
        <v>1005</v>
      </c>
      <c r="B25317" t="s">
        <v>1050</v>
      </c>
      <c r="C25317" t="s">
        <v>32</v>
      </c>
      <c r="D25317" t="s">
        <v>33</v>
      </c>
      <c r="E25317" t="s">
        <v>148</v>
      </c>
      <c r="F25317" t="s">
        <v>270</v>
      </c>
      <c r="G25317" t="s">
        <v>444</v>
      </c>
      <c r="H25317" t="s">
        <v>590</v>
      </c>
      <c r="I25317" s="6">
        <v>0.33608700000001296</v>
      </c>
    </row>
    <row r="25318" spans="1:9" x14ac:dyDescent="0.25">
      <c r="A25318" t="s">
        <v>1005</v>
      </c>
      <c r="B25318" t="s">
        <v>1050</v>
      </c>
      <c r="C25318" t="s">
        <v>32</v>
      </c>
      <c r="D25318" t="s">
        <v>33</v>
      </c>
      <c r="E25318" t="s">
        <v>148</v>
      </c>
      <c r="F25318" t="s">
        <v>270</v>
      </c>
      <c r="G25318" t="s">
        <v>445</v>
      </c>
      <c r="H25318" t="s">
        <v>591</v>
      </c>
      <c r="I25318" s="6">
        <v>-2639.2773090999999</v>
      </c>
    </row>
    <row r="25319" spans="1:9" x14ac:dyDescent="0.25">
      <c r="A25319" t="s">
        <v>1005</v>
      </c>
      <c r="B25319" t="s">
        <v>1050</v>
      </c>
      <c r="C25319" t="s">
        <v>32</v>
      </c>
      <c r="D25319" t="s">
        <v>33</v>
      </c>
      <c r="E25319" t="s">
        <v>148</v>
      </c>
      <c r="F25319" t="s">
        <v>270</v>
      </c>
      <c r="G25319" t="s">
        <v>446</v>
      </c>
      <c r="H25319" t="s">
        <v>592</v>
      </c>
      <c r="I25319" s="6">
        <v>0.88075300000002699</v>
      </c>
    </row>
    <row r="25320" spans="1:9" x14ac:dyDescent="0.25">
      <c r="A25320" t="s">
        <v>1005</v>
      </c>
      <c r="B25320" t="s">
        <v>1050</v>
      </c>
      <c r="C25320" t="s">
        <v>32</v>
      </c>
      <c r="D25320" t="s">
        <v>33</v>
      </c>
      <c r="E25320" t="s">
        <v>148</v>
      </c>
      <c r="F25320" t="s">
        <v>270</v>
      </c>
      <c r="G25320" t="s">
        <v>448</v>
      </c>
      <c r="H25320" t="s">
        <v>594</v>
      </c>
      <c r="I25320" s="6">
        <v>-646.42641509999964</v>
      </c>
    </row>
    <row r="25321" spans="1:9" x14ac:dyDescent="0.25">
      <c r="A25321" t="s">
        <v>1005</v>
      </c>
      <c r="B25321" t="s">
        <v>1050</v>
      </c>
      <c r="C25321" t="s">
        <v>32</v>
      </c>
      <c r="D25321" t="s">
        <v>33</v>
      </c>
      <c r="E25321" t="s">
        <v>148</v>
      </c>
      <c r="F25321" t="s">
        <v>270</v>
      </c>
      <c r="G25321" t="s">
        <v>449</v>
      </c>
      <c r="H25321" t="s">
        <v>595</v>
      </c>
      <c r="I25321" s="6">
        <v>354.11039350000055</v>
      </c>
    </row>
    <row r="25322" spans="1:9" x14ac:dyDescent="0.25">
      <c r="A25322" t="s">
        <v>1005</v>
      </c>
      <c r="B25322" t="s">
        <v>1050</v>
      </c>
      <c r="C25322" t="s">
        <v>32</v>
      </c>
      <c r="D25322" t="s">
        <v>33</v>
      </c>
      <c r="E25322" t="s">
        <v>149</v>
      </c>
      <c r="F25322" t="s">
        <v>271</v>
      </c>
      <c r="G25322" t="s">
        <v>450</v>
      </c>
      <c r="H25322" t="s">
        <v>596</v>
      </c>
      <c r="I25322" s="6">
        <v>1486.7387534999941</v>
      </c>
    </row>
    <row r="25323" spans="1:9" x14ac:dyDescent="0.25">
      <c r="A25323" t="s">
        <v>1005</v>
      </c>
      <c r="B25323" t="s">
        <v>1050</v>
      </c>
      <c r="C25323" t="s">
        <v>32</v>
      </c>
      <c r="D25323" t="s">
        <v>33</v>
      </c>
      <c r="E25323" t="s">
        <v>150</v>
      </c>
      <c r="F25323" t="s">
        <v>272</v>
      </c>
      <c r="G25323" t="s">
        <v>451</v>
      </c>
      <c r="H25323" t="s">
        <v>272</v>
      </c>
      <c r="I25323" s="6">
        <v>-6307.1652137000001</v>
      </c>
    </row>
    <row r="25324" spans="1:9" x14ac:dyDescent="0.25">
      <c r="A25324" t="s">
        <v>1005</v>
      </c>
      <c r="B25324" t="s">
        <v>1050</v>
      </c>
      <c r="C25324" t="s">
        <v>34</v>
      </c>
      <c r="D25324" t="s">
        <v>35</v>
      </c>
      <c r="E25324" t="s">
        <v>151</v>
      </c>
      <c r="F25324" t="s">
        <v>273</v>
      </c>
      <c r="G25324" t="s">
        <v>151</v>
      </c>
      <c r="H25324" t="s">
        <v>273</v>
      </c>
      <c r="I25324" s="6">
        <v>-85563.416341100005</v>
      </c>
    </row>
    <row r="25325" spans="1:9" x14ac:dyDescent="0.25">
      <c r="A25325" t="s">
        <v>1005</v>
      </c>
      <c r="B25325" t="s">
        <v>1050</v>
      </c>
      <c r="C25325" t="s">
        <v>36</v>
      </c>
      <c r="D25325" t="s">
        <v>37</v>
      </c>
      <c r="E25325" t="s">
        <v>158</v>
      </c>
      <c r="F25325" t="s">
        <v>280</v>
      </c>
      <c r="G25325" t="s">
        <v>158</v>
      </c>
      <c r="H25325" t="s">
        <v>280</v>
      </c>
      <c r="I25325" s="6">
        <v>-5183.3455967999989</v>
      </c>
    </row>
    <row r="25326" spans="1:9" x14ac:dyDescent="0.25">
      <c r="A25326" t="s">
        <v>1005</v>
      </c>
      <c r="B25326" t="s">
        <v>1050</v>
      </c>
      <c r="C25326" t="s">
        <v>42</v>
      </c>
      <c r="D25326" t="s">
        <v>43</v>
      </c>
      <c r="E25326" t="s">
        <v>162</v>
      </c>
      <c r="F25326" t="s">
        <v>283</v>
      </c>
      <c r="G25326" t="s">
        <v>453</v>
      </c>
      <c r="H25326" t="s">
        <v>598</v>
      </c>
      <c r="I25326" s="6">
        <v>-204282.97972199987</v>
      </c>
    </row>
    <row r="25327" spans="1:9" x14ac:dyDescent="0.25">
      <c r="A25327" t="s">
        <v>1005</v>
      </c>
      <c r="B25327" t="s">
        <v>1050</v>
      </c>
      <c r="C25327" t="s">
        <v>42</v>
      </c>
      <c r="D25327" t="s">
        <v>43</v>
      </c>
      <c r="E25327" t="s">
        <v>162</v>
      </c>
      <c r="F25327" t="s">
        <v>283</v>
      </c>
      <c r="G25327" t="s">
        <v>457</v>
      </c>
      <c r="H25327" t="s">
        <v>602</v>
      </c>
      <c r="I25327" s="6">
        <v>-442.60613009999997</v>
      </c>
    </row>
    <row r="25328" spans="1:9" x14ac:dyDescent="0.25">
      <c r="A25328" t="s">
        <v>1005</v>
      </c>
      <c r="B25328" t="s">
        <v>1050</v>
      </c>
      <c r="C25328" t="s">
        <v>42</v>
      </c>
      <c r="D25328" t="s">
        <v>43</v>
      </c>
      <c r="E25328" t="s">
        <v>162</v>
      </c>
      <c r="F25328" t="s">
        <v>283</v>
      </c>
      <c r="G25328" t="s">
        <v>460</v>
      </c>
      <c r="H25328" t="s">
        <v>605</v>
      </c>
      <c r="I25328" s="6">
        <v>-1374.4893207</v>
      </c>
    </row>
    <row r="25329" spans="1:9" x14ac:dyDescent="0.25">
      <c r="A25329" t="s">
        <v>1005</v>
      </c>
      <c r="B25329" t="s">
        <v>1050</v>
      </c>
      <c r="C25329" t="s">
        <v>42</v>
      </c>
      <c r="D25329" t="s">
        <v>43</v>
      </c>
      <c r="E25329" t="s">
        <v>162</v>
      </c>
      <c r="F25329" t="s">
        <v>283</v>
      </c>
      <c r="G25329" t="s">
        <v>462</v>
      </c>
      <c r="H25329" t="s">
        <v>607</v>
      </c>
      <c r="I25329" s="6">
        <v>-4568.8618461999904</v>
      </c>
    </row>
    <row r="25330" spans="1:9" x14ac:dyDescent="0.25">
      <c r="A25330" t="s">
        <v>1005</v>
      </c>
      <c r="B25330" t="s">
        <v>1050</v>
      </c>
      <c r="C25330" t="s">
        <v>42</v>
      </c>
      <c r="D25330" t="s">
        <v>43</v>
      </c>
      <c r="E25330" t="s">
        <v>162</v>
      </c>
      <c r="F25330" t="s">
        <v>283</v>
      </c>
      <c r="G25330" t="s">
        <v>463</v>
      </c>
      <c r="H25330" t="s">
        <v>608</v>
      </c>
      <c r="I25330" s="6">
        <v>-2189.6390292000001</v>
      </c>
    </row>
    <row r="25331" spans="1:9" x14ac:dyDescent="0.25">
      <c r="A25331" t="s">
        <v>1005</v>
      </c>
      <c r="B25331" t="s">
        <v>1050</v>
      </c>
      <c r="C25331" t="s">
        <v>42</v>
      </c>
      <c r="D25331" t="s">
        <v>43</v>
      </c>
      <c r="E25331" t="s">
        <v>162</v>
      </c>
      <c r="F25331" t="s">
        <v>283</v>
      </c>
      <c r="G25331" t="s">
        <v>464</v>
      </c>
      <c r="H25331" t="s">
        <v>609</v>
      </c>
      <c r="I25331" s="6">
        <v>-411.38258960000002</v>
      </c>
    </row>
    <row r="25332" spans="1:9" x14ac:dyDescent="0.25">
      <c r="A25332" t="s">
        <v>1005</v>
      </c>
      <c r="B25332" t="s">
        <v>1050</v>
      </c>
      <c r="C25332" t="s">
        <v>64</v>
      </c>
      <c r="D25332" t="s">
        <v>65</v>
      </c>
      <c r="E25332" t="s">
        <v>226</v>
      </c>
      <c r="F25332" t="s">
        <v>226</v>
      </c>
      <c r="G25332" t="s">
        <v>718</v>
      </c>
      <c r="H25332" t="s">
        <v>65</v>
      </c>
      <c r="I25332" s="6">
        <v>277437.46301200002</v>
      </c>
    </row>
    <row r="25333" spans="1:9" x14ac:dyDescent="0.25">
      <c r="A25333" t="s">
        <v>1005</v>
      </c>
      <c r="B25333" t="s">
        <v>1050</v>
      </c>
      <c r="C25333" t="s">
        <v>62</v>
      </c>
      <c r="D25333" t="s">
        <v>63</v>
      </c>
      <c r="E25333" t="s">
        <v>226</v>
      </c>
      <c r="F25333" t="s">
        <v>226</v>
      </c>
      <c r="G25333" t="s">
        <v>754</v>
      </c>
      <c r="H25333" t="s">
        <v>872</v>
      </c>
      <c r="I25333" s="6">
        <v>-38371.441644799997</v>
      </c>
    </row>
    <row r="25334" spans="1:9" x14ac:dyDescent="0.25">
      <c r="A25334" t="s">
        <v>1005</v>
      </c>
      <c r="B25334" t="s">
        <v>1050</v>
      </c>
      <c r="C25334" t="s">
        <v>62</v>
      </c>
      <c r="D25334" t="s">
        <v>63</v>
      </c>
      <c r="F25334" t="s">
        <v>226</v>
      </c>
      <c r="G25334" t="s">
        <v>721</v>
      </c>
      <c r="H25334" t="s">
        <v>257</v>
      </c>
      <c r="I25334" s="6">
        <v>-0.21810850000000001</v>
      </c>
    </row>
    <row r="25335" spans="1:9" x14ac:dyDescent="0.25">
      <c r="A25335" t="s">
        <v>1005</v>
      </c>
      <c r="B25335" t="s">
        <v>1050</v>
      </c>
      <c r="C25335" t="s">
        <v>62</v>
      </c>
      <c r="D25335" t="s">
        <v>63</v>
      </c>
      <c r="G25335" t="s">
        <v>804</v>
      </c>
      <c r="H25335" t="s">
        <v>596</v>
      </c>
      <c r="I25335" s="6">
        <v>568.26308440000003</v>
      </c>
    </row>
    <row r="25336" spans="1:9" x14ac:dyDescent="0.25">
      <c r="A25336" t="s">
        <v>1005</v>
      </c>
      <c r="B25336" t="s">
        <v>1050</v>
      </c>
      <c r="C25336" t="s">
        <v>62</v>
      </c>
      <c r="D25336" t="s">
        <v>63</v>
      </c>
      <c r="G25336" t="s">
        <v>745</v>
      </c>
      <c r="H25336" t="s">
        <v>579</v>
      </c>
      <c r="I25336" s="6">
        <v>-2337.2450199999998</v>
      </c>
    </row>
    <row r="25337" spans="1:9" x14ac:dyDescent="0.25">
      <c r="A25337" t="s">
        <v>1005</v>
      </c>
      <c r="B25337" t="s">
        <v>1050</v>
      </c>
      <c r="C25337" t="s">
        <v>62</v>
      </c>
      <c r="D25337" t="s">
        <v>63</v>
      </c>
      <c r="G25337" t="s">
        <v>757</v>
      </c>
      <c r="H25337" t="s">
        <v>551</v>
      </c>
      <c r="I25337" s="6">
        <v>46.926000000000002</v>
      </c>
    </row>
    <row r="25338" spans="1:9" x14ac:dyDescent="0.25">
      <c r="A25338" t="s">
        <v>1005</v>
      </c>
      <c r="B25338" t="s">
        <v>1050</v>
      </c>
      <c r="C25338" t="s">
        <v>62</v>
      </c>
      <c r="D25338" t="s">
        <v>63</v>
      </c>
      <c r="G25338" t="s">
        <v>722</v>
      </c>
      <c r="H25338" t="s">
        <v>266</v>
      </c>
      <c r="I25338" s="6">
        <v>-2745.8527706999998</v>
      </c>
    </row>
    <row r="25339" spans="1:9" x14ac:dyDescent="0.25">
      <c r="A25339" t="s">
        <v>1005</v>
      </c>
      <c r="B25339" t="s">
        <v>1050</v>
      </c>
      <c r="C25339" t="s">
        <v>62</v>
      </c>
      <c r="D25339" t="s">
        <v>63</v>
      </c>
      <c r="G25339" t="s">
        <v>762</v>
      </c>
      <c r="H25339" t="s">
        <v>263</v>
      </c>
      <c r="I25339" s="6">
        <v>-712.62137500000006</v>
      </c>
    </row>
    <row r="25340" spans="1:9" x14ac:dyDescent="0.25">
      <c r="A25340" t="s">
        <v>1005</v>
      </c>
      <c r="B25340" t="s">
        <v>1050</v>
      </c>
      <c r="C25340" t="s">
        <v>62</v>
      </c>
      <c r="D25340" t="s">
        <v>63</v>
      </c>
      <c r="G25340" t="s">
        <v>723</v>
      </c>
      <c r="H25340" t="s">
        <v>500</v>
      </c>
      <c r="I25340" s="6">
        <v>-106483.95973219999</v>
      </c>
    </row>
    <row r="25341" spans="1:9" x14ac:dyDescent="0.25">
      <c r="A25341" t="s">
        <v>1005</v>
      </c>
      <c r="B25341" t="s">
        <v>1050</v>
      </c>
      <c r="C25341" t="s">
        <v>62</v>
      </c>
      <c r="D25341" t="s">
        <v>63</v>
      </c>
      <c r="G25341" t="s">
        <v>724</v>
      </c>
      <c r="H25341" t="s">
        <v>241</v>
      </c>
      <c r="I25341" s="6">
        <v>-740095.75433430006</v>
      </c>
    </row>
    <row r="25342" spans="1:9" x14ac:dyDescent="0.25">
      <c r="A25342" t="s">
        <v>1005</v>
      </c>
      <c r="B25342" t="s">
        <v>1050</v>
      </c>
      <c r="C25342" t="s">
        <v>62</v>
      </c>
      <c r="D25342" t="s">
        <v>63</v>
      </c>
      <c r="G25342" t="s">
        <v>763</v>
      </c>
      <c r="H25342" t="s">
        <v>495</v>
      </c>
      <c r="I25342" s="6">
        <v>-45438.4261319</v>
      </c>
    </row>
    <row r="25343" spans="1:9" x14ac:dyDescent="0.25">
      <c r="A25343" t="s">
        <v>1005</v>
      </c>
      <c r="B25343" t="s">
        <v>1050</v>
      </c>
      <c r="C25343" t="s">
        <v>62</v>
      </c>
      <c r="D25343" t="s">
        <v>63</v>
      </c>
      <c r="G25343" t="s">
        <v>827</v>
      </c>
      <c r="H25343" t="s">
        <v>523</v>
      </c>
      <c r="I25343" s="6">
        <v>-2099.2773648000002</v>
      </c>
    </row>
    <row r="25344" spans="1:9" x14ac:dyDescent="0.25">
      <c r="A25344" t="s">
        <v>1005</v>
      </c>
      <c r="B25344" t="s">
        <v>1050</v>
      </c>
      <c r="C25344" t="s">
        <v>62</v>
      </c>
      <c r="D25344" t="s">
        <v>63</v>
      </c>
      <c r="G25344" t="s">
        <v>764</v>
      </c>
      <c r="H25344" t="s">
        <v>525</v>
      </c>
      <c r="I25344" s="6">
        <v>-115726.4055378</v>
      </c>
    </row>
    <row r="25345" spans="1:9" x14ac:dyDescent="0.25">
      <c r="A25345" t="s">
        <v>1005</v>
      </c>
      <c r="B25345" t="s">
        <v>1050</v>
      </c>
      <c r="C25345" t="s">
        <v>62</v>
      </c>
      <c r="D25345" t="s">
        <v>63</v>
      </c>
      <c r="G25345" t="s">
        <v>767</v>
      </c>
      <c r="H25345" t="s">
        <v>522</v>
      </c>
      <c r="I25345" s="6">
        <v>-60134.946687199998</v>
      </c>
    </row>
    <row r="25346" spans="1:9" x14ac:dyDescent="0.25">
      <c r="A25346" t="s">
        <v>1005</v>
      </c>
      <c r="B25346" t="s">
        <v>1050</v>
      </c>
      <c r="C25346" t="s">
        <v>62</v>
      </c>
      <c r="D25346" t="s">
        <v>63</v>
      </c>
      <c r="G25346" t="s">
        <v>768</v>
      </c>
      <c r="H25346" t="s">
        <v>528</v>
      </c>
      <c r="I25346" s="6">
        <v>-23188.360895899998</v>
      </c>
    </row>
    <row r="25347" spans="1:9" x14ac:dyDescent="0.25">
      <c r="A25347" t="s">
        <v>1005</v>
      </c>
      <c r="B25347" t="s">
        <v>1050</v>
      </c>
      <c r="C25347" t="s">
        <v>62</v>
      </c>
      <c r="D25347" t="s">
        <v>63</v>
      </c>
      <c r="G25347" t="s">
        <v>769</v>
      </c>
      <c r="H25347" t="s">
        <v>251</v>
      </c>
      <c r="I25347" s="6">
        <v>-10847.501060000001</v>
      </c>
    </row>
    <row r="25348" spans="1:9" x14ac:dyDescent="0.25">
      <c r="A25348" t="s">
        <v>1005</v>
      </c>
      <c r="B25348" t="s">
        <v>1050</v>
      </c>
      <c r="C25348" t="s">
        <v>62</v>
      </c>
      <c r="D25348" t="s">
        <v>63</v>
      </c>
      <c r="G25348" t="s">
        <v>770</v>
      </c>
      <c r="H25348" t="s">
        <v>515</v>
      </c>
      <c r="I25348" s="6">
        <v>-1145.5064147999999</v>
      </c>
    </row>
    <row r="25349" spans="1:9" x14ac:dyDescent="0.25">
      <c r="A25349" t="s">
        <v>1005</v>
      </c>
      <c r="B25349" t="s">
        <v>1050</v>
      </c>
      <c r="C25349" t="s">
        <v>62</v>
      </c>
      <c r="D25349" t="s">
        <v>63</v>
      </c>
      <c r="G25349" t="s">
        <v>771</v>
      </c>
      <c r="H25349" t="s">
        <v>269</v>
      </c>
      <c r="I25349" s="6">
        <v>-104607.1961719</v>
      </c>
    </row>
    <row r="25350" spans="1:9" x14ac:dyDescent="0.25">
      <c r="A25350" t="s">
        <v>1005</v>
      </c>
      <c r="B25350" t="s">
        <v>1050</v>
      </c>
      <c r="C25350" t="s">
        <v>62</v>
      </c>
      <c r="D25350" t="s">
        <v>63</v>
      </c>
      <c r="G25350" t="s">
        <v>726</v>
      </c>
      <c r="H25350" t="s">
        <v>33</v>
      </c>
      <c r="I25350" s="6">
        <v>-1293.4481032000001</v>
      </c>
    </row>
    <row r="25351" spans="1:9" x14ac:dyDescent="0.25">
      <c r="A25351" t="s">
        <v>1005</v>
      </c>
      <c r="B25351" t="s">
        <v>1050</v>
      </c>
      <c r="C25351" t="s">
        <v>62</v>
      </c>
      <c r="D25351" t="s">
        <v>63</v>
      </c>
      <c r="G25351" t="s">
        <v>829</v>
      </c>
      <c r="H25351" t="s">
        <v>272</v>
      </c>
      <c r="I25351" s="6">
        <v>-379.1092448</v>
      </c>
    </row>
    <row r="25352" spans="1:9" x14ac:dyDescent="0.25">
      <c r="A25352" t="s">
        <v>1005</v>
      </c>
      <c r="B25352" t="s">
        <v>1050</v>
      </c>
      <c r="C25352" t="s">
        <v>62</v>
      </c>
      <c r="D25352" t="s">
        <v>63</v>
      </c>
      <c r="G25352" t="s">
        <v>830</v>
      </c>
      <c r="H25352" t="s">
        <v>297</v>
      </c>
      <c r="I25352" s="6">
        <v>1869.6281252000001</v>
      </c>
    </row>
    <row r="25353" spans="1:9" x14ac:dyDescent="0.25">
      <c r="A25353" t="s">
        <v>1005</v>
      </c>
      <c r="B25353" t="s">
        <v>1050</v>
      </c>
      <c r="C25353" t="s">
        <v>62</v>
      </c>
      <c r="D25353" t="s">
        <v>63</v>
      </c>
      <c r="G25353" t="s">
        <v>728</v>
      </c>
      <c r="H25353" t="s">
        <v>533</v>
      </c>
      <c r="I25353" s="6">
        <v>-335.1621768</v>
      </c>
    </row>
    <row r="25354" spans="1:9" x14ac:dyDescent="0.25">
      <c r="A25354" t="s">
        <v>1005</v>
      </c>
      <c r="B25354" t="s">
        <v>1050</v>
      </c>
      <c r="C25354" t="s">
        <v>62</v>
      </c>
      <c r="D25354" t="s">
        <v>63</v>
      </c>
      <c r="G25354" t="s">
        <v>729</v>
      </c>
      <c r="H25354" t="s">
        <v>535</v>
      </c>
      <c r="I25354" s="6">
        <v>-40035.169952800003</v>
      </c>
    </row>
    <row r="25355" spans="1:9" x14ac:dyDescent="0.25">
      <c r="A25355" t="s">
        <v>1005</v>
      </c>
      <c r="B25355" t="s">
        <v>1050</v>
      </c>
      <c r="C25355" t="s">
        <v>62</v>
      </c>
      <c r="D25355" t="s">
        <v>63</v>
      </c>
      <c r="G25355" t="s">
        <v>748</v>
      </c>
      <c r="H25355" t="s">
        <v>538</v>
      </c>
      <c r="I25355" s="6">
        <v>-5275.0933647999991</v>
      </c>
    </row>
    <row r="25356" spans="1:9" x14ac:dyDescent="0.25">
      <c r="A25356" t="s">
        <v>1005</v>
      </c>
      <c r="B25356" t="s">
        <v>1050</v>
      </c>
      <c r="C25356" t="s">
        <v>62</v>
      </c>
      <c r="D25356" t="s">
        <v>63</v>
      </c>
      <c r="G25356" t="s">
        <v>730</v>
      </c>
      <c r="H25356" t="s">
        <v>540</v>
      </c>
      <c r="I25356" s="6">
        <v>-519.26225999999997</v>
      </c>
    </row>
    <row r="25357" spans="1:9" x14ac:dyDescent="0.25">
      <c r="A25357" t="s">
        <v>1005</v>
      </c>
      <c r="B25357" t="s">
        <v>1050</v>
      </c>
      <c r="C25357" t="s">
        <v>62</v>
      </c>
      <c r="D25357" t="s">
        <v>63</v>
      </c>
      <c r="G25357" t="s">
        <v>731</v>
      </c>
      <c r="H25357" t="s">
        <v>542</v>
      </c>
      <c r="I25357" s="6">
        <v>-95.937600000000003</v>
      </c>
    </row>
    <row r="25358" spans="1:9" x14ac:dyDescent="0.25">
      <c r="A25358" t="s">
        <v>1005</v>
      </c>
      <c r="B25358" t="s">
        <v>1050</v>
      </c>
      <c r="C25358" t="s">
        <v>62</v>
      </c>
      <c r="D25358" t="s">
        <v>63</v>
      </c>
      <c r="G25358" t="s">
        <v>773</v>
      </c>
      <c r="H25358" t="s">
        <v>548</v>
      </c>
      <c r="I25358" s="6">
        <v>-3827.5174008999998</v>
      </c>
    </row>
    <row r="25359" spans="1:9" x14ac:dyDescent="0.25">
      <c r="A25359" t="s">
        <v>1005</v>
      </c>
      <c r="B25359" t="s">
        <v>1050</v>
      </c>
      <c r="C25359" t="s">
        <v>62</v>
      </c>
      <c r="D25359" t="s">
        <v>63</v>
      </c>
      <c r="G25359" t="s">
        <v>732</v>
      </c>
      <c r="H25359" t="s">
        <v>591</v>
      </c>
      <c r="I25359" s="6">
        <v>-400.92040389999994</v>
      </c>
    </row>
    <row r="25360" spans="1:9" x14ac:dyDescent="0.25">
      <c r="A25360" t="s">
        <v>1005</v>
      </c>
      <c r="B25360" t="s">
        <v>1050</v>
      </c>
      <c r="C25360" t="s">
        <v>62</v>
      </c>
      <c r="D25360" t="s">
        <v>63</v>
      </c>
      <c r="G25360" t="s">
        <v>750</v>
      </c>
      <c r="H25360" t="s">
        <v>592</v>
      </c>
      <c r="I25360" s="6">
        <v>-225.94</v>
      </c>
    </row>
    <row r="25361" spans="1:9" x14ac:dyDescent="0.25">
      <c r="A25361" t="s">
        <v>1005</v>
      </c>
      <c r="B25361" t="s">
        <v>1050</v>
      </c>
      <c r="C25361" t="s">
        <v>62</v>
      </c>
      <c r="D25361" t="s">
        <v>63</v>
      </c>
      <c r="G25361" t="s">
        <v>734</v>
      </c>
      <c r="H25361" t="s">
        <v>594</v>
      </c>
      <c r="I25361" s="6">
        <v>-71.031364800000006</v>
      </c>
    </row>
    <row r="25362" spans="1:9" x14ac:dyDescent="0.25">
      <c r="A25362" t="s">
        <v>1005</v>
      </c>
      <c r="B25362" t="s">
        <v>1050</v>
      </c>
      <c r="C25362" t="s">
        <v>62</v>
      </c>
      <c r="D25362" t="s">
        <v>63</v>
      </c>
      <c r="G25362" t="s">
        <v>735</v>
      </c>
      <c r="H25362" t="s">
        <v>595</v>
      </c>
      <c r="I25362" s="6">
        <v>-4368.4678664000003</v>
      </c>
    </row>
    <row r="25363" spans="1:9" x14ac:dyDescent="0.25">
      <c r="A25363" t="s">
        <v>1005</v>
      </c>
      <c r="B25363" t="s">
        <v>1050</v>
      </c>
      <c r="C25363" t="s">
        <v>62</v>
      </c>
      <c r="D25363" t="s">
        <v>63</v>
      </c>
      <c r="G25363" t="s">
        <v>783</v>
      </c>
      <c r="H25363" t="s">
        <v>577</v>
      </c>
      <c r="I25363" s="6">
        <v>-110.1586112</v>
      </c>
    </row>
    <row r="25364" spans="1:9" x14ac:dyDescent="0.25">
      <c r="A25364" t="s">
        <v>1005</v>
      </c>
      <c r="B25364" t="s">
        <v>1050</v>
      </c>
      <c r="C25364" t="s">
        <v>62</v>
      </c>
      <c r="D25364" t="s">
        <v>63</v>
      </c>
      <c r="G25364" t="s">
        <v>737</v>
      </c>
      <c r="H25364" t="s">
        <v>655</v>
      </c>
      <c r="I25364" s="6">
        <v>-7.1852175000003982</v>
      </c>
    </row>
    <row r="25365" spans="1:9" x14ac:dyDescent="0.25">
      <c r="A25365" t="s">
        <v>1005</v>
      </c>
      <c r="B25365" t="s">
        <v>1050</v>
      </c>
      <c r="C25365" t="s">
        <v>44</v>
      </c>
      <c r="D25365" t="s">
        <v>45</v>
      </c>
      <c r="E25365" t="s">
        <v>163</v>
      </c>
      <c r="F25365" t="s">
        <v>284</v>
      </c>
      <c r="G25365" t="s">
        <v>163</v>
      </c>
      <c r="H25365" t="s">
        <v>284</v>
      </c>
      <c r="I25365" s="6">
        <v>70662.832410100003</v>
      </c>
    </row>
    <row r="25366" spans="1:9" x14ac:dyDescent="0.25">
      <c r="A25366" t="s">
        <v>1005</v>
      </c>
      <c r="B25366" t="s">
        <v>1050</v>
      </c>
      <c r="C25366" t="s">
        <v>44</v>
      </c>
      <c r="D25366" t="s">
        <v>45</v>
      </c>
      <c r="E25366" t="s">
        <v>164</v>
      </c>
      <c r="F25366" t="s">
        <v>285</v>
      </c>
      <c r="G25366" t="s">
        <v>164</v>
      </c>
      <c r="H25366" t="s">
        <v>285</v>
      </c>
      <c r="I25366" s="6">
        <v>-1338.1390515000116</v>
      </c>
    </row>
    <row r="25367" spans="1:9" x14ac:dyDescent="0.25">
      <c r="A25367" t="s">
        <v>1005</v>
      </c>
      <c r="B25367" t="s">
        <v>1050</v>
      </c>
      <c r="C25367" t="s">
        <v>44</v>
      </c>
      <c r="D25367" t="s">
        <v>45</v>
      </c>
      <c r="E25367" t="s">
        <v>167</v>
      </c>
      <c r="F25367" t="s">
        <v>288</v>
      </c>
      <c r="G25367" t="s">
        <v>167</v>
      </c>
      <c r="H25367" t="s">
        <v>288</v>
      </c>
      <c r="I25367" s="6">
        <v>-187.34573970000005</v>
      </c>
    </row>
    <row r="25368" spans="1:9" x14ac:dyDescent="0.25">
      <c r="A25368" t="s">
        <v>1005</v>
      </c>
      <c r="B25368" t="s">
        <v>1050</v>
      </c>
      <c r="C25368" t="s">
        <v>46</v>
      </c>
      <c r="D25368" t="s">
        <v>47</v>
      </c>
      <c r="E25368" t="s">
        <v>171</v>
      </c>
      <c r="F25368" t="s">
        <v>292</v>
      </c>
      <c r="G25368" t="s">
        <v>171</v>
      </c>
      <c r="H25368" t="s">
        <v>882</v>
      </c>
      <c r="I25368" s="6">
        <v>-20685.508023400002</v>
      </c>
    </row>
    <row r="25369" spans="1:9" x14ac:dyDescent="0.25">
      <c r="A25369" t="s">
        <v>1005</v>
      </c>
      <c r="B25369" t="s">
        <v>1050</v>
      </c>
      <c r="C25369" t="s">
        <v>48</v>
      </c>
      <c r="D25369" t="s">
        <v>49</v>
      </c>
      <c r="E25369" t="s">
        <v>176</v>
      </c>
      <c r="F25369" t="s">
        <v>297</v>
      </c>
      <c r="G25369" t="s">
        <v>176</v>
      </c>
      <c r="H25369" t="s">
        <v>297</v>
      </c>
      <c r="I25369" s="6">
        <v>-2629.0004948000324</v>
      </c>
    </row>
    <row r="25370" spans="1:9" x14ac:dyDescent="0.25">
      <c r="A25370" t="s">
        <v>1005</v>
      </c>
      <c r="B25370" t="s">
        <v>1050</v>
      </c>
      <c r="C25370" t="s">
        <v>58</v>
      </c>
      <c r="D25370" t="s">
        <v>59</v>
      </c>
      <c r="E25370" t="s">
        <v>183</v>
      </c>
      <c r="F25370" t="s">
        <v>304</v>
      </c>
      <c r="G25370" t="s">
        <v>183</v>
      </c>
      <c r="H25370" t="s">
        <v>304</v>
      </c>
      <c r="I25370" s="6">
        <v>-24618.8464809</v>
      </c>
    </row>
    <row r="25371" spans="1:9" x14ac:dyDescent="0.25">
      <c r="A25371" t="s">
        <v>1005</v>
      </c>
      <c r="B25371" t="s">
        <v>1050</v>
      </c>
      <c r="C25371" t="s">
        <v>50</v>
      </c>
      <c r="D25371" t="s">
        <v>51</v>
      </c>
      <c r="E25371" t="s">
        <v>185</v>
      </c>
      <c r="F25371" t="s">
        <v>51</v>
      </c>
      <c r="G25371" t="s">
        <v>185</v>
      </c>
      <c r="H25371" t="s">
        <v>51</v>
      </c>
      <c r="I25371" s="6">
        <v>20101.669988767004</v>
      </c>
    </row>
    <row r="25372" spans="1:9" x14ac:dyDescent="0.25">
      <c r="A25372" t="s">
        <v>1005</v>
      </c>
      <c r="B25372" t="s">
        <v>1051</v>
      </c>
      <c r="C25372" t="s">
        <v>12</v>
      </c>
      <c r="D25372" t="s">
        <v>13</v>
      </c>
      <c r="E25372" t="s">
        <v>89</v>
      </c>
      <c r="F25372" t="s">
        <v>210</v>
      </c>
      <c r="G25372" t="s">
        <v>89</v>
      </c>
      <c r="H25372" t="s">
        <v>210</v>
      </c>
      <c r="I25372" s="6">
        <v>902959.30100000091</v>
      </c>
    </row>
    <row r="25373" spans="1:9" x14ac:dyDescent="0.25">
      <c r="A25373" t="s">
        <v>1005</v>
      </c>
      <c r="B25373" t="s">
        <v>1051</v>
      </c>
      <c r="C25373" t="s">
        <v>12</v>
      </c>
      <c r="D25373" t="s">
        <v>13</v>
      </c>
      <c r="E25373" t="s">
        <v>90</v>
      </c>
      <c r="F25373" t="s">
        <v>211</v>
      </c>
      <c r="G25373" t="s">
        <v>90</v>
      </c>
      <c r="H25373" t="s">
        <v>211</v>
      </c>
      <c r="I25373" s="6">
        <v>9728388.6060000025</v>
      </c>
    </row>
    <row r="25374" spans="1:9" x14ac:dyDescent="0.25">
      <c r="A25374" t="s">
        <v>1005</v>
      </c>
      <c r="B25374" t="s">
        <v>1051</v>
      </c>
      <c r="C25374" t="s">
        <v>12</v>
      </c>
      <c r="D25374" t="s">
        <v>13</v>
      </c>
      <c r="E25374" t="s">
        <v>95</v>
      </c>
      <c r="F25374" t="s">
        <v>216</v>
      </c>
      <c r="G25374" t="s">
        <v>95</v>
      </c>
      <c r="H25374" t="s">
        <v>216</v>
      </c>
      <c r="I25374" s="6">
        <v>-17198532.333000001</v>
      </c>
    </row>
    <row r="25375" spans="1:9" x14ac:dyDescent="0.25">
      <c r="A25375" t="s">
        <v>1005</v>
      </c>
      <c r="B25375" t="s">
        <v>1051</v>
      </c>
      <c r="C25375" t="s">
        <v>12</v>
      </c>
      <c r="D25375" t="s">
        <v>13</v>
      </c>
      <c r="E25375" t="s">
        <v>96</v>
      </c>
      <c r="F25375" t="s">
        <v>217</v>
      </c>
      <c r="G25375" t="s">
        <v>96</v>
      </c>
      <c r="H25375" t="s">
        <v>217</v>
      </c>
      <c r="I25375" s="6">
        <v>6567151.368999999</v>
      </c>
    </row>
    <row r="25376" spans="1:9" x14ac:dyDescent="0.25">
      <c r="A25376" t="s">
        <v>1005</v>
      </c>
      <c r="B25376" t="s">
        <v>1051</v>
      </c>
      <c r="C25376" t="s">
        <v>22</v>
      </c>
      <c r="D25376" t="s">
        <v>23</v>
      </c>
      <c r="E25376" t="s">
        <v>226</v>
      </c>
      <c r="F25376" t="s">
        <v>226</v>
      </c>
      <c r="G25376" t="s">
        <v>663</v>
      </c>
      <c r="H25376" t="s">
        <v>842</v>
      </c>
      <c r="I25376" s="6">
        <v>-3373128.9340000004</v>
      </c>
    </row>
    <row r="25377" spans="1:9" x14ac:dyDescent="0.25">
      <c r="A25377" t="s">
        <v>1005</v>
      </c>
      <c r="B25377" t="s">
        <v>1051</v>
      </c>
      <c r="C25377" t="s">
        <v>26</v>
      </c>
      <c r="D25377" t="s">
        <v>27</v>
      </c>
      <c r="E25377" t="s">
        <v>226</v>
      </c>
      <c r="F25377" t="s">
        <v>226</v>
      </c>
      <c r="G25377" t="s">
        <v>665</v>
      </c>
      <c r="H25377" t="s">
        <v>27</v>
      </c>
      <c r="I25377" s="6">
        <v>72064.260000000009</v>
      </c>
    </row>
    <row r="25378" spans="1:9" x14ac:dyDescent="0.25">
      <c r="A25378" t="s">
        <v>1005</v>
      </c>
      <c r="B25378" t="s">
        <v>1051</v>
      </c>
      <c r="C25378" t="s">
        <v>28</v>
      </c>
      <c r="D25378" t="s">
        <v>29</v>
      </c>
      <c r="E25378" t="s">
        <v>119</v>
      </c>
      <c r="F25378" t="s">
        <v>241</v>
      </c>
      <c r="G25378" t="s">
        <v>666</v>
      </c>
      <c r="H25378" t="s">
        <v>241</v>
      </c>
      <c r="I25378" s="6">
        <v>-414217.34134069999</v>
      </c>
    </row>
    <row r="25379" spans="1:9" x14ac:dyDescent="0.25">
      <c r="A25379" t="s">
        <v>1005</v>
      </c>
      <c r="B25379" t="s">
        <v>1051</v>
      </c>
      <c r="C25379" t="s">
        <v>28</v>
      </c>
      <c r="D25379" t="s">
        <v>29</v>
      </c>
      <c r="E25379" t="s">
        <v>121</v>
      </c>
      <c r="F25379" t="s">
        <v>243</v>
      </c>
      <c r="G25379" t="s">
        <v>345</v>
      </c>
      <c r="H25379" t="s">
        <v>500</v>
      </c>
      <c r="I25379" s="6">
        <v>-68146.330668299997</v>
      </c>
    </row>
    <row r="25380" spans="1:9" x14ac:dyDescent="0.25">
      <c r="A25380" t="s">
        <v>1005</v>
      </c>
      <c r="B25380" t="s">
        <v>1051</v>
      </c>
      <c r="C25380" t="s">
        <v>28</v>
      </c>
      <c r="D25380" t="s">
        <v>29</v>
      </c>
      <c r="E25380" t="s">
        <v>126</v>
      </c>
      <c r="F25380" t="s">
        <v>248</v>
      </c>
      <c r="G25380" t="s">
        <v>368</v>
      </c>
      <c r="H25380" t="s">
        <v>521</v>
      </c>
      <c r="I25380" s="6">
        <v>-2767.4280060000001</v>
      </c>
    </row>
    <row r="25381" spans="1:9" x14ac:dyDescent="0.25">
      <c r="A25381" t="s">
        <v>1005</v>
      </c>
      <c r="B25381" t="s">
        <v>1051</v>
      </c>
      <c r="C25381" t="s">
        <v>28</v>
      </c>
      <c r="D25381" t="s">
        <v>29</v>
      </c>
      <c r="E25381" t="s">
        <v>126</v>
      </c>
      <c r="F25381" t="s">
        <v>248</v>
      </c>
      <c r="G25381" t="s">
        <v>369</v>
      </c>
      <c r="H25381" t="s">
        <v>522</v>
      </c>
      <c r="I25381" s="6">
        <v>-13360.110462799999</v>
      </c>
    </row>
    <row r="25382" spans="1:9" x14ac:dyDescent="0.25">
      <c r="A25382" t="s">
        <v>1005</v>
      </c>
      <c r="B25382" t="s">
        <v>1051</v>
      </c>
      <c r="C25382" t="s">
        <v>28</v>
      </c>
      <c r="D25382" t="s">
        <v>29</v>
      </c>
      <c r="E25382" t="s">
        <v>127</v>
      </c>
      <c r="F25382" t="s">
        <v>249</v>
      </c>
      <c r="G25382" t="s">
        <v>371</v>
      </c>
      <c r="H25382" t="s">
        <v>524</v>
      </c>
      <c r="I25382" s="6">
        <v>-946.06207689999997</v>
      </c>
    </row>
    <row r="25383" spans="1:9" x14ac:dyDescent="0.25">
      <c r="A25383" t="s">
        <v>1005</v>
      </c>
      <c r="B25383" t="s">
        <v>1051</v>
      </c>
      <c r="C25383" t="s">
        <v>28</v>
      </c>
      <c r="D25383" t="s">
        <v>29</v>
      </c>
      <c r="E25383" t="s">
        <v>130</v>
      </c>
      <c r="F25383" t="s">
        <v>252</v>
      </c>
      <c r="G25383" t="s">
        <v>374</v>
      </c>
      <c r="H25383" t="s">
        <v>525</v>
      </c>
      <c r="I25383" s="6">
        <v>-13851.215521100001</v>
      </c>
    </row>
    <row r="25384" spans="1:9" x14ac:dyDescent="0.25">
      <c r="A25384" t="s">
        <v>1005</v>
      </c>
      <c r="B25384" t="s">
        <v>1051</v>
      </c>
      <c r="C25384" t="s">
        <v>28</v>
      </c>
      <c r="D25384" t="s">
        <v>29</v>
      </c>
      <c r="E25384" t="s">
        <v>130</v>
      </c>
      <c r="F25384" t="s">
        <v>252</v>
      </c>
      <c r="G25384" t="s">
        <v>375</v>
      </c>
      <c r="H25384" t="s">
        <v>526</v>
      </c>
      <c r="I25384" s="6">
        <v>-4305.8688384999996</v>
      </c>
    </row>
    <row r="25385" spans="1:9" x14ac:dyDescent="0.25">
      <c r="A25385" t="s">
        <v>1005</v>
      </c>
      <c r="B25385" t="s">
        <v>1051</v>
      </c>
      <c r="C25385" t="s">
        <v>28</v>
      </c>
      <c r="D25385" t="s">
        <v>29</v>
      </c>
      <c r="E25385" t="s">
        <v>131</v>
      </c>
      <c r="F25385" t="s">
        <v>253</v>
      </c>
      <c r="G25385" t="s">
        <v>378</v>
      </c>
      <c r="H25385" t="s">
        <v>529</v>
      </c>
      <c r="I25385" s="6">
        <v>-70.711500000004904</v>
      </c>
    </row>
    <row r="25386" spans="1:9" x14ac:dyDescent="0.25">
      <c r="A25386" t="s">
        <v>1005</v>
      </c>
      <c r="B25386" t="s">
        <v>1051</v>
      </c>
      <c r="C25386" t="s">
        <v>32</v>
      </c>
      <c r="D25386" t="s">
        <v>33</v>
      </c>
      <c r="E25386" t="s">
        <v>135</v>
      </c>
      <c r="F25386" t="s">
        <v>257</v>
      </c>
      <c r="G25386" t="s">
        <v>135</v>
      </c>
      <c r="H25386" t="s">
        <v>257</v>
      </c>
      <c r="I25386" s="6">
        <v>-1516.9184</v>
      </c>
    </row>
    <row r="25387" spans="1:9" x14ac:dyDescent="0.25">
      <c r="A25387" t="s">
        <v>1005</v>
      </c>
      <c r="B25387" t="s">
        <v>1051</v>
      </c>
      <c r="C25387" t="s">
        <v>32</v>
      </c>
      <c r="D25387" t="s">
        <v>33</v>
      </c>
      <c r="E25387" t="s">
        <v>136</v>
      </c>
      <c r="F25387" t="s">
        <v>258</v>
      </c>
      <c r="G25387" t="s">
        <v>384</v>
      </c>
      <c r="H25387" t="s">
        <v>535</v>
      </c>
      <c r="I25387" s="6">
        <v>-1381.2945898999999</v>
      </c>
    </row>
    <row r="25388" spans="1:9" x14ac:dyDescent="0.25">
      <c r="A25388" t="s">
        <v>1005</v>
      </c>
      <c r="B25388" t="s">
        <v>1051</v>
      </c>
      <c r="C25388" t="s">
        <v>32</v>
      </c>
      <c r="D25388" t="s">
        <v>33</v>
      </c>
      <c r="E25388" t="s">
        <v>137</v>
      </c>
      <c r="F25388" t="s">
        <v>259</v>
      </c>
      <c r="G25388" t="s">
        <v>391</v>
      </c>
      <c r="H25388" t="s">
        <v>542</v>
      </c>
      <c r="I25388" s="6">
        <v>-0.52734000000009496</v>
      </c>
    </row>
    <row r="25389" spans="1:9" x14ac:dyDescent="0.25">
      <c r="A25389" t="s">
        <v>1005</v>
      </c>
      <c r="B25389" t="s">
        <v>1051</v>
      </c>
      <c r="C25389" t="s">
        <v>32</v>
      </c>
      <c r="D25389" t="s">
        <v>33</v>
      </c>
      <c r="E25389" t="s">
        <v>138</v>
      </c>
      <c r="F25389" t="s">
        <v>260</v>
      </c>
      <c r="G25389" t="s">
        <v>396</v>
      </c>
      <c r="H25389" t="s">
        <v>547</v>
      </c>
      <c r="I25389" s="6">
        <v>-0.32599200000004203</v>
      </c>
    </row>
    <row r="25390" spans="1:9" x14ac:dyDescent="0.25">
      <c r="A25390" t="s">
        <v>1005</v>
      </c>
      <c r="B25390" t="s">
        <v>1051</v>
      </c>
      <c r="C25390" t="s">
        <v>32</v>
      </c>
      <c r="D25390" t="s">
        <v>33</v>
      </c>
      <c r="E25390" t="s">
        <v>138</v>
      </c>
      <c r="F25390" t="s">
        <v>260</v>
      </c>
      <c r="G25390" t="s">
        <v>397</v>
      </c>
      <c r="H25390" t="s">
        <v>548</v>
      </c>
      <c r="I25390" s="6">
        <v>-98927.141830699999</v>
      </c>
    </row>
    <row r="25391" spans="1:9" x14ac:dyDescent="0.25">
      <c r="A25391" t="s">
        <v>1005</v>
      </c>
      <c r="B25391" t="s">
        <v>1051</v>
      </c>
      <c r="C25391" t="s">
        <v>32</v>
      </c>
      <c r="D25391" t="s">
        <v>33</v>
      </c>
      <c r="E25391" t="s">
        <v>139</v>
      </c>
      <c r="F25391" t="s">
        <v>261</v>
      </c>
      <c r="G25391" t="s">
        <v>399</v>
      </c>
      <c r="H25391" t="s">
        <v>550</v>
      </c>
      <c r="I25391" s="6">
        <v>-1.6011959999996199</v>
      </c>
    </row>
    <row r="25392" spans="1:9" x14ac:dyDescent="0.25">
      <c r="A25392" t="s">
        <v>1005</v>
      </c>
      <c r="B25392" t="s">
        <v>1051</v>
      </c>
      <c r="C25392" t="s">
        <v>32</v>
      </c>
      <c r="D25392" t="s">
        <v>33</v>
      </c>
      <c r="E25392" t="s">
        <v>139</v>
      </c>
      <c r="F25392" t="s">
        <v>261</v>
      </c>
      <c r="G25392" t="s">
        <v>402</v>
      </c>
      <c r="H25392" t="s">
        <v>33</v>
      </c>
      <c r="I25392" s="6">
        <v>-427.95101360000302</v>
      </c>
    </row>
    <row r="25393" spans="1:9" x14ac:dyDescent="0.25">
      <c r="A25393" t="s">
        <v>1005</v>
      </c>
      <c r="B25393" t="s">
        <v>1051</v>
      </c>
      <c r="C25393" t="s">
        <v>32</v>
      </c>
      <c r="D25393" t="s">
        <v>33</v>
      </c>
      <c r="E25393" t="s">
        <v>140</v>
      </c>
      <c r="F25393" t="s">
        <v>262</v>
      </c>
      <c r="G25393" t="s">
        <v>424</v>
      </c>
      <c r="H25393" t="s">
        <v>574</v>
      </c>
      <c r="I25393" s="6">
        <v>-1164.7809691</v>
      </c>
    </row>
    <row r="25394" spans="1:9" x14ac:dyDescent="0.25">
      <c r="A25394" t="s">
        <v>1005</v>
      </c>
      <c r="B25394" t="s">
        <v>1051</v>
      </c>
      <c r="C25394" t="s">
        <v>32</v>
      </c>
      <c r="D25394" t="s">
        <v>33</v>
      </c>
      <c r="E25394" t="s">
        <v>140</v>
      </c>
      <c r="F25394" t="s">
        <v>262</v>
      </c>
      <c r="G25394" t="s">
        <v>427</v>
      </c>
      <c r="H25394" t="s">
        <v>577</v>
      </c>
      <c r="I25394" s="6">
        <v>-576.43019049999998</v>
      </c>
    </row>
    <row r="25395" spans="1:9" x14ac:dyDescent="0.25">
      <c r="A25395" t="s">
        <v>1005</v>
      </c>
      <c r="B25395" t="s">
        <v>1051</v>
      </c>
      <c r="C25395" t="s">
        <v>32</v>
      </c>
      <c r="D25395" t="s">
        <v>33</v>
      </c>
      <c r="E25395" t="s">
        <v>140</v>
      </c>
      <c r="F25395" t="s">
        <v>262</v>
      </c>
      <c r="G25395" t="s">
        <v>428</v>
      </c>
      <c r="H25395" t="s">
        <v>578</v>
      </c>
      <c r="I25395" s="6">
        <v>-4018.8864051</v>
      </c>
    </row>
    <row r="25396" spans="1:9" x14ac:dyDescent="0.25">
      <c r="A25396" t="s">
        <v>1005</v>
      </c>
      <c r="B25396" t="s">
        <v>1051</v>
      </c>
      <c r="C25396" t="s">
        <v>32</v>
      </c>
      <c r="D25396" t="s">
        <v>33</v>
      </c>
      <c r="E25396" t="s">
        <v>141</v>
      </c>
      <c r="F25396" t="s">
        <v>263</v>
      </c>
      <c r="G25396" t="s">
        <v>429</v>
      </c>
      <c r="H25396" t="s">
        <v>263</v>
      </c>
      <c r="I25396" s="6">
        <v>-948.07399999999996</v>
      </c>
    </row>
    <row r="25397" spans="1:9" x14ac:dyDescent="0.25">
      <c r="A25397" t="s">
        <v>1005</v>
      </c>
      <c r="B25397" t="s">
        <v>1051</v>
      </c>
      <c r="C25397" t="s">
        <v>32</v>
      </c>
      <c r="D25397" t="s">
        <v>33</v>
      </c>
      <c r="E25397" t="s">
        <v>142</v>
      </c>
      <c r="F25397" t="s">
        <v>264</v>
      </c>
      <c r="G25397" t="s">
        <v>430</v>
      </c>
      <c r="H25397" t="s">
        <v>579</v>
      </c>
      <c r="I25397" s="6">
        <v>-3225.1481024</v>
      </c>
    </row>
    <row r="25398" spans="1:9" x14ac:dyDescent="0.25">
      <c r="A25398" t="s">
        <v>1005</v>
      </c>
      <c r="B25398" t="s">
        <v>1051</v>
      </c>
      <c r="C25398" t="s">
        <v>32</v>
      </c>
      <c r="D25398" t="s">
        <v>33</v>
      </c>
      <c r="E25398" t="s">
        <v>143</v>
      </c>
      <c r="F25398" t="s">
        <v>265</v>
      </c>
      <c r="G25398" t="s">
        <v>431</v>
      </c>
      <c r="H25398" t="s">
        <v>580</v>
      </c>
      <c r="I25398" s="6">
        <v>-60.703822099999996</v>
      </c>
    </row>
    <row r="25399" spans="1:9" x14ac:dyDescent="0.25">
      <c r="A25399" t="s">
        <v>1005</v>
      </c>
      <c r="B25399" t="s">
        <v>1051</v>
      </c>
      <c r="C25399" t="s">
        <v>32</v>
      </c>
      <c r="D25399" t="s">
        <v>33</v>
      </c>
      <c r="E25399" t="s">
        <v>144</v>
      </c>
      <c r="F25399" t="s">
        <v>266</v>
      </c>
      <c r="G25399" t="s">
        <v>434</v>
      </c>
      <c r="H25399" t="s">
        <v>266</v>
      </c>
      <c r="I25399" s="6">
        <v>-212.5102387</v>
      </c>
    </row>
    <row r="25400" spans="1:9" x14ac:dyDescent="0.25">
      <c r="A25400" t="s">
        <v>1005</v>
      </c>
      <c r="B25400" t="s">
        <v>1051</v>
      </c>
      <c r="C25400" t="s">
        <v>32</v>
      </c>
      <c r="D25400" t="s">
        <v>33</v>
      </c>
      <c r="E25400" t="s">
        <v>145</v>
      </c>
      <c r="F25400" t="s">
        <v>267</v>
      </c>
      <c r="G25400" t="s">
        <v>436</v>
      </c>
      <c r="H25400" t="s">
        <v>584</v>
      </c>
      <c r="I25400" s="6">
        <v>-7291.1635764000002</v>
      </c>
    </row>
    <row r="25401" spans="1:9" x14ac:dyDescent="0.25">
      <c r="A25401" t="s">
        <v>1005</v>
      </c>
      <c r="B25401" t="s">
        <v>1051</v>
      </c>
      <c r="C25401" t="s">
        <v>32</v>
      </c>
      <c r="D25401" t="s">
        <v>33</v>
      </c>
      <c r="E25401" t="s">
        <v>145</v>
      </c>
      <c r="F25401" t="s">
        <v>267</v>
      </c>
      <c r="G25401" t="s">
        <v>438</v>
      </c>
      <c r="H25401" t="s">
        <v>586</v>
      </c>
      <c r="I25401" s="6">
        <v>-21944.790907999999</v>
      </c>
    </row>
    <row r="25402" spans="1:9" x14ac:dyDescent="0.25">
      <c r="A25402" t="s">
        <v>1005</v>
      </c>
      <c r="B25402" t="s">
        <v>1051</v>
      </c>
      <c r="C25402" t="s">
        <v>32</v>
      </c>
      <c r="D25402" t="s">
        <v>33</v>
      </c>
      <c r="E25402" t="s">
        <v>146</v>
      </c>
      <c r="F25402" t="s">
        <v>268</v>
      </c>
      <c r="G25402" t="s">
        <v>442</v>
      </c>
      <c r="H25402" t="s">
        <v>268</v>
      </c>
      <c r="I25402" s="6">
        <v>-185411.43539060006</v>
      </c>
    </row>
    <row r="25403" spans="1:9" x14ac:dyDescent="0.25">
      <c r="A25403" t="s">
        <v>1005</v>
      </c>
      <c r="B25403" t="s">
        <v>1051</v>
      </c>
      <c r="C25403" t="s">
        <v>32</v>
      </c>
      <c r="D25403" t="s">
        <v>33</v>
      </c>
      <c r="E25403" t="s">
        <v>148</v>
      </c>
      <c r="F25403" t="s">
        <v>270</v>
      </c>
      <c r="G25403" t="s">
        <v>448</v>
      </c>
      <c r="H25403" t="s">
        <v>594</v>
      </c>
      <c r="I25403" s="6">
        <v>-789.35379070000101</v>
      </c>
    </row>
    <row r="25404" spans="1:9" x14ac:dyDescent="0.25">
      <c r="A25404" t="s">
        <v>1005</v>
      </c>
      <c r="B25404" t="s">
        <v>1051</v>
      </c>
      <c r="C25404" t="s">
        <v>32</v>
      </c>
      <c r="D25404" t="s">
        <v>33</v>
      </c>
      <c r="E25404" t="s">
        <v>150</v>
      </c>
      <c r="F25404" t="s">
        <v>272</v>
      </c>
      <c r="G25404" t="s">
        <v>451</v>
      </c>
      <c r="H25404" t="s">
        <v>272</v>
      </c>
      <c r="I25404" s="6">
        <v>-25352.185278200002</v>
      </c>
    </row>
    <row r="25405" spans="1:9" x14ac:dyDescent="0.25">
      <c r="A25405" t="s">
        <v>1005</v>
      </c>
      <c r="B25405" t="s">
        <v>1051</v>
      </c>
      <c r="C25405" t="s">
        <v>34</v>
      </c>
      <c r="D25405" t="s">
        <v>35</v>
      </c>
      <c r="E25405" t="s">
        <v>151</v>
      </c>
      <c r="F25405" t="s">
        <v>273</v>
      </c>
      <c r="G25405" t="s">
        <v>151</v>
      </c>
      <c r="H25405" t="s">
        <v>273</v>
      </c>
      <c r="I25405" s="6">
        <v>-70949.629193400004</v>
      </c>
    </row>
    <row r="25406" spans="1:9" x14ac:dyDescent="0.25">
      <c r="A25406" t="s">
        <v>1005</v>
      </c>
      <c r="B25406" t="s">
        <v>1051</v>
      </c>
      <c r="C25406" t="s">
        <v>40</v>
      </c>
      <c r="D25406" t="s">
        <v>41</v>
      </c>
      <c r="E25406" t="s">
        <v>159</v>
      </c>
      <c r="F25406" t="s">
        <v>41</v>
      </c>
      <c r="G25406" t="s">
        <v>159</v>
      </c>
      <c r="H25406" t="s">
        <v>41</v>
      </c>
      <c r="I25406" s="6">
        <v>5335425.8346578004</v>
      </c>
    </row>
    <row r="25407" spans="1:9" x14ac:dyDescent="0.25">
      <c r="A25407" t="s">
        <v>1005</v>
      </c>
      <c r="B25407" t="s">
        <v>1051</v>
      </c>
      <c r="C25407" t="s">
        <v>42</v>
      </c>
      <c r="D25407" t="s">
        <v>43</v>
      </c>
      <c r="E25407" t="s">
        <v>162</v>
      </c>
      <c r="F25407" t="s">
        <v>283</v>
      </c>
      <c r="G25407" t="s">
        <v>460</v>
      </c>
      <c r="H25407" t="s">
        <v>605</v>
      </c>
      <c r="I25407" s="6">
        <v>-909.54157250000003</v>
      </c>
    </row>
    <row r="25408" spans="1:9" x14ac:dyDescent="0.25">
      <c r="A25408" t="s">
        <v>1005</v>
      </c>
      <c r="B25408" t="s">
        <v>1051</v>
      </c>
      <c r="C25408" t="s">
        <v>42</v>
      </c>
      <c r="D25408" t="s">
        <v>43</v>
      </c>
      <c r="E25408" t="s">
        <v>162</v>
      </c>
      <c r="F25408" t="s">
        <v>283</v>
      </c>
      <c r="G25408" t="s">
        <v>462</v>
      </c>
      <c r="H25408" t="s">
        <v>607</v>
      </c>
      <c r="I25408" s="6">
        <v>-3851.5924829</v>
      </c>
    </row>
    <row r="25409" spans="1:9" x14ac:dyDescent="0.25">
      <c r="A25409" t="s">
        <v>1005</v>
      </c>
      <c r="B25409" t="s">
        <v>1051</v>
      </c>
      <c r="C25409" t="s">
        <v>42</v>
      </c>
      <c r="D25409" t="s">
        <v>43</v>
      </c>
      <c r="E25409" t="s">
        <v>162</v>
      </c>
      <c r="F25409" t="s">
        <v>283</v>
      </c>
      <c r="G25409" t="s">
        <v>463</v>
      </c>
      <c r="H25409" t="s">
        <v>608</v>
      </c>
      <c r="I25409" s="6">
        <v>-11962.9196474</v>
      </c>
    </row>
    <row r="25410" spans="1:9" x14ac:dyDescent="0.25">
      <c r="A25410" t="s">
        <v>1005</v>
      </c>
      <c r="B25410" t="s">
        <v>1051</v>
      </c>
      <c r="C25410" t="s">
        <v>42</v>
      </c>
      <c r="D25410" t="s">
        <v>43</v>
      </c>
      <c r="E25410" t="s">
        <v>162</v>
      </c>
      <c r="F25410" t="s">
        <v>283</v>
      </c>
      <c r="G25410" t="s">
        <v>464</v>
      </c>
      <c r="H25410" t="s">
        <v>609</v>
      </c>
      <c r="I25410" s="6">
        <v>-688.81027779999999</v>
      </c>
    </row>
    <row r="25411" spans="1:9" x14ac:dyDescent="0.25">
      <c r="A25411" t="s">
        <v>1005</v>
      </c>
      <c r="B25411" t="s">
        <v>1051</v>
      </c>
      <c r="C25411" t="s">
        <v>52</v>
      </c>
      <c r="D25411" t="s">
        <v>53</v>
      </c>
      <c r="E25411" t="s">
        <v>162</v>
      </c>
      <c r="F25411" t="s">
        <v>283</v>
      </c>
      <c r="G25411" t="s">
        <v>467</v>
      </c>
      <c r="H25411" t="s">
        <v>612</v>
      </c>
      <c r="I25411" s="6">
        <v>-61.883349000010597</v>
      </c>
    </row>
    <row r="25412" spans="1:9" x14ac:dyDescent="0.25">
      <c r="A25412" t="s">
        <v>1005</v>
      </c>
      <c r="B25412" t="s">
        <v>1051</v>
      </c>
      <c r="C25412" t="s">
        <v>52</v>
      </c>
      <c r="D25412" t="s">
        <v>53</v>
      </c>
      <c r="E25412" t="s">
        <v>162</v>
      </c>
      <c r="F25412" t="s">
        <v>283</v>
      </c>
      <c r="G25412" t="s">
        <v>468</v>
      </c>
      <c r="H25412" t="s">
        <v>613</v>
      </c>
      <c r="I25412" s="6">
        <v>-60142.270339000002</v>
      </c>
    </row>
    <row r="25413" spans="1:9" x14ac:dyDescent="0.25">
      <c r="A25413" t="s">
        <v>1005</v>
      </c>
      <c r="B25413" t="s">
        <v>1051</v>
      </c>
      <c r="C25413" t="s">
        <v>44</v>
      </c>
      <c r="D25413" t="s">
        <v>45</v>
      </c>
      <c r="E25413" t="s">
        <v>164</v>
      </c>
      <c r="F25413" t="s">
        <v>285</v>
      </c>
      <c r="G25413" t="s">
        <v>164</v>
      </c>
      <c r="H25413" t="s">
        <v>285</v>
      </c>
      <c r="I25413" s="6">
        <v>67.459729800000801</v>
      </c>
    </row>
    <row r="25414" spans="1:9" x14ac:dyDescent="0.25">
      <c r="A25414" t="s">
        <v>1005</v>
      </c>
      <c r="B25414" t="s">
        <v>1051</v>
      </c>
      <c r="C25414" t="s">
        <v>54</v>
      </c>
      <c r="D25414" t="s">
        <v>55</v>
      </c>
      <c r="E25414" t="s">
        <v>169</v>
      </c>
      <c r="F25414" t="s">
        <v>290</v>
      </c>
      <c r="G25414" t="s">
        <v>169</v>
      </c>
      <c r="H25414" t="s">
        <v>290</v>
      </c>
      <c r="I25414" s="6">
        <v>60728.7221728</v>
      </c>
    </row>
    <row r="25415" spans="1:9" x14ac:dyDescent="0.25">
      <c r="A25415" t="s">
        <v>1005</v>
      </c>
      <c r="B25415" t="s">
        <v>1051</v>
      </c>
      <c r="C25415" t="s">
        <v>48</v>
      </c>
      <c r="D25415" t="s">
        <v>49</v>
      </c>
      <c r="E25415" t="s">
        <v>176</v>
      </c>
      <c r="F25415" t="s">
        <v>297</v>
      </c>
      <c r="G25415" t="s">
        <v>176</v>
      </c>
      <c r="H25415" t="s">
        <v>297</v>
      </c>
      <c r="I25415" s="6">
        <v>-266777.02927350003</v>
      </c>
    </row>
    <row r="25416" spans="1:9" x14ac:dyDescent="0.25">
      <c r="A25416" t="s">
        <v>1005</v>
      </c>
      <c r="B25416" t="s">
        <v>1051</v>
      </c>
      <c r="C25416" t="s">
        <v>48</v>
      </c>
      <c r="D25416" t="s">
        <v>49</v>
      </c>
      <c r="E25416" t="s">
        <v>178</v>
      </c>
      <c r="F25416" t="s">
        <v>299</v>
      </c>
      <c r="G25416" t="s">
        <v>178</v>
      </c>
      <c r="H25416" t="s">
        <v>299</v>
      </c>
      <c r="I25416" s="6">
        <v>619.96767729999999</v>
      </c>
    </row>
    <row r="25417" spans="1:9" x14ac:dyDescent="0.25">
      <c r="A25417" t="s">
        <v>1005</v>
      </c>
      <c r="B25417" t="s">
        <v>1051</v>
      </c>
      <c r="C25417" t="s">
        <v>56</v>
      </c>
      <c r="D25417" t="s">
        <v>57</v>
      </c>
      <c r="E25417" t="s">
        <v>180</v>
      </c>
      <c r="F25417" t="s">
        <v>301</v>
      </c>
      <c r="G25417" t="s">
        <v>180</v>
      </c>
      <c r="H25417" t="s">
        <v>301</v>
      </c>
      <c r="I25417" s="6">
        <v>-5.7527999999990698E-2</v>
      </c>
    </row>
    <row r="25418" spans="1:9" x14ac:dyDescent="0.25">
      <c r="A25418" t="s">
        <v>1005</v>
      </c>
      <c r="B25418" t="s">
        <v>1051</v>
      </c>
      <c r="C25418" t="s">
        <v>56</v>
      </c>
      <c r="D25418" t="s">
        <v>57</v>
      </c>
      <c r="E25418" t="s">
        <v>181</v>
      </c>
      <c r="F25418" t="s">
        <v>302</v>
      </c>
      <c r="G25418" t="s">
        <v>181</v>
      </c>
      <c r="H25418" t="s">
        <v>302</v>
      </c>
      <c r="I25418" s="6">
        <v>-769.06002899999999</v>
      </c>
    </row>
    <row r="25419" spans="1:9" x14ac:dyDescent="0.25">
      <c r="A25419" t="s">
        <v>1005</v>
      </c>
      <c r="B25419" t="s">
        <v>1051</v>
      </c>
      <c r="C25419" t="s">
        <v>58</v>
      </c>
      <c r="D25419" t="s">
        <v>59</v>
      </c>
      <c r="E25419" t="s">
        <v>183</v>
      </c>
      <c r="F25419" t="s">
        <v>304</v>
      </c>
      <c r="G25419" t="s">
        <v>183</v>
      </c>
      <c r="H25419" t="s">
        <v>304</v>
      </c>
      <c r="I25419" s="6">
        <v>-736684.43745600001</v>
      </c>
    </row>
    <row r="25420" spans="1:9" x14ac:dyDescent="0.25">
      <c r="A25420" t="s">
        <v>1005</v>
      </c>
      <c r="B25420" t="s">
        <v>1051</v>
      </c>
      <c r="C25420" t="s">
        <v>50</v>
      </c>
      <c r="D25420" t="s">
        <v>51</v>
      </c>
      <c r="E25420" t="s">
        <v>185</v>
      </c>
      <c r="F25420" t="s">
        <v>51</v>
      </c>
      <c r="G25420" t="s">
        <v>185</v>
      </c>
      <c r="H25420" t="s">
        <v>51</v>
      </c>
      <c r="I25420" s="6">
        <v>-72064.260000000024</v>
      </c>
    </row>
    <row r="25421" spans="1:9" x14ac:dyDescent="0.25">
      <c r="A25421" t="s">
        <v>1005</v>
      </c>
      <c r="B25421" t="s">
        <v>1052</v>
      </c>
      <c r="C25421" t="s">
        <v>12</v>
      </c>
      <c r="D25421" t="s">
        <v>13</v>
      </c>
      <c r="E25421" t="s">
        <v>89</v>
      </c>
      <c r="F25421" t="s">
        <v>210</v>
      </c>
      <c r="G25421" t="s">
        <v>89</v>
      </c>
      <c r="H25421" t="s">
        <v>210</v>
      </c>
      <c r="I25421" s="6">
        <v>-674866.00100000005</v>
      </c>
    </row>
    <row r="25422" spans="1:9" x14ac:dyDescent="0.25">
      <c r="A25422" t="s">
        <v>1005</v>
      </c>
      <c r="B25422" t="s">
        <v>1052</v>
      </c>
      <c r="C25422" t="s">
        <v>12</v>
      </c>
      <c r="D25422" t="s">
        <v>13</v>
      </c>
      <c r="E25422" t="s">
        <v>90</v>
      </c>
      <c r="F25422" t="s">
        <v>211</v>
      </c>
      <c r="G25422" t="s">
        <v>90</v>
      </c>
      <c r="H25422" t="s">
        <v>211</v>
      </c>
      <c r="I25422" s="6">
        <v>1280183.7470000002</v>
      </c>
    </row>
    <row r="25423" spans="1:9" x14ac:dyDescent="0.25">
      <c r="A25423" t="s">
        <v>1005</v>
      </c>
      <c r="B25423" t="s">
        <v>1052</v>
      </c>
      <c r="C25423" t="s">
        <v>12</v>
      </c>
      <c r="D25423" t="s">
        <v>13</v>
      </c>
      <c r="E25423" t="s">
        <v>95</v>
      </c>
      <c r="F25423" t="s">
        <v>216</v>
      </c>
      <c r="G25423" t="s">
        <v>95</v>
      </c>
      <c r="H25423" t="s">
        <v>216</v>
      </c>
      <c r="I25423" s="6">
        <v>-849289.42500000086</v>
      </c>
    </row>
    <row r="25424" spans="1:9" x14ac:dyDescent="0.25">
      <c r="A25424" t="s">
        <v>1005</v>
      </c>
      <c r="B25424" t="s">
        <v>1052</v>
      </c>
      <c r="C25424" t="s">
        <v>12</v>
      </c>
      <c r="D25424" t="s">
        <v>13</v>
      </c>
      <c r="E25424" t="s">
        <v>96</v>
      </c>
      <c r="F25424" t="s">
        <v>217</v>
      </c>
      <c r="G25424" t="s">
        <v>96</v>
      </c>
      <c r="H25424" t="s">
        <v>217</v>
      </c>
      <c r="I25424" s="6">
        <v>243975.35199999993</v>
      </c>
    </row>
    <row r="25425" spans="1:9" x14ac:dyDescent="0.25">
      <c r="A25425" t="s">
        <v>1005</v>
      </c>
      <c r="B25425" t="s">
        <v>1052</v>
      </c>
      <c r="C25425" t="s">
        <v>22</v>
      </c>
      <c r="D25425" t="s">
        <v>23</v>
      </c>
      <c r="E25425" t="s">
        <v>226</v>
      </c>
      <c r="F25425" t="s">
        <v>226</v>
      </c>
      <c r="G25425" t="s">
        <v>663</v>
      </c>
      <c r="H25425" t="s">
        <v>842</v>
      </c>
      <c r="I25425" s="6">
        <v>-547842.64199999999</v>
      </c>
    </row>
    <row r="25426" spans="1:9" x14ac:dyDescent="0.25">
      <c r="A25426" t="s">
        <v>1005</v>
      </c>
      <c r="B25426" t="s">
        <v>1052</v>
      </c>
      <c r="C25426" t="s">
        <v>26</v>
      </c>
      <c r="D25426" t="s">
        <v>27</v>
      </c>
      <c r="E25426" t="s">
        <v>226</v>
      </c>
      <c r="F25426" t="s">
        <v>226</v>
      </c>
      <c r="G25426" t="s">
        <v>665</v>
      </c>
      <c r="H25426" t="s">
        <v>27</v>
      </c>
      <c r="I25426" s="6">
        <v>935.70593250000093</v>
      </c>
    </row>
    <row r="25427" spans="1:9" x14ac:dyDescent="0.25">
      <c r="A25427" t="s">
        <v>1005</v>
      </c>
      <c r="B25427" t="s">
        <v>1052</v>
      </c>
      <c r="C25427" t="s">
        <v>28</v>
      </c>
      <c r="D25427" t="s">
        <v>29</v>
      </c>
      <c r="E25427" t="s">
        <v>119</v>
      </c>
      <c r="F25427" t="s">
        <v>241</v>
      </c>
      <c r="G25427" t="s">
        <v>666</v>
      </c>
      <c r="H25427" t="s">
        <v>241</v>
      </c>
      <c r="I25427" s="6">
        <v>-204945.55834680001</v>
      </c>
    </row>
    <row r="25428" spans="1:9" x14ac:dyDescent="0.25">
      <c r="A25428" t="s">
        <v>1005</v>
      </c>
      <c r="B25428" t="s">
        <v>1052</v>
      </c>
      <c r="C25428" t="s">
        <v>28</v>
      </c>
      <c r="D25428" t="s">
        <v>29</v>
      </c>
      <c r="E25428" t="s">
        <v>126</v>
      </c>
      <c r="F25428" t="s">
        <v>248</v>
      </c>
      <c r="G25428" t="s">
        <v>367</v>
      </c>
      <c r="H25428" t="s">
        <v>520</v>
      </c>
      <c r="I25428" s="6">
        <v>-2301.5869812000001</v>
      </c>
    </row>
    <row r="25429" spans="1:9" x14ac:dyDescent="0.25">
      <c r="A25429" t="s">
        <v>1005</v>
      </c>
      <c r="B25429" t="s">
        <v>1052</v>
      </c>
      <c r="C25429" t="s">
        <v>28</v>
      </c>
      <c r="D25429" t="s">
        <v>29</v>
      </c>
      <c r="E25429" t="s">
        <v>126</v>
      </c>
      <c r="F25429" t="s">
        <v>248</v>
      </c>
      <c r="G25429" t="s">
        <v>368</v>
      </c>
      <c r="H25429" t="s">
        <v>521</v>
      </c>
      <c r="I25429" s="6">
        <v>-398.35159290000001</v>
      </c>
    </row>
    <row r="25430" spans="1:9" x14ac:dyDescent="0.25">
      <c r="A25430" t="s">
        <v>1005</v>
      </c>
      <c r="B25430" t="s">
        <v>1052</v>
      </c>
      <c r="C25430" t="s">
        <v>28</v>
      </c>
      <c r="D25430" t="s">
        <v>29</v>
      </c>
      <c r="E25430" t="s">
        <v>126</v>
      </c>
      <c r="F25430" t="s">
        <v>248</v>
      </c>
      <c r="G25430" t="s">
        <v>369</v>
      </c>
      <c r="H25430" t="s">
        <v>522</v>
      </c>
      <c r="I25430" s="6">
        <v>-20955.413397299999</v>
      </c>
    </row>
    <row r="25431" spans="1:9" x14ac:dyDescent="0.25">
      <c r="A25431" t="s">
        <v>1005</v>
      </c>
      <c r="B25431" t="s">
        <v>1052</v>
      </c>
      <c r="C25431" t="s">
        <v>28</v>
      </c>
      <c r="D25431" t="s">
        <v>29</v>
      </c>
      <c r="E25431" t="s">
        <v>130</v>
      </c>
      <c r="F25431" t="s">
        <v>252</v>
      </c>
      <c r="G25431" t="s">
        <v>374</v>
      </c>
      <c r="H25431" t="s">
        <v>525</v>
      </c>
      <c r="I25431" s="6">
        <v>-2784.2863873000001</v>
      </c>
    </row>
    <row r="25432" spans="1:9" x14ac:dyDescent="0.25">
      <c r="A25432" t="s">
        <v>1005</v>
      </c>
      <c r="B25432" t="s">
        <v>1052</v>
      </c>
      <c r="C25432" t="s">
        <v>32</v>
      </c>
      <c r="D25432" t="s">
        <v>33</v>
      </c>
      <c r="E25432" t="s">
        <v>138</v>
      </c>
      <c r="F25432" t="s">
        <v>260</v>
      </c>
      <c r="G25432" t="s">
        <v>397</v>
      </c>
      <c r="H25432" t="s">
        <v>548</v>
      </c>
      <c r="I25432" s="6">
        <v>-10110.4933778</v>
      </c>
    </row>
    <row r="25433" spans="1:9" x14ac:dyDescent="0.25">
      <c r="A25433" t="s">
        <v>1005</v>
      </c>
      <c r="B25433" t="s">
        <v>1052</v>
      </c>
      <c r="C25433" t="s">
        <v>32</v>
      </c>
      <c r="D25433" t="s">
        <v>33</v>
      </c>
      <c r="E25433" t="s">
        <v>139</v>
      </c>
      <c r="F25433" t="s">
        <v>261</v>
      </c>
      <c r="G25433" t="s">
        <v>402</v>
      </c>
      <c r="H25433" t="s">
        <v>33</v>
      </c>
      <c r="I25433" s="6">
        <v>-132.55727909999999</v>
      </c>
    </row>
    <row r="25434" spans="1:9" x14ac:dyDescent="0.25">
      <c r="A25434" t="s">
        <v>1005</v>
      </c>
      <c r="B25434" t="s">
        <v>1052</v>
      </c>
      <c r="C25434" t="s">
        <v>32</v>
      </c>
      <c r="D25434" t="s">
        <v>33</v>
      </c>
      <c r="E25434" t="s">
        <v>140</v>
      </c>
      <c r="F25434" t="s">
        <v>262</v>
      </c>
      <c r="G25434" t="s">
        <v>427</v>
      </c>
      <c r="H25434" t="s">
        <v>577</v>
      </c>
      <c r="I25434" s="6">
        <v>-18137.417264899999</v>
      </c>
    </row>
    <row r="25435" spans="1:9" x14ac:dyDescent="0.25">
      <c r="A25435" t="s">
        <v>1005</v>
      </c>
      <c r="B25435" t="s">
        <v>1052</v>
      </c>
      <c r="C25435" t="s">
        <v>32</v>
      </c>
      <c r="D25435" t="s">
        <v>33</v>
      </c>
      <c r="E25435" t="s">
        <v>142</v>
      </c>
      <c r="F25435" t="s">
        <v>264</v>
      </c>
      <c r="G25435" t="s">
        <v>430</v>
      </c>
      <c r="H25435" t="s">
        <v>579</v>
      </c>
      <c r="I25435" s="6">
        <v>-1260.0331085</v>
      </c>
    </row>
    <row r="25436" spans="1:9" x14ac:dyDescent="0.25">
      <c r="A25436" t="s">
        <v>1005</v>
      </c>
      <c r="B25436" t="s">
        <v>1052</v>
      </c>
      <c r="C25436" t="s">
        <v>32</v>
      </c>
      <c r="D25436" t="s">
        <v>33</v>
      </c>
      <c r="E25436" t="s">
        <v>145</v>
      </c>
      <c r="F25436" t="s">
        <v>267</v>
      </c>
      <c r="G25436" t="s">
        <v>436</v>
      </c>
      <c r="H25436" t="s">
        <v>584</v>
      </c>
      <c r="I25436" s="6">
        <v>-5207.7537727999998</v>
      </c>
    </row>
    <row r="25437" spans="1:9" x14ac:dyDescent="0.25">
      <c r="A25437" t="s">
        <v>1005</v>
      </c>
      <c r="B25437" t="s">
        <v>1052</v>
      </c>
      <c r="C25437" t="s">
        <v>32</v>
      </c>
      <c r="D25437" t="s">
        <v>33</v>
      </c>
      <c r="E25437" t="s">
        <v>146</v>
      </c>
      <c r="F25437" t="s">
        <v>268</v>
      </c>
      <c r="G25437" t="s">
        <v>440</v>
      </c>
      <c r="H25437" t="s">
        <v>588</v>
      </c>
      <c r="I25437" s="6">
        <v>157.53336030000401</v>
      </c>
    </row>
    <row r="25438" spans="1:9" x14ac:dyDescent="0.25">
      <c r="A25438" t="s">
        <v>1005</v>
      </c>
      <c r="B25438" t="s">
        <v>1052</v>
      </c>
      <c r="C25438" t="s">
        <v>32</v>
      </c>
      <c r="D25438" t="s">
        <v>33</v>
      </c>
      <c r="E25438" t="s">
        <v>146</v>
      </c>
      <c r="F25438" t="s">
        <v>268</v>
      </c>
      <c r="G25438" t="s">
        <v>442</v>
      </c>
      <c r="H25438" t="s">
        <v>268</v>
      </c>
      <c r="I25438" s="6">
        <v>-3793.5846094999997</v>
      </c>
    </row>
    <row r="25439" spans="1:9" x14ac:dyDescent="0.25">
      <c r="A25439" t="s">
        <v>1005</v>
      </c>
      <c r="B25439" t="s">
        <v>1052</v>
      </c>
      <c r="C25439" t="s">
        <v>32</v>
      </c>
      <c r="D25439" t="s">
        <v>33</v>
      </c>
      <c r="E25439" t="s">
        <v>150</v>
      </c>
      <c r="F25439" t="s">
        <v>272</v>
      </c>
      <c r="G25439" t="s">
        <v>451</v>
      </c>
      <c r="H25439" t="s">
        <v>272</v>
      </c>
      <c r="I25439" s="6">
        <v>-8004.205516</v>
      </c>
    </row>
    <row r="25440" spans="1:9" x14ac:dyDescent="0.25">
      <c r="A25440" t="s">
        <v>1005</v>
      </c>
      <c r="B25440" t="s">
        <v>1052</v>
      </c>
      <c r="C25440" t="s">
        <v>34</v>
      </c>
      <c r="D25440" t="s">
        <v>35</v>
      </c>
      <c r="E25440" t="s">
        <v>151</v>
      </c>
      <c r="F25440" t="s">
        <v>273</v>
      </c>
      <c r="G25440" t="s">
        <v>151</v>
      </c>
      <c r="H25440" t="s">
        <v>273</v>
      </c>
      <c r="I25440" s="6">
        <v>-6123.7984999999999</v>
      </c>
    </row>
    <row r="25441" spans="1:9" x14ac:dyDescent="0.25">
      <c r="A25441" t="s">
        <v>1005</v>
      </c>
      <c r="B25441" t="s">
        <v>1052</v>
      </c>
      <c r="C25441" t="s">
        <v>40</v>
      </c>
      <c r="D25441" t="s">
        <v>41</v>
      </c>
      <c r="E25441" t="s">
        <v>159</v>
      </c>
      <c r="F25441" t="s">
        <v>41</v>
      </c>
      <c r="G25441" t="s">
        <v>159</v>
      </c>
      <c r="H25441" t="s">
        <v>41</v>
      </c>
      <c r="I25441" s="6">
        <v>243979.02499999999</v>
      </c>
    </row>
    <row r="25442" spans="1:9" x14ac:dyDescent="0.25">
      <c r="A25442" t="s">
        <v>1005</v>
      </c>
      <c r="B25442" t="s">
        <v>1052</v>
      </c>
      <c r="C25442" t="s">
        <v>42</v>
      </c>
      <c r="D25442" t="s">
        <v>43</v>
      </c>
      <c r="E25442" t="s">
        <v>162</v>
      </c>
      <c r="F25442" t="s">
        <v>283</v>
      </c>
      <c r="G25442" t="s">
        <v>462</v>
      </c>
      <c r="H25442" t="s">
        <v>607</v>
      </c>
      <c r="I25442" s="6">
        <v>-822.77416899999901</v>
      </c>
    </row>
    <row r="25443" spans="1:9" x14ac:dyDescent="0.25">
      <c r="A25443" t="s">
        <v>1005</v>
      </c>
      <c r="B25443" t="s">
        <v>1052</v>
      </c>
      <c r="C25443" t="s">
        <v>42</v>
      </c>
      <c r="D25443" t="s">
        <v>43</v>
      </c>
      <c r="E25443" t="s">
        <v>162</v>
      </c>
      <c r="F25443" t="s">
        <v>283</v>
      </c>
      <c r="G25443" t="s">
        <v>463</v>
      </c>
      <c r="H25443" t="s">
        <v>608</v>
      </c>
      <c r="I25443" s="6">
        <v>-3878.4715153000002</v>
      </c>
    </row>
    <row r="25444" spans="1:9" x14ac:dyDescent="0.25">
      <c r="A25444" t="s">
        <v>1005</v>
      </c>
      <c r="B25444" t="s">
        <v>1052</v>
      </c>
      <c r="C25444" t="s">
        <v>44</v>
      </c>
      <c r="D25444" t="s">
        <v>45</v>
      </c>
      <c r="E25444" t="s">
        <v>164</v>
      </c>
      <c r="F25444" t="s">
        <v>285</v>
      </c>
      <c r="G25444" t="s">
        <v>164</v>
      </c>
      <c r="H25444" t="s">
        <v>285</v>
      </c>
      <c r="I25444" s="6">
        <v>148003.53580049999</v>
      </c>
    </row>
    <row r="25445" spans="1:9" x14ac:dyDescent="0.25">
      <c r="A25445" t="s">
        <v>1005</v>
      </c>
      <c r="B25445" t="s">
        <v>1052</v>
      </c>
      <c r="C25445" t="s">
        <v>48</v>
      </c>
      <c r="D25445" t="s">
        <v>49</v>
      </c>
      <c r="E25445" t="s">
        <v>176</v>
      </c>
      <c r="F25445" t="s">
        <v>297</v>
      </c>
      <c r="G25445" t="s">
        <v>176</v>
      </c>
      <c r="H25445" t="s">
        <v>297</v>
      </c>
      <c r="I25445" s="6">
        <v>-242170.52722520003</v>
      </c>
    </row>
    <row r="25446" spans="1:9" x14ac:dyDescent="0.25">
      <c r="A25446" t="s">
        <v>1005</v>
      </c>
      <c r="B25446" t="s">
        <v>1052</v>
      </c>
      <c r="C25446" t="s">
        <v>58</v>
      </c>
      <c r="D25446" t="s">
        <v>59</v>
      </c>
      <c r="E25446" t="s">
        <v>183</v>
      </c>
      <c r="F25446" t="s">
        <v>304</v>
      </c>
      <c r="G25446" t="s">
        <v>183</v>
      </c>
      <c r="H25446" t="s">
        <v>304</v>
      </c>
      <c r="I25446" s="6">
        <v>-78625.327038699994</v>
      </c>
    </row>
    <row r="25447" spans="1:9" x14ac:dyDescent="0.25">
      <c r="A25447" t="s">
        <v>1005</v>
      </c>
      <c r="B25447" t="s">
        <v>1052</v>
      </c>
      <c r="C25447" t="s">
        <v>50</v>
      </c>
      <c r="D25447" t="s">
        <v>51</v>
      </c>
      <c r="E25447" t="s">
        <v>185</v>
      </c>
      <c r="F25447" t="s">
        <v>51</v>
      </c>
      <c r="G25447" t="s">
        <v>185</v>
      </c>
      <c r="H25447" t="s">
        <v>51</v>
      </c>
      <c r="I25447" s="6">
        <v>-935.70593250000093</v>
      </c>
    </row>
    <row r="25448" spans="1:9" x14ac:dyDescent="0.25">
      <c r="A25448" t="s">
        <v>1005</v>
      </c>
      <c r="B25448" t="s">
        <v>1052</v>
      </c>
      <c r="C25448" t="s">
        <v>66</v>
      </c>
      <c r="D25448" t="s">
        <v>67</v>
      </c>
      <c r="E25448" t="s">
        <v>188</v>
      </c>
      <c r="F25448" t="s">
        <v>308</v>
      </c>
      <c r="G25448" t="s">
        <v>188</v>
      </c>
      <c r="H25448" t="s">
        <v>883</v>
      </c>
      <c r="I25448" s="6">
        <v>-26558.7322675</v>
      </c>
    </row>
    <row r="25449" spans="1:9" x14ac:dyDescent="0.25">
      <c r="A25449" t="s">
        <v>1005</v>
      </c>
      <c r="B25449" t="s">
        <v>1053</v>
      </c>
      <c r="C25449" t="s">
        <v>28</v>
      </c>
      <c r="D25449" t="s">
        <v>29</v>
      </c>
      <c r="E25449" t="s">
        <v>119</v>
      </c>
      <c r="F25449" t="s">
        <v>241</v>
      </c>
      <c r="G25449" t="s">
        <v>666</v>
      </c>
      <c r="H25449" t="s">
        <v>241</v>
      </c>
      <c r="I25449" s="6">
        <v>-5523180</v>
      </c>
    </row>
    <row r="25450" spans="1:9" x14ac:dyDescent="0.25">
      <c r="A25450" t="s">
        <v>1005</v>
      </c>
      <c r="B25450" t="s">
        <v>1053</v>
      </c>
      <c r="C25450" t="s">
        <v>28</v>
      </c>
      <c r="D25450" t="s">
        <v>29</v>
      </c>
      <c r="E25450" t="s">
        <v>120</v>
      </c>
      <c r="F25450" t="s">
        <v>242</v>
      </c>
      <c r="G25450" t="s">
        <v>341</v>
      </c>
      <c r="H25450" t="s">
        <v>496</v>
      </c>
      <c r="I25450" s="6">
        <v>-1772656</v>
      </c>
    </row>
    <row r="25451" spans="1:9" x14ac:dyDescent="0.25">
      <c r="A25451" t="s">
        <v>1005</v>
      </c>
      <c r="B25451" t="s">
        <v>1053</v>
      </c>
      <c r="C25451" t="s">
        <v>28</v>
      </c>
      <c r="D25451" t="s">
        <v>29</v>
      </c>
      <c r="E25451" t="s">
        <v>121</v>
      </c>
      <c r="F25451" t="s">
        <v>243</v>
      </c>
      <c r="G25451" t="s">
        <v>343</v>
      </c>
      <c r="H25451" t="s">
        <v>498</v>
      </c>
      <c r="I25451" s="6">
        <v>-37197</v>
      </c>
    </row>
    <row r="25452" spans="1:9" x14ac:dyDescent="0.25">
      <c r="A25452" t="s">
        <v>1005</v>
      </c>
      <c r="B25452" t="s">
        <v>1053</v>
      </c>
      <c r="C25452" t="s">
        <v>28</v>
      </c>
      <c r="D25452" t="s">
        <v>29</v>
      </c>
      <c r="E25452" t="s">
        <v>121</v>
      </c>
      <c r="F25452" t="s">
        <v>243</v>
      </c>
      <c r="G25452" t="s">
        <v>344</v>
      </c>
      <c r="H25452" t="s">
        <v>499</v>
      </c>
      <c r="I25452" s="6">
        <v>-1765627</v>
      </c>
    </row>
    <row r="25453" spans="1:9" x14ac:dyDescent="0.25">
      <c r="A25453" t="s">
        <v>1005</v>
      </c>
      <c r="B25453" t="s">
        <v>1053</v>
      </c>
      <c r="C25453" t="s">
        <v>28</v>
      </c>
      <c r="D25453" t="s">
        <v>29</v>
      </c>
      <c r="E25453" t="s">
        <v>121</v>
      </c>
      <c r="F25453" t="s">
        <v>243</v>
      </c>
      <c r="G25453" t="s">
        <v>345</v>
      </c>
      <c r="H25453" t="s">
        <v>500</v>
      </c>
      <c r="I25453" s="6">
        <v>-3624072</v>
      </c>
    </row>
    <row r="25454" spans="1:9" x14ac:dyDescent="0.25">
      <c r="A25454" t="s">
        <v>1005</v>
      </c>
      <c r="B25454" t="s">
        <v>1053</v>
      </c>
      <c r="C25454" t="s">
        <v>28</v>
      </c>
      <c r="D25454" t="s">
        <v>29</v>
      </c>
      <c r="E25454" t="s">
        <v>121</v>
      </c>
      <c r="F25454" t="s">
        <v>243</v>
      </c>
      <c r="G25454" t="s">
        <v>349</v>
      </c>
      <c r="H25454" t="s">
        <v>504</v>
      </c>
      <c r="I25454" s="6">
        <v>-30072</v>
      </c>
    </row>
    <row r="25455" spans="1:9" x14ac:dyDescent="0.25">
      <c r="A25455" t="s">
        <v>1005</v>
      </c>
      <c r="B25455" t="s">
        <v>1053</v>
      </c>
      <c r="C25455" t="s">
        <v>28</v>
      </c>
      <c r="D25455" t="s">
        <v>29</v>
      </c>
      <c r="E25455" t="s">
        <v>121</v>
      </c>
      <c r="F25455" t="s">
        <v>243</v>
      </c>
      <c r="G25455" t="s">
        <v>352</v>
      </c>
      <c r="H25455" t="s">
        <v>507</v>
      </c>
      <c r="I25455" s="6">
        <v>-3433</v>
      </c>
    </row>
    <row r="25456" spans="1:9" x14ac:dyDescent="0.25">
      <c r="A25456" t="s">
        <v>1005</v>
      </c>
      <c r="B25456" t="s">
        <v>1053</v>
      </c>
      <c r="C25456" t="s">
        <v>28</v>
      </c>
      <c r="D25456" t="s">
        <v>29</v>
      </c>
      <c r="E25456" t="s">
        <v>123</v>
      </c>
      <c r="F25456" t="s">
        <v>245</v>
      </c>
      <c r="G25456" t="s">
        <v>355</v>
      </c>
      <c r="H25456" t="s">
        <v>508</v>
      </c>
      <c r="I25456" s="6">
        <v>-33912</v>
      </c>
    </row>
    <row r="25457" spans="1:9" x14ac:dyDescent="0.25">
      <c r="A25457" t="s">
        <v>1005</v>
      </c>
      <c r="B25457" t="s">
        <v>1053</v>
      </c>
      <c r="C25457" t="s">
        <v>28</v>
      </c>
      <c r="D25457" t="s">
        <v>29</v>
      </c>
      <c r="E25457" t="s">
        <v>124</v>
      </c>
      <c r="F25457" t="s">
        <v>246</v>
      </c>
      <c r="G25457" t="s">
        <v>356</v>
      </c>
      <c r="H25457" t="s">
        <v>509</v>
      </c>
      <c r="I25457" s="6">
        <v>-1223</v>
      </c>
    </row>
    <row r="25458" spans="1:9" x14ac:dyDescent="0.25">
      <c r="A25458" t="s">
        <v>1005</v>
      </c>
      <c r="B25458" t="s">
        <v>1053</v>
      </c>
      <c r="C25458" t="s">
        <v>28</v>
      </c>
      <c r="D25458" t="s">
        <v>29</v>
      </c>
      <c r="E25458" t="s">
        <v>124</v>
      </c>
      <c r="F25458" t="s">
        <v>246</v>
      </c>
      <c r="G25458" t="s">
        <v>362</v>
      </c>
      <c r="H25458" t="s">
        <v>515</v>
      </c>
      <c r="I25458" s="6">
        <v>-5704</v>
      </c>
    </row>
    <row r="25459" spans="1:9" x14ac:dyDescent="0.25">
      <c r="A25459" t="s">
        <v>1005</v>
      </c>
      <c r="B25459" t="s">
        <v>1053</v>
      </c>
      <c r="C25459" t="s">
        <v>28</v>
      </c>
      <c r="D25459" t="s">
        <v>29</v>
      </c>
      <c r="E25459" t="s">
        <v>124</v>
      </c>
      <c r="F25459" t="s">
        <v>246</v>
      </c>
      <c r="G25459" t="s">
        <v>363</v>
      </c>
      <c r="H25459" t="s">
        <v>516</v>
      </c>
      <c r="I25459" s="6">
        <v>2004741</v>
      </c>
    </row>
    <row r="25460" spans="1:9" x14ac:dyDescent="0.25">
      <c r="A25460" t="s">
        <v>1005</v>
      </c>
      <c r="B25460" t="s">
        <v>1053</v>
      </c>
      <c r="C25460" t="s">
        <v>28</v>
      </c>
      <c r="D25460" t="s">
        <v>29</v>
      </c>
      <c r="E25460" t="s">
        <v>126</v>
      </c>
      <c r="F25460" t="s">
        <v>248</v>
      </c>
      <c r="G25460" t="s">
        <v>367</v>
      </c>
      <c r="H25460" t="s">
        <v>520</v>
      </c>
      <c r="I25460" s="6">
        <v>-451828</v>
      </c>
    </row>
    <row r="25461" spans="1:9" x14ac:dyDescent="0.25">
      <c r="A25461" t="s">
        <v>1005</v>
      </c>
      <c r="B25461" t="s">
        <v>1053</v>
      </c>
      <c r="C25461" t="s">
        <v>28</v>
      </c>
      <c r="D25461" t="s">
        <v>29</v>
      </c>
      <c r="E25461" t="s">
        <v>126</v>
      </c>
      <c r="F25461" t="s">
        <v>248</v>
      </c>
      <c r="G25461" t="s">
        <v>368</v>
      </c>
      <c r="H25461" t="s">
        <v>521</v>
      </c>
      <c r="I25461" s="6">
        <v>2614193</v>
      </c>
    </row>
    <row r="25462" spans="1:9" x14ac:dyDescent="0.25">
      <c r="A25462" t="s">
        <v>1005</v>
      </c>
      <c r="B25462" t="s">
        <v>1053</v>
      </c>
      <c r="C25462" t="s">
        <v>28</v>
      </c>
      <c r="D25462" t="s">
        <v>29</v>
      </c>
      <c r="E25462" t="s">
        <v>126</v>
      </c>
      <c r="F25462" t="s">
        <v>248</v>
      </c>
      <c r="G25462" t="s">
        <v>369</v>
      </c>
      <c r="H25462" t="s">
        <v>522</v>
      </c>
      <c r="I25462" s="6">
        <v>74852</v>
      </c>
    </row>
    <row r="25463" spans="1:9" x14ac:dyDescent="0.25">
      <c r="A25463" t="s">
        <v>1005</v>
      </c>
      <c r="B25463" t="s">
        <v>1053</v>
      </c>
      <c r="C25463" t="s">
        <v>28</v>
      </c>
      <c r="D25463" t="s">
        <v>29</v>
      </c>
      <c r="E25463" t="s">
        <v>127</v>
      </c>
      <c r="F25463" t="s">
        <v>249</v>
      </c>
      <c r="G25463" t="s">
        <v>370</v>
      </c>
      <c r="H25463" t="s">
        <v>523</v>
      </c>
      <c r="I25463" s="6">
        <v>-2594</v>
      </c>
    </row>
    <row r="25464" spans="1:9" x14ac:dyDescent="0.25">
      <c r="A25464" t="s">
        <v>1005</v>
      </c>
      <c r="B25464" t="s">
        <v>1053</v>
      </c>
      <c r="C25464" t="s">
        <v>28</v>
      </c>
      <c r="D25464" t="s">
        <v>29</v>
      </c>
      <c r="E25464" t="s">
        <v>129</v>
      </c>
      <c r="F25464" t="s">
        <v>251</v>
      </c>
      <c r="G25464" t="s">
        <v>373</v>
      </c>
      <c r="H25464" t="s">
        <v>251</v>
      </c>
      <c r="I25464" s="6">
        <v>-495</v>
      </c>
    </row>
    <row r="25465" spans="1:9" x14ac:dyDescent="0.25">
      <c r="A25465" t="s">
        <v>1005</v>
      </c>
      <c r="B25465" t="s">
        <v>1053</v>
      </c>
      <c r="C25465" t="s">
        <v>28</v>
      </c>
      <c r="D25465" t="s">
        <v>29</v>
      </c>
      <c r="E25465" t="s">
        <v>130</v>
      </c>
      <c r="F25465" t="s">
        <v>252</v>
      </c>
      <c r="G25465" t="s">
        <v>375</v>
      </c>
      <c r="H25465" t="s">
        <v>526</v>
      </c>
      <c r="I25465" s="6">
        <v>-377113</v>
      </c>
    </row>
    <row r="25466" spans="1:9" x14ac:dyDescent="0.25">
      <c r="A25466" t="s">
        <v>1005</v>
      </c>
      <c r="B25466" t="s">
        <v>1053</v>
      </c>
      <c r="C25466" t="s">
        <v>28</v>
      </c>
      <c r="D25466" t="s">
        <v>29</v>
      </c>
      <c r="E25466" t="s">
        <v>130</v>
      </c>
      <c r="F25466" t="s">
        <v>252</v>
      </c>
      <c r="G25466" t="s">
        <v>376</v>
      </c>
      <c r="H25466" t="s">
        <v>527</v>
      </c>
      <c r="I25466" s="6">
        <v>-4661</v>
      </c>
    </row>
    <row r="25467" spans="1:9" x14ac:dyDescent="0.25">
      <c r="A25467" t="s">
        <v>1005</v>
      </c>
      <c r="B25467" t="s">
        <v>1053</v>
      </c>
      <c r="C25467" t="s">
        <v>28</v>
      </c>
      <c r="D25467" t="s">
        <v>29</v>
      </c>
      <c r="E25467" t="s">
        <v>130</v>
      </c>
      <c r="F25467" t="s">
        <v>252</v>
      </c>
      <c r="G25467" t="s">
        <v>377</v>
      </c>
      <c r="H25467" t="s">
        <v>528</v>
      </c>
      <c r="I25467" s="6">
        <v>-20421</v>
      </c>
    </row>
    <row r="25468" spans="1:9" x14ac:dyDescent="0.25">
      <c r="A25468" t="s">
        <v>1005</v>
      </c>
      <c r="B25468" t="s">
        <v>1053</v>
      </c>
      <c r="C25468" t="s">
        <v>30</v>
      </c>
      <c r="D25468" t="s">
        <v>31</v>
      </c>
      <c r="E25468" t="s">
        <v>133</v>
      </c>
      <c r="F25468" t="s">
        <v>255</v>
      </c>
      <c r="G25468" t="s">
        <v>689</v>
      </c>
      <c r="H25468" t="s">
        <v>857</v>
      </c>
      <c r="I25468" s="6">
        <v>-627056</v>
      </c>
    </row>
    <row r="25469" spans="1:9" x14ac:dyDescent="0.25">
      <c r="A25469" t="s">
        <v>1005</v>
      </c>
      <c r="B25469" t="s">
        <v>1053</v>
      </c>
      <c r="C25469" t="s">
        <v>30</v>
      </c>
      <c r="D25469" t="s">
        <v>31</v>
      </c>
      <c r="E25469" t="s">
        <v>133</v>
      </c>
      <c r="F25469" t="s">
        <v>255</v>
      </c>
      <c r="G25469" t="s">
        <v>692</v>
      </c>
      <c r="H25469" t="s">
        <v>860</v>
      </c>
      <c r="I25469" s="6">
        <v>-73400</v>
      </c>
    </row>
    <row r="25470" spans="1:9" x14ac:dyDescent="0.25">
      <c r="A25470" t="s">
        <v>1005</v>
      </c>
      <c r="B25470" t="s">
        <v>1053</v>
      </c>
      <c r="C25470" t="s">
        <v>30</v>
      </c>
      <c r="D25470" t="s">
        <v>31</v>
      </c>
      <c r="E25470" t="s">
        <v>133</v>
      </c>
      <c r="F25470" t="s">
        <v>255</v>
      </c>
      <c r="G25470" t="s">
        <v>695</v>
      </c>
      <c r="H25470" t="s">
        <v>863</v>
      </c>
      <c r="I25470" s="6">
        <v>-1039680</v>
      </c>
    </row>
    <row r="25471" spans="1:9" x14ac:dyDescent="0.25">
      <c r="A25471" t="s">
        <v>1005</v>
      </c>
      <c r="B25471" t="s">
        <v>1053</v>
      </c>
      <c r="C25471" t="s">
        <v>30</v>
      </c>
      <c r="D25471" t="s">
        <v>31</v>
      </c>
      <c r="E25471" t="s">
        <v>133</v>
      </c>
      <c r="F25471" t="s">
        <v>255</v>
      </c>
      <c r="G25471" t="s">
        <v>951</v>
      </c>
      <c r="H25471" t="s">
        <v>952</v>
      </c>
      <c r="I25471" s="6">
        <v>-74475</v>
      </c>
    </row>
    <row r="25472" spans="1:9" x14ac:dyDescent="0.25">
      <c r="A25472" t="s">
        <v>1005</v>
      </c>
      <c r="B25472" t="s">
        <v>1053</v>
      </c>
      <c r="C25472" t="s">
        <v>30</v>
      </c>
      <c r="D25472" t="s">
        <v>31</v>
      </c>
      <c r="E25472" t="s">
        <v>133</v>
      </c>
      <c r="F25472" t="s">
        <v>255</v>
      </c>
      <c r="G25472" t="s">
        <v>953</v>
      </c>
      <c r="H25472" t="s">
        <v>954</v>
      </c>
      <c r="I25472" s="6">
        <v>-1836</v>
      </c>
    </row>
    <row r="25473" spans="1:9" x14ac:dyDescent="0.25">
      <c r="A25473" t="s">
        <v>1005</v>
      </c>
      <c r="B25473" t="s">
        <v>1053</v>
      </c>
      <c r="C25473" t="s">
        <v>30</v>
      </c>
      <c r="D25473" t="s">
        <v>31</v>
      </c>
      <c r="E25473" t="s">
        <v>133</v>
      </c>
      <c r="F25473" t="s">
        <v>255</v>
      </c>
      <c r="G25473" t="s">
        <v>715</v>
      </c>
      <c r="H25473" t="s">
        <v>651</v>
      </c>
      <c r="I25473" s="6">
        <v>409779</v>
      </c>
    </row>
    <row r="25474" spans="1:9" x14ac:dyDescent="0.25">
      <c r="A25474" t="s">
        <v>1005</v>
      </c>
      <c r="B25474" t="s">
        <v>1053</v>
      </c>
      <c r="C25474" t="s">
        <v>32</v>
      </c>
      <c r="D25474" t="s">
        <v>33</v>
      </c>
      <c r="E25474" t="s">
        <v>135</v>
      </c>
      <c r="F25474" t="s">
        <v>257</v>
      </c>
      <c r="G25474" t="s">
        <v>135</v>
      </c>
      <c r="H25474" t="s">
        <v>257</v>
      </c>
      <c r="I25474" s="6">
        <v>-9646</v>
      </c>
    </row>
    <row r="25475" spans="1:9" x14ac:dyDescent="0.25">
      <c r="A25475" t="s">
        <v>1005</v>
      </c>
      <c r="B25475" t="s">
        <v>1053</v>
      </c>
      <c r="C25475" t="s">
        <v>32</v>
      </c>
      <c r="D25475" t="s">
        <v>33</v>
      </c>
      <c r="E25475" t="s">
        <v>136</v>
      </c>
      <c r="F25475" t="s">
        <v>258</v>
      </c>
      <c r="G25475" t="s">
        <v>384</v>
      </c>
      <c r="H25475" t="s">
        <v>535</v>
      </c>
      <c r="I25475" s="6">
        <v>-60468</v>
      </c>
    </row>
    <row r="25476" spans="1:9" x14ac:dyDescent="0.25">
      <c r="A25476" t="s">
        <v>1005</v>
      </c>
      <c r="B25476" t="s">
        <v>1053</v>
      </c>
      <c r="C25476" t="s">
        <v>32</v>
      </c>
      <c r="D25476" t="s">
        <v>33</v>
      </c>
      <c r="E25476" t="s">
        <v>137</v>
      </c>
      <c r="F25476" t="s">
        <v>259</v>
      </c>
      <c r="G25476" t="s">
        <v>391</v>
      </c>
      <c r="H25476" t="s">
        <v>542</v>
      </c>
      <c r="I25476" s="6">
        <v>-15413</v>
      </c>
    </row>
    <row r="25477" spans="1:9" x14ac:dyDescent="0.25">
      <c r="A25477" t="s">
        <v>1005</v>
      </c>
      <c r="B25477" t="s">
        <v>1053</v>
      </c>
      <c r="C25477" t="s">
        <v>32</v>
      </c>
      <c r="D25477" t="s">
        <v>33</v>
      </c>
      <c r="E25477" t="s">
        <v>138</v>
      </c>
      <c r="F25477" t="s">
        <v>260</v>
      </c>
      <c r="G25477" t="s">
        <v>396</v>
      </c>
      <c r="H25477" t="s">
        <v>547</v>
      </c>
      <c r="I25477" s="6">
        <v>-62960</v>
      </c>
    </row>
    <row r="25478" spans="1:9" x14ac:dyDescent="0.25">
      <c r="A25478" t="s">
        <v>1005</v>
      </c>
      <c r="B25478" t="s">
        <v>1053</v>
      </c>
      <c r="C25478" t="s">
        <v>32</v>
      </c>
      <c r="D25478" t="s">
        <v>33</v>
      </c>
      <c r="E25478" t="s">
        <v>138</v>
      </c>
      <c r="F25478" t="s">
        <v>260</v>
      </c>
      <c r="G25478" t="s">
        <v>397</v>
      </c>
      <c r="H25478" t="s">
        <v>548</v>
      </c>
      <c r="I25478" s="6">
        <v>-120313</v>
      </c>
    </row>
    <row r="25479" spans="1:9" x14ac:dyDescent="0.25">
      <c r="A25479" t="s">
        <v>1005</v>
      </c>
      <c r="B25479" t="s">
        <v>1053</v>
      </c>
      <c r="C25479" t="s">
        <v>32</v>
      </c>
      <c r="D25479" t="s">
        <v>33</v>
      </c>
      <c r="E25479" t="s">
        <v>139</v>
      </c>
      <c r="F25479" t="s">
        <v>261</v>
      </c>
      <c r="G25479" t="s">
        <v>399</v>
      </c>
      <c r="H25479" t="s">
        <v>550</v>
      </c>
      <c r="I25479" s="6">
        <v>-14412</v>
      </c>
    </row>
    <row r="25480" spans="1:9" x14ac:dyDescent="0.25">
      <c r="A25480" t="s">
        <v>1005</v>
      </c>
      <c r="B25480" t="s">
        <v>1053</v>
      </c>
      <c r="C25480" t="s">
        <v>32</v>
      </c>
      <c r="D25480" t="s">
        <v>33</v>
      </c>
      <c r="E25480" t="s">
        <v>139</v>
      </c>
      <c r="F25480" t="s">
        <v>261</v>
      </c>
      <c r="G25480" t="s">
        <v>401</v>
      </c>
      <c r="H25480" t="s">
        <v>552</v>
      </c>
      <c r="I25480" s="6">
        <v>-189379</v>
      </c>
    </row>
    <row r="25481" spans="1:9" x14ac:dyDescent="0.25">
      <c r="A25481" t="s">
        <v>1005</v>
      </c>
      <c r="B25481" t="s">
        <v>1053</v>
      </c>
      <c r="C25481" t="s">
        <v>32</v>
      </c>
      <c r="D25481" t="s">
        <v>33</v>
      </c>
      <c r="E25481" t="s">
        <v>139</v>
      </c>
      <c r="F25481" t="s">
        <v>261</v>
      </c>
      <c r="G25481" t="s">
        <v>402</v>
      </c>
      <c r="H25481" t="s">
        <v>33</v>
      </c>
      <c r="I25481" s="6">
        <v>184038</v>
      </c>
    </row>
    <row r="25482" spans="1:9" x14ac:dyDescent="0.25">
      <c r="A25482" t="s">
        <v>1005</v>
      </c>
      <c r="B25482" t="s">
        <v>1053</v>
      </c>
      <c r="C25482" t="s">
        <v>32</v>
      </c>
      <c r="D25482" t="s">
        <v>33</v>
      </c>
      <c r="E25482" t="s">
        <v>139</v>
      </c>
      <c r="F25482" t="s">
        <v>261</v>
      </c>
      <c r="G25482" t="s">
        <v>404</v>
      </c>
      <c r="H25482" t="s">
        <v>554</v>
      </c>
      <c r="I25482" s="6">
        <v>-17552</v>
      </c>
    </row>
    <row r="25483" spans="1:9" x14ac:dyDescent="0.25">
      <c r="A25483" t="s">
        <v>1005</v>
      </c>
      <c r="B25483" t="s">
        <v>1053</v>
      </c>
      <c r="C25483" t="s">
        <v>32</v>
      </c>
      <c r="D25483" t="s">
        <v>33</v>
      </c>
      <c r="E25483" t="s">
        <v>142</v>
      </c>
      <c r="F25483" t="s">
        <v>264</v>
      </c>
      <c r="G25483" t="s">
        <v>430</v>
      </c>
      <c r="H25483" t="s">
        <v>579</v>
      </c>
      <c r="I25483" s="6">
        <v>-88110</v>
      </c>
    </row>
    <row r="25484" spans="1:9" x14ac:dyDescent="0.25">
      <c r="A25484" t="s">
        <v>1005</v>
      </c>
      <c r="B25484" t="s">
        <v>1053</v>
      </c>
      <c r="C25484" t="s">
        <v>32</v>
      </c>
      <c r="D25484" t="s">
        <v>33</v>
      </c>
      <c r="E25484" t="s">
        <v>143</v>
      </c>
      <c r="F25484" t="s">
        <v>265</v>
      </c>
      <c r="G25484" t="s">
        <v>431</v>
      </c>
      <c r="H25484" t="s">
        <v>580</v>
      </c>
      <c r="I25484" s="6">
        <v>-3754</v>
      </c>
    </row>
    <row r="25485" spans="1:9" x14ac:dyDescent="0.25">
      <c r="A25485" t="s">
        <v>1005</v>
      </c>
      <c r="B25485" t="s">
        <v>1053</v>
      </c>
      <c r="C25485" t="s">
        <v>32</v>
      </c>
      <c r="D25485" t="s">
        <v>33</v>
      </c>
      <c r="E25485" t="s">
        <v>143</v>
      </c>
      <c r="F25485" t="s">
        <v>265</v>
      </c>
      <c r="G25485" t="s">
        <v>433</v>
      </c>
      <c r="H25485" t="s">
        <v>582</v>
      </c>
      <c r="I25485" s="6">
        <v>-2748</v>
      </c>
    </row>
    <row r="25486" spans="1:9" x14ac:dyDescent="0.25">
      <c r="A25486" t="s">
        <v>1005</v>
      </c>
      <c r="B25486" t="s">
        <v>1053</v>
      </c>
      <c r="C25486" t="s">
        <v>32</v>
      </c>
      <c r="D25486" t="s">
        <v>33</v>
      </c>
      <c r="E25486" t="s">
        <v>143</v>
      </c>
      <c r="F25486" t="s">
        <v>265</v>
      </c>
      <c r="G25486" t="s">
        <v>631</v>
      </c>
      <c r="H25486" t="s">
        <v>653</v>
      </c>
      <c r="I25486" s="6">
        <v>2125</v>
      </c>
    </row>
    <row r="25487" spans="1:9" x14ac:dyDescent="0.25">
      <c r="A25487" t="s">
        <v>1005</v>
      </c>
      <c r="B25487" t="s">
        <v>1053</v>
      </c>
      <c r="C25487" t="s">
        <v>32</v>
      </c>
      <c r="D25487" t="s">
        <v>33</v>
      </c>
      <c r="E25487" t="s">
        <v>143</v>
      </c>
      <c r="F25487" t="s">
        <v>265</v>
      </c>
      <c r="G25487" t="s">
        <v>633</v>
      </c>
      <c r="H25487" t="s">
        <v>655</v>
      </c>
      <c r="I25487" s="6">
        <v>3265</v>
      </c>
    </row>
    <row r="25488" spans="1:9" x14ac:dyDescent="0.25">
      <c r="A25488" t="s">
        <v>1005</v>
      </c>
      <c r="B25488" t="s">
        <v>1053</v>
      </c>
      <c r="C25488" t="s">
        <v>32</v>
      </c>
      <c r="D25488" t="s">
        <v>33</v>
      </c>
      <c r="E25488" t="s">
        <v>144</v>
      </c>
      <c r="F25488" t="s">
        <v>266</v>
      </c>
      <c r="G25488" t="s">
        <v>434</v>
      </c>
      <c r="H25488" t="s">
        <v>266</v>
      </c>
      <c r="I25488" s="6">
        <v>-1484</v>
      </c>
    </row>
    <row r="25489" spans="1:9" x14ac:dyDescent="0.25">
      <c r="A25489" t="s">
        <v>1005</v>
      </c>
      <c r="B25489" t="s">
        <v>1053</v>
      </c>
      <c r="C25489" t="s">
        <v>32</v>
      </c>
      <c r="D25489" t="s">
        <v>33</v>
      </c>
      <c r="E25489" t="s">
        <v>145</v>
      </c>
      <c r="F25489" t="s">
        <v>267</v>
      </c>
      <c r="G25489" t="s">
        <v>436</v>
      </c>
      <c r="H25489" t="s">
        <v>584</v>
      </c>
      <c r="I25489" s="6">
        <v>-110416</v>
      </c>
    </row>
    <row r="25490" spans="1:9" x14ac:dyDescent="0.25">
      <c r="A25490" t="s">
        <v>1005</v>
      </c>
      <c r="B25490" t="s">
        <v>1053</v>
      </c>
      <c r="C25490" t="s">
        <v>32</v>
      </c>
      <c r="D25490" t="s">
        <v>33</v>
      </c>
      <c r="E25490" t="s">
        <v>145</v>
      </c>
      <c r="F25490" t="s">
        <v>267</v>
      </c>
      <c r="G25490" t="s">
        <v>437</v>
      </c>
      <c r="H25490" t="s">
        <v>585</v>
      </c>
      <c r="I25490" s="6">
        <v>-9905</v>
      </c>
    </row>
    <row r="25491" spans="1:9" x14ac:dyDescent="0.25">
      <c r="A25491" t="s">
        <v>1005</v>
      </c>
      <c r="B25491" t="s">
        <v>1053</v>
      </c>
      <c r="C25491" t="s">
        <v>32</v>
      </c>
      <c r="D25491" t="s">
        <v>33</v>
      </c>
      <c r="E25491" t="s">
        <v>146</v>
      </c>
      <c r="F25491" t="s">
        <v>268</v>
      </c>
      <c r="G25491" t="s">
        <v>441</v>
      </c>
      <c r="H25491" t="s">
        <v>589</v>
      </c>
      <c r="I25491" s="6">
        <v>-273</v>
      </c>
    </row>
    <row r="25492" spans="1:9" x14ac:dyDescent="0.25">
      <c r="A25492" t="s">
        <v>1005</v>
      </c>
      <c r="B25492" t="s">
        <v>1053</v>
      </c>
      <c r="C25492" t="s">
        <v>32</v>
      </c>
      <c r="D25492" t="s">
        <v>33</v>
      </c>
      <c r="E25492" t="s">
        <v>146</v>
      </c>
      <c r="F25492" t="s">
        <v>268</v>
      </c>
      <c r="G25492" t="s">
        <v>442</v>
      </c>
      <c r="H25492" t="s">
        <v>268</v>
      </c>
      <c r="I25492" s="6">
        <v>-1083538</v>
      </c>
    </row>
    <row r="25493" spans="1:9" x14ac:dyDescent="0.25">
      <c r="A25493" t="s">
        <v>1005</v>
      </c>
      <c r="B25493" t="s">
        <v>1053</v>
      </c>
      <c r="C25493" t="s">
        <v>32</v>
      </c>
      <c r="D25493" t="s">
        <v>33</v>
      </c>
      <c r="E25493" t="s">
        <v>150</v>
      </c>
      <c r="F25493" t="s">
        <v>272</v>
      </c>
      <c r="G25493" t="s">
        <v>451</v>
      </c>
      <c r="H25493" t="s">
        <v>272</v>
      </c>
      <c r="I25493" s="6">
        <v>-8013</v>
      </c>
    </row>
    <row r="25494" spans="1:9" x14ac:dyDescent="0.25">
      <c r="A25494" t="s">
        <v>1005</v>
      </c>
      <c r="B25494" t="s">
        <v>1053</v>
      </c>
      <c r="C25494" t="s">
        <v>34</v>
      </c>
      <c r="D25494" t="s">
        <v>35</v>
      </c>
      <c r="E25494" t="s">
        <v>151</v>
      </c>
      <c r="F25494" t="s">
        <v>273</v>
      </c>
      <c r="G25494" t="s">
        <v>151</v>
      </c>
      <c r="H25494" t="s">
        <v>273</v>
      </c>
      <c r="I25494" s="6">
        <v>-228041</v>
      </c>
    </row>
    <row r="25495" spans="1:9" x14ac:dyDescent="0.25">
      <c r="A25495" t="s">
        <v>1005</v>
      </c>
      <c r="B25495" t="s">
        <v>1053</v>
      </c>
      <c r="C25495" t="s">
        <v>34</v>
      </c>
      <c r="D25495" t="s">
        <v>35</v>
      </c>
      <c r="E25495" t="s">
        <v>153</v>
      </c>
      <c r="F25495" t="s">
        <v>275</v>
      </c>
      <c r="G25495" t="s">
        <v>153</v>
      </c>
      <c r="H25495" t="s">
        <v>275</v>
      </c>
      <c r="I25495" s="6">
        <v>-15954</v>
      </c>
    </row>
    <row r="25496" spans="1:9" x14ac:dyDescent="0.25">
      <c r="A25496" t="s">
        <v>1005</v>
      </c>
      <c r="B25496" t="s">
        <v>1053</v>
      </c>
      <c r="C25496" t="s">
        <v>42</v>
      </c>
      <c r="D25496" t="s">
        <v>43</v>
      </c>
      <c r="E25496" t="s">
        <v>162</v>
      </c>
      <c r="F25496" t="s">
        <v>283</v>
      </c>
      <c r="G25496" t="s">
        <v>457</v>
      </c>
      <c r="H25496" t="s">
        <v>602</v>
      </c>
      <c r="I25496" s="6">
        <v>-34216</v>
      </c>
    </row>
    <row r="25497" spans="1:9" x14ac:dyDescent="0.25">
      <c r="A25497" t="s">
        <v>1005</v>
      </c>
      <c r="B25497" t="s">
        <v>1053</v>
      </c>
      <c r="C25497" t="s">
        <v>42</v>
      </c>
      <c r="D25497" t="s">
        <v>43</v>
      </c>
      <c r="E25497" t="s">
        <v>162</v>
      </c>
      <c r="F25497" t="s">
        <v>283</v>
      </c>
      <c r="G25497" t="s">
        <v>460</v>
      </c>
      <c r="H25497" t="s">
        <v>605</v>
      </c>
      <c r="I25497" s="6">
        <v>-95417</v>
      </c>
    </row>
    <row r="25498" spans="1:9" x14ac:dyDescent="0.25">
      <c r="A25498" t="s">
        <v>1005</v>
      </c>
      <c r="B25498" t="s">
        <v>1053</v>
      </c>
      <c r="C25498" t="s">
        <v>42</v>
      </c>
      <c r="D25498" t="s">
        <v>43</v>
      </c>
      <c r="E25498" t="s">
        <v>162</v>
      </c>
      <c r="F25498" t="s">
        <v>283</v>
      </c>
      <c r="G25498" t="s">
        <v>462</v>
      </c>
      <c r="H25498" t="s">
        <v>607</v>
      </c>
      <c r="I25498" s="6">
        <v>-45700</v>
      </c>
    </row>
    <row r="25499" spans="1:9" x14ac:dyDescent="0.25">
      <c r="A25499" t="s">
        <v>1005</v>
      </c>
      <c r="B25499" t="s">
        <v>1053</v>
      </c>
      <c r="C25499" t="s">
        <v>42</v>
      </c>
      <c r="D25499" t="s">
        <v>43</v>
      </c>
      <c r="E25499" t="s">
        <v>162</v>
      </c>
      <c r="F25499" t="s">
        <v>283</v>
      </c>
      <c r="G25499" t="s">
        <v>463</v>
      </c>
      <c r="H25499" t="s">
        <v>608</v>
      </c>
      <c r="I25499" s="6">
        <v>-115677</v>
      </c>
    </row>
    <row r="25500" spans="1:9" x14ac:dyDescent="0.25">
      <c r="A25500" t="s">
        <v>1005</v>
      </c>
      <c r="B25500" t="s">
        <v>1053</v>
      </c>
      <c r="C25500" t="s">
        <v>42</v>
      </c>
      <c r="D25500" t="s">
        <v>43</v>
      </c>
      <c r="E25500" t="s">
        <v>162</v>
      </c>
      <c r="F25500" t="s">
        <v>283</v>
      </c>
      <c r="G25500" t="s">
        <v>464</v>
      </c>
      <c r="H25500" t="s">
        <v>609</v>
      </c>
      <c r="I25500" s="6">
        <v>-69456</v>
      </c>
    </row>
    <row r="25501" spans="1:9" x14ac:dyDescent="0.25">
      <c r="A25501" t="s">
        <v>1005</v>
      </c>
      <c r="B25501" t="s">
        <v>1053</v>
      </c>
      <c r="C25501" t="s">
        <v>42</v>
      </c>
      <c r="D25501" t="s">
        <v>43</v>
      </c>
      <c r="E25501" t="s">
        <v>162</v>
      </c>
      <c r="F25501" t="s">
        <v>283</v>
      </c>
      <c r="G25501" t="s">
        <v>465</v>
      </c>
      <c r="H25501" t="s">
        <v>610</v>
      </c>
      <c r="I25501" s="6">
        <v>-1188697</v>
      </c>
    </row>
    <row r="25502" spans="1:9" x14ac:dyDescent="0.25">
      <c r="A25502" t="s">
        <v>1005</v>
      </c>
      <c r="B25502" t="s">
        <v>1053</v>
      </c>
      <c r="C25502" t="s">
        <v>52</v>
      </c>
      <c r="D25502" t="s">
        <v>53</v>
      </c>
      <c r="E25502" t="s">
        <v>162</v>
      </c>
      <c r="F25502" t="s">
        <v>283</v>
      </c>
      <c r="G25502" t="s">
        <v>467</v>
      </c>
      <c r="H25502" t="s">
        <v>612</v>
      </c>
      <c r="I25502" s="6">
        <v>-307547</v>
      </c>
    </row>
    <row r="25503" spans="1:9" x14ac:dyDescent="0.25">
      <c r="A25503" t="s">
        <v>1005</v>
      </c>
      <c r="B25503" t="s">
        <v>1053</v>
      </c>
      <c r="C25503" t="s">
        <v>44</v>
      </c>
      <c r="D25503" t="s">
        <v>45</v>
      </c>
      <c r="E25503" t="s">
        <v>164</v>
      </c>
      <c r="F25503" t="s">
        <v>285</v>
      </c>
      <c r="G25503" t="s">
        <v>164</v>
      </c>
      <c r="H25503" t="s">
        <v>285</v>
      </c>
      <c r="I25503" s="6">
        <v>6500000</v>
      </c>
    </row>
    <row r="25504" spans="1:9" x14ac:dyDescent="0.25">
      <c r="A25504" t="s">
        <v>1005</v>
      </c>
      <c r="B25504" t="s">
        <v>1053</v>
      </c>
      <c r="C25504" t="s">
        <v>44</v>
      </c>
      <c r="D25504" t="s">
        <v>45</v>
      </c>
      <c r="E25504" t="s">
        <v>167</v>
      </c>
      <c r="F25504" t="s">
        <v>288</v>
      </c>
      <c r="G25504" t="s">
        <v>167</v>
      </c>
      <c r="H25504" t="s">
        <v>288</v>
      </c>
      <c r="I25504" s="6">
        <v>-260</v>
      </c>
    </row>
    <row r="25505" spans="1:9" x14ac:dyDescent="0.25">
      <c r="A25505" t="s">
        <v>1005</v>
      </c>
      <c r="B25505" t="s">
        <v>1053</v>
      </c>
      <c r="C25505" t="s">
        <v>54</v>
      </c>
      <c r="D25505" t="s">
        <v>55</v>
      </c>
      <c r="E25505" t="s">
        <v>169</v>
      </c>
      <c r="F25505" t="s">
        <v>290</v>
      </c>
      <c r="G25505" t="s">
        <v>169</v>
      </c>
      <c r="H25505" t="s">
        <v>290</v>
      </c>
      <c r="I25505" s="6">
        <v>316251</v>
      </c>
    </row>
    <row r="25506" spans="1:9" x14ac:dyDescent="0.25">
      <c r="A25506" t="s">
        <v>1005</v>
      </c>
      <c r="B25506" t="s">
        <v>1053</v>
      </c>
      <c r="C25506" t="s">
        <v>46</v>
      </c>
      <c r="D25506" t="s">
        <v>47</v>
      </c>
      <c r="E25506" t="s">
        <v>171</v>
      </c>
      <c r="F25506" t="s">
        <v>292</v>
      </c>
      <c r="G25506" t="s">
        <v>171</v>
      </c>
      <c r="H25506" t="s">
        <v>882</v>
      </c>
      <c r="I25506" s="6">
        <v>587872</v>
      </c>
    </row>
    <row r="25507" spans="1:9" x14ac:dyDescent="0.25">
      <c r="A25507" t="s">
        <v>1005</v>
      </c>
      <c r="B25507" t="s">
        <v>1053</v>
      </c>
      <c r="C25507" t="s">
        <v>46</v>
      </c>
      <c r="D25507" t="s">
        <v>47</v>
      </c>
      <c r="E25507" t="s">
        <v>172</v>
      </c>
      <c r="F25507" t="s">
        <v>293</v>
      </c>
      <c r="G25507" t="s">
        <v>172</v>
      </c>
      <c r="H25507" t="s">
        <v>293</v>
      </c>
      <c r="I25507" s="6">
        <v>-639101</v>
      </c>
    </row>
    <row r="25508" spans="1:9" x14ac:dyDescent="0.25">
      <c r="A25508" t="s">
        <v>1005</v>
      </c>
      <c r="B25508" t="s">
        <v>1053</v>
      </c>
      <c r="C25508" t="s">
        <v>46</v>
      </c>
      <c r="D25508" t="s">
        <v>47</v>
      </c>
      <c r="E25508" t="s">
        <v>173</v>
      </c>
      <c r="F25508" t="s">
        <v>294</v>
      </c>
      <c r="G25508" t="s">
        <v>173</v>
      </c>
      <c r="H25508" t="s">
        <v>294</v>
      </c>
      <c r="I25508" s="6">
        <v>-2943834</v>
      </c>
    </row>
    <row r="25509" spans="1:9" x14ac:dyDescent="0.25">
      <c r="A25509" t="s">
        <v>1005</v>
      </c>
      <c r="B25509" t="s">
        <v>1053</v>
      </c>
      <c r="C25509" t="s">
        <v>46</v>
      </c>
      <c r="D25509" t="s">
        <v>47</v>
      </c>
      <c r="E25509" t="s">
        <v>174</v>
      </c>
      <c r="F25509" t="s">
        <v>295</v>
      </c>
      <c r="G25509" t="s">
        <v>174</v>
      </c>
      <c r="H25509" t="s">
        <v>295</v>
      </c>
      <c r="I25509" s="6">
        <v>2943817</v>
      </c>
    </row>
    <row r="25510" spans="1:9" x14ac:dyDescent="0.25">
      <c r="A25510" t="s">
        <v>1005</v>
      </c>
      <c r="B25510" t="s">
        <v>1053</v>
      </c>
      <c r="C25510" t="s">
        <v>48</v>
      </c>
      <c r="D25510" t="s">
        <v>49</v>
      </c>
      <c r="E25510" t="s">
        <v>176</v>
      </c>
      <c r="F25510" t="s">
        <v>297</v>
      </c>
      <c r="G25510" t="s">
        <v>176</v>
      </c>
      <c r="H25510" t="s">
        <v>297</v>
      </c>
      <c r="I25510" s="6">
        <v>-11469</v>
      </c>
    </row>
    <row r="25511" spans="1:9" x14ac:dyDescent="0.25">
      <c r="A25511" t="s">
        <v>1005</v>
      </c>
      <c r="B25511" t="s">
        <v>1053</v>
      </c>
      <c r="C25511" t="s">
        <v>48</v>
      </c>
      <c r="D25511" t="s">
        <v>49</v>
      </c>
      <c r="E25511" t="s">
        <v>177</v>
      </c>
      <c r="F25511" t="s">
        <v>298</v>
      </c>
      <c r="G25511" t="s">
        <v>177</v>
      </c>
      <c r="H25511" t="s">
        <v>298</v>
      </c>
      <c r="I25511" s="6">
        <v>2062062</v>
      </c>
    </row>
    <row r="25512" spans="1:9" x14ac:dyDescent="0.25">
      <c r="A25512" t="s">
        <v>1005</v>
      </c>
      <c r="B25512" t="s">
        <v>1053</v>
      </c>
      <c r="C25512" t="s">
        <v>56</v>
      </c>
      <c r="D25512" t="s">
        <v>57</v>
      </c>
      <c r="E25512" t="s">
        <v>180</v>
      </c>
      <c r="F25512" t="s">
        <v>301</v>
      </c>
      <c r="G25512" t="s">
        <v>180</v>
      </c>
      <c r="H25512" t="s">
        <v>301</v>
      </c>
      <c r="I25512" s="6">
        <v>-7240</v>
      </c>
    </row>
    <row r="25513" spans="1:9" x14ac:dyDescent="0.25">
      <c r="A25513" t="s">
        <v>1005</v>
      </c>
      <c r="B25513" t="s">
        <v>1053</v>
      </c>
      <c r="C25513" t="s">
        <v>58</v>
      </c>
      <c r="D25513" t="s">
        <v>59</v>
      </c>
      <c r="E25513" t="s">
        <v>183</v>
      </c>
      <c r="F25513" t="s">
        <v>304</v>
      </c>
      <c r="G25513" t="s">
        <v>183</v>
      </c>
      <c r="H25513" t="s">
        <v>304</v>
      </c>
      <c r="I25513" s="6">
        <v>-7344681</v>
      </c>
    </row>
    <row r="25514" spans="1:9" x14ac:dyDescent="0.25">
      <c r="A25514" t="s">
        <v>1005</v>
      </c>
      <c r="B25514" t="s">
        <v>1053</v>
      </c>
      <c r="C25514" t="s">
        <v>58</v>
      </c>
      <c r="D25514" t="s">
        <v>59</v>
      </c>
      <c r="E25514" t="s">
        <v>184</v>
      </c>
      <c r="F25514" t="s">
        <v>305</v>
      </c>
      <c r="G25514" t="s">
        <v>184</v>
      </c>
      <c r="H25514" t="s">
        <v>305</v>
      </c>
      <c r="I25514" s="6">
        <v>7604743</v>
      </c>
    </row>
    <row r="25515" spans="1:9" x14ac:dyDescent="0.25">
      <c r="A25515" t="s">
        <v>1005</v>
      </c>
      <c r="B25515" t="s">
        <v>1053</v>
      </c>
      <c r="C25515" t="s">
        <v>66</v>
      </c>
      <c r="D25515" t="s">
        <v>67</v>
      </c>
      <c r="E25515" t="s">
        <v>187</v>
      </c>
      <c r="F25515" t="s">
        <v>307</v>
      </c>
      <c r="G25515" t="s">
        <v>187</v>
      </c>
      <c r="H25515" t="s">
        <v>307</v>
      </c>
      <c r="I25515" s="6">
        <v>-3434257</v>
      </c>
    </row>
    <row r="25516" spans="1:9" x14ac:dyDescent="0.25">
      <c r="A25516" t="s">
        <v>1005</v>
      </c>
      <c r="B25516" t="s">
        <v>1054</v>
      </c>
      <c r="C25516" t="s">
        <v>28</v>
      </c>
      <c r="D25516" t="s">
        <v>29</v>
      </c>
      <c r="E25516" t="s">
        <v>119</v>
      </c>
      <c r="F25516" t="s">
        <v>241</v>
      </c>
      <c r="G25516" t="s">
        <v>666</v>
      </c>
      <c r="H25516" t="s">
        <v>241</v>
      </c>
      <c r="I25516" s="6">
        <v>-3242069.0672955997</v>
      </c>
    </row>
    <row r="25517" spans="1:9" x14ac:dyDescent="0.25">
      <c r="A25517" t="s">
        <v>1005</v>
      </c>
      <c r="B25517" t="s">
        <v>1054</v>
      </c>
      <c r="C25517" t="s">
        <v>28</v>
      </c>
      <c r="D25517" t="s">
        <v>29</v>
      </c>
      <c r="E25517" t="s">
        <v>120</v>
      </c>
      <c r="F25517" t="s">
        <v>242</v>
      </c>
      <c r="G25517" t="s">
        <v>341</v>
      </c>
      <c r="H25517" t="s">
        <v>496</v>
      </c>
      <c r="I25517" s="6">
        <v>-511270.51800440002</v>
      </c>
    </row>
    <row r="25518" spans="1:9" x14ac:dyDescent="0.25">
      <c r="A25518" t="s">
        <v>1005</v>
      </c>
      <c r="B25518" t="s">
        <v>1054</v>
      </c>
      <c r="C25518" t="s">
        <v>28</v>
      </c>
      <c r="D25518" t="s">
        <v>29</v>
      </c>
      <c r="E25518" t="s">
        <v>121</v>
      </c>
      <c r="F25518" t="s">
        <v>243</v>
      </c>
      <c r="G25518" t="s">
        <v>343</v>
      </c>
      <c r="H25518" t="s">
        <v>498</v>
      </c>
      <c r="I25518" s="6">
        <v>-35.204779200000303</v>
      </c>
    </row>
    <row r="25519" spans="1:9" x14ac:dyDescent="0.25">
      <c r="A25519" t="s">
        <v>1005</v>
      </c>
      <c r="B25519" t="s">
        <v>1054</v>
      </c>
      <c r="C25519" t="s">
        <v>28</v>
      </c>
      <c r="D25519" t="s">
        <v>29</v>
      </c>
      <c r="E25519" t="s">
        <v>121</v>
      </c>
      <c r="F25519" t="s">
        <v>243</v>
      </c>
      <c r="G25519" t="s">
        <v>344</v>
      </c>
      <c r="H25519" t="s">
        <v>499</v>
      </c>
      <c r="I25519" s="6">
        <v>-286351</v>
      </c>
    </row>
    <row r="25520" spans="1:9" x14ac:dyDescent="0.25">
      <c r="A25520" t="s">
        <v>1005</v>
      </c>
      <c r="B25520" t="s">
        <v>1054</v>
      </c>
      <c r="C25520" t="s">
        <v>28</v>
      </c>
      <c r="D25520" t="s">
        <v>29</v>
      </c>
      <c r="E25520" t="s">
        <v>121</v>
      </c>
      <c r="F25520" t="s">
        <v>243</v>
      </c>
      <c r="G25520" t="s">
        <v>345</v>
      </c>
      <c r="H25520" t="s">
        <v>500</v>
      </c>
      <c r="I25520" s="6">
        <v>-2533968.6768470998</v>
      </c>
    </row>
    <row r="25521" spans="1:9" x14ac:dyDescent="0.25">
      <c r="A25521" t="s">
        <v>1005</v>
      </c>
      <c r="B25521" t="s">
        <v>1054</v>
      </c>
      <c r="C25521" t="s">
        <v>28</v>
      </c>
      <c r="D25521" t="s">
        <v>29</v>
      </c>
      <c r="E25521" t="s">
        <v>121</v>
      </c>
      <c r="F25521" t="s">
        <v>243</v>
      </c>
      <c r="G25521" t="s">
        <v>347</v>
      </c>
      <c r="H25521" t="s">
        <v>502</v>
      </c>
      <c r="I25521" s="6">
        <v>-279977.42083919997</v>
      </c>
    </row>
    <row r="25522" spans="1:9" x14ac:dyDescent="0.25">
      <c r="A25522" t="s">
        <v>1005</v>
      </c>
      <c r="B25522" t="s">
        <v>1054</v>
      </c>
      <c r="C25522" t="s">
        <v>28</v>
      </c>
      <c r="D25522" t="s">
        <v>29</v>
      </c>
      <c r="E25522" t="s">
        <v>121</v>
      </c>
      <c r="F25522" t="s">
        <v>243</v>
      </c>
      <c r="G25522" t="s">
        <v>348</v>
      </c>
      <c r="H25522" t="s">
        <v>503</v>
      </c>
      <c r="I25522" s="6">
        <v>-16.560959999999987</v>
      </c>
    </row>
    <row r="25523" spans="1:9" x14ac:dyDescent="0.25">
      <c r="A25523" t="s">
        <v>1005</v>
      </c>
      <c r="B25523" t="s">
        <v>1054</v>
      </c>
      <c r="C25523" t="s">
        <v>28</v>
      </c>
      <c r="D25523" t="s">
        <v>29</v>
      </c>
      <c r="E25523" t="s">
        <v>121</v>
      </c>
      <c r="F25523" t="s">
        <v>243</v>
      </c>
      <c r="G25523" t="s">
        <v>349</v>
      </c>
      <c r="H25523" t="s">
        <v>504</v>
      </c>
      <c r="I25523" s="6">
        <v>-130015.088</v>
      </c>
    </row>
    <row r="25524" spans="1:9" x14ac:dyDescent="0.25">
      <c r="A25524" t="s">
        <v>1005</v>
      </c>
      <c r="B25524" t="s">
        <v>1054</v>
      </c>
      <c r="C25524" t="s">
        <v>28</v>
      </c>
      <c r="D25524" t="s">
        <v>29</v>
      </c>
      <c r="E25524" t="s">
        <v>121</v>
      </c>
      <c r="F25524" t="s">
        <v>243</v>
      </c>
      <c r="G25524" t="s">
        <v>350</v>
      </c>
      <c r="H25524" t="s">
        <v>505</v>
      </c>
      <c r="I25524" s="6">
        <v>-68.904740400000279</v>
      </c>
    </row>
    <row r="25525" spans="1:9" x14ac:dyDescent="0.25">
      <c r="A25525" t="s">
        <v>1005</v>
      </c>
      <c r="B25525" t="s">
        <v>1054</v>
      </c>
      <c r="C25525" t="s">
        <v>28</v>
      </c>
      <c r="D25525" t="s">
        <v>29</v>
      </c>
      <c r="E25525" t="s">
        <v>121</v>
      </c>
      <c r="F25525" t="s">
        <v>243</v>
      </c>
      <c r="G25525" t="s">
        <v>351</v>
      </c>
      <c r="H25525" t="s">
        <v>506</v>
      </c>
      <c r="I25525" s="6">
        <v>-1101.7106981999993</v>
      </c>
    </row>
    <row r="25526" spans="1:9" x14ac:dyDescent="0.25">
      <c r="A25526" t="s">
        <v>1005</v>
      </c>
      <c r="B25526" t="s">
        <v>1054</v>
      </c>
      <c r="C25526" t="s">
        <v>28</v>
      </c>
      <c r="D25526" t="s">
        <v>29</v>
      </c>
      <c r="E25526" t="s">
        <v>124</v>
      </c>
      <c r="F25526" t="s">
        <v>246</v>
      </c>
      <c r="G25526" t="s">
        <v>356</v>
      </c>
      <c r="H25526" t="s">
        <v>509</v>
      </c>
      <c r="I25526" s="6">
        <v>-165</v>
      </c>
    </row>
    <row r="25527" spans="1:9" x14ac:dyDescent="0.25">
      <c r="A25527" t="s">
        <v>1005</v>
      </c>
      <c r="B25527" t="s">
        <v>1054</v>
      </c>
      <c r="C25527" t="s">
        <v>28</v>
      </c>
      <c r="D25527" t="s">
        <v>29</v>
      </c>
      <c r="E25527" t="s">
        <v>124</v>
      </c>
      <c r="F25527" t="s">
        <v>246</v>
      </c>
      <c r="G25527" t="s">
        <v>357</v>
      </c>
      <c r="H25527" t="s">
        <v>510</v>
      </c>
      <c r="I25527" s="6">
        <v>4353</v>
      </c>
    </row>
    <row r="25528" spans="1:9" x14ac:dyDescent="0.25">
      <c r="A25528" t="s">
        <v>1005</v>
      </c>
      <c r="B25528" t="s">
        <v>1054</v>
      </c>
      <c r="C25528" t="s">
        <v>28</v>
      </c>
      <c r="D25528" t="s">
        <v>29</v>
      </c>
      <c r="E25528" t="s">
        <v>124</v>
      </c>
      <c r="F25528" t="s">
        <v>246</v>
      </c>
      <c r="G25528" t="s">
        <v>362</v>
      </c>
      <c r="H25528" t="s">
        <v>515</v>
      </c>
      <c r="I25528" s="6">
        <v>-19429.240006799999</v>
      </c>
    </row>
    <row r="25529" spans="1:9" x14ac:dyDescent="0.25">
      <c r="A25529" t="s">
        <v>1005</v>
      </c>
      <c r="B25529" t="s">
        <v>1054</v>
      </c>
      <c r="C25529" t="s">
        <v>28</v>
      </c>
      <c r="D25529" t="s">
        <v>29</v>
      </c>
      <c r="E25529" t="s">
        <v>124</v>
      </c>
      <c r="F25529" t="s">
        <v>246</v>
      </c>
      <c r="G25529" t="s">
        <v>363</v>
      </c>
      <c r="H25529" t="s">
        <v>516</v>
      </c>
      <c r="I25529" s="6">
        <v>3098248</v>
      </c>
    </row>
    <row r="25530" spans="1:9" x14ac:dyDescent="0.25">
      <c r="A25530" t="s">
        <v>1005</v>
      </c>
      <c r="B25530" t="s">
        <v>1054</v>
      </c>
      <c r="C25530" t="s">
        <v>28</v>
      </c>
      <c r="D25530" t="s">
        <v>29</v>
      </c>
      <c r="E25530" t="s">
        <v>126</v>
      </c>
      <c r="F25530" t="s">
        <v>248</v>
      </c>
      <c r="G25530" t="s">
        <v>367</v>
      </c>
      <c r="H25530" t="s">
        <v>520</v>
      </c>
      <c r="I25530" s="6">
        <v>-162320.063402</v>
      </c>
    </row>
    <row r="25531" spans="1:9" x14ac:dyDescent="0.25">
      <c r="A25531" t="s">
        <v>1005</v>
      </c>
      <c r="B25531" t="s">
        <v>1054</v>
      </c>
      <c r="C25531" t="s">
        <v>28</v>
      </c>
      <c r="D25531" t="s">
        <v>29</v>
      </c>
      <c r="E25531" t="s">
        <v>126</v>
      </c>
      <c r="F25531" t="s">
        <v>248</v>
      </c>
      <c r="G25531" t="s">
        <v>368</v>
      </c>
      <c r="H25531" t="s">
        <v>521</v>
      </c>
      <c r="I25531" s="6">
        <v>634585</v>
      </c>
    </row>
    <row r="25532" spans="1:9" x14ac:dyDescent="0.25">
      <c r="A25532" t="s">
        <v>1005</v>
      </c>
      <c r="B25532" t="s">
        <v>1054</v>
      </c>
      <c r="C25532" t="s">
        <v>28</v>
      </c>
      <c r="D25532" t="s">
        <v>29</v>
      </c>
      <c r="E25532" t="s">
        <v>126</v>
      </c>
      <c r="F25532" t="s">
        <v>248</v>
      </c>
      <c r="G25532" t="s">
        <v>369</v>
      </c>
      <c r="H25532" t="s">
        <v>522</v>
      </c>
      <c r="I25532" s="6">
        <v>-76504.924046900007</v>
      </c>
    </row>
    <row r="25533" spans="1:9" x14ac:dyDescent="0.25">
      <c r="A25533" t="s">
        <v>1005</v>
      </c>
      <c r="B25533" t="s">
        <v>1054</v>
      </c>
      <c r="C25533" t="s">
        <v>28</v>
      </c>
      <c r="D25533" t="s">
        <v>29</v>
      </c>
      <c r="E25533" t="s">
        <v>127</v>
      </c>
      <c r="F25533" t="s">
        <v>249</v>
      </c>
      <c r="G25533" t="s">
        <v>370</v>
      </c>
      <c r="H25533" t="s">
        <v>523</v>
      </c>
      <c r="I25533" s="6">
        <v>9990</v>
      </c>
    </row>
    <row r="25534" spans="1:9" x14ac:dyDescent="0.25">
      <c r="A25534" t="s">
        <v>1005</v>
      </c>
      <c r="B25534" t="s">
        <v>1054</v>
      </c>
      <c r="C25534" t="s">
        <v>28</v>
      </c>
      <c r="D25534" t="s">
        <v>29</v>
      </c>
      <c r="E25534" t="s">
        <v>127</v>
      </c>
      <c r="F25534" t="s">
        <v>249</v>
      </c>
      <c r="G25534" t="s">
        <v>371</v>
      </c>
      <c r="H25534" t="s">
        <v>524</v>
      </c>
      <c r="I25534" s="6">
        <v>-76030.200563199993</v>
      </c>
    </row>
    <row r="25535" spans="1:9" x14ac:dyDescent="0.25">
      <c r="A25535" t="s">
        <v>1005</v>
      </c>
      <c r="B25535" t="s">
        <v>1054</v>
      </c>
      <c r="C25535" t="s">
        <v>28</v>
      </c>
      <c r="D25535" t="s">
        <v>29</v>
      </c>
      <c r="E25535" t="s">
        <v>130</v>
      </c>
      <c r="F25535" t="s">
        <v>252</v>
      </c>
      <c r="G25535" t="s">
        <v>375</v>
      </c>
      <c r="H25535" t="s">
        <v>526</v>
      </c>
      <c r="I25535" s="6">
        <v>-215218.77750169998</v>
      </c>
    </row>
    <row r="25536" spans="1:9" x14ac:dyDescent="0.25">
      <c r="A25536" t="s">
        <v>1005</v>
      </c>
      <c r="B25536" t="s">
        <v>1054</v>
      </c>
      <c r="C25536" t="s">
        <v>28</v>
      </c>
      <c r="D25536" t="s">
        <v>29</v>
      </c>
      <c r="E25536" t="s">
        <v>130</v>
      </c>
      <c r="F25536" t="s">
        <v>252</v>
      </c>
      <c r="G25536" t="s">
        <v>376</v>
      </c>
      <c r="H25536" t="s">
        <v>527</v>
      </c>
      <c r="I25536" s="6">
        <v>-29507.562293700001</v>
      </c>
    </row>
    <row r="25537" spans="1:9" x14ac:dyDescent="0.25">
      <c r="A25537" t="s">
        <v>1005</v>
      </c>
      <c r="B25537" t="s">
        <v>1054</v>
      </c>
      <c r="C25537" t="s">
        <v>28</v>
      </c>
      <c r="D25537" t="s">
        <v>29</v>
      </c>
      <c r="E25537" t="s">
        <v>130</v>
      </c>
      <c r="F25537" t="s">
        <v>252</v>
      </c>
      <c r="G25537" t="s">
        <v>377</v>
      </c>
      <c r="H25537" t="s">
        <v>528</v>
      </c>
      <c r="I25537" s="6">
        <v>-32854</v>
      </c>
    </row>
    <row r="25538" spans="1:9" x14ac:dyDescent="0.25">
      <c r="A25538" t="s">
        <v>1005</v>
      </c>
      <c r="B25538" t="s">
        <v>1054</v>
      </c>
      <c r="C25538" t="s">
        <v>32</v>
      </c>
      <c r="D25538" t="s">
        <v>33</v>
      </c>
      <c r="E25538" t="s">
        <v>135</v>
      </c>
      <c r="F25538" t="s">
        <v>257</v>
      </c>
      <c r="G25538" t="s">
        <v>135</v>
      </c>
      <c r="H25538" t="s">
        <v>257</v>
      </c>
      <c r="I25538" s="6">
        <v>-4814</v>
      </c>
    </row>
    <row r="25539" spans="1:9" x14ac:dyDescent="0.25">
      <c r="A25539" t="s">
        <v>1005</v>
      </c>
      <c r="B25539" t="s">
        <v>1054</v>
      </c>
      <c r="C25539" t="s">
        <v>32</v>
      </c>
      <c r="D25539" t="s">
        <v>33</v>
      </c>
      <c r="E25539" t="s">
        <v>136</v>
      </c>
      <c r="F25539" t="s">
        <v>258</v>
      </c>
      <c r="G25539" t="s">
        <v>384</v>
      </c>
      <c r="H25539" t="s">
        <v>535</v>
      </c>
      <c r="I25539" s="6">
        <v>-8140.0731467000005</v>
      </c>
    </row>
    <row r="25540" spans="1:9" x14ac:dyDescent="0.25">
      <c r="A25540" t="s">
        <v>1005</v>
      </c>
      <c r="B25540" t="s">
        <v>1054</v>
      </c>
      <c r="C25540" t="s">
        <v>32</v>
      </c>
      <c r="D25540" t="s">
        <v>33</v>
      </c>
      <c r="E25540" t="s">
        <v>138</v>
      </c>
      <c r="F25540" t="s">
        <v>260</v>
      </c>
      <c r="G25540" t="s">
        <v>396</v>
      </c>
      <c r="H25540" t="s">
        <v>547</v>
      </c>
      <c r="I25540" s="6">
        <v>-9492.9165325999984</v>
      </c>
    </row>
    <row r="25541" spans="1:9" x14ac:dyDescent="0.25">
      <c r="A25541" t="s">
        <v>1005</v>
      </c>
      <c r="B25541" t="s">
        <v>1054</v>
      </c>
      <c r="C25541" t="s">
        <v>32</v>
      </c>
      <c r="D25541" t="s">
        <v>33</v>
      </c>
      <c r="E25541" t="s">
        <v>138</v>
      </c>
      <c r="F25541" t="s">
        <v>260</v>
      </c>
      <c r="G25541" t="s">
        <v>397</v>
      </c>
      <c r="H25541" t="s">
        <v>548</v>
      </c>
      <c r="I25541" s="6">
        <v>-3674913.43</v>
      </c>
    </row>
    <row r="25542" spans="1:9" x14ac:dyDescent="0.25">
      <c r="A25542" t="s">
        <v>1005</v>
      </c>
      <c r="B25542" t="s">
        <v>1054</v>
      </c>
      <c r="C25542" t="s">
        <v>32</v>
      </c>
      <c r="D25542" t="s">
        <v>33</v>
      </c>
      <c r="E25542" t="s">
        <v>139</v>
      </c>
      <c r="F25542" t="s">
        <v>261</v>
      </c>
      <c r="G25542" t="s">
        <v>399</v>
      </c>
      <c r="H25542" t="s">
        <v>550</v>
      </c>
      <c r="I25542" s="6">
        <v>-642</v>
      </c>
    </row>
    <row r="25543" spans="1:9" x14ac:dyDescent="0.25">
      <c r="A25543" t="s">
        <v>1005</v>
      </c>
      <c r="B25543" t="s">
        <v>1054</v>
      </c>
      <c r="C25543" t="s">
        <v>32</v>
      </c>
      <c r="D25543" t="s">
        <v>33</v>
      </c>
      <c r="E25543" t="s">
        <v>139</v>
      </c>
      <c r="F25543" t="s">
        <v>261</v>
      </c>
      <c r="G25543" t="s">
        <v>402</v>
      </c>
      <c r="H25543" t="s">
        <v>33</v>
      </c>
      <c r="I25543" s="6">
        <v>-33.26284740000029</v>
      </c>
    </row>
    <row r="25544" spans="1:9" x14ac:dyDescent="0.25">
      <c r="A25544" t="s">
        <v>1005</v>
      </c>
      <c r="B25544" t="s">
        <v>1054</v>
      </c>
      <c r="C25544" t="s">
        <v>32</v>
      </c>
      <c r="D25544" t="s">
        <v>33</v>
      </c>
      <c r="E25544" t="s">
        <v>139</v>
      </c>
      <c r="F25544" t="s">
        <v>261</v>
      </c>
      <c r="G25544" t="s">
        <v>404</v>
      </c>
      <c r="H25544" t="s">
        <v>554</v>
      </c>
      <c r="I25544" s="6">
        <v>654440</v>
      </c>
    </row>
    <row r="25545" spans="1:9" x14ac:dyDescent="0.25">
      <c r="A25545" t="s">
        <v>1005</v>
      </c>
      <c r="B25545" t="s">
        <v>1054</v>
      </c>
      <c r="C25545" t="s">
        <v>32</v>
      </c>
      <c r="D25545" t="s">
        <v>33</v>
      </c>
      <c r="E25545" t="s">
        <v>141</v>
      </c>
      <c r="F25545" t="s">
        <v>263</v>
      </c>
      <c r="G25545" t="s">
        <v>429</v>
      </c>
      <c r="H25545" t="s">
        <v>263</v>
      </c>
      <c r="I25545" s="6">
        <v>-194.06976899999799</v>
      </c>
    </row>
    <row r="25546" spans="1:9" x14ac:dyDescent="0.25">
      <c r="A25546" t="s">
        <v>1005</v>
      </c>
      <c r="B25546" t="s">
        <v>1054</v>
      </c>
      <c r="C25546" t="s">
        <v>32</v>
      </c>
      <c r="D25546" t="s">
        <v>33</v>
      </c>
      <c r="E25546" t="s">
        <v>142</v>
      </c>
      <c r="F25546" t="s">
        <v>264</v>
      </c>
      <c r="G25546" t="s">
        <v>430</v>
      </c>
      <c r="H25546" t="s">
        <v>579</v>
      </c>
      <c r="I25546" s="6">
        <v>-36018.192056799999</v>
      </c>
    </row>
    <row r="25547" spans="1:9" x14ac:dyDescent="0.25">
      <c r="A25547" t="s">
        <v>1005</v>
      </c>
      <c r="B25547" t="s">
        <v>1054</v>
      </c>
      <c r="C25547" t="s">
        <v>32</v>
      </c>
      <c r="D25547" t="s">
        <v>33</v>
      </c>
      <c r="E25547" t="s">
        <v>143</v>
      </c>
      <c r="F25547" t="s">
        <v>265</v>
      </c>
      <c r="G25547" t="s">
        <v>431</v>
      </c>
      <c r="H25547" t="s">
        <v>580</v>
      </c>
      <c r="I25547" s="6">
        <v>-2397</v>
      </c>
    </row>
    <row r="25548" spans="1:9" x14ac:dyDescent="0.25">
      <c r="A25548" t="s">
        <v>1005</v>
      </c>
      <c r="B25548" t="s">
        <v>1054</v>
      </c>
      <c r="C25548" t="s">
        <v>32</v>
      </c>
      <c r="D25548" t="s">
        <v>33</v>
      </c>
      <c r="E25548" t="s">
        <v>143</v>
      </c>
      <c r="F25548" t="s">
        <v>265</v>
      </c>
      <c r="G25548" t="s">
        <v>433</v>
      </c>
      <c r="H25548" t="s">
        <v>582</v>
      </c>
      <c r="I25548" s="6">
        <v>-1935.3005535</v>
      </c>
    </row>
    <row r="25549" spans="1:9" x14ac:dyDescent="0.25">
      <c r="A25549" t="s">
        <v>1005</v>
      </c>
      <c r="B25549" t="s">
        <v>1054</v>
      </c>
      <c r="C25549" t="s">
        <v>32</v>
      </c>
      <c r="D25549" t="s">
        <v>33</v>
      </c>
      <c r="E25549" t="s">
        <v>143</v>
      </c>
      <c r="F25549" t="s">
        <v>265</v>
      </c>
      <c r="G25549" t="s">
        <v>631</v>
      </c>
      <c r="H25549" t="s">
        <v>653</v>
      </c>
      <c r="I25549" s="6">
        <v>-8900</v>
      </c>
    </row>
    <row r="25550" spans="1:9" x14ac:dyDescent="0.25">
      <c r="A25550" t="s">
        <v>1005</v>
      </c>
      <c r="B25550" t="s">
        <v>1054</v>
      </c>
      <c r="C25550" t="s">
        <v>32</v>
      </c>
      <c r="D25550" t="s">
        <v>33</v>
      </c>
      <c r="E25550" t="s">
        <v>143</v>
      </c>
      <c r="F25550" t="s">
        <v>265</v>
      </c>
      <c r="G25550" t="s">
        <v>633</v>
      </c>
      <c r="H25550" t="s">
        <v>655</v>
      </c>
      <c r="I25550" s="6">
        <v>-1343</v>
      </c>
    </row>
    <row r="25551" spans="1:9" x14ac:dyDescent="0.25">
      <c r="A25551" t="s">
        <v>1005</v>
      </c>
      <c r="B25551" t="s">
        <v>1054</v>
      </c>
      <c r="C25551" t="s">
        <v>32</v>
      </c>
      <c r="D25551" t="s">
        <v>33</v>
      </c>
      <c r="E25551" t="s">
        <v>144</v>
      </c>
      <c r="F25551" t="s">
        <v>266</v>
      </c>
      <c r="G25551" t="s">
        <v>434</v>
      </c>
      <c r="H25551" t="s">
        <v>266</v>
      </c>
      <c r="I25551" s="6">
        <v>-625</v>
      </c>
    </row>
    <row r="25552" spans="1:9" x14ac:dyDescent="0.25">
      <c r="A25552" t="s">
        <v>1005</v>
      </c>
      <c r="B25552" t="s">
        <v>1054</v>
      </c>
      <c r="C25552" t="s">
        <v>32</v>
      </c>
      <c r="D25552" t="s">
        <v>33</v>
      </c>
      <c r="E25552" t="s">
        <v>145</v>
      </c>
      <c r="F25552" t="s">
        <v>267</v>
      </c>
      <c r="G25552" t="s">
        <v>436</v>
      </c>
      <c r="H25552" t="s">
        <v>584</v>
      </c>
      <c r="I25552" s="6">
        <v>-9935.1097000000009</v>
      </c>
    </row>
    <row r="25553" spans="1:9" x14ac:dyDescent="0.25">
      <c r="A25553" t="s">
        <v>1005</v>
      </c>
      <c r="B25553" t="s">
        <v>1054</v>
      </c>
      <c r="C25553" t="s">
        <v>32</v>
      </c>
      <c r="D25553" t="s">
        <v>33</v>
      </c>
      <c r="E25553" t="s">
        <v>146</v>
      </c>
      <c r="F25553" t="s">
        <v>268</v>
      </c>
      <c r="G25553" t="s">
        <v>442</v>
      </c>
      <c r="H25553" t="s">
        <v>268</v>
      </c>
      <c r="I25553" s="6">
        <v>-992825.28513800097</v>
      </c>
    </row>
    <row r="25554" spans="1:9" x14ac:dyDescent="0.25">
      <c r="A25554" t="s">
        <v>1005</v>
      </c>
      <c r="B25554" t="s">
        <v>1054</v>
      </c>
      <c r="C25554" t="s">
        <v>32</v>
      </c>
      <c r="D25554" t="s">
        <v>33</v>
      </c>
      <c r="E25554" t="s">
        <v>147</v>
      </c>
      <c r="F25554" t="s">
        <v>269</v>
      </c>
      <c r="G25554" t="s">
        <v>443</v>
      </c>
      <c r="H25554" t="s">
        <v>269</v>
      </c>
      <c r="I25554" s="6">
        <v>-5465.1519725999997</v>
      </c>
    </row>
    <row r="25555" spans="1:9" x14ac:dyDescent="0.25">
      <c r="A25555" t="s">
        <v>1005</v>
      </c>
      <c r="B25555" t="s">
        <v>1054</v>
      </c>
      <c r="C25555" t="s">
        <v>32</v>
      </c>
      <c r="D25555" t="s">
        <v>33</v>
      </c>
      <c r="E25555" t="s">
        <v>148</v>
      </c>
      <c r="F25555" t="s">
        <v>270</v>
      </c>
      <c r="G25555" t="s">
        <v>448</v>
      </c>
      <c r="H25555" t="s">
        <v>594</v>
      </c>
      <c r="I25555" s="6">
        <v>-6008.9220224999999</v>
      </c>
    </row>
    <row r="25556" spans="1:9" x14ac:dyDescent="0.25">
      <c r="A25556" t="s">
        <v>1005</v>
      </c>
      <c r="B25556" t="s">
        <v>1054</v>
      </c>
      <c r="C25556" t="s">
        <v>32</v>
      </c>
      <c r="D25556" t="s">
        <v>33</v>
      </c>
      <c r="E25556" t="s">
        <v>150</v>
      </c>
      <c r="F25556" t="s">
        <v>272</v>
      </c>
      <c r="G25556" t="s">
        <v>451</v>
      </c>
      <c r="H25556" t="s">
        <v>272</v>
      </c>
      <c r="I25556" s="6">
        <v>-1685.1691364000001</v>
      </c>
    </row>
    <row r="25557" spans="1:9" x14ac:dyDescent="0.25">
      <c r="A25557" t="s">
        <v>1005</v>
      </c>
      <c r="B25557" t="s">
        <v>1054</v>
      </c>
      <c r="C25557" t="s">
        <v>34</v>
      </c>
      <c r="D25557" t="s">
        <v>35</v>
      </c>
      <c r="E25557" t="s">
        <v>151</v>
      </c>
      <c r="F25557" t="s">
        <v>273</v>
      </c>
      <c r="G25557" t="s">
        <v>151</v>
      </c>
      <c r="H25557" t="s">
        <v>273</v>
      </c>
      <c r="I25557" s="6">
        <v>-143530.82371900001</v>
      </c>
    </row>
    <row r="25558" spans="1:9" x14ac:dyDescent="0.25">
      <c r="A25558" t="s">
        <v>1005</v>
      </c>
      <c r="B25558" t="s">
        <v>1054</v>
      </c>
      <c r="C25558" t="s">
        <v>36</v>
      </c>
      <c r="D25558" t="s">
        <v>37</v>
      </c>
      <c r="E25558" t="s">
        <v>158</v>
      </c>
      <c r="F25558" t="s">
        <v>280</v>
      </c>
      <c r="G25558" t="s">
        <v>158</v>
      </c>
      <c r="H25558" t="s">
        <v>280</v>
      </c>
      <c r="I25558" s="6">
        <v>-15173.314546199999</v>
      </c>
    </row>
    <row r="25559" spans="1:9" x14ac:dyDescent="0.25">
      <c r="A25559" t="s">
        <v>1005</v>
      </c>
      <c r="B25559" t="s">
        <v>1054</v>
      </c>
      <c r="C25559" t="s">
        <v>42</v>
      </c>
      <c r="D25559" t="s">
        <v>43</v>
      </c>
      <c r="E25559" t="s">
        <v>162</v>
      </c>
      <c r="F25559" t="s">
        <v>283</v>
      </c>
      <c r="G25559" t="s">
        <v>457</v>
      </c>
      <c r="H25559" t="s">
        <v>602</v>
      </c>
      <c r="I25559" s="6">
        <v>-12529.269119399991</v>
      </c>
    </row>
    <row r="25560" spans="1:9" x14ac:dyDescent="0.25">
      <c r="A25560" t="s">
        <v>1005</v>
      </c>
      <c r="B25560" t="s">
        <v>1054</v>
      </c>
      <c r="C25560" t="s">
        <v>42</v>
      </c>
      <c r="D25560" t="s">
        <v>43</v>
      </c>
      <c r="E25560" t="s">
        <v>162</v>
      </c>
      <c r="F25560" t="s">
        <v>283</v>
      </c>
      <c r="G25560" t="s">
        <v>460</v>
      </c>
      <c r="H25560" t="s">
        <v>605</v>
      </c>
      <c r="I25560" s="6">
        <v>-17068</v>
      </c>
    </row>
    <row r="25561" spans="1:9" x14ac:dyDescent="0.25">
      <c r="A25561" t="s">
        <v>1005</v>
      </c>
      <c r="B25561" t="s">
        <v>1054</v>
      </c>
      <c r="C25561" t="s">
        <v>42</v>
      </c>
      <c r="D25561" t="s">
        <v>43</v>
      </c>
      <c r="E25561" t="s">
        <v>162</v>
      </c>
      <c r="F25561" t="s">
        <v>283</v>
      </c>
      <c r="G25561" t="s">
        <v>462</v>
      </c>
      <c r="H25561" t="s">
        <v>607</v>
      </c>
      <c r="I25561" s="6">
        <v>-126821.06413509999</v>
      </c>
    </row>
    <row r="25562" spans="1:9" x14ac:dyDescent="0.25">
      <c r="A25562" t="s">
        <v>1005</v>
      </c>
      <c r="B25562" t="s">
        <v>1054</v>
      </c>
      <c r="C25562" t="s">
        <v>42</v>
      </c>
      <c r="D25562" t="s">
        <v>43</v>
      </c>
      <c r="E25562" t="s">
        <v>162</v>
      </c>
      <c r="F25562" t="s">
        <v>283</v>
      </c>
      <c r="G25562" t="s">
        <v>463</v>
      </c>
      <c r="H25562" t="s">
        <v>608</v>
      </c>
      <c r="I25562" s="6">
        <v>-3099898</v>
      </c>
    </row>
    <row r="25563" spans="1:9" x14ac:dyDescent="0.25">
      <c r="A25563" t="s">
        <v>1005</v>
      </c>
      <c r="B25563" t="s">
        <v>1054</v>
      </c>
      <c r="C25563" t="s">
        <v>42</v>
      </c>
      <c r="D25563" t="s">
        <v>43</v>
      </c>
      <c r="E25563" t="s">
        <v>162</v>
      </c>
      <c r="F25563" t="s">
        <v>283</v>
      </c>
      <c r="G25563" t="s">
        <v>464</v>
      </c>
      <c r="H25563" t="s">
        <v>609</v>
      </c>
      <c r="I25563" s="6">
        <v>-36910</v>
      </c>
    </row>
    <row r="25564" spans="1:9" x14ac:dyDescent="0.25">
      <c r="A25564" t="s">
        <v>1005</v>
      </c>
      <c r="B25564" t="s">
        <v>1054</v>
      </c>
      <c r="C25564" t="s">
        <v>52</v>
      </c>
      <c r="D25564" t="s">
        <v>53</v>
      </c>
      <c r="E25564" t="s">
        <v>162</v>
      </c>
      <c r="F25564" t="s">
        <v>283</v>
      </c>
      <c r="G25564" t="s">
        <v>468</v>
      </c>
      <c r="H25564" t="s">
        <v>613</v>
      </c>
      <c r="I25564" s="6">
        <v>-48384.777764300001</v>
      </c>
    </row>
    <row r="25565" spans="1:9" x14ac:dyDescent="0.25">
      <c r="A25565" t="s">
        <v>1005</v>
      </c>
      <c r="B25565" t="s">
        <v>1054</v>
      </c>
      <c r="C25565" t="s">
        <v>44</v>
      </c>
      <c r="D25565" t="s">
        <v>45</v>
      </c>
      <c r="E25565" t="s">
        <v>164</v>
      </c>
      <c r="F25565" t="s">
        <v>285</v>
      </c>
      <c r="G25565" t="s">
        <v>164</v>
      </c>
      <c r="H25565" t="s">
        <v>285</v>
      </c>
      <c r="I25565" s="6">
        <v>-8.42459220000001</v>
      </c>
    </row>
    <row r="25566" spans="1:9" x14ac:dyDescent="0.25">
      <c r="A25566" t="s">
        <v>1005</v>
      </c>
      <c r="B25566" t="s">
        <v>1054</v>
      </c>
      <c r="C25566" t="s">
        <v>54</v>
      </c>
      <c r="D25566" t="s">
        <v>55</v>
      </c>
      <c r="E25566" t="s">
        <v>169</v>
      </c>
      <c r="F25566" t="s">
        <v>290</v>
      </c>
      <c r="G25566" t="s">
        <v>169</v>
      </c>
      <c r="H25566" t="s">
        <v>290</v>
      </c>
      <c r="I25566" s="6">
        <v>55320.823320900003</v>
      </c>
    </row>
    <row r="25567" spans="1:9" x14ac:dyDescent="0.25">
      <c r="A25567" t="s">
        <v>1005</v>
      </c>
      <c r="B25567" t="s">
        <v>1054</v>
      </c>
      <c r="C25567" t="s">
        <v>48</v>
      </c>
      <c r="D25567" t="s">
        <v>49</v>
      </c>
      <c r="E25567" t="s">
        <v>176</v>
      </c>
      <c r="F25567" t="s">
        <v>297</v>
      </c>
      <c r="G25567" t="s">
        <v>176</v>
      </c>
      <c r="H25567" t="s">
        <v>297</v>
      </c>
      <c r="I25567" s="6">
        <v>114792.45445200001</v>
      </c>
    </row>
    <row r="25568" spans="1:9" x14ac:dyDescent="0.25">
      <c r="A25568" t="s">
        <v>1005</v>
      </c>
      <c r="B25568" t="s">
        <v>1054</v>
      </c>
      <c r="C25568" t="s">
        <v>56</v>
      </c>
      <c r="D25568" t="s">
        <v>57</v>
      </c>
      <c r="E25568" t="s">
        <v>181</v>
      </c>
      <c r="F25568" t="s">
        <v>302</v>
      </c>
      <c r="G25568" t="s">
        <v>181</v>
      </c>
      <c r="H25568" t="s">
        <v>302</v>
      </c>
      <c r="I25568" s="6">
        <v>-11138.2106991</v>
      </c>
    </row>
    <row r="25569" spans="1:9" x14ac:dyDescent="0.25">
      <c r="A25569" t="s">
        <v>1005</v>
      </c>
      <c r="B25569" t="s">
        <v>1054</v>
      </c>
      <c r="C25569" t="s">
        <v>66</v>
      </c>
      <c r="D25569" t="s">
        <v>67</v>
      </c>
      <c r="E25569" t="s">
        <v>186</v>
      </c>
      <c r="F25569" t="s">
        <v>306</v>
      </c>
      <c r="G25569" t="s">
        <v>186</v>
      </c>
      <c r="H25569" t="s">
        <v>306</v>
      </c>
      <c r="I25569" s="6">
        <v>83.695349699999497</v>
      </c>
    </row>
    <row r="25570" spans="1:9" x14ac:dyDescent="0.25">
      <c r="A25570" t="s">
        <v>1005</v>
      </c>
      <c r="B25570" t="s">
        <v>1054</v>
      </c>
      <c r="C25570" t="s">
        <v>66</v>
      </c>
      <c r="D25570" t="s">
        <v>67</v>
      </c>
      <c r="E25570" t="s">
        <v>188</v>
      </c>
      <c r="F25570" t="s">
        <v>308</v>
      </c>
      <c r="G25570" t="s">
        <v>188</v>
      </c>
      <c r="H25570" t="s">
        <v>883</v>
      </c>
      <c r="I25570" s="6">
        <v>-4936.4782176000299</v>
      </c>
    </row>
    <row r="25571" spans="1:9" x14ac:dyDescent="0.25">
      <c r="A25571" t="s">
        <v>1005</v>
      </c>
      <c r="B25571" t="s">
        <v>1058</v>
      </c>
      <c r="C25571" t="s">
        <v>28</v>
      </c>
      <c r="D25571" t="s">
        <v>29</v>
      </c>
      <c r="E25571" t="s">
        <v>124</v>
      </c>
      <c r="F25571" t="s">
        <v>246</v>
      </c>
      <c r="G25571" t="s">
        <v>363</v>
      </c>
      <c r="H25571" t="s">
        <v>516</v>
      </c>
      <c r="I25571" s="6">
        <v>-272712</v>
      </c>
    </row>
    <row r="25572" spans="1:9" x14ac:dyDescent="0.25">
      <c r="A25572" t="s">
        <v>1005</v>
      </c>
      <c r="B25572" t="s">
        <v>1058</v>
      </c>
      <c r="C25572" t="s">
        <v>32</v>
      </c>
      <c r="D25572" t="s">
        <v>33</v>
      </c>
      <c r="E25572" t="s">
        <v>138</v>
      </c>
      <c r="F25572" t="s">
        <v>260</v>
      </c>
      <c r="G25572" t="s">
        <v>397</v>
      </c>
      <c r="H25572" t="s">
        <v>548</v>
      </c>
      <c r="I25572" s="6">
        <v>50687</v>
      </c>
    </row>
    <row r="25573" spans="1:9" x14ac:dyDescent="0.25">
      <c r="A25573" t="s">
        <v>1005</v>
      </c>
      <c r="B25573" t="s">
        <v>1058</v>
      </c>
      <c r="C25573" t="s">
        <v>32</v>
      </c>
      <c r="D25573" t="s">
        <v>33</v>
      </c>
      <c r="E25573" t="s">
        <v>142</v>
      </c>
      <c r="F25573" t="s">
        <v>264</v>
      </c>
      <c r="G25573" t="s">
        <v>430</v>
      </c>
      <c r="H25573" t="s">
        <v>579</v>
      </c>
      <c r="I25573" s="6">
        <v>-340</v>
      </c>
    </row>
    <row r="25574" spans="1:9" x14ac:dyDescent="0.25">
      <c r="A25574" t="s">
        <v>1005</v>
      </c>
      <c r="B25574" t="s">
        <v>1055</v>
      </c>
      <c r="C25574" t="s">
        <v>28</v>
      </c>
      <c r="D25574" t="s">
        <v>29</v>
      </c>
      <c r="E25574" t="s">
        <v>119</v>
      </c>
      <c r="F25574" t="s">
        <v>241</v>
      </c>
      <c r="G25574" t="s">
        <v>666</v>
      </c>
      <c r="H25574" t="s">
        <v>241</v>
      </c>
      <c r="I25574" s="6">
        <v>-81298</v>
      </c>
    </row>
    <row r="25575" spans="1:9" x14ac:dyDescent="0.25">
      <c r="A25575" t="s">
        <v>1005</v>
      </c>
      <c r="B25575" t="s">
        <v>1055</v>
      </c>
      <c r="C25575" t="s">
        <v>28</v>
      </c>
      <c r="D25575" t="s">
        <v>29</v>
      </c>
      <c r="E25575" t="s">
        <v>120</v>
      </c>
      <c r="F25575" t="s">
        <v>242</v>
      </c>
      <c r="G25575" t="s">
        <v>341</v>
      </c>
      <c r="H25575" t="s">
        <v>496</v>
      </c>
      <c r="I25575" s="6">
        <v>-27694</v>
      </c>
    </row>
    <row r="25576" spans="1:9" x14ac:dyDescent="0.25">
      <c r="A25576" t="s">
        <v>1005</v>
      </c>
      <c r="B25576" t="s">
        <v>1055</v>
      </c>
      <c r="C25576" t="s">
        <v>28</v>
      </c>
      <c r="D25576" t="s">
        <v>29</v>
      </c>
      <c r="E25576" t="s">
        <v>121</v>
      </c>
      <c r="F25576" t="s">
        <v>243</v>
      </c>
      <c r="G25576" t="s">
        <v>344</v>
      </c>
      <c r="H25576" t="s">
        <v>499</v>
      </c>
      <c r="I25576" s="6">
        <v>-44079</v>
      </c>
    </row>
    <row r="25577" spans="1:9" x14ac:dyDescent="0.25">
      <c r="A25577" t="s">
        <v>1005</v>
      </c>
      <c r="B25577" t="s">
        <v>1055</v>
      </c>
      <c r="C25577" t="s">
        <v>28</v>
      </c>
      <c r="D25577" t="s">
        <v>29</v>
      </c>
      <c r="E25577" t="s">
        <v>121</v>
      </c>
      <c r="F25577" t="s">
        <v>243</v>
      </c>
      <c r="G25577" t="s">
        <v>345</v>
      </c>
      <c r="H25577" t="s">
        <v>500</v>
      </c>
      <c r="I25577" s="6">
        <v>-53000</v>
      </c>
    </row>
    <row r="25578" spans="1:9" x14ac:dyDescent="0.25">
      <c r="A25578" t="s">
        <v>1005</v>
      </c>
      <c r="B25578" t="s">
        <v>1055</v>
      </c>
      <c r="C25578" t="s">
        <v>28</v>
      </c>
      <c r="D25578" t="s">
        <v>29</v>
      </c>
      <c r="E25578" t="s">
        <v>124</v>
      </c>
      <c r="F25578" t="s">
        <v>246</v>
      </c>
      <c r="G25578" t="s">
        <v>363</v>
      </c>
      <c r="H25578" t="s">
        <v>516</v>
      </c>
      <c r="I25578" s="6">
        <v>-296142</v>
      </c>
    </row>
    <row r="25579" spans="1:9" x14ac:dyDescent="0.25">
      <c r="A25579" t="s">
        <v>1005</v>
      </c>
      <c r="B25579" t="s">
        <v>1055</v>
      </c>
      <c r="C25579" t="s">
        <v>28</v>
      </c>
      <c r="D25579" t="s">
        <v>29</v>
      </c>
      <c r="E25579" t="s">
        <v>126</v>
      </c>
      <c r="F25579" t="s">
        <v>248</v>
      </c>
      <c r="G25579" t="s">
        <v>367</v>
      </c>
      <c r="H25579" t="s">
        <v>520</v>
      </c>
      <c r="I25579" s="6">
        <v>-5206</v>
      </c>
    </row>
    <row r="25580" spans="1:9" x14ac:dyDescent="0.25">
      <c r="A25580" t="s">
        <v>1005</v>
      </c>
      <c r="B25580" t="s">
        <v>1055</v>
      </c>
      <c r="C25580" t="s">
        <v>28</v>
      </c>
      <c r="D25580" t="s">
        <v>29</v>
      </c>
      <c r="E25580" t="s">
        <v>126</v>
      </c>
      <c r="F25580" t="s">
        <v>248</v>
      </c>
      <c r="G25580" t="s">
        <v>368</v>
      </c>
      <c r="H25580" t="s">
        <v>521</v>
      </c>
      <c r="I25580" s="6">
        <v>46339</v>
      </c>
    </row>
    <row r="25581" spans="1:9" x14ac:dyDescent="0.25">
      <c r="A25581" t="s">
        <v>1005</v>
      </c>
      <c r="B25581" t="s">
        <v>1055</v>
      </c>
      <c r="C25581" t="s">
        <v>28</v>
      </c>
      <c r="D25581" t="s">
        <v>29</v>
      </c>
      <c r="E25581" t="s">
        <v>126</v>
      </c>
      <c r="F25581" t="s">
        <v>248</v>
      </c>
      <c r="G25581" t="s">
        <v>369</v>
      </c>
      <c r="H25581" t="s">
        <v>522</v>
      </c>
      <c r="I25581" s="6">
        <v>-16787</v>
      </c>
    </row>
    <row r="25582" spans="1:9" x14ac:dyDescent="0.25">
      <c r="A25582" t="s">
        <v>1005</v>
      </c>
      <c r="B25582" t="s">
        <v>1055</v>
      </c>
      <c r="C25582" t="s">
        <v>28</v>
      </c>
      <c r="D25582" t="s">
        <v>29</v>
      </c>
      <c r="E25582" t="s">
        <v>127</v>
      </c>
      <c r="F25582" t="s">
        <v>249</v>
      </c>
      <c r="G25582" t="s">
        <v>370</v>
      </c>
      <c r="H25582" t="s">
        <v>523</v>
      </c>
      <c r="I25582" s="6">
        <v>-2655</v>
      </c>
    </row>
    <row r="25583" spans="1:9" x14ac:dyDescent="0.25">
      <c r="A25583" t="s">
        <v>1005</v>
      </c>
      <c r="B25583" t="s">
        <v>1055</v>
      </c>
      <c r="C25583" t="s">
        <v>28</v>
      </c>
      <c r="D25583" t="s">
        <v>29</v>
      </c>
      <c r="E25583" t="s">
        <v>130</v>
      </c>
      <c r="F25583" t="s">
        <v>252</v>
      </c>
      <c r="G25583" t="s">
        <v>375</v>
      </c>
      <c r="H25583" t="s">
        <v>526</v>
      </c>
      <c r="I25583" s="6">
        <v>-2068</v>
      </c>
    </row>
    <row r="25584" spans="1:9" x14ac:dyDescent="0.25">
      <c r="A25584" t="s">
        <v>1005</v>
      </c>
      <c r="B25584" t="s">
        <v>1055</v>
      </c>
      <c r="C25584" t="s">
        <v>32</v>
      </c>
      <c r="D25584" t="s">
        <v>33</v>
      </c>
      <c r="E25584" t="s">
        <v>142</v>
      </c>
      <c r="F25584" t="s">
        <v>264</v>
      </c>
      <c r="G25584" t="s">
        <v>430</v>
      </c>
      <c r="H25584" t="s">
        <v>579</v>
      </c>
      <c r="I25584" s="6">
        <v>-1134</v>
      </c>
    </row>
    <row r="25585" spans="1:9" x14ac:dyDescent="0.25">
      <c r="A25585" t="s">
        <v>1005</v>
      </c>
      <c r="B25585" t="s">
        <v>1056</v>
      </c>
      <c r="C25585" t="s">
        <v>48</v>
      </c>
      <c r="D25585" t="s">
        <v>49</v>
      </c>
      <c r="E25585" t="s">
        <v>176</v>
      </c>
      <c r="F25585" t="s">
        <v>297</v>
      </c>
      <c r="G25585" t="s">
        <v>176</v>
      </c>
      <c r="H25585" t="s">
        <v>297</v>
      </c>
      <c r="I25585" s="6">
        <v>-504.89480950000001</v>
      </c>
    </row>
    <row r="25586" spans="1:9" x14ac:dyDescent="0.25">
      <c r="A25586" t="s">
        <v>1005</v>
      </c>
      <c r="B25586" t="s">
        <v>1057</v>
      </c>
      <c r="C25586" t="s">
        <v>26</v>
      </c>
      <c r="D25586" t="s">
        <v>27</v>
      </c>
      <c r="E25586" t="s">
        <v>226</v>
      </c>
      <c r="F25586" t="s">
        <v>226</v>
      </c>
      <c r="G25586" t="s">
        <v>665</v>
      </c>
      <c r="H25586" t="s">
        <v>27</v>
      </c>
      <c r="I25586" s="6">
        <v>1532.3286250029216</v>
      </c>
    </row>
    <row r="25587" spans="1:9" x14ac:dyDescent="0.25">
      <c r="A25587" t="s">
        <v>1005</v>
      </c>
      <c r="B25587" t="s">
        <v>1057</v>
      </c>
      <c r="C25587" t="s">
        <v>42</v>
      </c>
      <c r="D25587" t="s">
        <v>43</v>
      </c>
      <c r="E25587" t="s">
        <v>162</v>
      </c>
      <c r="F25587" t="s">
        <v>283</v>
      </c>
      <c r="G25587" t="s">
        <v>453</v>
      </c>
      <c r="H25587" t="s">
        <v>598</v>
      </c>
      <c r="I25587" s="6">
        <v>4.3189821999999998</v>
      </c>
    </row>
    <row r="25588" spans="1:9" x14ac:dyDescent="0.25">
      <c r="A25588" t="s">
        <v>1005</v>
      </c>
      <c r="B25588" t="s">
        <v>1057</v>
      </c>
      <c r="C25588" t="s">
        <v>42</v>
      </c>
      <c r="D25588" t="s">
        <v>43</v>
      </c>
      <c r="E25588" t="s">
        <v>162</v>
      </c>
      <c r="F25588" t="s">
        <v>283</v>
      </c>
      <c r="G25588" t="s">
        <v>464</v>
      </c>
      <c r="H25588" t="s">
        <v>609</v>
      </c>
      <c r="I25588" s="6">
        <v>-4.3189821999999998</v>
      </c>
    </row>
    <row r="25589" spans="1:9" x14ac:dyDescent="0.25">
      <c r="A25589" t="s">
        <v>1005</v>
      </c>
      <c r="B25589" t="s">
        <v>1057</v>
      </c>
      <c r="C25589" t="s">
        <v>48</v>
      </c>
      <c r="D25589" t="s">
        <v>49</v>
      </c>
      <c r="E25589" t="s">
        <v>176</v>
      </c>
      <c r="F25589" t="s">
        <v>297</v>
      </c>
      <c r="G25589" t="s">
        <v>176</v>
      </c>
      <c r="H25589" t="s">
        <v>297</v>
      </c>
      <c r="I25589" s="6">
        <v>168.271735599999</v>
      </c>
    </row>
    <row r="25590" spans="1:9" x14ac:dyDescent="0.25">
      <c r="A25590" t="s">
        <v>1005</v>
      </c>
      <c r="B25590" t="s">
        <v>1057</v>
      </c>
      <c r="C25590" t="s">
        <v>50</v>
      </c>
      <c r="D25590" t="s">
        <v>51</v>
      </c>
      <c r="E25590" t="s">
        <v>185</v>
      </c>
      <c r="F25590" t="s">
        <v>51</v>
      </c>
      <c r="G25590" t="s">
        <v>185</v>
      </c>
      <c r="H25590" t="s">
        <v>51</v>
      </c>
      <c r="I25590" s="6">
        <v>-1532.3286250029214</v>
      </c>
    </row>
    <row r="25591" spans="1:9" x14ac:dyDescent="0.25">
      <c r="A25591" t="s">
        <v>1006</v>
      </c>
      <c r="B25591" t="s">
        <v>1035</v>
      </c>
      <c r="C25591" t="s">
        <v>10</v>
      </c>
      <c r="D25591" t="s">
        <v>11</v>
      </c>
      <c r="E25591" t="s">
        <v>85</v>
      </c>
      <c r="F25591" t="s">
        <v>206</v>
      </c>
      <c r="G25591" t="s">
        <v>85</v>
      </c>
      <c r="H25591" t="s">
        <v>206</v>
      </c>
      <c r="I25591" s="6">
        <v>933765630</v>
      </c>
    </row>
    <row r="25592" spans="1:9" x14ac:dyDescent="0.25">
      <c r="A25592" t="s">
        <v>1006</v>
      </c>
      <c r="B25592" t="s">
        <v>1035</v>
      </c>
      <c r="C25592" t="s">
        <v>10</v>
      </c>
      <c r="D25592" t="s">
        <v>11</v>
      </c>
      <c r="E25592" t="s">
        <v>86</v>
      </c>
      <c r="F25592" t="s">
        <v>207</v>
      </c>
      <c r="G25592" t="s">
        <v>86</v>
      </c>
      <c r="H25592" t="s">
        <v>207</v>
      </c>
      <c r="I25592" s="6">
        <v>-2086247</v>
      </c>
    </row>
    <row r="25593" spans="1:9" x14ac:dyDescent="0.25">
      <c r="A25593" t="s">
        <v>1006</v>
      </c>
      <c r="B25593" t="s">
        <v>1035</v>
      </c>
      <c r="C25593" t="s">
        <v>10</v>
      </c>
      <c r="D25593" t="s">
        <v>11</v>
      </c>
      <c r="E25593" t="s">
        <v>87</v>
      </c>
      <c r="F25593" t="s">
        <v>208</v>
      </c>
      <c r="G25593" t="s">
        <v>87</v>
      </c>
      <c r="H25593" t="s">
        <v>208</v>
      </c>
      <c r="I25593" s="6">
        <v>-7701199</v>
      </c>
    </row>
    <row r="25594" spans="1:9" x14ac:dyDescent="0.25">
      <c r="A25594" t="s">
        <v>1006</v>
      </c>
      <c r="B25594" t="s">
        <v>1035</v>
      </c>
      <c r="C25594" t="s">
        <v>10</v>
      </c>
      <c r="D25594" t="s">
        <v>11</v>
      </c>
      <c r="E25594" t="s">
        <v>88</v>
      </c>
      <c r="F25594" t="s">
        <v>209</v>
      </c>
      <c r="G25594" t="s">
        <v>88</v>
      </c>
      <c r="H25594" t="s">
        <v>209</v>
      </c>
      <c r="I25594" s="6">
        <v>4401470</v>
      </c>
    </row>
    <row r="25595" spans="1:9" x14ac:dyDescent="0.25">
      <c r="A25595" t="s">
        <v>1006</v>
      </c>
      <c r="B25595" t="s">
        <v>1035</v>
      </c>
      <c r="C25595" t="s">
        <v>12</v>
      </c>
      <c r="D25595" t="s">
        <v>13</v>
      </c>
      <c r="E25595" t="s">
        <v>89</v>
      </c>
      <c r="F25595" t="s">
        <v>210</v>
      </c>
      <c r="G25595" t="s">
        <v>89</v>
      </c>
      <c r="H25595" t="s">
        <v>210</v>
      </c>
      <c r="I25595" s="6">
        <v>9782809.6199999992</v>
      </c>
    </row>
    <row r="25596" spans="1:9" x14ac:dyDescent="0.25">
      <c r="A25596" t="s">
        <v>1006</v>
      </c>
      <c r="B25596" t="s">
        <v>1035</v>
      </c>
      <c r="C25596" t="s">
        <v>12</v>
      </c>
      <c r="D25596" t="s">
        <v>13</v>
      </c>
      <c r="E25596" t="s">
        <v>90</v>
      </c>
      <c r="F25596" t="s">
        <v>211</v>
      </c>
      <c r="G25596" t="s">
        <v>90</v>
      </c>
      <c r="H25596" t="s">
        <v>211</v>
      </c>
      <c r="I25596" s="6">
        <v>-870090886.71500003</v>
      </c>
    </row>
    <row r="25597" spans="1:9" x14ac:dyDescent="0.25">
      <c r="A25597" t="s">
        <v>1006</v>
      </c>
      <c r="B25597" t="s">
        <v>1035</v>
      </c>
      <c r="C25597" t="s">
        <v>12</v>
      </c>
      <c r="D25597" t="s">
        <v>13</v>
      </c>
      <c r="E25597" t="s">
        <v>91</v>
      </c>
      <c r="F25597" t="s">
        <v>212</v>
      </c>
      <c r="G25597" t="s">
        <v>91</v>
      </c>
      <c r="H25597" t="s">
        <v>212</v>
      </c>
      <c r="I25597" s="6">
        <v>-4031385</v>
      </c>
    </row>
    <row r="25598" spans="1:9" x14ac:dyDescent="0.25">
      <c r="A25598" t="s">
        <v>1006</v>
      </c>
      <c r="B25598" t="s">
        <v>1035</v>
      </c>
      <c r="C25598" t="s">
        <v>12</v>
      </c>
      <c r="D25598" t="s">
        <v>13</v>
      </c>
      <c r="E25598" t="s">
        <v>92</v>
      </c>
      <c r="F25598" t="s">
        <v>213</v>
      </c>
      <c r="G25598" t="s">
        <v>92</v>
      </c>
      <c r="H25598" t="s">
        <v>213</v>
      </c>
      <c r="I25598" s="6">
        <v>2438552</v>
      </c>
    </row>
    <row r="25599" spans="1:9" x14ac:dyDescent="0.25">
      <c r="A25599" t="s">
        <v>1006</v>
      </c>
      <c r="B25599" t="s">
        <v>1035</v>
      </c>
      <c r="C25599" t="s">
        <v>12</v>
      </c>
      <c r="D25599" t="s">
        <v>13</v>
      </c>
      <c r="E25599" t="s">
        <v>93</v>
      </c>
      <c r="F25599" t="s">
        <v>214</v>
      </c>
      <c r="G25599" t="s">
        <v>93</v>
      </c>
      <c r="H25599" t="s">
        <v>214</v>
      </c>
      <c r="I25599" s="6">
        <v>351376</v>
      </c>
    </row>
    <row r="25600" spans="1:9" x14ac:dyDescent="0.25">
      <c r="A25600" t="s">
        <v>1006</v>
      </c>
      <c r="B25600" t="s">
        <v>1035</v>
      </c>
      <c r="C25600" t="s">
        <v>12</v>
      </c>
      <c r="D25600" t="s">
        <v>13</v>
      </c>
      <c r="E25600" t="s">
        <v>190</v>
      </c>
      <c r="F25600" t="s">
        <v>310</v>
      </c>
      <c r="G25600" t="s">
        <v>190</v>
      </c>
      <c r="H25600" t="s">
        <v>310</v>
      </c>
      <c r="I25600" s="6">
        <v>216361</v>
      </c>
    </row>
    <row r="25601" spans="1:9" x14ac:dyDescent="0.25">
      <c r="A25601" t="s">
        <v>1006</v>
      </c>
      <c r="B25601" t="s">
        <v>1035</v>
      </c>
      <c r="C25601" t="s">
        <v>12</v>
      </c>
      <c r="D25601" t="s">
        <v>13</v>
      </c>
      <c r="E25601" t="s">
        <v>94</v>
      </c>
      <c r="F25601" t="s">
        <v>215</v>
      </c>
      <c r="G25601" t="s">
        <v>94</v>
      </c>
      <c r="H25601" t="s">
        <v>215</v>
      </c>
      <c r="I25601" s="6">
        <v>458149</v>
      </c>
    </row>
    <row r="25602" spans="1:9" x14ac:dyDescent="0.25">
      <c r="A25602" t="s">
        <v>1006</v>
      </c>
      <c r="B25602" t="s">
        <v>1035</v>
      </c>
      <c r="C25602" t="s">
        <v>12</v>
      </c>
      <c r="D25602" t="s">
        <v>13</v>
      </c>
      <c r="E25602" t="s">
        <v>95</v>
      </c>
      <c r="F25602" t="s">
        <v>216</v>
      </c>
      <c r="G25602" t="s">
        <v>95</v>
      </c>
      <c r="H25602" t="s">
        <v>216</v>
      </c>
      <c r="I25602" s="6">
        <v>-37062693.571000002</v>
      </c>
    </row>
    <row r="25603" spans="1:9" x14ac:dyDescent="0.25">
      <c r="A25603" t="s">
        <v>1006</v>
      </c>
      <c r="B25603" t="s">
        <v>1035</v>
      </c>
      <c r="C25603" t="s">
        <v>12</v>
      </c>
      <c r="D25603" t="s">
        <v>13</v>
      </c>
      <c r="E25603" t="s">
        <v>96</v>
      </c>
      <c r="F25603" t="s">
        <v>217</v>
      </c>
      <c r="G25603" t="s">
        <v>96</v>
      </c>
      <c r="H25603" t="s">
        <v>217</v>
      </c>
      <c r="I25603" s="6">
        <v>-269920.66100000002</v>
      </c>
    </row>
    <row r="25604" spans="1:9" x14ac:dyDescent="0.25">
      <c r="A25604" t="s">
        <v>1006</v>
      </c>
      <c r="B25604" t="s">
        <v>1035</v>
      </c>
      <c r="C25604" t="s">
        <v>12</v>
      </c>
      <c r="D25604" t="s">
        <v>13</v>
      </c>
      <c r="E25604" t="s">
        <v>98</v>
      </c>
      <c r="F25604" t="s">
        <v>219</v>
      </c>
      <c r="G25604" t="s">
        <v>98</v>
      </c>
      <c r="H25604" t="s">
        <v>219</v>
      </c>
      <c r="I25604" s="6">
        <v>405475</v>
      </c>
    </row>
    <row r="25605" spans="1:9" x14ac:dyDescent="0.25">
      <c r="A25605" t="s">
        <v>1006</v>
      </c>
      <c r="B25605" t="s">
        <v>1035</v>
      </c>
      <c r="C25605" t="s">
        <v>12</v>
      </c>
      <c r="D25605" t="s">
        <v>13</v>
      </c>
      <c r="E25605" t="s">
        <v>105</v>
      </c>
      <c r="F25605" t="s">
        <v>227</v>
      </c>
      <c r="G25605" t="s">
        <v>105</v>
      </c>
      <c r="H25605" t="s">
        <v>227</v>
      </c>
      <c r="I25605" s="6">
        <v>-2577339</v>
      </c>
    </row>
    <row r="25606" spans="1:9" x14ac:dyDescent="0.25">
      <c r="A25606" t="s">
        <v>1006</v>
      </c>
      <c r="B25606" t="s">
        <v>1035</v>
      </c>
      <c r="C25606" t="s">
        <v>12</v>
      </c>
      <c r="D25606" t="s">
        <v>13</v>
      </c>
      <c r="E25606" t="s">
        <v>99</v>
      </c>
      <c r="F25606" t="s">
        <v>220</v>
      </c>
      <c r="G25606" t="s">
        <v>99</v>
      </c>
      <c r="H25606" t="s">
        <v>220</v>
      </c>
      <c r="I25606" s="6">
        <v>-523742</v>
      </c>
    </row>
    <row r="25607" spans="1:9" x14ac:dyDescent="0.25">
      <c r="A25607" t="s">
        <v>1006</v>
      </c>
      <c r="B25607" t="s">
        <v>1035</v>
      </c>
      <c r="C25607" t="s">
        <v>14</v>
      </c>
      <c r="D25607" t="s">
        <v>15</v>
      </c>
      <c r="E25607" t="s">
        <v>101</v>
      </c>
      <c r="F25607" t="s">
        <v>222</v>
      </c>
      <c r="G25607" t="s">
        <v>101</v>
      </c>
      <c r="H25607" t="s">
        <v>222</v>
      </c>
      <c r="I25607" s="6">
        <v>1054315</v>
      </c>
    </row>
    <row r="25608" spans="1:9" x14ac:dyDescent="0.25">
      <c r="A25608" t="s">
        <v>1006</v>
      </c>
      <c r="B25608" t="s">
        <v>1035</v>
      </c>
      <c r="C25608" t="s">
        <v>14</v>
      </c>
      <c r="D25608" t="s">
        <v>15</v>
      </c>
      <c r="E25608" t="s">
        <v>102</v>
      </c>
      <c r="F25608" t="s">
        <v>223</v>
      </c>
      <c r="G25608" t="s">
        <v>102</v>
      </c>
      <c r="H25608" t="s">
        <v>223</v>
      </c>
      <c r="I25608" s="6">
        <v>7845174</v>
      </c>
    </row>
    <row r="25609" spans="1:9" x14ac:dyDescent="0.25">
      <c r="A25609" t="s">
        <v>1006</v>
      </c>
      <c r="B25609" t="s">
        <v>1035</v>
      </c>
      <c r="C25609" t="s">
        <v>14</v>
      </c>
      <c r="D25609" t="s">
        <v>15</v>
      </c>
      <c r="E25609" t="s">
        <v>103</v>
      </c>
      <c r="F25609" t="s">
        <v>224</v>
      </c>
      <c r="G25609" t="s">
        <v>103</v>
      </c>
      <c r="H25609" t="s">
        <v>224</v>
      </c>
      <c r="I25609" s="6">
        <v>14487087</v>
      </c>
    </row>
    <row r="25610" spans="1:9" x14ac:dyDescent="0.25">
      <c r="A25610" t="s">
        <v>1006</v>
      </c>
      <c r="B25610" t="s">
        <v>1035</v>
      </c>
      <c r="C25610" t="s">
        <v>14</v>
      </c>
      <c r="D25610" t="s">
        <v>15</v>
      </c>
      <c r="E25610" t="s">
        <v>104</v>
      </c>
      <c r="F25610" t="s">
        <v>225</v>
      </c>
      <c r="G25610" t="s">
        <v>104</v>
      </c>
      <c r="H25610" t="s">
        <v>225</v>
      </c>
      <c r="I25610" s="6">
        <v>7107381</v>
      </c>
    </row>
    <row r="25611" spans="1:9" x14ac:dyDescent="0.25">
      <c r="A25611" t="s">
        <v>1006</v>
      </c>
      <c r="B25611" t="s">
        <v>1035</v>
      </c>
      <c r="C25611" t="s">
        <v>16</v>
      </c>
      <c r="D25611" t="s">
        <v>17</v>
      </c>
      <c r="E25611" t="s">
        <v>226</v>
      </c>
      <c r="F25611" t="s">
        <v>226</v>
      </c>
      <c r="G25611" t="s">
        <v>662</v>
      </c>
      <c r="H25611" t="s">
        <v>17</v>
      </c>
      <c r="I25611" s="6">
        <v>-12765376</v>
      </c>
    </row>
    <row r="25612" spans="1:9" x14ac:dyDescent="0.25">
      <c r="A25612" t="s">
        <v>1006</v>
      </c>
      <c r="B25612" t="s">
        <v>1035</v>
      </c>
      <c r="C25612" t="s">
        <v>18</v>
      </c>
      <c r="D25612" t="s">
        <v>19</v>
      </c>
      <c r="E25612" t="s">
        <v>106</v>
      </c>
      <c r="F25612" t="s">
        <v>228</v>
      </c>
      <c r="G25612" t="s">
        <v>106</v>
      </c>
      <c r="H25612" t="s">
        <v>228</v>
      </c>
      <c r="I25612" s="6">
        <v>-4053821</v>
      </c>
    </row>
    <row r="25613" spans="1:9" x14ac:dyDescent="0.25">
      <c r="A25613" t="s">
        <v>1006</v>
      </c>
      <c r="B25613" t="s">
        <v>1035</v>
      </c>
      <c r="C25613" t="s">
        <v>20</v>
      </c>
      <c r="D25613" t="s">
        <v>21</v>
      </c>
      <c r="E25613" t="s">
        <v>107</v>
      </c>
      <c r="F25613" t="s">
        <v>229</v>
      </c>
      <c r="G25613" t="s">
        <v>325</v>
      </c>
      <c r="H25613" t="s">
        <v>480</v>
      </c>
      <c r="I25613" s="6">
        <v>1224177</v>
      </c>
    </row>
    <row r="25614" spans="1:9" x14ac:dyDescent="0.25">
      <c r="A25614" t="s">
        <v>1006</v>
      </c>
      <c r="B25614" t="s">
        <v>1035</v>
      </c>
      <c r="C25614" t="s">
        <v>20</v>
      </c>
      <c r="D25614" t="s">
        <v>21</v>
      </c>
      <c r="E25614" t="s">
        <v>107</v>
      </c>
      <c r="F25614" t="s">
        <v>229</v>
      </c>
      <c r="G25614" t="s">
        <v>326</v>
      </c>
      <c r="H25614" t="s">
        <v>481</v>
      </c>
      <c r="I25614" s="6">
        <v>76978092</v>
      </c>
    </row>
    <row r="25615" spans="1:9" x14ac:dyDescent="0.25">
      <c r="A25615" t="s">
        <v>1006</v>
      </c>
      <c r="B25615" t="s">
        <v>1035</v>
      </c>
      <c r="C25615" t="s">
        <v>20</v>
      </c>
      <c r="D25615" t="s">
        <v>21</v>
      </c>
      <c r="E25615" t="s">
        <v>107</v>
      </c>
      <c r="F25615" t="s">
        <v>229</v>
      </c>
      <c r="G25615" t="s">
        <v>327</v>
      </c>
      <c r="H25615" t="s">
        <v>482</v>
      </c>
      <c r="I25615" s="6">
        <v>4158111</v>
      </c>
    </row>
    <row r="25616" spans="1:9" x14ac:dyDescent="0.25">
      <c r="A25616" t="s">
        <v>1006</v>
      </c>
      <c r="B25616" t="s">
        <v>1035</v>
      </c>
      <c r="C25616" t="s">
        <v>20</v>
      </c>
      <c r="D25616" t="s">
        <v>21</v>
      </c>
      <c r="E25616" t="s">
        <v>107</v>
      </c>
      <c r="F25616" t="s">
        <v>229</v>
      </c>
      <c r="G25616" t="s">
        <v>328</v>
      </c>
      <c r="H25616" t="s">
        <v>483</v>
      </c>
      <c r="I25616" s="6">
        <v>1957544</v>
      </c>
    </row>
    <row r="25617" spans="1:9" x14ac:dyDescent="0.25">
      <c r="A25617" t="s">
        <v>1006</v>
      </c>
      <c r="B25617" t="s">
        <v>1035</v>
      </c>
      <c r="C25617" t="s">
        <v>20</v>
      </c>
      <c r="D25617" t="s">
        <v>21</v>
      </c>
      <c r="E25617" t="s">
        <v>107</v>
      </c>
      <c r="F25617" t="s">
        <v>229</v>
      </c>
      <c r="G25617" t="s">
        <v>329</v>
      </c>
      <c r="H25617" t="s">
        <v>484</v>
      </c>
      <c r="I25617" s="6">
        <v>544498</v>
      </c>
    </row>
    <row r="25618" spans="1:9" x14ac:dyDescent="0.25">
      <c r="A25618" t="s">
        <v>1006</v>
      </c>
      <c r="B25618" t="s">
        <v>1035</v>
      </c>
      <c r="C25618" t="s">
        <v>20</v>
      </c>
      <c r="D25618" t="s">
        <v>21</v>
      </c>
      <c r="E25618" t="s">
        <v>107</v>
      </c>
      <c r="F25618" t="s">
        <v>229</v>
      </c>
      <c r="G25618" t="s">
        <v>330</v>
      </c>
      <c r="H25618" t="s">
        <v>485</v>
      </c>
      <c r="I25618" s="6">
        <v>21927707</v>
      </c>
    </row>
    <row r="25619" spans="1:9" x14ac:dyDescent="0.25">
      <c r="A25619" t="s">
        <v>1006</v>
      </c>
      <c r="B25619" t="s">
        <v>1035</v>
      </c>
      <c r="C25619" t="s">
        <v>20</v>
      </c>
      <c r="D25619" t="s">
        <v>21</v>
      </c>
      <c r="E25619" t="s">
        <v>107</v>
      </c>
      <c r="F25619" t="s">
        <v>229</v>
      </c>
      <c r="G25619" t="s">
        <v>332</v>
      </c>
      <c r="H25619" t="s">
        <v>487</v>
      </c>
      <c r="I25619" s="6">
        <v>18211217</v>
      </c>
    </row>
    <row r="25620" spans="1:9" x14ac:dyDescent="0.25">
      <c r="A25620" t="s">
        <v>1006</v>
      </c>
      <c r="B25620" t="s">
        <v>1035</v>
      </c>
      <c r="C25620" t="s">
        <v>20</v>
      </c>
      <c r="D25620" t="s">
        <v>21</v>
      </c>
      <c r="E25620" t="s">
        <v>107</v>
      </c>
      <c r="F25620" t="s">
        <v>229</v>
      </c>
      <c r="G25620" t="s">
        <v>333</v>
      </c>
      <c r="H25620" t="s">
        <v>488</v>
      </c>
      <c r="I25620" s="6">
        <v>5102916</v>
      </c>
    </row>
    <row r="25621" spans="1:9" x14ac:dyDescent="0.25">
      <c r="A25621" t="s">
        <v>1006</v>
      </c>
      <c r="B25621" t="s">
        <v>1035</v>
      </c>
      <c r="C25621" t="s">
        <v>20</v>
      </c>
      <c r="D25621" t="s">
        <v>21</v>
      </c>
      <c r="E25621" t="s">
        <v>107</v>
      </c>
      <c r="F25621" t="s">
        <v>229</v>
      </c>
      <c r="G25621" t="s">
        <v>334</v>
      </c>
      <c r="H25621" t="s">
        <v>489</v>
      </c>
      <c r="I25621" s="6">
        <v>4378602</v>
      </c>
    </row>
    <row r="25622" spans="1:9" x14ac:dyDescent="0.25">
      <c r="A25622" t="s">
        <v>1006</v>
      </c>
      <c r="B25622" t="s">
        <v>1035</v>
      </c>
      <c r="C25622" t="s">
        <v>20</v>
      </c>
      <c r="D25622" t="s">
        <v>21</v>
      </c>
      <c r="E25622" t="s">
        <v>107</v>
      </c>
      <c r="F25622" t="s">
        <v>229</v>
      </c>
      <c r="G25622" t="s">
        <v>335</v>
      </c>
      <c r="H25622" t="s">
        <v>490</v>
      </c>
      <c r="I25622" s="6">
        <v>4254010</v>
      </c>
    </row>
    <row r="25623" spans="1:9" x14ac:dyDescent="0.25">
      <c r="A25623" t="s">
        <v>1006</v>
      </c>
      <c r="B25623" t="s">
        <v>1035</v>
      </c>
      <c r="C25623" t="s">
        <v>20</v>
      </c>
      <c r="D25623" t="s">
        <v>21</v>
      </c>
      <c r="E25623" t="s">
        <v>107</v>
      </c>
      <c r="F25623" t="s">
        <v>229</v>
      </c>
      <c r="G25623" t="s">
        <v>336</v>
      </c>
      <c r="H25623" t="s">
        <v>491</v>
      </c>
      <c r="I25623" s="6">
        <v>5571097</v>
      </c>
    </row>
    <row r="25624" spans="1:9" x14ac:dyDescent="0.25">
      <c r="A25624" t="s">
        <v>1006</v>
      </c>
      <c r="B25624" t="s">
        <v>1035</v>
      </c>
      <c r="C25624" t="s">
        <v>20</v>
      </c>
      <c r="D25624" t="s">
        <v>21</v>
      </c>
      <c r="E25624" t="s">
        <v>107</v>
      </c>
      <c r="F25624" t="s">
        <v>229</v>
      </c>
      <c r="G25624" t="s">
        <v>337</v>
      </c>
      <c r="H25624" t="s">
        <v>492</v>
      </c>
      <c r="I25624" s="6">
        <v>358066</v>
      </c>
    </row>
    <row r="25625" spans="1:9" x14ac:dyDescent="0.25">
      <c r="A25625" t="s">
        <v>1006</v>
      </c>
      <c r="B25625" t="s">
        <v>1035</v>
      </c>
      <c r="C25625" t="s">
        <v>20</v>
      </c>
      <c r="D25625" t="s">
        <v>21</v>
      </c>
      <c r="E25625" t="s">
        <v>107</v>
      </c>
      <c r="F25625" t="s">
        <v>229</v>
      </c>
      <c r="G25625" t="s">
        <v>625</v>
      </c>
      <c r="H25625" t="s">
        <v>635</v>
      </c>
      <c r="I25625" s="6">
        <v>8787319</v>
      </c>
    </row>
    <row r="25626" spans="1:9" x14ac:dyDescent="0.25">
      <c r="A25626" t="s">
        <v>1006</v>
      </c>
      <c r="B25626" t="s">
        <v>1035</v>
      </c>
      <c r="C25626" t="s">
        <v>20</v>
      </c>
      <c r="D25626" t="s">
        <v>21</v>
      </c>
      <c r="E25626" t="s">
        <v>107</v>
      </c>
      <c r="F25626" t="s">
        <v>229</v>
      </c>
      <c r="G25626" t="s">
        <v>626</v>
      </c>
      <c r="H25626" t="s">
        <v>636</v>
      </c>
      <c r="I25626" s="6">
        <v>483288</v>
      </c>
    </row>
    <row r="25627" spans="1:9" x14ac:dyDescent="0.25">
      <c r="A25627" t="s">
        <v>1006</v>
      </c>
      <c r="B25627" t="s">
        <v>1035</v>
      </c>
      <c r="C25627" t="s">
        <v>20</v>
      </c>
      <c r="D25627" t="s">
        <v>21</v>
      </c>
      <c r="E25627" t="s">
        <v>108</v>
      </c>
      <c r="F25627" t="s">
        <v>230</v>
      </c>
      <c r="G25627" t="s">
        <v>338</v>
      </c>
      <c r="H25627" t="s">
        <v>493</v>
      </c>
      <c r="I25627" s="6">
        <v>26317615</v>
      </c>
    </row>
    <row r="25628" spans="1:9" x14ac:dyDescent="0.25">
      <c r="A25628" t="s">
        <v>1006</v>
      </c>
      <c r="B25628" t="s">
        <v>1035</v>
      </c>
      <c r="C25628" t="s">
        <v>20</v>
      </c>
      <c r="D25628" t="s">
        <v>21</v>
      </c>
      <c r="E25628" t="s">
        <v>108</v>
      </c>
      <c r="F25628" t="s">
        <v>230</v>
      </c>
      <c r="G25628" t="s">
        <v>628</v>
      </c>
      <c r="H25628" t="s">
        <v>638</v>
      </c>
      <c r="I25628" s="6">
        <v>3936319</v>
      </c>
    </row>
    <row r="25629" spans="1:9" x14ac:dyDescent="0.25">
      <c r="A25629" t="s">
        <v>1006</v>
      </c>
      <c r="B25629" t="s">
        <v>1035</v>
      </c>
      <c r="C25629" t="s">
        <v>20</v>
      </c>
      <c r="D25629" t="s">
        <v>21</v>
      </c>
      <c r="E25629" t="s">
        <v>108</v>
      </c>
      <c r="F25629" t="s">
        <v>230</v>
      </c>
      <c r="G25629" t="s">
        <v>629</v>
      </c>
      <c r="H25629" t="s">
        <v>639</v>
      </c>
      <c r="I25629" s="6">
        <v>37358</v>
      </c>
    </row>
    <row r="25630" spans="1:9" x14ac:dyDescent="0.25">
      <c r="A25630" t="s">
        <v>1006</v>
      </c>
      <c r="B25630" t="s">
        <v>1035</v>
      </c>
      <c r="C25630" t="s">
        <v>20</v>
      </c>
      <c r="D25630" t="s">
        <v>21</v>
      </c>
      <c r="E25630" t="s">
        <v>108</v>
      </c>
      <c r="F25630" t="s">
        <v>230</v>
      </c>
      <c r="G25630" t="s">
        <v>630</v>
      </c>
      <c r="H25630" t="s">
        <v>640</v>
      </c>
      <c r="I25630" s="6">
        <v>350949</v>
      </c>
    </row>
    <row r="25631" spans="1:9" x14ac:dyDescent="0.25">
      <c r="A25631" t="s">
        <v>1006</v>
      </c>
      <c r="B25631" t="s">
        <v>1035</v>
      </c>
      <c r="C25631" t="s">
        <v>22</v>
      </c>
      <c r="D25631" t="s">
        <v>23</v>
      </c>
      <c r="E25631" t="s">
        <v>226</v>
      </c>
      <c r="F25631" t="s">
        <v>226</v>
      </c>
      <c r="G25631" t="s">
        <v>663</v>
      </c>
      <c r="H25631" t="s">
        <v>842</v>
      </c>
      <c r="I25631" s="6">
        <v>-4615550.7430000007</v>
      </c>
    </row>
    <row r="25632" spans="1:9" x14ac:dyDescent="0.25">
      <c r="A25632" t="s">
        <v>1006</v>
      </c>
      <c r="B25632" t="s">
        <v>1035</v>
      </c>
      <c r="C25632" t="s">
        <v>22</v>
      </c>
      <c r="D25632" t="s">
        <v>23</v>
      </c>
      <c r="G25632" t="s">
        <v>664</v>
      </c>
      <c r="H25632" t="s">
        <v>843</v>
      </c>
      <c r="I25632" s="6">
        <v>2361974</v>
      </c>
    </row>
    <row r="25633" spans="1:9" x14ac:dyDescent="0.25">
      <c r="A25633" t="s">
        <v>1006</v>
      </c>
      <c r="B25633" t="s">
        <v>1035</v>
      </c>
      <c r="C25633" t="s">
        <v>24</v>
      </c>
      <c r="D25633" t="s">
        <v>25</v>
      </c>
      <c r="E25633" t="s">
        <v>109</v>
      </c>
      <c r="F25633" t="s">
        <v>231</v>
      </c>
      <c r="G25633" t="s">
        <v>109</v>
      </c>
      <c r="H25633" t="s">
        <v>231</v>
      </c>
      <c r="I25633" s="6">
        <v>134947</v>
      </c>
    </row>
    <row r="25634" spans="1:9" x14ac:dyDescent="0.25">
      <c r="A25634" t="s">
        <v>1006</v>
      </c>
      <c r="B25634" t="s">
        <v>1035</v>
      </c>
      <c r="C25634" t="s">
        <v>24</v>
      </c>
      <c r="D25634" t="s">
        <v>25</v>
      </c>
      <c r="E25634" t="s">
        <v>110</v>
      </c>
      <c r="F25634" t="s">
        <v>232</v>
      </c>
      <c r="G25634" t="s">
        <v>110</v>
      </c>
      <c r="H25634" t="s">
        <v>232</v>
      </c>
      <c r="I25634" s="6">
        <v>-337362</v>
      </c>
    </row>
    <row r="25635" spans="1:9" x14ac:dyDescent="0.25">
      <c r="A25635" t="s">
        <v>1006</v>
      </c>
      <c r="B25635" t="s">
        <v>1035</v>
      </c>
      <c r="C25635" t="s">
        <v>24</v>
      </c>
      <c r="D25635" t="s">
        <v>25</v>
      </c>
      <c r="E25635" t="s">
        <v>111</v>
      </c>
      <c r="F25635" t="s">
        <v>233</v>
      </c>
      <c r="G25635" t="s">
        <v>111</v>
      </c>
      <c r="H25635" t="s">
        <v>233</v>
      </c>
      <c r="I25635" s="6">
        <v>337362</v>
      </c>
    </row>
    <row r="25636" spans="1:9" x14ac:dyDescent="0.25">
      <c r="A25636" t="s">
        <v>1006</v>
      </c>
      <c r="B25636" t="s">
        <v>1035</v>
      </c>
      <c r="C25636" t="s">
        <v>24</v>
      </c>
      <c r="D25636" t="s">
        <v>25</v>
      </c>
      <c r="E25636" t="s">
        <v>112</v>
      </c>
      <c r="F25636" t="s">
        <v>234</v>
      </c>
      <c r="G25636" t="s">
        <v>112</v>
      </c>
      <c r="H25636" t="s">
        <v>234</v>
      </c>
      <c r="I25636" s="6">
        <v>1085858</v>
      </c>
    </row>
    <row r="25637" spans="1:9" x14ac:dyDescent="0.25">
      <c r="A25637" t="s">
        <v>1006</v>
      </c>
      <c r="B25637" t="s">
        <v>1035</v>
      </c>
      <c r="C25637" t="s">
        <v>24</v>
      </c>
      <c r="D25637" t="s">
        <v>25</v>
      </c>
      <c r="E25637" t="s">
        <v>114</v>
      </c>
      <c r="F25637" t="s">
        <v>236</v>
      </c>
      <c r="G25637" t="s">
        <v>114</v>
      </c>
      <c r="H25637" t="s">
        <v>236</v>
      </c>
      <c r="I25637" s="6">
        <v>1188979</v>
      </c>
    </row>
    <row r="25638" spans="1:9" x14ac:dyDescent="0.25">
      <c r="A25638" t="s">
        <v>1006</v>
      </c>
      <c r="B25638" t="s">
        <v>1035</v>
      </c>
      <c r="C25638" t="s">
        <v>24</v>
      </c>
      <c r="D25638" t="s">
        <v>25</v>
      </c>
      <c r="E25638" t="s">
        <v>115</v>
      </c>
      <c r="F25638" t="s">
        <v>237</v>
      </c>
      <c r="G25638" t="s">
        <v>115</v>
      </c>
      <c r="H25638" t="s">
        <v>237</v>
      </c>
      <c r="I25638" s="6">
        <v>731069</v>
      </c>
    </row>
    <row r="25639" spans="1:9" x14ac:dyDescent="0.25">
      <c r="A25639" t="s">
        <v>1006</v>
      </c>
      <c r="B25639" t="s">
        <v>1035</v>
      </c>
      <c r="C25639" t="s">
        <v>24</v>
      </c>
      <c r="D25639" t="s">
        <v>25</v>
      </c>
      <c r="E25639" t="s">
        <v>936</v>
      </c>
      <c r="F25639" t="s">
        <v>937</v>
      </c>
      <c r="G25639" t="s">
        <v>936</v>
      </c>
      <c r="H25639" t="s">
        <v>937</v>
      </c>
      <c r="I25639" s="6">
        <v>214998</v>
      </c>
    </row>
    <row r="25640" spans="1:9" x14ac:dyDescent="0.25">
      <c r="A25640" t="s">
        <v>1006</v>
      </c>
      <c r="B25640" t="s">
        <v>1035</v>
      </c>
      <c r="C25640" t="s">
        <v>24</v>
      </c>
      <c r="D25640" t="s">
        <v>25</v>
      </c>
      <c r="E25640" t="s">
        <v>116</v>
      </c>
      <c r="F25640" t="s">
        <v>238</v>
      </c>
      <c r="G25640" t="s">
        <v>116</v>
      </c>
      <c r="H25640" t="s">
        <v>238</v>
      </c>
      <c r="I25640" s="6">
        <v>190213</v>
      </c>
    </row>
    <row r="25641" spans="1:9" x14ac:dyDescent="0.25">
      <c r="A25641" t="s">
        <v>1006</v>
      </c>
      <c r="B25641" t="s">
        <v>1035</v>
      </c>
      <c r="C25641" t="s">
        <v>24</v>
      </c>
      <c r="D25641" t="s">
        <v>25</v>
      </c>
      <c r="E25641" t="s">
        <v>117</v>
      </c>
      <c r="F25641" t="s">
        <v>239</v>
      </c>
      <c r="G25641" t="s">
        <v>117</v>
      </c>
      <c r="H25641" t="s">
        <v>239</v>
      </c>
      <c r="I25641" s="6">
        <v>15351</v>
      </c>
    </row>
    <row r="25642" spans="1:9" x14ac:dyDescent="0.25">
      <c r="A25642" t="s">
        <v>1006</v>
      </c>
      <c r="B25642" t="s">
        <v>1035</v>
      </c>
      <c r="C25642" t="s">
        <v>24</v>
      </c>
      <c r="D25642" t="s">
        <v>25</v>
      </c>
      <c r="E25642" t="s">
        <v>118</v>
      </c>
      <c r="F25642" t="s">
        <v>240</v>
      </c>
      <c r="G25642" t="s">
        <v>118</v>
      </c>
      <c r="H25642" t="s">
        <v>240</v>
      </c>
      <c r="I25642" s="6">
        <v>222648</v>
      </c>
    </row>
    <row r="25643" spans="1:9" x14ac:dyDescent="0.25">
      <c r="A25643" t="s">
        <v>1006</v>
      </c>
      <c r="B25643" t="s">
        <v>1035</v>
      </c>
      <c r="C25643" t="s">
        <v>26</v>
      </c>
      <c r="D25643" t="s">
        <v>27</v>
      </c>
      <c r="E25643" t="s">
        <v>226</v>
      </c>
      <c r="F25643" t="s">
        <v>226</v>
      </c>
      <c r="G25643" t="s">
        <v>665</v>
      </c>
      <c r="H25643" t="s">
        <v>27</v>
      </c>
      <c r="I25643" s="6">
        <v>1340907.5266439994</v>
      </c>
    </row>
    <row r="25644" spans="1:9" x14ac:dyDescent="0.25">
      <c r="A25644" t="s">
        <v>1006</v>
      </c>
      <c r="B25644" t="s">
        <v>1035</v>
      </c>
      <c r="C25644" t="s">
        <v>28</v>
      </c>
      <c r="D25644" t="s">
        <v>29</v>
      </c>
      <c r="E25644" t="s">
        <v>119</v>
      </c>
      <c r="F25644" t="s">
        <v>241</v>
      </c>
      <c r="G25644" t="s">
        <v>666</v>
      </c>
      <c r="H25644" t="s">
        <v>241</v>
      </c>
      <c r="I25644" s="6">
        <v>-24364899.218000002</v>
      </c>
    </row>
    <row r="25645" spans="1:9" x14ac:dyDescent="0.25">
      <c r="A25645" t="s">
        <v>1006</v>
      </c>
      <c r="B25645" t="s">
        <v>1035</v>
      </c>
      <c r="C25645" t="s">
        <v>28</v>
      </c>
      <c r="D25645" t="s">
        <v>29</v>
      </c>
      <c r="E25645" t="s">
        <v>120</v>
      </c>
      <c r="F25645" t="s">
        <v>242</v>
      </c>
      <c r="G25645" t="s">
        <v>339</v>
      </c>
      <c r="H25645" t="s">
        <v>494</v>
      </c>
      <c r="I25645" s="6">
        <v>-5849019</v>
      </c>
    </row>
    <row r="25646" spans="1:9" x14ac:dyDescent="0.25">
      <c r="A25646" t="s">
        <v>1006</v>
      </c>
      <c r="B25646" t="s">
        <v>1035</v>
      </c>
      <c r="C25646" t="s">
        <v>28</v>
      </c>
      <c r="D25646" t="s">
        <v>29</v>
      </c>
      <c r="E25646" t="s">
        <v>120</v>
      </c>
      <c r="F25646" t="s">
        <v>242</v>
      </c>
      <c r="G25646" t="s">
        <v>340</v>
      </c>
      <c r="H25646" t="s">
        <v>495</v>
      </c>
      <c r="I25646" s="6">
        <v>-1128</v>
      </c>
    </row>
    <row r="25647" spans="1:9" x14ac:dyDescent="0.25">
      <c r="A25647" t="s">
        <v>1006</v>
      </c>
      <c r="B25647" t="s">
        <v>1035</v>
      </c>
      <c r="C25647" t="s">
        <v>28</v>
      </c>
      <c r="D25647" t="s">
        <v>29</v>
      </c>
      <c r="E25647" t="s">
        <v>120</v>
      </c>
      <c r="F25647" t="s">
        <v>242</v>
      </c>
      <c r="G25647" t="s">
        <v>341</v>
      </c>
      <c r="H25647" t="s">
        <v>496</v>
      </c>
      <c r="I25647" s="6">
        <v>-1296816</v>
      </c>
    </row>
    <row r="25648" spans="1:9" x14ac:dyDescent="0.25">
      <c r="A25648" t="s">
        <v>1006</v>
      </c>
      <c r="B25648" t="s">
        <v>1035</v>
      </c>
      <c r="C25648" t="s">
        <v>28</v>
      </c>
      <c r="D25648" t="s">
        <v>29</v>
      </c>
      <c r="E25648" t="s">
        <v>120</v>
      </c>
      <c r="F25648" t="s">
        <v>242</v>
      </c>
      <c r="G25648" t="s">
        <v>342</v>
      </c>
      <c r="H25648" t="s">
        <v>497</v>
      </c>
      <c r="I25648" s="6">
        <v>-13200</v>
      </c>
    </row>
    <row r="25649" spans="1:9" x14ac:dyDescent="0.25">
      <c r="A25649" t="s">
        <v>1006</v>
      </c>
      <c r="B25649" t="s">
        <v>1035</v>
      </c>
      <c r="C25649" t="s">
        <v>28</v>
      </c>
      <c r="D25649" t="s">
        <v>29</v>
      </c>
      <c r="E25649" t="s">
        <v>121</v>
      </c>
      <c r="F25649" t="s">
        <v>243</v>
      </c>
      <c r="G25649" t="s">
        <v>343</v>
      </c>
      <c r="H25649" t="s">
        <v>498</v>
      </c>
      <c r="I25649" s="6">
        <v>-3646</v>
      </c>
    </row>
    <row r="25650" spans="1:9" x14ac:dyDescent="0.25">
      <c r="A25650" t="s">
        <v>1006</v>
      </c>
      <c r="B25650" t="s">
        <v>1035</v>
      </c>
      <c r="C25650" t="s">
        <v>28</v>
      </c>
      <c r="D25650" t="s">
        <v>29</v>
      </c>
      <c r="E25650" t="s">
        <v>121</v>
      </c>
      <c r="F25650" t="s">
        <v>243</v>
      </c>
      <c r="G25650" t="s">
        <v>344</v>
      </c>
      <c r="H25650" t="s">
        <v>499</v>
      </c>
      <c r="I25650" s="6">
        <v>-1575503</v>
      </c>
    </row>
    <row r="25651" spans="1:9" x14ac:dyDescent="0.25">
      <c r="A25651" t="s">
        <v>1006</v>
      </c>
      <c r="B25651" t="s">
        <v>1035</v>
      </c>
      <c r="C25651" t="s">
        <v>28</v>
      </c>
      <c r="D25651" t="s">
        <v>29</v>
      </c>
      <c r="E25651" t="s">
        <v>121</v>
      </c>
      <c r="F25651" t="s">
        <v>243</v>
      </c>
      <c r="G25651" t="s">
        <v>345</v>
      </c>
      <c r="H25651" t="s">
        <v>500</v>
      </c>
      <c r="I25651" s="6">
        <v>-11824421</v>
      </c>
    </row>
    <row r="25652" spans="1:9" x14ac:dyDescent="0.25">
      <c r="A25652" t="s">
        <v>1006</v>
      </c>
      <c r="B25652" t="s">
        <v>1035</v>
      </c>
      <c r="C25652" t="s">
        <v>28</v>
      </c>
      <c r="D25652" t="s">
        <v>29</v>
      </c>
      <c r="E25652" t="s">
        <v>121</v>
      </c>
      <c r="F25652" t="s">
        <v>243</v>
      </c>
      <c r="G25652" t="s">
        <v>349</v>
      </c>
      <c r="H25652" t="s">
        <v>504</v>
      </c>
      <c r="I25652" s="6">
        <v>-35502</v>
      </c>
    </row>
    <row r="25653" spans="1:9" x14ac:dyDescent="0.25">
      <c r="A25653" t="s">
        <v>1006</v>
      </c>
      <c r="B25653" t="s">
        <v>1035</v>
      </c>
      <c r="C25653" t="s">
        <v>28</v>
      </c>
      <c r="D25653" t="s">
        <v>29</v>
      </c>
      <c r="E25653" t="s">
        <v>121</v>
      </c>
      <c r="F25653" t="s">
        <v>243</v>
      </c>
      <c r="G25653" t="s">
        <v>352</v>
      </c>
      <c r="H25653" t="s">
        <v>507</v>
      </c>
      <c r="I25653" s="6">
        <v>-401769</v>
      </c>
    </row>
    <row r="25654" spans="1:9" x14ac:dyDescent="0.25">
      <c r="A25654" t="s">
        <v>1006</v>
      </c>
      <c r="B25654" t="s">
        <v>1035</v>
      </c>
      <c r="C25654" t="s">
        <v>28</v>
      </c>
      <c r="D25654" t="s">
        <v>29</v>
      </c>
      <c r="E25654" t="s">
        <v>122</v>
      </c>
      <c r="F25654" t="s">
        <v>244</v>
      </c>
      <c r="G25654" t="s">
        <v>353</v>
      </c>
      <c r="H25654" t="s">
        <v>244</v>
      </c>
      <c r="I25654" s="6">
        <v>-1460167</v>
      </c>
    </row>
    <row r="25655" spans="1:9" x14ac:dyDescent="0.25">
      <c r="A25655" t="s">
        <v>1006</v>
      </c>
      <c r="B25655" t="s">
        <v>1035</v>
      </c>
      <c r="C25655" t="s">
        <v>28</v>
      </c>
      <c r="D25655" t="s">
        <v>29</v>
      </c>
      <c r="E25655" t="s">
        <v>123</v>
      </c>
      <c r="F25655" t="s">
        <v>245</v>
      </c>
      <c r="G25655" t="s">
        <v>354</v>
      </c>
      <c r="H25655" t="s">
        <v>245</v>
      </c>
      <c r="I25655" s="6">
        <v>-369462</v>
      </c>
    </row>
    <row r="25656" spans="1:9" x14ac:dyDescent="0.25">
      <c r="A25656" t="s">
        <v>1006</v>
      </c>
      <c r="B25656" t="s">
        <v>1035</v>
      </c>
      <c r="C25656" t="s">
        <v>28</v>
      </c>
      <c r="D25656" t="s">
        <v>29</v>
      </c>
      <c r="E25656" t="s">
        <v>123</v>
      </c>
      <c r="F25656" t="s">
        <v>245</v>
      </c>
      <c r="G25656" t="s">
        <v>355</v>
      </c>
      <c r="H25656" t="s">
        <v>508</v>
      </c>
      <c r="I25656" s="6">
        <v>-607461</v>
      </c>
    </row>
    <row r="25657" spans="1:9" x14ac:dyDescent="0.25">
      <c r="A25657" t="s">
        <v>1006</v>
      </c>
      <c r="B25657" t="s">
        <v>1035</v>
      </c>
      <c r="C25657" t="s">
        <v>28</v>
      </c>
      <c r="D25657" t="s">
        <v>29</v>
      </c>
      <c r="E25657" t="s">
        <v>124</v>
      </c>
      <c r="F25657" t="s">
        <v>246</v>
      </c>
      <c r="G25657" t="s">
        <v>356</v>
      </c>
      <c r="H25657" t="s">
        <v>509</v>
      </c>
      <c r="I25657" s="6">
        <v>-9520</v>
      </c>
    </row>
    <row r="25658" spans="1:9" x14ac:dyDescent="0.25">
      <c r="A25658" t="s">
        <v>1006</v>
      </c>
      <c r="B25658" t="s">
        <v>1035</v>
      </c>
      <c r="C25658" t="s">
        <v>28</v>
      </c>
      <c r="D25658" t="s">
        <v>29</v>
      </c>
      <c r="E25658" t="s">
        <v>124</v>
      </c>
      <c r="F25658" t="s">
        <v>246</v>
      </c>
      <c r="G25658" t="s">
        <v>357</v>
      </c>
      <c r="H25658" t="s">
        <v>510</v>
      </c>
      <c r="I25658" s="6">
        <v>-19045</v>
      </c>
    </row>
    <row r="25659" spans="1:9" x14ac:dyDescent="0.25">
      <c r="A25659" t="s">
        <v>1006</v>
      </c>
      <c r="B25659" t="s">
        <v>1035</v>
      </c>
      <c r="C25659" t="s">
        <v>28</v>
      </c>
      <c r="D25659" t="s">
        <v>29</v>
      </c>
      <c r="E25659" t="s">
        <v>124</v>
      </c>
      <c r="F25659" t="s">
        <v>246</v>
      </c>
      <c r="G25659" t="s">
        <v>360</v>
      </c>
      <c r="H25659" t="s">
        <v>513</v>
      </c>
      <c r="I25659" s="6">
        <v>-183594</v>
      </c>
    </row>
    <row r="25660" spans="1:9" x14ac:dyDescent="0.25">
      <c r="A25660" t="s">
        <v>1006</v>
      </c>
      <c r="B25660" t="s">
        <v>1035</v>
      </c>
      <c r="C25660" t="s">
        <v>28</v>
      </c>
      <c r="D25660" t="s">
        <v>29</v>
      </c>
      <c r="E25660" t="s">
        <v>124</v>
      </c>
      <c r="F25660" t="s">
        <v>246</v>
      </c>
      <c r="G25660" t="s">
        <v>362</v>
      </c>
      <c r="H25660" t="s">
        <v>515</v>
      </c>
      <c r="I25660" s="6">
        <v>-3484595</v>
      </c>
    </row>
    <row r="25661" spans="1:9" x14ac:dyDescent="0.25">
      <c r="A25661" t="s">
        <v>1006</v>
      </c>
      <c r="B25661" t="s">
        <v>1035</v>
      </c>
      <c r="C25661" t="s">
        <v>28</v>
      </c>
      <c r="D25661" t="s">
        <v>29</v>
      </c>
      <c r="E25661" t="s">
        <v>124</v>
      </c>
      <c r="F25661" t="s">
        <v>246</v>
      </c>
      <c r="G25661" t="s">
        <v>363</v>
      </c>
      <c r="H25661" t="s">
        <v>516</v>
      </c>
      <c r="I25661" s="6">
        <v>-1425285</v>
      </c>
    </row>
    <row r="25662" spans="1:9" x14ac:dyDescent="0.25">
      <c r="A25662" t="s">
        <v>1006</v>
      </c>
      <c r="B25662" t="s">
        <v>1035</v>
      </c>
      <c r="C25662" t="s">
        <v>28</v>
      </c>
      <c r="D25662" t="s">
        <v>29</v>
      </c>
      <c r="E25662" t="s">
        <v>124</v>
      </c>
      <c r="F25662" t="s">
        <v>246</v>
      </c>
      <c r="G25662" t="s">
        <v>364</v>
      </c>
      <c r="H25662" t="s">
        <v>517</v>
      </c>
      <c r="I25662" s="6">
        <v>-1901626</v>
      </c>
    </row>
    <row r="25663" spans="1:9" x14ac:dyDescent="0.25">
      <c r="A25663" t="s">
        <v>1006</v>
      </c>
      <c r="B25663" t="s">
        <v>1035</v>
      </c>
      <c r="C25663" t="s">
        <v>28</v>
      </c>
      <c r="D25663" t="s">
        <v>29</v>
      </c>
      <c r="E25663" t="s">
        <v>124</v>
      </c>
      <c r="F25663" t="s">
        <v>246</v>
      </c>
      <c r="G25663" t="s">
        <v>365</v>
      </c>
      <c r="H25663" t="s">
        <v>518</v>
      </c>
      <c r="I25663" s="6">
        <v>-96479</v>
      </c>
    </row>
    <row r="25664" spans="1:9" x14ac:dyDescent="0.25">
      <c r="A25664" t="s">
        <v>1006</v>
      </c>
      <c r="B25664" t="s">
        <v>1035</v>
      </c>
      <c r="C25664" t="s">
        <v>28</v>
      </c>
      <c r="D25664" t="s">
        <v>29</v>
      </c>
      <c r="E25664" t="s">
        <v>126</v>
      </c>
      <c r="F25664" t="s">
        <v>248</v>
      </c>
      <c r="G25664" t="s">
        <v>367</v>
      </c>
      <c r="H25664" t="s">
        <v>520</v>
      </c>
      <c r="I25664" s="6">
        <v>-1496028</v>
      </c>
    </row>
    <row r="25665" spans="1:9" x14ac:dyDescent="0.25">
      <c r="A25665" t="s">
        <v>1006</v>
      </c>
      <c r="B25665" t="s">
        <v>1035</v>
      </c>
      <c r="C25665" t="s">
        <v>28</v>
      </c>
      <c r="D25665" t="s">
        <v>29</v>
      </c>
      <c r="E25665" t="s">
        <v>126</v>
      </c>
      <c r="F25665" t="s">
        <v>248</v>
      </c>
      <c r="G25665" t="s">
        <v>368</v>
      </c>
      <c r="H25665" t="s">
        <v>521</v>
      </c>
      <c r="I25665" s="6">
        <v>-4103138</v>
      </c>
    </row>
    <row r="25666" spans="1:9" x14ac:dyDescent="0.25">
      <c r="A25666" t="s">
        <v>1006</v>
      </c>
      <c r="B25666" t="s">
        <v>1035</v>
      </c>
      <c r="C25666" t="s">
        <v>28</v>
      </c>
      <c r="D25666" t="s">
        <v>29</v>
      </c>
      <c r="E25666" t="s">
        <v>126</v>
      </c>
      <c r="F25666" t="s">
        <v>248</v>
      </c>
      <c r="G25666" t="s">
        <v>369</v>
      </c>
      <c r="H25666" t="s">
        <v>522</v>
      </c>
      <c r="I25666" s="6">
        <v>1068678</v>
      </c>
    </row>
    <row r="25667" spans="1:9" x14ac:dyDescent="0.25">
      <c r="A25667" t="s">
        <v>1006</v>
      </c>
      <c r="B25667" t="s">
        <v>1035</v>
      </c>
      <c r="C25667" t="s">
        <v>28</v>
      </c>
      <c r="D25667" t="s">
        <v>29</v>
      </c>
      <c r="E25667" t="s">
        <v>127</v>
      </c>
      <c r="F25667" t="s">
        <v>249</v>
      </c>
      <c r="G25667" t="s">
        <v>370</v>
      </c>
      <c r="H25667" t="s">
        <v>523</v>
      </c>
      <c r="I25667" s="6">
        <v>-13600</v>
      </c>
    </row>
    <row r="25668" spans="1:9" x14ac:dyDescent="0.25">
      <c r="A25668" t="s">
        <v>1006</v>
      </c>
      <c r="B25668" t="s">
        <v>1035</v>
      </c>
      <c r="C25668" t="s">
        <v>28</v>
      </c>
      <c r="D25668" t="s">
        <v>29</v>
      </c>
      <c r="E25668" t="s">
        <v>127</v>
      </c>
      <c r="F25668" t="s">
        <v>249</v>
      </c>
      <c r="G25668" t="s">
        <v>371</v>
      </c>
      <c r="H25668" t="s">
        <v>524</v>
      </c>
      <c r="I25668" s="6">
        <v>-150856</v>
      </c>
    </row>
    <row r="25669" spans="1:9" x14ac:dyDescent="0.25">
      <c r="A25669" t="s">
        <v>1006</v>
      </c>
      <c r="B25669" t="s">
        <v>1035</v>
      </c>
      <c r="C25669" t="s">
        <v>28</v>
      </c>
      <c r="D25669" t="s">
        <v>29</v>
      </c>
      <c r="E25669" t="s">
        <v>128</v>
      </c>
      <c r="F25669" t="s">
        <v>250</v>
      </c>
      <c r="G25669" t="s">
        <v>372</v>
      </c>
      <c r="H25669" t="s">
        <v>250</v>
      </c>
      <c r="I25669" s="6">
        <v>-244154</v>
      </c>
    </row>
    <row r="25670" spans="1:9" x14ac:dyDescent="0.25">
      <c r="A25670" t="s">
        <v>1006</v>
      </c>
      <c r="B25670" t="s">
        <v>1035</v>
      </c>
      <c r="C25670" t="s">
        <v>28</v>
      </c>
      <c r="D25670" t="s">
        <v>29</v>
      </c>
      <c r="E25670" t="s">
        <v>129</v>
      </c>
      <c r="F25670" t="s">
        <v>251</v>
      </c>
      <c r="G25670" t="s">
        <v>373</v>
      </c>
      <c r="H25670" t="s">
        <v>251</v>
      </c>
      <c r="I25670" s="6">
        <v>-2160219</v>
      </c>
    </row>
    <row r="25671" spans="1:9" x14ac:dyDescent="0.25">
      <c r="A25671" t="s">
        <v>1006</v>
      </c>
      <c r="B25671" t="s">
        <v>1035</v>
      </c>
      <c r="C25671" t="s">
        <v>28</v>
      </c>
      <c r="D25671" t="s">
        <v>29</v>
      </c>
      <c r="E25671" t="s">
        <v>130</v>
      </c>
      <c r="F25671" t="s">
        <v>252</v>
      </c>
      <c r="G25671" t="s">
        <v>375</v>
      </c>
      <c r="H25671" t="s">
        <v>526</v>
      </c>
      <c r="I25671" s="6">
        <v>-2034410</v>
      </c>
    </row>
    <row r="25672" spans="1:9" x14ac:dyDescent="0.25">
      <c r="A25672" t="s">
        <v>1006</v>
      </c>
      <c r="B25672" t="s">
        <v>1035</v>
      </c>
      <c r="C25672" t="s">
        <v>28</v>
      </c>
      <c r="D25672" t="s">
        <v>29</v>
      </c>
      <c r="E25672" t="s">
        <v>130</v>
      </c>
      <c r="F25672" t="s">
        <v>252</v>
      </c>
      <c r="G25672" t="s">
        <v>376</v>
      </c>
      <c r="H25672" t="s">
        <v>527</v>
      </c>
      <c r="I25672" s="6">
        <v>-316126</v>
      </c>
    </row>
    <row r="25673" spans="1:9" x14ac:dyDescent="0.25">
      <c r="A25673" t="s">
        <v>1006</v>
      </c>
      <c r="B25673" t="s">
        <v>1035</v>
      </c>
      <c r="C25673" t="s">
        <v>28</v>
      </c>
      <c r="D25673" t="s">
        <v>29</v>
      </c>
      <c r="E25673" t="s">
        <v>130</v>
      </c>
      <c r="F25673" t="s">
        <v>252</v>
      </c>
      <c r="G25673" t="s">
        <v>377</v>
      </c>
      <c r="H25673" t="s">
        <v>528</v>
      </c>
      <c r="I25673" s="6">
        <v>-997681</v>
      </c>
    </row>
    <row r="25674" spans="1:9" x14ac:dyDescent="0.25">
      <c r="A25674" t="s">
        <v>1006</v>
      </c>
      <c r="B25674" t="s">
        <v>1035</v>
      </c>
      <c r="C25674" t="s">
        <v>28</v>
      </c>
      <c r="D25674" t="s">
        <v>29</v>
      </c>
      <c r="E25674" t="s">
        <v>131</v>
      </c>
      <c r="F25674" t="s">
        <v>253</v>
      </c>
      <c r="G25674" t="s">
        <v>378</v>
      </c>
      <c r="H25674" t="s">
        <v>529</v>
      </c>
      <c r="I25674" s="6">
        <v>-4580324</v>
      </c>
    </row>
    <row r="25675" spans="1:9" x14ac:dyDescent="0.25">
      <c r="A25675" t="s">
        <v>1006</v>
      </c>
      <c r="B25675" t="s">
        <v>1035</v>
      </c>
      <c r="C25675" t="s">
        <v>28</v>
      </c>
      <c r="D25675" t="s">
        <v>29</v>
      </c>
      <c r="E25675" t="s">
        <v>131</v>
      </c>
      <c r="F25675" t="s">
        <v>253</v>
      </c>
      <c r="G25675" t="s">
        <v>379</v>
      </c>
      <c r="H25675" t="s">
        <v>530</v>
      </c>
      <c r="I25675" s="6">
        <v>-2035727</v>
      </c>
    </row>
    <row r="25676" spans="1:9" x14ac:dyDescent="0.25">
      <c r="A25676" t="s">
        <v>1006</v>
      </c>
      <c r="B25676" t="s">
        <v>1035</v>
      </c>
      <c r="C25676" t="s">
        <v>28</v>
      </c>
      <c r="D25676" t="s">
        <v>29</v>
      </c>
      <c r="E25676" t="s">
        <v>131</v>
      </c>
      <c r="F25676" t="s">
        <v>253</v>
      </c>
      <c r="G25676" t="s">
        <v>380</v>
      </c>
      <c r="H25676" t="s">
        <v>531</v>
      </c>
      <c r="I25676" s="6">
        <v>-275273</v>
      </c>
    </row>
    <row r="25677" spans="1:9" x14ac:dyDescent="0.25">
      <c r="A25677" t="s">
        <v>1006</v>
      </c>
      <c r="B25677" t="s">
        <v>1035</v>
      </c>
      <c r="C25677" t="s">
        <v>28</v>
      </c>
      <c r="D25677" t="s">
        <v>29</v>
      </c>
      <c r="E25677" t="s">
        <v>131</v>
      </c>
      <c r="F25677" t="s">
        <v>253</v>
      </c>
      <c r="G25677" t="s">
        <v>381</v>
      </c>
      <c r="H25677" t="s">
        <v>532</v>
      </c>
      <c r="I25677" s="6">
        <v>-299999</v>
      </c>
    </row>
    <row r="25678" spans="1:9" x14ac:dyDescent="0.25">
      <c r="A25678" t="s">
        <v>1006</v>
      </c>
      <c r="B25678" t="s">
        <v>1035</v>
      </c>
      <c r="C25678" t="s">
        <v>30</v>
      </c>
      <c r="D25678" t="s">
        <v>31</v>
      </c>
      <c r="E25678" t="s">
        <v>132</v>
      </c>
      <c r="F25678" t="s">
        <v>254</v>
      </c>
      <c r="G25678" t="s">
        <v>670</v>
      </c>
      <c r="H25678" t="s">
        <v>847</v>
      </c>
      <c r="I25678" s="6">
        <v>-538420</v>
      </c>
    </row>
    <row r="25679" spans="1:9" x14ac:dyDescent="0.25">
      <c r="A25679" t="s">
        <v>1006</v>
      </c>
      <c r="B25679" t="s">
        <v>1035</v>
      </c>
      <c r="C25679" t="s">
        <v>30</v>
      </c>
      <c r="D25679" t="s">
        <v>31</v>
      </c>
      <c r="E25679" t="s">
        <v>132</v>
      </c>
      <c r="F25679" t="s">
        <v>254</v>
      </c>
      <c r="G25679" t="s">
        <v>671</v>
      </c>
      <c r="H25679" t="s">
        <v>848</v>
      </c>
      <c r="I25679" s="6">
        <v>-1401651</v>
      </c>
    </row>
    <row r="25680" spans="1:9" x14ac:dyDescent="0.25">
      <c r="A25680" t="s">
        <v>1006</v>
      </c>
      <c r="B25680" t="s">
        <v>1035</v>
      </c>
      <c r="C25680" t="s">
        <v>30</v>
      </c>
      <c r="D25680" t="s">
        <v>31</v>
      </c>
      <c r="E25680" t="s">
        <v>132</v>
      </c>
      <c r="F25680" t="s">
        <v>254</v>
      </c>
      <c r="G25680" t="s">
        <v>672</v>
      </c>
      <c r="H25680" t="s">
        <v>849</v>
      </c>
      <c r="I25680" s="6">
        <v>-116793</v>
      </c>
    </row>
    <row r="25681" spans="1:9" x14ac:dyDescent="0.25">
      <c r="A25681" t="s">
        <v>1006</v>
      </c>
      <c r="B25681" t="s">
        <v>1035</v>
      </c>
      <c r="C25681" t="s">
        <v>30</v>
      </c>
      <c r="D25681" t="s">
        <v>31</v>
      </c>
      <c r="E25681" t="s">
        <v>132</v>
      </c>
      <c r="F25681" t="s">
        <v>254</v>
      </c>
      <c r="G25681" t="s">
        <v>673</v>
      </c>
      <c r="H25681" t="s">
        <v>850</v>
      </c>
      <c r="I25681" s="6">
        <v>-419008</v>
      </c>
    </row>
    <row r="25682" spans="1:9" x14ac:dyDescent="0.25">
      <c r="A25682" t="s">
        <v>1006</v>
      </c>
      <c r="B25682" t="s">
        <v>1035</v>
      </c>
      <c r="C25682" t="s">
        <v>30</v>
      </c>
      <c r="D25682" t="s">
        <v>31</v>
      </c>
      <c r="E25682" t="s">
        <v>132</v>
      </c>
      <c r="F25682" t="s">
        <v>254</v>
      </c>
      <c r="G25682" t="s">
        <v>674</v>
      </c>
      <c r="H25682" t="s">
        <v>851</v>
      </c>
      <c r="I25682" s="6">
        <v>-54403</v>
      </c>
    </row>
    <row r="25683" spans="1:9" x14ac:dyDescent="0.25">
      <c r="A25683" t="s">
        <v>1006</v>
      </c>
      <c r="B25683" t="s">
        <v>1035</v>
      </c>
      <c r="C25683" t="s">
        <v>30</v>
      </c>
      <c r="D25683" t="s">
        <v>31</v>
      </c>
      <c r="E25683" t="s">
        <v>133</v>
      </c>
      <c r="F25683" t="s">
        <v>255</v>
      </c>
      <c r="G25683" t="s">
        <v>677</v>
      </c>
      <c r="H25683" t="s">
        <v>641</v>
      </c>
      <c r="I25683" s="6">
        <v>-2076128</v>
      </c>
    </row>
    <row r="25684" spans="1:9" x14ac:dyDescent="0.25">
      <c r="A25684" t="s">
        <v>1006</v>
      </c>
      <c r="B25684" t="s">
        <v>1035</v>
      </c>
      <c r="C25684" t="s">
        <v>30</v>
      </c>
      <c r="D25684" t="s">
        <v>31</v>
      </c>
      <c r="E25684" t="s">
        <v>133</v>
      </c>
      <c r="F25684" t="s">
        <v>255</v>
      </c>
      <c r="G25684" t="s">
        <v>678</v>
      </c>
      <c r="H25684" t="s">
        <v>643</v>
      </c>
      <c r="I25684" s="6">
        <v>-1829024</v>
      </c>
    </row>
    <row r="25685" spans="1:9" x14ac:dyDescent="0.25">
      <c r="A25685" t="s">
        <v>1006</v>
      </c>
      <c r="B25685" t="s">
        <v>1035</v>
      </c>
      <c r="C25685" t="s">
        <v>30</v>
      </c>
      <c r="D25685" t="s">
        <v>31</v>
      </c>
      <c r="E25685" t="s">
        <v>133</v>
      </c>
      <c r="F25685" t="s">
        <v>255</v>
      </c>
      <c r="G25685" t="s">
        <v>684</v>
      </c>
      <c r="H25685" t="s">
        <v>649</v>
      </c>
      <c r="I25685" s="6">
        <v>-10566</v>
      </c>
    </row>
    <row r="25686" spans="1:9" x14ac:dyDescent="0.25">
      <c r="A25686" t="s">
        <v>1006</v>
      </c>
      <c r="B25686" t="s">
        <v>1035</v>
      </c>
      <c r="C25686" t="s">
        <v>30</v>
      </c>
      <c r="D25686" t="s">
        <v>31</v>
      </c>
      <c r="E25686" t="s">
        <v>133</v>
      </c>
      <c r="F25686" t="s">
        <v>255</v>
      </c>
      <c r="G25686" t="s">
        <v>685</v>
      </c>
      <c r="H25686" t="s">
        <v>650</v>
      </c>
      <c r="I25686" s="6">
        <v>-25950</v>
      </c>
    </row>
    <row r="25687" spans="1:9" x14ac:dyDescent="0.25">
      <c r="A25687" t="s">
        <v>1006</v>
      </c>
      <c r="B25687" t="s">
        <v>1035</v>
      </c>
      <c r="C25687" t="s">
        <v>30</v>
      </c>
      <c r="D25687" t="s">
        <v>31</v>
      </c>
      <c r="E25687" t="s">
        <v>133</v>
      </c>
      <c r="F25687" t="s">
        <v>255</v>
      </c>
      <c r="G25687" t="s">
        <v>689</v>
      </c>
      <c r="H25687" t="s">
        <v>857</v>
      </c>
      <c r="I25687" s="6">
        <v>-291025</v>
      </c>
    </row>
    <row r="25688" spans="1:9" x14ac:dyDescent="0.25">
      <c r="A25688" t="s">
        <v>1006</v>
      </c>
      <c r="B25688" t="s">
        <v>1035</v>
      </c>
      <c r="C25688" t="s">
        <v>30</v>
      </c>
      <c r="D25688" t="s">
        <v>31</v>
      </c>
      <c r="E25688" t="s">
        <v>133</v>
      </c>
      <c r="F25688" t="s">
        <v>255</v>
      </c>
      <c r="G25688" t="s">
        <v>700</v>
      </c>
      <c r="H25688" t="s">
        <v>868</v>
      </c>
      <c r="I25688" s="6">
        <v>-3400</v>
      </c>
    </row>
    <row r="25689" spans="1:9" x14ac:dyDescent="0.25">
      <c r="A25689" t="s">
        <v>1006</v>
      </c>
      <c r="B25689" t="s">
        <v>1035</v>
      </c>
      <c r="C25689" t="s">
        <v>30</v>
      </c>
      <c r="D25689" t="s">
        <v>31</v>
      </c>
      <c r="E25689" t="s">
        <v>133</v>
      </c>
      <c r="F25689" t="s">
        <v>255</v>
      </c>
      <c r="G25689" t="s">
        <v>702</v>
      </c>
      <c r="H25689" t="s">
        <v>870</v>
      </c>
      <c r="I25689" s="6">
        <v>-217782</v>
      </c>
    </row>
    <row r="25690" spans="1:9" x14ac:dyDescent="0.25">
      <c r="A25690" t="s">
        <v>1006</v>
      </c>
      <c r="B25690" t="s">
        <v>1035</v>
      </c>
      <c r="C25690" t="s">
        <v>30</v>
      </c>
      <c r="D25690" t="s">
        <v>31</v>
      </c>
      <c r="E25690" t="s">
        <v>133</v>
      </c>
      <c r="F25690" t="s">
        <v>255</v>
      </c>
      <c r="G25690" t="s">
        <v>703</v>
      </c>
      <c r="H25690" t="s">
        <v>871</v>
      </c>
      <c r="I25690" s="6">
        <v>-608422</v>
      </c>
    </row>
    <row r="25691" spans="1:9" x14ac:dyDescent="0.25">
      <c r="A25691" t="s">
        <v>1006</v>
      </c>
      <c r="B25691" t="s">
        <v>1035</v>
      </c>
      <c r="C25691" t="s">
        <v>30</v>
      </c>
      <c r="D25691" t="s">
        <v>31</v>
      </c>
      <c r="E25691" t="s">
        <v>133</v>
      </c>
      <c r="F25691" t="s">
        <v>255</v>
      </c>
      <c r="G25691" t="s">
        <v>795</v>
      </c>
      <c r="H25691" t="s">
        <v>894</v>
      </c>
      <c r="I25691" s="6">
        <v>-1000000</v>
      </c>
    </row>
    <row r="25692" spans="1:9" x14ac:dyDescent="0.25">
      <c r="A25692" t="s">
        <v>1006</v>
      </c>
      <c r="B25692" t="s">
        <v>1035</v>
      </c>
      <c r="C25692" t="s">
        <v>30</v>
      </c>
      <c r="D25692" t="s">
        <v>31</v>
      </c>
      <c r="E25692" t="s">
        <v>133</v>
      </c>
      <c r="F25692" t="s">
        <v>255</v>
      </c>
      <c r="G25692" t="s">
        <v>704</v>
      </c>
      <c r="H25692" t="s">
        <v>872</v>
      </c>
      <c r="I25692" s="6">
        <v>-20719</v>
      </c>
    </row>
    <row r="25693" spans="1:9" x14ac:dyDescent="0.25">
      <c r="A25693" t="s">
        <v>1006</v>
      </c>
      <c r="B25693" t="s">
        <v>1035</v>
      </c>
      <c r="C25693" t="s">
        <v>30</v>
      </c>
      <c r="D25693" t="s">
        <v>31</v>
      </c>
      <c r="E25693" t="s">
        <v>133</v>
      </c>
      <c r="F25693" t="s">
        <v>255</v>
      </c>
      <c r="G25693" t="s">
        <v>709</v>
      </c>
      <c r="H25693" t="s">
        <v>876</v>
      </c>
      <c r="I25693" s="6">
        <v>-248165</v>
      </c>
    </row>
    <row r="25694" spans="1:9" x14ac:dyDescent="0.25">
      <c r="A25694" t="s">
        <v>1006</v>
      </c>
      <c r="B25694" t="s">
        <v>1035</v>
      </c>
      <c r="C25694" t="s">
        <v>30</v>
      </c>
      <c r="D25694" t="s">
        <v>31</v>
      </c>
      <c r="E25694" t="s">
        <v>133</v>
      </c>
      <c r="F25694" t="s">
        <v>255</v>
      </c>
      <c r="G25694" t="s">
        <v>710</v>
      </c>
      <c r="H25694" t="s">
        <v>877</v>
      </c>
      <c r="I25694" s="6">
        <v>-188244</v>
      </c>
    </row>
    <row r="25695" spans="1:9" x14ac:dyDescent="0.25">
      <c r="A25695" t="s">
        <v>1006</v>
      </c>
      <c r="B25695" t="s">
        <v>1035</v>
      </c>
      <c r="C25695" t="s">
        <v>30</v>
      </c>
      <c r="D25695" t="s">
        <v>31</v>
      </c>
      <c r="E25695" t="s">
        <v>133</v>
      </c>
      <c r="F25695" t="s">
        <v>255</v>
      </c>
      <c r="G25695" t="s">
        <v>713</v>
      </c>
      <c r="H25695" t="s">
        <v>880</v>
      </c>
      <c r="I25695" s="6">
        <v>-86383</v>
      </c>
    </row>
    <row r="25696" spans="1:9" x14ac:dyDescent="0.25">
      <c r="A25696" t="s">
        <v>1006</v>
      </c>
      <c r="B25696" t="s">
        <v>1035</v>
      </c>
      <c r="C25696" t="s">
        <v>30</v>
      </c>
      <c r="D25696" t="s">
        <v>31</v>
      </c>
      <c r="E25696" t="s">
        <v>133</v>
      </c>
      <c r="F25696" t="s">
        <v>255</v>
      </c>
      <c r="G25696" t="s">
        <v>714</v>
      </c>
      <c r="H25696" t="s">
        <v>881</v>
      </c>
      <c r="I25696" s="6">
        <v>-60026</v>
      </c>
    </row>
    <row r="25697" spans="1:9" x14ac:dyDescent="0.25">
      <c r="A25697" t="s">
        <v>1006</v>
      </c>
      <c r="B25697" t="s">
        <v>1035</v>
      </c>
      <c r="C25697" t="s">
        <v>30</v>
      </c>
      <c r="D25697" t="s">
        <v>31</v>
      </c>
      <c r="E25697" t="s">
        <v>133</v>
      </c>
      <c r="F25697" t="s">
        <v>255</v>
      </c>
      <c r="G25697" t="s">
        <v>715</v>
      </c>
      <c r="H25697" t="s">
        <v>651</v>
      </c>
      <c r="I25697" s="6">
        <v>-554643</v>
      </c>
    </row>
    <row r="25698" spans="1:9" x14ac:dyDescent="0.25">
      <c r="A25698" t="s">
        <v>1006</v>
      </c>
      <c r="B25698" t="s">
        <v>1035</v>
      </c>
      <c r="C25698" t="s">
        <v>32</v>
      </c>
      <c r="D25698" t="s">
        <v>33</v>
      </c>
      <c r="E25698" t="s">
        <v>135</v>
      </c>
      <c r="F25698" t="s">
        <v>257</v>
      </c>
      <c r="G25698" t="s">
        <v>135</v>
      </c>
      <c r="H25698" t="s">
        <v>257</v>
      </c>
      <c r="I25698" s="6">
        <v>-1657269</v>
      </c>
    </row>
    <row r="25699" spans="1:9" x14ac:dyDescent="0.25">
      <c r="A25699" t="s">
        <v>1006</v>
      </c>
      <c r="B25699" t="s">
        <v>1035</v>
      </c>
      <c r="C25699" t="s">
        <v>32</v>
      </c>
      <c r="D25699" t="s">
        <v>33</v>
      </c>
      <c r="E25699" t="s">
        <v>136</v>
      </c>
      <c r="F25699" t="s">
        <v>258</v>
      </c>
      <c r="G25699" t="s">
        <v>382</v>
      </c>
      <c r="H25699" t="s">
        <v>533</v>
      </c>
      <c r="I25699" s="6">
        <v>-488891</v>
      </c>
    </row>
    <row r="25700" spans="1:9" x14ac:dyDescent="0.25">
      <c r="A25700" t="s">
        <v>1006</v>
      </c>
      <c r="B25700" t="s">
        <v>1035</v>
      </c>
      <c r="C25700" t="s">
        <v>32</v>
      </c>
      <c r="D25700" t="s">
        <v>33</v>
      </c>
      <c r="E25700" t="s">
        <v>136</v>
      </c>
      <c r="F25700" t="s">
        <v>258</v>
      </c>
      <c r="G25700" t="s">
        <v>383</v>
      </c>
      <c r="H25700" t="s">
        <v>534</v>
      </c>
      <c r="I25700" s="6">
        <v>-118048</v>
      </c>
    </row>
    <row r="25701" spans="1:9" x14ac:dyDescent="0.25">
      <c r="A25701" t="s">
        <v>1006</v>
      </c>
      <c r="B25701" t="s">
        <v>1035</v>
      </c>
      <c r="C25701" t="s">
        <v>32</v>
      </c>
      <c r="D25701" t="s">
        <v>33</v>
      </c>
      <c r="E25701" t="s">
        <v>136</v>
      </c>
      <c r="F25701" t="s">
        <v>258</v>
      </c>
      <c r="G25701" t="s">
        <v>384</v>
      </c>
      <c r="H25701" t="s">
        <v>535</v>
      </c>
      <c r="I25701" s="6">
        <v>-6931360</v>
      </c>
    </row>
    <row r="25702" spans="1:9" x14ac:dyDescent="0.25">
      <c r="A25702" t="s">
        <v>1006</v>
      </c>
      <c r="B25702" t="s">
        <v>1035</v>
      </c>
      <c r="C25702" t="s">
        <v>32</v>
      </c>
      <c r="D25702" t="s">
        <v>33</v>
      </c>
      <c r="E25702" t="s">
        <v>136</v>
      </c>
      <c r="F25702" t="s">
        <v>258</v>
      </c>
      <c r="G25702" t="s">
        <v>385</v>
      </c>
      <c r="H25702" t="s">
        <v>536</v>
      </c>
      <c r="I25702" s="6">
        <v>-107760</v>
      </c>
    </row>
    <row r="25703" spans="1:9" x14ac:dyDescent="0.25">
      <c r="A25703" t="s">
        <v>1006</v>
      </c>
      <c r="B25703" t="s">
        <v>1035</v>
      </c>
      <c r="C25703" t="s">
        <v>32</v>
      </c>
      <c r="D25703" t="s">
        <v>33</v>
      </c>
      <c r="E25703" t="s">
        <v>136</v>
      </c>
      <c r="F25703" t="s">
        <v>258</v>
      </c>
      <c r="G25703" t="s">
        <v>386</v>
      </c>
      <c r="H25703" t="s">
        <v>537</v>
      </c>
      <c r="I25703" s="6">
        <v>-2246757</v>
      </c>
    </row>
    <row r="25704" spans="1:9" x14ac:dyDescent="0.25">
      <c r="A25704" t="s">
        <v>1006</v>
      </c>
      <c r="B25704" t="s">
        <v>1035</v>
      </c>
      <c r="C25704" t="s">
        <v>32</v>
      </c>
      <c r="D25704" t="s">
        <v>33</v>
      </c>
      <c r="E25704" t="s">
        <v>137</v>
      </c>
      <c r="F25704" t="s">
        <v>259</v>
      </c>
      <c r="G25704" t="s">
        <v>387</v>
      </c>
      <c r="H25704" t="s">
        <v>538</v>
      </c>
      <c r="I25704" s="6">
        <v>-812226</v>
      </c>
    </row>
    <row r="25705" spans="1:9" x14ac:dyDescent="0.25">
      <c r="A25705" t="s">
        <v>1006</v>
      </c>
      <c r="B25705" t="s">
        <v>1035</v>
      </c>
      <c r="C25705" t="s">
        <v>32</v>
      </c>
      <c r="D25705" t="s">
        <v>33</v>
      </c>
      <c r="E25705" t="s">
        <v>137</v>
      </c>
      <c r="F25705" t="s">
        <v>259</v>
      </c>
      <c r="G25705" t="s">
        <v>388</v>
      </c>
      <c r="H25705" t="s">
        <v>539</v>
      </c>
      <c r="I25705" s="6">
        <v>-215219</v>
      </c>
    </row>
    <row r="25706" spans="1:9" x14ac:dyDescent="0.25">
      <c r="A25706" t="s">
        <v>1006</v>
      </c>
      <c r="B25706" t="s">
        <v>1035</v>
      </c>
      <c r="C25706" t="s">
        <v>32</v>
      </c>
      <c r="D25706" t="s">
        <v>33</v>
      </c>
      <c r="E25706" t="s">
        <v>137</v>
      </c>
      <c r="F25706" t="s">
        <v>259</v>
      </c>
      <c r="G25706" t="s">
        <v>389</v>
      </c>
      <c r="H25706" t="s">
        <v>540</v>
      </c>
      <c r="I25706" s="6">
        <v>-654086</v>
      </c>
    </row>
    <row r="25707" spans="1:9" x14ac:dyDescent="0.25">
      <c r="A25707" t="s">
        <v>1006</v>
      </c>
      <c r="B25707" t="s">
        <v>1035</v>
      </c>
      <c r="C25707" t="s">
        <v>32</v>
      </c>
      <c r="D25707" t="s">
        <v>33</v>
      </c>
      <c r="E25707" t="s">
        <v>137</v>
      </c>
      <c r="F25707" t="s">
        <v>259</v>
      </c>
      <c r="G25707" t="s">
        <v>390</v>
      </c>
      <c r="H25707" t="s">
        <v>541</v>
      </c>
      <c r="I25707" s="6">
        <v>-278403</v>
      </c>
    </row>
    <row r="25708" spans="1:9" x14ac:dyDescent="0.25">
      <c r="A25708" t="s">
        <v>1006</v>
      </c>
      <c r="B25708" t="s">
        <v>1035</v>
      </c>
      <c r="C25708" t="s">
        <v>32</v>
      </c>
      <c r="D25708" t="s">
        <v>33</v>
      </c>
      <c r="E25708" t="s">
        <v>137</v>
      </c>
      <c r="F25708" t="s">
        <v>259</v>
      </c>
      <c r="G25708" t="s">
        <v>391</v>
      </c>
      <c r="H25708" t="s">
        <v>542</v>
      </c>
      <c r="I25708" s="6">
        <v>-596102</v>
      </c>
    </row>
    <row r="25709" spans="1:9" x14ac:dyDescent="0.25">
      <c r="A25709" t="s">
        <v>1006</v>
      </c>
      <c r="B25709" t="s">
        <v>1035</v>
      </c>
      <c r="C25709" t="s">
        <v>32</v>
      </c>
      <c r="D25709" t="s">
        <v>33</v>
      </c>
      <c r="E25709" t="s">
        <v>137</v>
      </c>
      <c r="F25709" t="s">
        <v>259</v>
      </c>
      <c r="G25709" t="s">
        <v>392</v>
      </c>
      <c r="H25709" t="s">
        <v>543</v>
      </c>
      <c r="I25709" s="6">
        <v>-30423</v>
      </c>
    </row>
    <row r="25710" spans="1:9" x14ac:dyDescent="0.25">
      <c r="A25710" t="s">
        <v>1006</v>
      </c>
      <c r="B25710" t="s">
        <v>1035</v>
      </c>
      <c r="C25710" t="s">
        <v>32</v>
      </c>
      <c r="D25710" t="s">
        <v>33</v>
      </c>
      <c r="E25710" t="s">
        <v>138</v>
      </c>
      <c r="F25710" t="s">
        <v>260</v>
      </c>
      <c r="G25710" t="s">
        <v>396</v>
      </c>
      <c r="H25710" t="s">
        <v>547</v>
      </c>
      <c r="I25710" s="6">
        <v>-284450</v>
      </c>
    </row>
    <row r="25711" spans="1:9" x14ac:dyDescent="0.25">
      <c r="A25711" t="s">
        <v>1006</v>
      </c>
      <c r="B25711" t="s">
        <v>1035</v>
      </c>
      <c r="C25711" t="s">
        <v>32</v>
      </c>
      <c r="D25711" t="s">
        <v>33</v>
      </c>
      <c r="E25711" t="s">
        <v>138</v>
      </c>
      <c r="F25711" t="s">
        <v>260</v>
      </c>
      <c r="G25711" t="s">
        <v>397</v>
      </c>
      <c r="H25711" t="s">
        <v>548</v>
      </c>
      <c r="I25711" s="6">
        <v>-991057</v>
      </c>
    </row>
    <row r="25712" spans="1:9" x14ac:dyDescent="0.25">
      <c r="A25712" t="s">
        <v>1006</v>
      </c>
      <c r="B25712" t="s">
        <v>1035</v>
      </c>
      <c r="C25712" t="s">
        <v>32</v>
      </c>
      <c r="D25712" t="s">
        <v>33</v>
      </c>
      <c r="E25712" t="s">
        <v>138</v>
      </c>
      <c r="F25712" t="s">
        <v>260</v>
      </c>
      <c r="G25712" t="s">
        <v>398</v>
      </c>
      <c r="H25712" t="s">
        <v>549</v>
      </c>
      <c r="I25712" s="6">
        <v>-1055304</v>
      </c>
    </row>
    <row r="25713" spans="1:9" x14ac:dyDescent="0.25">
      <c r="A25713" t="s">
        <v>1006</v>
      </c>
      <c r="B25713" t="s">
        <v>1035</v>
      </c>
      <c r="C25713" t="s">
        <v>32</v>
      </c>
      <c r="D25713" t="s">
        <v>33</v>
      </c>
      <c r="E25713" t="s">
        <v>139</v>
      </c>
      <c r="F25713" t="s">
        <v>261</v>
      </c>
      <c r="G25713" t="s">
        <v>399</v>
      </c>
      <c r="H25713" t="s">
        <v>550</v>
      </c>
      <c r="I25713" s="6">
        <v>-73879</v>
      </c>
    </row>
    <row r="25714" spans="1:9" x14ac:dyDescent="0.25">
      <c r="A25714" t="s">
        <v>1006</v>
      </c>
      <c r="B25714" t="s">
        <v>1035</v>
      </c>
      <c r="C25714" t="s">
        <v>32</v>
      </c>
      <c r="D25714" t="s">
        <v>33</v>
      </c>
      <c r="E25714" t="s">
        <v>139</v>
      </c>
      <c r="F25714" t="s">
        <v>261</v>
      </c>
      <c r="G25714" t="s">
        <v>400</v>
      </c>
      <c r="H25714" t="s">
        <v>551</v>
      </c>
      <c r="I25714" s="6">
        <v>-100</v>
      </c>
    </row>
    <row r="25715" spans="1:9" x14ac:dyDescent="0.25">
      <c r="A25715" t="s">
        <v>1006</v>
      </c>
      <c r="B25715" t="s">
        <v>1035</v>
      </c>
      <c r="C25715" t="s">
        <v>32</v>
      </c>
      <c r="D25715" t="s">
        <v>33</v>
      </c>
      <c r="E25715" t="s">
        <v>139</v>
      </c>
      <c r="F25715" t="s">
        <v>261</v>
      </c>
      <c r="G25715" t="s">
        <v>401</v>
      </c>
      <c r="H25715" t="s">
        <v>552</v>
      </c>
      <c r="I25715" s="6">
        <v>-125183</v>
      </c>
    </row>
    <row r="25716" spans="1:9" x14ac:dyDescent="0.25">
      <c r="A25716" t="s">
        <v>1006</v>
      </c>
      <c r="B25716" t="s">
        <v>1035</v>
      </c>
      <c r="C25716" t="s">
        <v>32</v>
      </c>
      <c r="D25716" t="s">
        <v>33</v>
      </c>
      <c r="E25716" t="s">
        <v>139</v>
      </c>
      <c r="F25716" t="s">
        <v>261</v>
      </c>
      <c r="G25716" t="s">
        <v>402</v>
      </c>
      <c r="H25716" t="s">
        <v>33</v>
      </c>
      <c r="I25716" s="6">
        <v>-821047</v>
      </c>
    </row>
    <row r="25717" spans="1:9" x14ac:dyDescent="0.25">
      <c r="A25717" t="s">
        <v>1006</v>
      </c>
      <c r="B25717" t="s">
        <v>1035</v>
      </c>
      <c r="C25717" t="s">
        <v>32</v>
      </c>
      <c r="D25717" t="s">
        <v>33</v>
      </c>
      <c r="E25717" t="s">
        <v>139</v>
      </c>
      <c r="F25717" t="s">
        <v>261</v>
      </c>
      <c r="G25717" t="s">
        <v>404</v>
      </c>
      <c r="H25717" t="s">
        <v>554</v>
      </c>
      <c r="I25717" s="6">
        <v>-2</v>
      </c>
    </row>
    <row r="25718" spans="1:9" x14ac:dyDescent="0.25">
      <c r="A25718" t="s">
        <v>1006</v>
      </c>
      <c r="B25718" t="s">
        <v>1035</v>
      </c>
      <c r="C25718" t="s">
        <v>32</v>
      </c>
      <c r="D25718" t="s">
        <v>33</v>
      </c>
      <c r="E25718" t="s">
        <v>139</v>
      </c>
      <c r="F25718" t="s">
        <v>261</v>
      </c>
      <c r="G25718" t="s">
        <v>406</v>
      </c>
      <c r="H25718" t="s">
        <v>556</v>
      </c>
      <c r="I25718" s="6">
        <v>-6153886</v>
      </c>
    </row>
    <row r="25719" spans="1:9" x14ac:dyDescent="0.25">
      <c r="A25719" t="s">
        <v>1006</v>
      </c>
      <c r="B25719" t="s">
        <v>1035</v>
      </c>
      <c r="C25719" t="s">
        <v>32</v>
      </c>
      <c r="D25719" t="s">
        <v>33</v>
      </c>
      <c r="E25719" t="s">
        <v>139</v>
      </c>
      <c r="F25719" t="s">
        <v>261</v>
      </c>
      <c r="G25719" t="s">
        <v>407</v>
      </c>
      <c r="H25719" t="s">
        <v>557</v>
      </c>
      <c r="I25719" s="6">
        <v>-4211100</v>
      </c>
    </row>
    <row r="25720" spans="1:9" x14ac:dyDescent="0.25">
      <c r="A25720" t="s">
        <v>1006</v>
      </c>
      <c r="B25720" t="s">
        <v>1035</v>
      </c>
      <c r="C25720" t="s">
        <v>32</v>
      </c>
      <c r="D25720" t="s">
        <v>33</v>
      </c>
      <c r="E25720" t="s">
        <v>139</v>
      </c>
      <c r="F25720" t="s">
        <v>261</v>
      </c>
      <c r="G25720" t="s">
        <v>410</v>
      </c>
      <c r="H25720" t="s">
        <v>560</v>
      </c>
      <c r="I25720" s="6">
        <v>-18870</v>
      </c>
    </row>
    <row r="25721" spans="1:9" x14ac:dyDescent="0.25">
      <c r="A25721" t="s">
        <v>1006</v>
      </c>
      <c r="B25721" t="s">
        <v>1035</v>
      </c>
      <c r="C25721" t="s">
        <v>32</v>
      </c>
      <c r="D25721" t="s">
        <v>33</v>
      </c>
      <c r="E25721" t="s">
        <v>139</v>
      </c>
      <c r="F25721" t="s">
        <v>261</v>
      </c>
      <c r="G25721" t="s">
        <v>411</v>
      </c>
      <c r="H25721" t="s">
        <v>561</v>
      </c>
      <c r="I25721" s="6">
        <v>-6000</v>
      </c>
    </row>
    <row r="25722" spans="1:9" x14ac:dyDescent="0.25">
      <c r="A25722" t="s">
        <v>1006</v>
      </c>
      <c r="B25722" t="s">
        <v>1035</v>
      </c>
      <c r="C25722" t="s">
        <v>32</v>
      </c>
      <c r="D25722" t="s">
        <v>33</v>
      </c>
      <c r="E25722" t="s">
        <v>139</v>
      </c>
      <c r="F25722" t="s">
        <v>261</v>
      </c>
      <c r="G25722" t="s">
        <v>412</v>
      </c>
      <c r="H25722" t="s">
        <v>562</v>
      </c>
      <c r="I25722" s="6">
        <v>160001</v>
      </c>
    </row>
    <row r="25723" spans="1:9" x14ac:dyDescent="0.25">
      <c r="A25723" t="s">
        <v>1006</v>
      </c>
      <c r="B25723" t="s">
        <v>1035</v>
      </c>
      <c r="C25723" t="s">
        <v>32</v>
      </c>
      <c r="D25723" t="s">
        <v>33</v>
      </c>
      <c r="E25723" t="s">
        <v>139</v>
      </c>
      <c r="F25723" t="s">
        <v>261</v>
      </c>
      <c r="G25723" t="s">
        <v>415</v>
      </c>
      <c r="H25723" t="s">
        <v>565</v>
      </c>
      <c r="I25723" s="6">
        <v>-520000</v>
      </c>
    </row>
    <row r="25724" spans="1:9" x14ac:dyDescent="0.25">
      <c r="A25724" t="s">
        <v>1006</v>
      </c>
      <c r="B25724" t="s">
        <v>1035</v>
      </c>
      <c r="C25724" t="s">
        <v>32</v>
      </c>
      <c r="D25724" t="s">
        <v>33</v>
      </c>
      <c r="E25724" t="s">
        <v>140</v>
      </c>
      <c r="F25724" t="s">
        <v>262</v>
      </c>
      <c r="G25724" t="s">
        <v>416</v>
      </c>
      <c r="H25724" t="s">
        <v>566</v>
      </c>
      <c r="I25724" s="6">
        <v>-382214</v>
      </c>
    </row>
    <row r="25725" spans="1:9" x14ac:dyDescent="0.25">
      <c r="A25725" t="s">
        <v>1006</v>
      </c>
      <c r="B25725" t="s">
        <v>1035</v>
      </c>
      <c r="C25725" t="s">
        <v>32</v>
      </c>
      <c r="D25725" t="s">
        <v>33</v>
      </c>
      <c r="E25725" t="s">
        <v>140</v>
      </c>
      <c r="F25725" t="s">
        <v>262</v>
      </c>
      <c r="G25725" t="s">
        <v>418</v>
      </c>
      <c r="H25725" t="s">
        <v>568</v>
      </c>
      <c r="I25725" s="6">
        <v>-1625</v>
      </c>
    </row>
    <row r="25726" spans="1:9" x14ac:dyDescent="0.25">
      <c r="A25726" t="s">
        <v>1006</v>
      </c>
      <c r="B25726" t="s">
        <v>1035</v>
      </c>
      <c r="C25726" t="s">
        <v>32</v>
      </c>
      <c r="D25726" t="s">
        <v>33</v>
      </c>
      <c r="E25726" t="s">
        <v>140</v>
      </c>
      <c r="F25726" t="s">
        <v>262</v>
      </c>
      <c r="G25726" t="s">
        <v>419</v>
      </c>
      <c r="H25726" t="s">
        <v>569</v>
      </c>
      <c r="I25726" s="6">
        <v>-7232</v>
      </c>
    </row>
    <row r="25727" spans="1:9" x14ac:dyDescent="0.25">
      <c r="A25727" t="s">
        <v>1006</v>
      </c>
      <c r="B25727" t="s">
        <v>1035</v>
      </c>
      <c r="C25727" t="s">
        <v>32</v>
      </c>
      <c r="D25727" t="s">
        <v>33</v>
      </c>
      <c r="E25727" t="s">
        <v>140</v>
      </c>
      <c r="F25727" t="s">
        <v>262</v>
      </c>
      <c r="G25727" t="s">
        <v>421</v>
      </c>
      <c r="H25727" t="s">
        <v>571</v>
      </c>
      <c r="I25727" s="6">
        <v>-2425</v>
      </c>
    </row>
    <row r="25728" spans="1:9" x14ac:dyDescent="0.25">
      <c r="A25728" t="s">
        <v>1006</v>
      </c>
      <c r="B25728" t="s">
        <v>1035</v>
      </c>
      <c r="C25728" t="s">
        <v>32</v>
      </c>
      <c r="D25728" t="s">
        <v>33</v>
      </c>
      <c r="E25728" t="s">
        <v>140</v>
      </c>
      <c r="F25728" t="s">
        <v>262</v>
      </c>
      <c r="G25728" t="s">
        <v>424</v>
      </c>
      <c r="H25728" t="s">
        <v>574</v>
      </c>
      <c r="I25728" s="6">
        <v>-9502</v>
      </c>
    </row>
    <row r="25729" spans="1:9" x14ac:dyDescent="0.25">
      <c r="A25729" t="s">
        <v>1006</v>
      </c>
      <c r="B25729" t="s">
        <v>1035</v>
      </c>
      <c r="C25729" t="s">
        <v>32</v>
      </c>
      <c r="D25729" t="s">
        <v>33</v>
      </c>
      <c r="E25729" t="s">
        <v>140</v>
      </c>
      <c r="F25729" t="s">
        <v>262</v>
      </c>
      <c r="G25729" t="s">
        <v>425</v>
      </c>
      <c r="H25729" t="s">
        <v>575</v>
      </c>
      <c r="I25729" s="6">
        <v>-45031</v>
      </c>
    </row>
    <row r="25730" spans="1:9" x14ac:dyDescent="0.25">
      <c r="A25730" t="s">
        <v>1006</v>
      </c>
      <c r="B25730" t="s">
        <v>1035</v>
      </c>
      <c r="C25730" t="s">
        <v>32</v>
      </c>
      <c r="D25730" t="s">
        <v>33</v>
      </c>
      <c r="E25730" t="s">
        <v>140</v>
      </c>
      <c r="F25730" t="s">
        <v>262</v>
      </c>
      <c r="G25730" t="s">
        <v>426</v>
      </c>
      <c r="H25730" t="s">
        <v>576</v>
      </c>
      <c r="I25730" s="6">
        <v>-32027</v>
      </c>
    </row>
    <row r="25731" spans="1:9" x14ac:dyDescent="0.25">
      <c r="A25731" t="s">
        <v>1006</v>
      </c>
      <c r="B25731" t="s">
        <v>1035</v>
      </c>
      <c r="C25731" t="s">
        <v>32</v>
      </c>
      <c r="D25731" t="s">
        <v>33</v>
      </c>
      <c r="E25731" t="s">
        <v>140</v>
      </c>
      <c r="F25731" t="s">
        <v>262</v>
      </c>
      <c r="G25731" t="s">
        <v>427</v>
      </c>
      <c r="H25731" t="s">
        <v>577</v>
      </c>
      <c r="I25731" s="6">
        <v>-46446</v>
      </c>
    </row>
    <row r="25732" spans="1:9" x14ac:dyDescent="0.25">
      <c r="A25732" t="s">
        <v>1006</v>
      </c>
      <c r="B25732" t="s">
        <v>1035</v>
      </c>
      <c r="C25732" t="s">
        <v>32</v>
      </c>
      <c r="D25732" t="s">
        <v>33</v>
      </c>
      <c r="E25732" t="s">
        <v>140</v>
      </c>
      <c r="F25732" t="s">
        <v>262</v>
      </c>
      <c r="G25732" t="s">
        <v>428</v>
      </c>
      <c r="H25732" t="s">
        <v>578</v>
      </c>
      <c r="I25732" s="6">
        <v>-68081</v>
      </c>
    </row>
    <row r="25733" spans="1:9" x14ac:dyDescent="0.25">
      <c r="A25733" t="s">
        <v>1006</v>
      </c>
      <c r="B25733" t="s">
        <v>1035</v>
      </c>
      <c r="C25733" t="s">
        <v>32</v>
      </c>
      <c r="D25733" t="s">
        <v>33</v>
      </c>
      <c r="E25733" t="s">
        <v>141</v>
      </c>
      <c r="F25733" t="s">
        <v>263</v>
      </c>
      <c r="G25733" t="s">
        <v>429</v>
      </c>
      <c r="H25733" t="s">
        <v>263</v>
      </c>
      <c r="I25733" s="6">
        <v>-1419982</v>
      </c>
    </row>
    <row r="25734" spans="1:9" x14ac:dyDescent="0.25">
      <c r="A25734" t="s">
        <v>1006</v>
      </c>
      <c r="B25734" t="s">
        <v>1035</v>
      </c>
      <c r="C25734" t="s">
        <v>32</v>
      </c>
      <c r="D25734" t="s">
        <v>33</v>
      </c>
      <c r="E25734" t="s">
        <v>142</v>
      </c>
      <c r="F25734" t="s">
        <v>264</v>
      </c>
      <c r="G25734" t="s">
        <v>430</v>
      </c>
      <c r="H25734" t="s">
        <v>579</v>
      </c>
      <c r="I25734" s="6">
        <v>-485064</v>
      </c>
    </row>
    <row r="25735" spans="1:9" x14ac:dyDescent="0.25">
      <c r="A25735" t="s">
        <v>1006</v>
      </c>
      <c r="B25735" t="s">
        <v>1035</v>
      </c>
      <c r="C25735" t="s">
        <v>32</v>
      </c>
      <c r="D25735" t="s">
        <v>33</v>
      </c>
      <c r="E25735" t="s">
        <v>143</v>
      </c>
      <c r="F25735" t="s">
        <v>265</v>
      </c>
      <c r="G25735" t="s">
        <v>431</v>
      </c>
      <c r="H25735" t="s">
        <v>580</v>
      </c>
      <c r="I25735" s="6">
        <v>-234197</v>
      </c>
    </row>
    <row r="25736" spans="1:9" x14ac:dyDescent="0.25">
      <c r="A25736" t="s">
        <v>1006</v>
      </c>
      <c r="B25736" t="s">
        <v>1035</v>
      </c>
      <c r="C25736" t="s">
        <v>32</v>
      </c>
      <c r="D25736" t="s">
        <v>33</v>
      </c>
      <c r="E25736" t="s">
        <v>143</v>
      </c>
      <c r="F25736" t="s">
        <v>265</v>
      </c>
      <c r="G25736" t="s">
        <v>432</v>
      </c>
      <c r="H25736" t="s">
        <v>581</v>
      </c>
      <c r="I25736" s="6">
        <v>-37639</v>
      </c>
    </row>
    <row r="25737" spans="1:9" x14ac:dyDescent="0.25">
      <c r="A25737" t="s">
        <v>1006</v>
      </c>
      <c r="B25737" t="s">
        <v>1035</v>
      </c>
      <c r="C25737" t="s">
        <v>32</v>
      </c>
      <c r="D25737" t="s">
        <v>33</v>
      </c>
      <c r="E25737" t="s">
        <v>143</v>
      </c>
      <c r="F25737" t="s">
        <v>265</v>
      </c>
      <c r="G25737" t="s">
        <v>433</v>
      </c>
      <c r="H25737" t="s">
        <v>582</v>
      </c>
      <c r="I25737" s="6">
        <v>-143797</v>
      </c>
    </row>
    <row r="25738" spans="1:9" x14ac:dyDescent="0.25">
      <c r="A25738" t="s">
        <v>1006</v>
      </c>
      <c r="B25738" t="s">
        <v>1035</v>
      </c>
      <c r="C25738" t="s">
        <v>32</v>
      </c>
      <c r="D25738" t="s">
        <v>33</v>
      </c>
      <c r="E25738" t="s">
        <v>143</v>
      </c>
      <c r="F25738" t="s">
        <v>265</v>
      </c>
      <c r="G25738" t="s">
        <v>631</v>
      </c>
      <c r="H25738" t="s">
        <v>653</v>
      </c>
      <c r="I25738" s="6">
        <v>-2725</v>
      </c>
    </row>
    <row r="25739" spans="1:9" x14ac:dyDescent="0.25">
      <c r="A25739" t="s">
        <v>1006</v>
      </c>
      <c r="B25739" t="s">
        <v>1035</v>
      </c>
      <c r="C25739" t="s">
        <v>32</v>
      </c>
      <c r="D25739" t="s">
        <v>33</v>
      </c>
      <c r="E25739" t="s">
        <v>143</v>
      </c>
      <c r="F25739" t="s">
        <v>265</v>
      </c>
      <c r="G25739" t="s">
        <v>633</v>
      </c>
      <c r="H25739" t="s">
        <v>655</v>
      </c>
      <c r="I25739" s="6">
        <v>-14226</v>
      </c>
    </row>
    <row r="25740" spans="1:9" x14ac:dyDescent="0.25">
      <c r="A25740" t="s">
        <v>1006</v>
      </c>
      <c r="B25740" t="s">
        <v>1035</v>
      </c>
      <c r="C25740" t="s">
        <v>32</v>
      </c>
      <c r="D25740" t="s">
        <v>33</v>
      </c>
      <c r="E25740" t="s">
        <v>144</v>
      </c>
      <c r="F25740" t="s">
        <v>266</v>
      </c>
      <c r="G25740" t="s">
        <v>434</v>
      </c>
      <c r="H25740" t="s">
        <v>266</v>
      </c>
      <c r="I25740" s="6">
        <v>-141655</v>
      </c>
    </row>
    <row r="25741" spans="1:9" x14ac:dyDescent="0.25">
      <c r="A25741" t="s">
        <v>1006</v>
      </c>
      <c r="B25741" t="s">
        <v>1035</v>
      </c>
      <c r="C25741" t="s">
        <v>32</v>
      </c>
      <c r="D25741" t="s">
        <v>33</v>
      </c>
      <c r="E25741" t="s">
        <v>145</v>
      </c>
      <c r="F25741" t="s">
        <v>267</v>
      </c>
      <c r="G25741" t="s">
        <v>435</v>
      </c>
      <c r="H25741" t="s">
        <v>583</v>
      </c>
      <c r="I25741" s="6">
        <v>-1040890</v>
      </c>
    </row>
    <row r="25742" spans="1:9" x14ac:dyDescent="0.25">
      <c r="A25742" t="s">
        <v>1006</v>
      </c>
      <c r="B25742" t="s">
        <v>1035</v>
      </c>
      <c r="C25742" t="s">
        <v>32</v>
      </c>
      <c r="D25742" t="s">
        <v>33</v>
      </c>
      <c r="E25742" t="s">
        <v>145</v>
      </c>
      <c r="F25742" t="s">
        <v>267</v>
      </c>
      <c r="G25742" t="s">
        <v>436</v>
      </c>
      <c r="H25742" t="s">
        <v>584</v>
      </c>
      <c r="I25742" s="6">
        <v>-165455</v>
      </c>
    </row>
    <row r="25743" spans="1:9" x14ac:dyDescent="0.25">
      <c r="A25743" t="s">
        <v>1006</v>
      </c>
      <c r="B25743" t="s">
        <v>1035</v>
      </c>
      <c r="C25743" t="s">
        <v>32</v>
      </c>
      <c r="D25743" t="s">
        <v>33</v>
      </c>
      <c r="E25743" t="s">
        <v>145</v>
      </c>
      <c r="F25743" t="s">
        <v>267</v>
      </c>
      <c r="G25743" t="s">
        <v>437</v>
      </c>
      <c r="H25743" t="s">
        <v>585</v>
      </c>
      <c r="I25743" s="6">
        <v>-222650</v>
      </c>
    </row>
    <row r="25744" spans="1:9" x14ac:dyDescent="0.25">
      <c r="A25744" t="s">
        <v>1006</v>
      </c>
      <c r="B25744" t="s">
        <v>1035</v>
      </c>
      <c r="C25744" t="s">
        <v>32</v>
      </c>
      <c r="D25744" t="s">
        <v>33</v>
      </c>
      <c r="E25744" t="s">
        <v>145</v>
      </c>
      <c r="F25744" t="s">
        <v>267</v>
      </c>
      <c r="G25744" t="s">
        <v>438</v>
      </c>
      <c r="H25744" t="s">
        <v>586</v>
      </c>
      <c r="I25744" s="6">
        <v>-48901</v>
      </c>
    </row>
    <row r="25745" spans="1:9" x14ac:dyDescent="0.25">
      <c r="A25745" t="s">
        <v>1006</v>
      </c>
      <c r="B25745" t="s">
        <v>1035</v>
      </c>
      <c r="C25745" t="s">
        <v>32</v>
      </c>
      <c r="D25745" t="s">
        <v>33</v>
      </c>
      <c r="E25745" t="s">
        <v>146</v>
      </c>
      <c r="F25745" t="s">
        <v>268</v>
      </c>
      <c r="G25745" t="s">
        <v>440</v>
      </c>
      <c r="H25745" t="s">
        <v>588</v>
      </c>
      <c r="I25745" s="6">
        <v>-434975</v>
      </c>
    </row>
    <row r="25746" spans="1:9" x14ac:dyDescent="0.25">
      <c r="A25746" t="s">
        <v>1006</v>
      </c>
      <c r="B25746" t="s">
        <v>1035</v>
      </c>
      <c r="C25746" t="s">
        <v>32</v>
      </c>
      <c r="D25746" t="s">
        <v>33</v>
      </c>
      <c r="E25746" t="s">
        <v>146</v>
      </c>
      <c r="F25746" t="s">
        <v>268</v>
      </c>
      <c r="G25746" t="s">
        <v>441</v>
      </c>
      <c r="H25746" t="s">
        <v>589</v>
      </c>
      <c r="I25746" s="6">
        <v>-156335</v>
      </c>
    </row>
    <row r="25747" spans="1:9" x14ac:dyDescent="0.25">
      <c r="A25747" t="s">
        <v>1006</v>
      </c>
      <c r="B25747" t="s">
        <v>1035</v>
      </c>
      <c r="C25747" t="s">
        <v>32</v>
      </c>
      <c r="D25747" t="s">
        <v>33</v>
      </c>
      <c r="E25747" t="s">
        <v>146</v>
      </c>
      <c r="F25747" t="s">
        <v>268</v>
      </c>
      <c r="G25747" t="s">
        <v>442</v>
      </c>
      <c r="H25747" t="s">
        <v>268</v>
      </c>
      <c r="I25747" s="6">
        <v>-923930</v>
      </c>
    </row>
    <row r="25748" spans="1:9" x14ac:dyDescent="0.25">
      <c r="A25748" t="s">
        <v>1006</v>
      </c>
      <c r="B25748" t="s">
        <v>1035</v>
      </c>
      <c r="C25748" t="s">
        <v>32</v>
      </c>
      <c r="D25748" t="s">
        <v>33</v>
      </c>
      <c r="E25748" t="s">
        <v>147</v>
      </c>
      <c r="F25748" t="s">
        <v>269</v>
      </c>
      <c r="G25748" t="s">
        <v>443</v>
      </c>
      <c r="H25748" t="s">
        <v>269</v>
      </c>
      <c r="I25748" s="6">
        <v>-3628907</v>
      </c>
    </row>
    <row r="25749" spans="1:9" x14ac:dyDescent="0.25">
      <c r="A25749" t="s">
        <v>1006</v>
      </c>
      <c r="B25749" t="s">
        <v>1035</v>
      </c>
      <c r="C25749" t="s">
        <v>32</v>
      </c>
      <c r="D25749" t="s">
        <v>33</v>
      </c>
      <c r="E25749" t="s">
        <v>148</v>
      </c>
      <c r="F25749" t="s">
        <v>270</v>
      </c>
      <c r="G25749" t="s">
        <v>469</v>
      </c>
      <c r="H25749" t="s">
        <v>614</v>
      </c>
      <c r="I25749" s="6">
        <v>-225993</v>
      </c>
    </row>
    <row r="25750" spans="1:9" x14ac:dyDescent="0.25">
      <c r="A25750" t="s">
        <v>1006</v>
      </c>
      <c r="B25750" t="s">
        <v>1035</v>
      </c>
      <c r="C25750" t="s">
        <v>32</v>
      </c>
      <c r="D25750" t="s">
        <v>33</v>
      </c>
      <c r="E25750" t="s">
        <v>148</v>
      </c>
      <c r="F25750" t="s">
        <v>270</v>
      </c>
      <c r="G25750" t="s">
        <v>444</v>
      </c>
      <c r="H25750" t="s">
        <v>590</v>
      </c>
      <c r="I25750" s="6">
        <v>-380988</v>
      </c>
    </row>
    <row r="25751" spans="1:9" x14ac:dyDescent="0.25">
      <c r="A25751" t="s">
        <v>1006</v>
      </c>
      <c r="B25751" t="s">
        <v>1035</v>
      </c>
      <c r="C25751" t="s">
        <v>32</v>
      </c>
      <c r="D25751" t="s">
        <v>33</v>
      </c>
      <c r="E25751" t="s">
        <v>148</v>
      </c>
      <c r="F25751" t="s">
        <v>270</v>
      </c>
      <c r="G25751" t="s">
        <v>445</v>
      </c>
      <c r="H25751" t="s">
        <v>591</v>
      </c>
      <c r="I25751" s="6">
        <v>-1300889</v>
      </c>
    </row>
    <row r="25752" spans="1:9" x14ac:dyDescent="0.25">
      <c r="A25752" t="s">
        <v>1006</v>
      </c>
      <c r="B25752" t="s">
        <v>1035</v>
      </c>
      <c r="C25752" t="s">
        <v>32</v>
      </c>
      <c r="D25752" t="s">
        <v>33</v>
      </c>
      <c r="E25752" t="s">
        <v>148</v>
      </c>
      <c r="F25752" t="s">
        <v>270</v>
      </c>
      <c r="G25752" t="s">
        <v>446</v>
      </c>
      <c r="H25752" t="s">
        <v>592</v>
      </c>
      <c r="I25752" s="6">
        <v>-877306</v>
      </c>
    </row>
    <row r="25753" spans="1:9" x14ac:dyDescent="0.25">
      <c r="A25753" t="s">
        <v>1006</v>
      </c>
      <c r="B25753" t="s">
        <v>1035</v>
      </c>
      <c r="C25753" t="s">
        <v>32</v>
      </c>
      <c r="D25753" t="s">
        <v>33</v>
      </c>
      <c r="E25753" t="s">
        <v>148</v>
      </c>
      <c r="F25753" t="s">
        <v>270</v>
      </c>
      <c r="G25753" t="s">
        <v>447</v>
      </c>
      <c r="H25753" t="s">
        <v>593</v>
      </c>
      <c r="I25753" s="6">
        <v>-173086</v>
      </c>
    </row>
    <row r="25754" spans="1:9" x14ac:dyDescent="0.25">
      <c r="A25754" t="s">
        <v>1006</v>
      </c>
      <c r="B25754" t="s">
        <v>1035</v>
      </c>
      <c r="C25754" t="s">
        <v>32</v>
      </c>
      <c r="D25754" t="s">
        <v>33</v>
      </c>
      <c r="E25754" t="s">
        <v>148</v>
      </c>
      <c r="F25754" t="s">
        <v>270</v>
      </c>
      <c r="G25754" t="s">
        <v>448</v>
      </c>
      <c r="H25754" t="s">
        <v>594</v>
      </c>
      <c r="I25754" s="6">
        <v>-95005</v>
      </c>
    </row>
    <row r="25755" spans="1:9" x14ac:dyDescent="0.25">
      <c r="A25755" t="s">
        <v>1006</v>
      </c>
      <c r="B25755" t="s">
        <v>1035</v>
      </c>
      <c r="C25755" t="s">
        <v>32</v>
      </c>
      <c r="D25755" t="s">
        <v>33</v>
      </c>
      <c r="E25755" t="s">
        <v>148</v>
      </c>
      <c r="F25755" t="s">
        <v>270</v>
      </c>
      <c r="G25755" t="s">
        <v>449</v>
      </c>
      <c r="H25755" t="s">
        <v>595</v>
      </c>
      <c r="I25755" s="6">
        <v>-93547</v>
      </c>
    </row>
    <row r="25756" spans="1:9" x14ac:dyDescent="0.25">
      <c r="A25756" t="s">
        <v>1006</v>
      </c>
      <c r="B25756" t="s">
        <v>1035</v>
      </c>
      <c r="C25756" t="s">
        <v>32</v>
      </c>
      <c r="D25756" t="s">
        <v>33</v>
      </c>
      <c r="E25756" t="s">
        <v>149</v>
      </c>
      <c r="F25756" t="s">
        <v>271</v>
      </c>
      <c r="G25756" t="s">
        <v>450</v>
      </c>
      <c r="H25756" t="s">
        <v>596</v>
      </c>
      <c r="I25756" s="6">
        <v>43040</v>
      </c>
    </row>
    <row r="25757" spans="1:9" x14ac:dyDescent="0.25">
      <c r="A25757" t="s">
        <v>1006</v>
      </c>
      <c r="B25757" t="s">
        <v>1035</v>
      </c>
      <c r="C25757" t="s">
        <v>32</v>
      </c>
      <c r="D25757" t="s">
        <v>33</v>
      </c>
      <c r="E25757" t="s">
        <v>150</v>
      </c>
      <c r="F25757" t="s">
        <v>272</v>
      </c>
      <c r="G25757" t="s">
        <v>451</v>
      </c>
      <c r="H25757" t="s">
        <v>272</v>
      </c>
      <c r="I25757" s="6">
        <v>-8246237</v>
      </c>
    </row>
    <row r="25758" spans="1:9" x14ac:dyDescent="0.25">
      <c r="A25758" t="s">
        <v>1006</v>
      </c>
      <c r="B25758" t="s">
        <v>1035</v>
      </c>
      <c r="C25758" t="s">
        <v>32</v>
      </c>
      <c r="D25758" t="s">
        <v>33</v>
      </c>
      <c r="E25758" t="s">
        <v>150</v>
      </c>
      <c r="F25758" t="s">
        <v>272</v>
      </c>
      <c r="G25758" t="s">
        <v>452</v>
      </c>
      <c r="H25758" t="s">
        <v>597</v>
      </c>
      <c r="I25758" s="6">
        <v>-494</v>
      </c>
    </row>
    <row r="25759" spans="1:9" x14ac:dyDescent="0.25">
      <c r="A25759" t="s">
        <v>1006</v>
      </c>
      <c r="B25759" t="s">
        <v>1035</v>
      </c>
      <c r="C25759" t="s">
        <v>34</v>
      </c>
      <c r="D25759" t="s">
        <v>35</v>
      </c>
      <c r="E25759" t="s">
        <v>151</v>
      </c>
      <c r="F25759" t="s">
        <v>273</v>
      </c>
      <c r="G25759" t="s">
        <v>151</v>
      </c>
      <c r="H25759" t="s">
        <v>273</v>
      </c>
      <c r="I25759" s="6">
        <v>-30769139</v>
      </c>
    </row>
    <row r="25760" spans="1:9" x14ac:dyDescent="0.25">
      <c r="A25760" t="s">
        <v>1006</v>
      </c>
      <c r="B25760" t="s">
        <v>1035</v>
      </c>
      <c r="C25760" t="s">
        <v>34</v>
      </c>
      <c r="D25760" t="s">
        <v>35</v>
      </c>
      <c r="E25760" t="s">
        <v>153</v>
      </c>
      <c r="F25760" t="s">
        <v>275</v>
      </c>
      <c r="G25760" t="s">
        <v>153</v>
      </c>
      <c r="H25760" t="s">
        <v>275</v>
      </c>
      <c r="I25760" s="6">
        <v>-590237</v>
      </c>
    </row>
    <row r="25761" spans="1:9" x14ac:dyDescent="0.25">
      <c r="A25761" t="s">
        <v>1006</v>
      </c>
      <c r="B25761" t="s">
        <v>1035</v>
      </c>
      <c r="C25761" t="s">
        <v>36</v>
      </c>
      <c r="D25761" t="s">
        <v>37</v>
      </c>
      <c r="E25761" t="s">
        <v>154</v>
      </c>
      <c r="F25761" t="s">
        <v>276</v>
      </c>
      <c r="G25761" t="s">
        <v>154</v>
      </c>
      <c r="H25761" t="s">
        <v>276</v>
      </c>
      <c r="I25761" s="6">
        <v>-48132</v>
      </c>
    </row>
    <row r="25762" spans="1:9" x14ac:dyDescent="0.25">
      <c r="A25762" t="s">
        <v>1006</v>
      </c>
      <c r="B25762" t="s">
        <v>1035</v>
      </c>
      <c r="C25762" t="s">
        <v>36</v>
      </c>
      <c r="D25762" t="s">
        <v>37</v>
      </c>
      <c r="E25762" t="s">
        <v>155</v>
      </c>
      <c r="F25762" t="s">
        <v>277</v>
      </c>
      <c r="G25762" t="s">
        <v>155</v>
      </c>
      <c r="H25762" t="s">
        <v>277</v>
      </c>
      <c r="I25762" s="6">
        <v>-3086</v>
      </c>
    </row>
    <row r="25763" spans="1:9" x14ac:dyDescent="0.25">
      <c r="A25763" t="s">
        <v>1006</v>
      </c>
      <c r="B25763" t="s">
        <v>1035</v>
      </c>
      <c r="C25763" t="s">
        <v>36</v>
      </c>
      <c r="D25763" t="s">
        <v>37</v>
      </c>
      <c r="E25763" t="s">
        <v>156</v>
      </c>
      <c r="F25763" t="s">
        <v>278</v>
      </c>
      <c r="G25763" t="s">
        <v>156</v>
      </c>
      <c r="H25763" t="s">
        <v>278</v>
      </c>
      <c r="I25763" s="6">
        <v>-14531</v>
      </c>
    </row>
    <row r="25764" spans="1:9" x14ac:dyDescent="0.25">
      <c r="A25764" t="s">
        <v>1006</v>
      </c>
      <c r="B25764" t="s">
        <v>1035</v>
      </c>
      <c r="C25764" t="s">
        <v>36</v>
      </c>
      <c r="D25764" t="s">
        <v>37</v>
      </c>
      <c r="E25764" t="s">
        <v>157</v>
      </c>
      <c r="F25764" t="s">
        <v>279</v>
      </c>
      <c r="G25764" t="s">
        <v>157</v>
      </c>
      <c r="H25764" t="s">
        <v>279</v>
      </c>
      <c r="I25764" s="6">
        <v>-5767</v>
      </c>
    </row>
    <row r="25765" spans="1:9" x14ac:dyDescent="0.25">
      <c r="A25765" t="s">
        <v>1006</v>
      </c>
      <c r="B25765" t="s">
        <v>1035</v>
      </c>
      <c r="C25765" t="s">
        <v>36</v>
      </c>
      <c r="D25765" t="s">
        <v>37</v>
      </c>
      <c r="E25765" t="s">
        <v>158</v>
      </c>
      <c r="F25765" t="s">
        <v>280</v>
      </c>
      <c r="G25765" t="s">
        <v>158</v>
      </c>
      <c r="H25765" t="s">
        <v>280</v>
      </c>
      <c r="I25765" s="6">
        <v>-3537143</v>
      </c>
    </row>
    <row r="25766" spans="1:9" x14ac:dyDescent="0.25">
      <c r="A25766" t="s">
        <v>1006</v>
      </c>
      <c r="B25766" t="s">
        <v>1035</v>
      </c>
      <c r="C25766" t="s">
        <v>38</v>
      </c>
      <c r="D25766" t="s">
        <v>39</v>
      </c>
      <c r="E25766" t="s">
        <v>226</v>
      </c>
      <c r="F25766" t="s">
        <v>226</v>
      </c>
      <c r="G25766" t="s">
        <v>717</v>
      </c>
      <c r="H25766" t="s">
        <v>39</v>
      </c>
      <c r="I25766" s="6">
        <v>1505658</v>
      </c>
    </row>
    <row r="25767" spans="1:9" x14ac:dyDescent="0.25">
      <c r="A25767" t="s">
        <v>1006</v>
      </c>
      <c r="B25767" t="s">
        <v>1035</v>
      </c>
      <c r="C25767" t="s">
        <v>40</v>
      </c>
      <c r="D25767" t="s">
        <v>41</v>
      </c>
      <c r="E25767" t="s">
        <v>159</v>
      </c>
      <c r="F25767" t="s">
        <v>41</v>
      </c>
      <c r="G25767" t="s">
        <v>159</v>
      </c>
      <c r="H25767" t="s">
        <v>41</v>
      </c>
      <c r="I25767" s="6">
        <v>43276.134000000078</v>
      </c>
    </row>
    <row r="25768" spans="1:9" x14ac:dyDescent="0.25">
      <c r="A25768" t="s">
        <v>1006</v>
      </c>
      <c r="B25768" t="s">
        <v>1035</v>
      </c>
      <c r="C25768" t="s">
        <v>42</v>
      </c>
      <c r="D25768" t="s">
        <v>43</v>
      </c>
      <c r="E25768" t="s">
        <v>160</v>
      </c>
      <c r="F25768" t="s">
        <v>281</v>
      </c>
      <c r="G25768" t="s">
        <v>160</v>
      </c>
      <c r="H25768" t="s">
        <v>281</v>
      </c>
      <c r="I25768" s="6">
        <v>-4014000</v>
      </c>
    </row>
    <row r="25769" spans="1:9" x14ac:dyDescent="0.25">
      <c r="A25769" t="s">
        <v>1006</v>
      </c>
      <c r="B25769" t="s">
        <v>1035</v>
      </c>
      <c r="C25769" t="s">
        <v>42</v>
      </c>
      <c r="D25769" t="s">
        <v>43</v>
      </c>
      <c r="E25769" t="s">
        <v>161</v>
      </c>
      <c r="F25769" t="s">
        <v>282</v>
      </c>
      <c r="G25769" t="s">
        <v>161</v>
      </c>
      <c r="H25769" t="s">
        <v>282</v>
      </c>
      <c r="I25769" s="6">
        <v>-102974</v>
      </c>
    </row>
    <row r="25770" spans="1:9" x14ac:dyDescent="0.25">
      <c r="A25770" t="s">
        <v>1006</v>
      </c>
      <c r="B25770" t="s">
        <v>1035</v>
      </c>
      <c r="C25770" t="s">
        <v>42</v>
      </c>
      <c r="D25770" t="s">
        <v>43</v>
      </c>
      <c r="E25770" t="s">
        <v>162</v>
      </c>
      <c r="F25770" t="s">
        <v>283</v>
      </c>
      <c r="G25770" t="s">
        <v>453</v>
      </c>
      <c r="H25770" t="s">
        <v>598</v>
      </c>
      <c r="I25770" s="6">
        <v>-887224</v>
      </c>
    </row>
    <row r="25771" spans="1:9" x14ac:dyDescent="0.25">
      <c r="A25771" t="s">
        <v>1006</v>
      </c>
      <c r="B25771" t="s">
        <v>1035</v>
      </c>
      <c r="C25771" t="s">
        <v>42</v>
      </c>
      <c r="D25771" t="s">
        <v>43</v>
      </c>
      <c r="E25771" t="s">
        <v>162</v>
      </c>
      <c r="F25771" t="s">
        <v>283</v>
      </c>
      <c r="G25771" t="s">
        <v>454</v>
      </c>
      <c r="H25771" t="s">
        <v>599</v>
      </c>
      <c r="I25771" s="6">
        <v>-1097856</v>
      </c>
    </row>
    <row r="25772" spans="1:9" x14ac:dyDescent="0.25">
      <c r="A25772" t="s">
        <v>1006</v>
      </c>
      <c r="B25772" t="s">
        <v>1035</v>
      </c>
      <c r="C25772" t="s">
        <v>42</v>
      </c>
      <c r="D25772" t="s">
        <v>43</v>
      </c>
      <c r="E25772" t="s">
        <v>162</v>
      </c>
      <c r="F25772" t="s">
        <v>283</v>
      </c>
      <c r="G25772" t="s">
        <v>455</v>
      </c>
      <c r="H25772" t="s">
        <v>600</v>
      </c>
      <c r="I25772" s="6">
        <v>-522220</v>
      </c>
    </row>
    <row r="25773" spans="1:9" x14ac:dyDescent="0.25">
      <c r="A25773" t="s">
        <v>1006</v>
      </c>
      <c r="B25773" t="s">
        <v>1035</v>
      </c>
      <c r="C25773" t="s">
        <v>42</v>
      </c>
      <c r="D25773" t="s">
        <v>43</v>
      </c>
      <c r="E25773" t="s">
        <v>162</v>
      </c>
      <c r="F25773" t="s">
        <v>283</v>
      </c>
      <c r="G25773" t="s">
        <v>456</v>
      </c>
      <c r="H25773" t="s">
        <v>601</v>
      </c>
      <c r="I25773" s="6">
        <v>-1899074</v>
      </c>
    </row>
    <row r="25774" spans="1:9" x14ac:dyDescent="0.25">
      <c r="A25774" t="s">
        <v>1006</v>
      </c>
      <c r="B25774" t="s">
        <v>1035</v>
      </c>
      <c r="C25774" t="s">
        <v>42</v>
      </c>
      <c r="D25774" t="s">
        <v>43</v>
      </c>
      <c r="E25774" t="s">
        <v>162</v>
      </c>
      <c r="F25774" t="s">
        <v>283</v>
      </c>
      <c r="G25774" t="s">
        <v>457</v>
      </c>
      <c r="H25774" t="s">
        <v>602</v>
      </c>
      <c r="I25774" s="6">
        <v>-130589</v>
      </c>
    </row>
    <row r="25775" spans="1:9" x14ac:dyDescent="0.25">
      <c r="A25775" t="s">
        <v>1006</v>
      </c>
      <c r="B25775" t="s">
        <v>1035</v>
      </c>
      <c r="C25775" t="s">
        <v>42</v>
      </c>
      <c r="D25775" t="s">
        <v>43</v>
      </c>
      <c r="E25775" t="s">
        <v>162</v>
      </c>
      <c r="F25775" t="s">
        <v>283</v>
      </c>
      <c r="G25775" t="s">
        <v>458</v>
      </c>
      <c r="H25775" t="s">
        <v>603</v>
      </c>
      <c r="I25775" s="6">
        <v>-110149</v>
      </c>
    </row>
    <row r="25776" spans="1:9" x14ac:dyDescent="0.25">
      <c r="A25776" t="s">
        <v>1006</v>
      </c>
      <c r="B25776" t="s">
        <v>1035</v>
      </c>
      <c r="C25776" t="s">
        <v>42</v>
      </c>
      <c r="D25776" t="s">
        <v>43</v>
      </c>
      <c r="E25776" t="s">
        <v>162</v>
      </c>
      <c r="F25776" t="s">
        <v>283</v>
      </c>
      <c r="G25776" t="s">
        <v>459</v>
      </c>
      <c r="H25776" t="s">
        <v>604</v>
      </c>
      <c r="I25776" s="6">
        <v>-2059253</v>
      </c>
    </row>
    <row r="25777" spans="1:9" x14ac:dyDescent="0.25">
      <c r="A25777" t="s">
        <v>1006</v>
      </c>
      <c r="B25777" t="s">
        <v>1035</v>
      </c>
      <c r="C25777" t="s">
        <v>42</v>
      </c>
      <c r="D25777" t="s">
        <v>43</v>
      </c>
      <c r="E25777" t="s">
        <v>162</v>
      </c>
      <c r="F25777" t="s">
        <v>283</v>
      </c>
      <c r="G25777" t="s">
        <v>460</v>
      </c>
      <c r="H25777" t="s">
        <v>605</v>
      </c>
      <c r="I25777" s="6">
        <v>-743959</v>
      </c>
    </row>
    <row r="25778" spans="1:9" x14ac:dyDescent="0.25">
      <c r="A25778" t="s">
        <v>1006</v>
      </c>
      <c r="B25778" t="s">
        <v>1035</v>
      </c>
      <c r="C25778" t="s">
        <v>42</v>
      </c>
      <c r="D25778" t="s">
        <v>43</v>
      </c>
      <c r="E25778" t="s">
        <v>162</v>
      </c>
      <c r="F25778" t="s">
        <v>283</v>
      </c>
      <c r="G25778" t="s">
        <v>461</v>
      </c>
      <c r="H25778" t="s">
        <v>606</v>
      </c>
      <c r="I25778" s="6">
        <v>-425</v>
      </c>
    </row>
    <row r="25779" spans="1:9" x14ac:dyDescent="0.25">
      <c r="A25779" t="s">
        <v>1006</v>
      </c>
      <c r="B25779" t="s">
        <v>1035</v>
      </c>
      <c r="C25779" t="s">
        <v>42</v>
      </c>
      <c r="D25779" t="s">
        <v>43</v>
      </c>
      <c r="E25779" t="s">
        <v>162</v>
      </c>
      <c r="F25779" t="s">
        <v>283</v>
      </c>
      <c r="G25779" t="s">
        <v>462</v>
      </c>
      <c r="H25779" t="s">
        <v>607</v>
      </c>
      <c r="I25779" s="6">
        <v>-1494922</v>
      </c>
    </row>
    <row r="25780" spans="1:9" x14ac:dyDescent="0.25">
      <c r="A25780" t="s">
        <v>1006</v>
      </c>
      <c r="B25780" t="s">
        <v>1035</v>
      </c>
      <c r="C25780" t="s">
        <v>42</v>
      </c>
      <c r="D25780" t="s">
        <v>43</v>
      </c>
      <c r="E25780" t="s">
        <v>162</v>
      </c>
      <c r="F25780" t="s">
        <v>283</v>
      </c>
      <c r="G25780" t="s">
        <v>463</v>
      </c>
      <c r="H25780" t="s">
        <v>608</v>
      </c>
      <c r="I25780" s="6">
        <v>-671381</v>
      </c>
    </row>
    <row r="25781" spans="1:9" x14ac:dyDescent="0.25">
      <c r="A25781" t="s">
        <v>1006</v>
      </c>
      <c r="B25781" t="s">
        <v>1035</v>
      </c>
      <c r="C25781" t="s">
        <v>42</v>
      </c>
      <c r="D25781" t="s">
        <v>43</v>
      </c>
      <c r="E25781" t="s">
        <v>162</v>
      </c>
      <c r="F25781" t="s">
        <v>283</v>
      </c>
      <c r="G25781" t="s">
        <v>464</v>
      </c>
      <c r="H25781" t="s">
        <v>609</v>
      </c>
      <c r="I25781" s="6">
        <v>-5670160</v>
      </c>
    </row>
    <row r="25782" spans="1:9" x14ac:dyDescent="0.25">
      <c r="A25782" t="s">
        <v>1006</v>
      </c>
      <c r="B25782" t="s">
        <v>1035</v>
      </c>
      <c r="C25782" t="s">
        <v>42</v>
      </c>
      <c r="D25782" t="s">
        <v>43</v>
      </c>
      <c r="E25782" t="s">
        <v>162</v>
      </c>
      <c r="F25782" t="s">
        <v>283</v>
      </c>
      <c r="G25782" t="s">
        <v>465</v>
      </c>
      <c r="H25782" t="s">
        <v>610</v>
      </c>
      <c r="I25782" s="6">
        <v>-6</v>
      </c>
    </row>
    <row r="25783" spans="1:9" x14ac:dyDescent="0.25">
      <c r="A25783" t="s">
        <v>1006</v>
      </c>
      <c r="B25783" t="s">
        <v>1035</v>
      </c>
      <c r="C25783" t="s">
        <v>42</v>
      </c>
      <c r="D25783" t="s">
        <v>43</v>
      </c>
      <c r="E25783" t="s">
        <v>162</v>
      </c>
      <c r="F25783" t="s">
        <v>283</v>
      </c>
      <c r="G25783" t="s">
        <v>466</v>
      </c>
      <c r="H25783" t="s">
        <v>611</v>
      </c>
      <c r="I25783" s="6">
        <v>0</v>
      </c>
    </row>
    <row r="25784" spans="1:9" x14ac:dyDescent="0.25">
      <c r="A25784" t="s">
        <v>1006</v>
      </c>
      <c r="B25784" t="s">
        <v>1035</v>
      </c>
      <c r="C25784" t="s">
        <v>52</v>
      </c>
      <c r="D25784" t="s">
        <v>53</v>
      </c>
      <c r="E25784" t="s">
        <v>162</v>
      </c>
      <c r="F25784" t="s">
        <v>283</v>
      </c>
      <c r="G25784" t="s">
        <v>467</v>
      </c>
      <c r="H25784" t="s">
        <v>612</v>
      </c>
      <c r="I25784" s="6">
        <v>-24097380</v>
      </c>
    </row>
    <row r="25785" spans="1:9" x14ac:dyDescent="0.25">
      <c r="A25785" t="s">
        <v>1006</v>
      </c>
      <c r="B25785" t="s">
        <v>1035</v>
      </c>
      <c r="C25785" t="s">
        <v>52</v>
      </c>
      <c r="D25785" t="s">
        <v>53</v>
      </c>
      <c r="E25785" t="s">
        <v>162</v>
      </c>
      <c r="F25785" t="s">
        <v>283</v>
      </c>
      <c r="G25785" t="s">
        <v>468</v>
      </c>
      <c r="H25785" t="s">
        <v>613</v>
      </c>
      <c r="I25785" s="6">
        <v>-689791</v>
      </c>
    </row>
    <row r="25786" spans="1:9" x14ac:dyDescent="0.25">
      <c r="A25786" t="s">
        <v>1006</v>
      </c>
      <c r="B25786" t="s">
        <v>1035</v>
      </c>
      <c r="C25786" t="s">
        <v>62</v>
      </c>
      <c r="D25786" t="s">
        <v>63</v>
      </c>
      <c r="E25786" t="s">
        <v>226</v>
      </c>
      <c r="F25786" t="s">
        <v>226</v>
      </c>
      <c r="G25786" t="s">
        <v>720</v>
      </c>
      <c r="H25786" t="s">
        <v>871</v>
      </c>
      <c r="I25786" s="6">
        <v>-9900</v>
      </c>
    </row>
    <row r="25787" spans="1:9" x14ac:dyDescent="0.25">
      <c r="A25787" t="s">
        <v>1006</v>
      </c>
      <c r="B25787" t="s">
        <v>1035</v>
      </c>
      <c r="C25787" t="s">
        <v>62</v>
      </c>
      <c r="D25787" t="s">
        <v>63</v>
      </c>
      <c r="F25787" t="s">
        <v>226</v>
      </c>
      <c r="G25787" t="s">
        <v>721</v>
      </c>
      <c r="H25787" t="s">
        <v>257</v>
      </c>
      <c r="I25787" s="6">
        <v>12065</v>
      </c>
    </row>
    <row r="25788" spans="1:9" x14ac:dyDescent="0.25">
      <c r="A25788" t="s">
        <v>1006</v>
      </c>
      <c r="B25788" t="s">
        <v>1035</v>
      </c>
      <c r="C25788" t="s">
        <v>62</v>
      </c>
      <c r="D25788" t="s">
        <v>63</v>
      </c>
      <c r="G25788" t="s">
        <v>745</v>
      </c>
      <c r="H25788" t="s">
        <v>579</v>
      </c>
      <c r="I25788" s="6">
        <v>-50</v>
      </c>
    </row>
    <row r="25789" spans="1:9" x14ac:dyDescent="0.25">
      <c r="A25789" t="s">
        <v>1006</v>
      </c>
      <c r="B25789" t="s">
        <v>1035</v>
      </c>
      <c r="C25789" t="s">
        <v>62</v>
      </c>
      <c r="D25789" t="s">
        <v>63</v>
      </c>
      <c r="G25789" t="s">
        <v>722</v>
      </c>
      <c r="H25789" t="s">
        <v>266</v>
      </c>
      <c r="I25789" s="6">
        <v>11808</v>
      </c>
    </row>
    <row r="25790" spans="1:9" x14ac:dyDescent="0.25">
      <c r="A25790" t="s">
        <v>1006</v>
      </c>
      <c r="B25790" t="s">
        <v>1035</v>
      </c>
      <c r="C25790" t="s">
        <v>62</v>
      </c>
      <c r="D25790" t="s">
        <v>63</v>
      </c>
      <c r="G25790" t="s">
        <v>758</v>
      </c>
      <c r="H25790" t="s">
        <v>583</v>
      </c>
      <c r="I25790" s="6">
        <v>7000</v>
      </c>
    </row>
    <row r="25791" spans="1:9" x14ac:dyDescent="0.25">
      <c r="A25791" t="s">
        <v>1006</v>
      </c>
      <c r="B25791" t="s">
        <v>1035</v>
      </c>
      <c r="C25791" t="s">
        <v>62</v>
      </c>
      <c r="D25791" t="s">
        <v>63</v>
      </c>
      <c r="G25791" t="s">
        <v>792</v>
      </c>
      <c r="H25791" t="s">
        <v>530</v>
      </c>
      <c r="I25791" s="6">
        <v>3500</v>
      </c>
    </row>
    <row r="25792" spans="1:9" x14ac:dyDescent="0.25">
      <c r="A25792" t="s">
        <v>1006</v>
      </c>
      <c r="B25792" t="s">
        <v>1035</v>
      </c>
      <c r="C25792" t="s">
        <v>62</v>
      </c>
      <c r="D25792" t="s">
        <v>63</v>
      </c>
      <c r="G25792" t="s">
        <v>821</v>
      </c>
      <c r="H25792" t="s">
        <v>516</v>
      </c>
      <c r="I25792" s="6">
        <v>573</v>
      </c>
    </row>
    <row r="25793" spans="1:9" x14ac:dyDescent="0.25">
      <c r="A25793" t="s">
        <v>1006</v>
      </c>
      <c r="B25793" t="s">
        <v>1035</v>
      </c>
      <c r="C25793" t="s">
        <v>62</v>
      </c>
      <c r="D25793" t="s">
        <v>63</v>
      </c>
      <c r="G25793" t="s">
        <v>771</v>
      </c>
      <c r="H25793" t="s">
        <v>269</v>
      </c>
      <c r="I25793" s="6">
        <v>15200</v>
      </c>
    </row>
    <row r="25794" spans="1:9" x14ac:dyDescent="0.25">
      <c r="A25794" t="s">
        <v>1006</v>
      </c>
      <c r="B25794" t="s">
        <v>1035</v>
      </c>
      <c r="C25794" t="s">
        <v>62</v>
      </c>
      <c r="D25794" t="s">
        <v>63</v>
      </c>
      <c r="G25794" t="s">
        <v>998</v>
      </c>
      <c r="H25794" t="s">
        <v>554</v>
      </c>
      <c r="I25794" s="6">
        <v>1</v>
      </c>
    </row>
    <row r="25795" spans="1:9" x14ac:dyDescent="0.25">
      <c r="A25795" t="s">
        <v>1006</v>
      </c>
      <c r="B25795" t="s">
        <v>1035</v>
      </c>
      <c r="C25795" t="s">
        <v>62</v>
      </c>
      <c r="D25795" t="s">
        <v>63</v>
      </c>
      <c r="G25795" t="s">
        <v>728</v>
      </c>
      <c r="H25795" t="s">
        <v>533</v>
      </c>
      <c r="I25795" s="6">
        <v>1433</v>
      </c>
    </row>
    <row r="25796" spans="1:9" x14ac:dyDescent="0.25">
      <c r="A25796" t="s">
        <v>1006</v>
      </c>
      <c r="B25796" t="s">
        <v>1035</v>
      </c>
      <c r="C25796" t="s">
        <v>62</v>
      </c>
      <c r="D25796" t="s">
        <v>63</v>
      </c>
      <c r="G25796" t="s">
        <v>729</v>
      </c>
      <c r="H25796" t="s">
        <v>535</v>
      </c>
      <c r="I25796" s="6">
        <v>33833</v>
      </c>
    </row>
    <row r="25797" spans="1:9" x14ac:dyDescent="0.25">
      <c r="A25797" t="s">
        <v>1006</v>
      </c>
      <c r="B25797" t="s">
        <v>1035</v>
      </c>
      <c r="C25797" t="s">
        <v>62</v>
      </c>
      <c r="D25797" t="s">
        <v>63</v>
      </c>
      <c r="G25797" t="s">
        <v>835</v>
      </c>
      <c r="H25797" t="s">
        <v>537</v>
      </c>
      <c r="I25797" s="6">
        <v>24167</v>
      </c>
    </row>
    <row r="25798" spans="1:9" x14ac:dyDescent="0.25">
      <c r="A25798" t="s">
        <v>1006</v>
      </c>
      <c r="B25798" t="s">
        <v>1035</v>
      </c>
      <c r="C25798" t="s">
        <v>62</v>
      </c>
      <c r="D25798" t="s">
        <v>63</v>
      </c>
      <c r="G25798" t="s">
        <v>730</v>
      </c>
      <c r="H25798" t="s">
        <v>540</v>
      </c>
      <c r="I25798" s="6">
        <v>4438</v>
      </c>
    </row>
    <row r="25799" spans="1:9" x14ac:dyDescent="0.25">
      <c r="A25799" t="s">
        <v>1006</v>
      </c>
      <c r="B25799" t="s">
        <v>1035</v>
      </c>
      <c r="C25799" t="s">
        <v>62</v>
      </c>
      <c r="D25799" t="s">
        <v>63</v>
      </c>
      <c r="G25799" t="s">
        <v>732</v>
      </c>
      <c r="H25799" t="s">
        <v>591</v>
      </c>
      <c r="I25799" s="6">
        <v>12131</v>
      </c>
    </row>
    <row r="25800" spans="1:9" x14ac:dyDescent="0.25">
      <c r="A25800" t="s">
        <v>1006</v>
      </c>
      <c r="B25800" t="s">
        <v>1035</v>
      </c>
      <c r="C25800" t="s">
        <v>44</v>
      </c>
      <c r="D25800" t="s">
        <v>45</v>
      </c>
      <c r="E25800" t="s">
        <v>163</v>
      </c>
      <c r="F25800" t="s">
        <v>284</v>
      </c>
      <c r="G25800" t="s">
        <v>163</v>
      </c>
      <c r="H25800" t="s">
        <v>284</v>
      </c>
      <c r="I25800" s="6">
        <v>-59426</v>
      </c>
    </row>
    <row r="25801" spans="1:9" x14ac:dyDescent="0.25">
      <c r="A25801" t="s">
        <v>1006</v>
      </c>
      <c r="B25801" t="s">
        <v>1035</v>
      </c>
      <c r="C25801" t="s">
        <v>44</v>
      </c>
      <c r="D25801" t="s">
        <v>45</v>
      </c>
      <c r="E25801" t="s">
        <v>164</v>
      </c>
      <c r="F25801" t="s">
        <v>285</v>
      </c>
      <c r="G25801" t="s">
        <v>164</v>
      </c>
      <c r="H25801" t="s">
        <v>285</v>
      </c>
      <c r="I25801" s="6">
        <v>5884302</v>
      </c>
    </row>
    <row r="25802" spans="1:9" x14ac:dyDescent="0.25">
      <c r="A25802" t="s">
        <v>1006</v>
      </c>
      <c r="B25802" t="s">
        <v>1035</v>
      </c>
      <c r="C25802" t="s">
        <v>44</v>
      </c>
      <c r="D25802" t="s">
        <v>45</v>
      </c>
      <c r="E25802" t="s">
        <v>194</v>
      </c>
      <c r="F25802" t="s">
        <v>314</v>
      </c>
      <c r="G25802" t="s">
        <v>194</v>
      </c>
      <c r="H25802" t="s">
        <v>314</v>
      </c>
      <c r="I25802" s="6">
        <v>6520000</v>
      </c>
    </row>
    <row r="25803" spans="1:9" x14ac:dyDescent="0.25">
      <c r="A25803" t="s">
        <v>1006</v>
      </c>
      <c r="B25803" t="s">
        <v>1035</v>
      </c>
      <c r="C25803" t="s">
        <v>44</v>
      </c>
      <c r="D25803" t="s">
        <v>45</v>
      </c>
      <c r="E25803" t="s">
        <v>165</v>
      </c>
      <c r="F25803" t="s">
        <v>286</v>
      </c>
      <c r="G25803" t="s">
        <v>165</v>
      </c>
      <c r="H25803" t="s">
        <v>286</v>
      </c>
      <c r="I25803" s="6">
        <v>-101283</v>
      </c>
    </row>
    <row r="25804" spans="1:9" x14ac:dyDescent="0.25">
      <c r="A25804" t="s">
        <v>1006</v>
      </c>
      <c r="B25804" t="s">
        <v>1035</v>
      </c>
      <c r="C25804" t="s">
        <v>44</v>
      </c>
      <c r="D25804" t="s">
        <v>45</v>
      </c>
      <c r="E25804" t="s">
        <v>167</v>
      </c>
      <c r="F25804" t="s">
        <v>288</v>
      </c>
      <c r="G25804" t="s">
        <v>167</v>
      </c>
      <c r="H25804" t="s">
        <v>288</v>
      </c>
      <c r="I25804" s="6">
        <v>-440628</v>
      </c>
    </row>
    <row r="25805" spans="1:9" x14ac:dyDescent="0.25">
      <c r="A25805" t="s">
        <v>1006</v>
      </c>
      <c r="B25805" t="s">
        <v>1035</v>
      </c>
      <c r="C25805" t="s">
        <v>44</v>
      </c>
      <c r="D25805" t="s">
        <v>45</v>
      </c>
      <c r="E25805" t="s">
        <v>168</v>
      </c>
      <c r="F25805" t="s">
        <v>289</v>
      </c>
      <c r="G25805" t="s">
        <v>168</v>
      </c>
      <c r="H25805" t="s">
        <v>289</v>
      </c>
      <c r="I25805" s="6">
        <v>41667</v>
      </c>
    </row>
    <row r="25806" spans="1:9" x14ac:dyDescent="0.25">
      <c r="A25806" t="s">
        <v>1006</v>
      </c>
      <c r="B25806" t="s">
        <v>1035</v>
      </c>
      <c r="C25806" t="s">
        <v>60</v>
      </c>
      <c r="D25806" t="s">
        <v>61</v>
      </c>
      <c r="E25806" t="s">
        <v>199</v>
      </c>
      <c r="F25806" t="s">
        <v>319</v>
      </c>
      <c r="G25806" t="s">
        <v>199</v>
      </c>
      <c r="H25806" t="s">
        <v>319</v>
      </c>
      <c r="I25806" s="6">
        <v>4954000</v>
      </c>
    </row>
    <row r="25807" spans="1:9" x14ac:dyDescent="0.25">
      <c r="A25807" t="s">
        <v>1006</v>
      </c>
      <c r="B25807" t="s">
        <v>1035</v>
      </c>
      <c r="C25807" t="s">
        <v>54</v>
      </c>
      <c r="D25807" t="s">
        <v>55</v>
      </c>
      <c r="E25807" t="s">
        <v>169</v>
      </c>
      <c r="F25807" t="s">
        <v>290</v>
      </c>
      <c r="G25807" t="s">
        <v>169</v>
      </c>
      <c r="H25807" t="s">
        <v>290</v>
      </c>
      <c r="I25807" s="6">
        <v>29206049</v>
      </c>
    </row>
    <row r="25808" spans="1:9" x14ac:dyDescent="0.25">
      <c r="A25808" t="s">
        <v>1006</v>
      </c>
      <c r="B25808" t="s">
        <v>1035</v>
      </c>
      <c r="C25808" t="s">
        <v>54</v>
      </c>
      <c r="D25808" t="s">
        <v>55</v>
      </c>
      <c r="E25808" t="s">
        <v>170</v>
      </c>
      <c r="F25808" t="s">
        <v>291</v>
      </c>
      <c r="G25808" t="s">
        <v>170</v>
      </c>
      <c r="H25808" t="s">
        <v>291</v>
      </c>
      <c r="I25808" s="6">
        <v>915505</v>
      </c>
    </row>
    <row r="25809" spans="1:9" x14ac:dyDescent="0.25">
      <c r="A25809" t="s">
        <v>1006</v>
      </c>
      <c r="B25809" t="s">
        <v>1035</v>
      </c>
      <c r="C25809" t="s">
        <v>46</v>
      </c>
      <c r="D25809" t="s">
        <v>47</v>
      </c>
      <c r="E25809" t="s">
        <v>171</v>
      </c>
      <c r="F25809" t="s">
        <v>292</v>
      </c>
      <c r="G25809" t="s">
        <v>171</v>
      </c>
      <c r="H25809" t="s">
        <v>882</v>
      </c>
      <c r="I25809" s="6">
        <v>-3917577</v>
      </c>
    </row>
    <row r="25810" spans="1:9" x14ac:dyDescent="0.25">
      <c r="A25810" t="s">
        <v>1006</v>
      </c>
      <c r="B25810" t="s">
        <v>1035</v>
      </c>
      <c r="C25810" t="s">
        <v>46</v>
      </c>
      <c r="D25810" t="s">
        <v>47</v>
      </c>
      <c r="E25810" t="s">
        <v>172</v>
      </c>
      <c r="F25810" t="s">
        <v>293</v>
      </c>
      <c r="G25810" t="s">
        <v>172</v>
      </c>
      <c r="H25810" t="s">
        <v>293</v>
      </c>
      <c r="I25810" s="6">
        <v>-62788</v>
      </c>
    </row>
    <row r="25811" spans="1:9" x14ac:dyDescent="0.25">
      <c r="A25811" t="s">
        <v>1006</v>
      </c>
      <c r="B25811" t="s">
        <v>1035</v>
      </c>
      <c r="C25811" t="s">
        <v>48</v>
      </c>
      <c r="D25811" t="s">
        <v>49</v>
      </c>
      <c r="E25811" t="s">
        <v>176</v>
      </c>
      <c r="F25811" t="s">
        <v>297</v>
      </c>
      <c r="G25811" t="s">
        <v>176</v>
      </c>
      <c r="H25811" t="s">
        <v>297</v>
      </c>
      <c r="I25811" s="6">
        <v>-3212269.5890000002</v>
      </c>
    </row>
    <row r="25812" spans="1:9" x14ac:dyDescent="0.25">
      <c r="A25812" t="s">
        <v>1006</v>
      </c>
      <c r="B25812" t="s">
        <v>1035</v>
      </c>
      <c r="C25812" t="s">
        <v>48</v>
      </c>
      <c r="D25812" t="s">
        <v>49</v>
      </c>
      <c r="E25812" t="s">
        <v>178</v>
      </c>
      <c r="F25812" t="s">
        <v>299</v>
      </c>
      <c r="G25812" t="s">
        <v>178</v>
      </c>
      <c r="H25812" t="s">
        <v>299</v>
      </c>
      <c r="I25812" s="6">
        <v>4084</v>
      </c>
    </row>
    <row r="25813" spans="1:9" x14ac:dyDescent="0.25">
      <c r="A25813" t="s">
        <v>1006</v>
      </c>
      <c r="B25813" t="s">
        <v>1035</v>
      </c>
      <c r="C25813" t="s">
        <v>56</v>
      </c>
      <c r="D25813" t="s">
        <v>57</v>
      </c>
      <c r="E25813" t="s">
        <v>180</v>
      </c>
      <c r="F25813" t="s">
        <v>301</v>
      </c>
      <c r="G25813" t="s">
        <v>180</v>
      </c>
      <c r="H25813" t="s">
        <v>301</v>
      </c>
      <c r="I25813" s="6">
        <v>-8713217</v>
      </c>
    </row>
    <row r="25814" spans="1:9" x14ac:dyDescent="0.25">
      <c r="A25814" t="s">
        <v>1006</v>
      </c>
      <c r="B25814" t="s">
        <v>1035</v>
      </c>
      <c r="C25814" t="s">
        <v>56</v>
      </c>
      <c r="D25814" t="s">
        <v>57</v>
      </c>
      <c r="E25814" t="s">
        <v>181</v>
      </c>
      <c r="F25814" t="s">
        <v>302</v>
      </c>
      <c r="G25814" t="s">
        <v>181</v>
      </c>
      <c r="H25814" t="s">
        <v>302</v>
      </c>
      <c r="I25814" s="6">
        <v>-378544</v>
      </c>
    </row>
    <row r="25815" spans="1:9" x14ac:dyDescent="0.25">
      <c r="A25815" t="s">
        <v>1006</v>
      </c>
      <c r="B25815" t="s">
        <v>1035</v>
      </c>
      <c r="C25815" t="s">
        <v>58</v>
      </c>
      <c r="D25815" t="s">
        <v>59</v>
      </c>
      <c r="E25815" t="s">
        <v>183</v>
      </c>
      <c r="F25815" t="s">
        <v>304</v>
      </c>
      <c r="G25815" t="s">
        <v>183</v>
      </c>
      <c r="H25815" t="s">
        <v>304</v>
      </c>
      <c r="I25815" s="6">
        <v>-568950</v>
      </c>
    </row>
    <row r="25816" spans="1:9" x14ac:dyDescent="0.25">
      <c r="A25816" t="s">
        <v>1006</v>
      </c>
      <c r="B25816" t="s">
        <v>1035</v>
      </c>
      <c r="C25816" t="s">
        <v>58</v>
      </c>
      <c r="D25816" t="s">
        <v>59</v>
      </c>
      <c r="E25816" t="s">
        <v>184</v>
      </c>
      <c r="F25816" t="s">
        <v>305</v>
      </c>
      <c r="G25816" t="s">
        <v>184</v>
      </c>
      <c r="H25816" t="s">
        <v>305</v>
      </c>
      <c r="I25816" s="6">
        <v>1583445</v>
      </c>
    </row>
    <row r="25817" spans="1:9" x14ac:dyDescent="0.25">
      <c r="A25817" t="s">
        <v>1006</v>
      </c>
      <c r="B25817" t="s">
        <v>1035</v>
      </c>
      <c r="C25817" t="s">
        <v>50</v>
      </c>
      <c r="D25817" t="s">
        <v>51</v>
      </c>
      <c r="E25817" t="s">
        <v>185</v>
      </c>
      <c r="F25817" t="s">
        <v>51</v>
      </c>
      <c r="G25817" t="s">
        <v>185</v>
      </c>
      <c r="H25817" t="s">
        <v>51</v>
      </c>
      <c r="I25817" s="6">
        <v>-1340907.5266439994</v>
      </c>
    </row>
    <row r="25818" spans="1:9" x14ac:dyDescent="0.25">
      <c r="A25818" t="s">
        <v>1006</v>
      </c>
      <c r="B25818" t="s">
        <v>1036</v>
      </c>
      <c r="C25818" t="s">
        <v>10</v>
      </c>
      <c r="D25818" t="s">
        <v>11</v>
      </c>
      <c r="E25818" t="s">
        <v>85</v>
      </c>
      <c r="F25818" t="s">
        <v>206</v>
      </c>
      <c r="G25818" t="s">
        <v>85</v>
      </c>
      <c r="H25818" t="s">
        <v>206</v>
      </c>
      <c r="I25818" s="6">
        <v>184247473.10126641</v>
      </c>
    </row>
    <row r="25819" spans="1:9" x14ac:dyDescent="0.25">
      <c r="A25819" t="s">
        <v>1006</v>
      </c>
      <c r="B25819" t="s">
        <v>1036</v>
      </c>
      <c r="C25819" t="s">
        <v>10</v>
      </c>
      <c r="D25819" t="s">
        <v>11</v>
      </c>
      <c r="E25819" t="s">
        <v>86</v>
      </c>
      <c r="F25819" t="s">
        <v>207</v>
      </c>
      <c r="G25819" t="s">
        <v>86</v>
      </c>
      <c r="H25819" t="s">
        <v>207</v>
      </c>
      <c r="I25819" s="6">
        <v>-717560.24282009993</v>
      </c>
    </row>
    <row r="25820" spans="1:9" x14ac:dyDescent="0.25">
      <c r="A25820" t="s">
        <v>1006</v>
      </c>
      <c r="B25820" t="s">
        <v>1036</v>
      </c>
      <c r="C25820" t="s">
        <v>12</v>
      </c>
      <c r="D25820" t="s">
        <v>13</v>
      </c>
      <c r="E25820" t="s">
        <v>89</v>
      </c>
      <c r="F25820" t="s">
        <v>210</v>
      </c>
      <c r="G25820" t="s">
        <v>89</v>
      </c>
      <c r="H25820" t="s">
        <v>210</v>
      </c>
      <c r="I25820" s="6">
        <v>34125972.471512713</v>
      </c>
    </row>
    <row r="25821" spans="1:9" x14ac:dyDescent="0.25">
      <c r="A25821" t="s">
        <v>1006</v>
      </c>
      <c r="B25821" t="s">
        <v>1036</v>
      </c>
      <c r="C25821" t="s">
        <v>12</v>
      </c>
      <c r="D25821" t="s">
        <v>13</v>
      </c>
      <c r="E25821" t="s">
        <v>90</v>
      </c>
      <c r="F25821" t="s">
        <v>211</v>
      </c>
      <c r="G25821" t="s">
        <v>90</v>
      </c>
      <c r="H25821" t="s">
        <v>211</v>
      </c>
      <c r="I25821" s="6">
        <v>-225168544.77736396</v>
      </c>
    </row>
    <row r="25822" spans="1:9" x14ac:dyDescent="0.25">
      <c r="A25822" t="s">
        <v>1006</v>
      </c>
      <c r="B25822" t="s">
        <v>1036</v>
      </c>
      <c r="C25822" t="s">
        <v>12</v>
      </c>
      <c r="D25822" t="s">
        <v>13</v>
      </c>
      <c r="E25822" t="s">
        <v>91</v>
      </c>
      <c r="F25822" t="s">
        <v>212</v>
      </c>
      <c r="G25822" t="s">
        <v>91</v>
      </c>
      <c r="H25822" t="s">
        <v>212</v>
      </c>
      <c r="I25822" s="6">
        <v>-11.753600391559303</v>
      </c>
    </row>
    <row r="25823" spans="1:9" x14ac:dyDescent="0.25">
      <c r="A25823" t="s">
        <v>1006</v>
      </c>
      <c r="B25823" t="s">
        <v>1036</v>
      </c>
      <c r="C25823" t="s">
        <v>12</v>
      </c>
      <c r="D25823" t="s">
        <v>13</v>
      </c>
      <c r="E25823" t="s">
        <v>95</v>
      </c>
      <c r="F25823" t="s">
        <v>216</v>
      </c>
      <c r="G25823" t="s">
        <v>95</v>
      </c>
      <c r="H25823" t="s">
        <v>216</v>
      </c>
      <c r="I25823" s="6">
        <v>-2667957.5905295992</v>
      </c>
    </row>
    <row r="25824" spans="1:9" x14ac:dyDescent="0.25">
      <c r="A25824" t="s">
        <v>1006</v>
      </c>
      <c r="B25824" t="s">
        <v>1036</v>
      </c>
      <c r="C25824" t="s">
        <v>12</v>
      </c>
      <c r="D25824" t="s">
        <v>13</v>
      </c>
      <c r="E25824" t="s">
        <v>96</v>
      </c>
      <c r="F25824" t="s">
        <v>217</v>
      </c>
      <c r="G25824" t="s">
        <v>96</v>
      </c>
      <c r="H25824" t="s">
        <v>217</v>
      </c>
      <c r="I25824" s="6">
        <v>-202802.49810180001</v>
      </c>
    </row>
    <row r="25825" spans="1:9" x14ac:dyDescent="0.25">
      <c r="A25825" t="s">
        <v>1006</v>
      </c>
      <c r="B25825" t="s">
        <v>1036</v>
      </c>
      <c r="C25825" t="s">
        <v>12</v>
      </c>
      <c r="D25825" t="s">
        <v>13</v>
      </c>
      <c r="E25825" t="s">
        <v>97</v>
      </c>
      <c r="F25825" t="s">
        <v>218</v>
      </c>
      <c r="G25825" t="s">
        <v>97</v>
      </c>
      <c r="H25825" t="s">
        <v>218</v>
      </c>
      <c r="I25825" s="6">
        <v>-47920.408297500006</v>
      </c>
    </row>
    <row r="25826" spans="1:9" x14ac:dyDescent="0.25">
      <c r="A25826" t="s">
        <v>1006</v>
      </c>
      <c r="B25826" t="s">
        <v>1036</v>
      </c>
      <c r="C25826" t="s">
        <v>12</v>
      </c>
      <c r="D25826" t="s">
        <v>13</v>
      </c>
      <c r="E25826" t="s">
        <v>98</v>
      </c>
      <c r="F25826" t="s">
        <v>219</v>
      </c>
      <c r="G25826" t="s">
        <v>98</v>
      </c>
      <c r="H25826" t="s">
        <v>219</v>
      </c>
      <c r="I25826" s="6">
        <v>234199.3031703</v>
      </c>
    </row>
    <row r="25827" spans="1:9" x14ac:dyDescent="0.25">
      <c r="A25827" t="s">
        <v>1006</v>
      </c>
      <c r="B25827" t="s">
        <v>1036</v>
      </c>
      <c r="C25827" t="s">
        <v>12</v>
      </c>
      <c r="D25827" t="s">
        <v>13</v>
      </c>
      <c r="E25827" t="s">
        <v>105</v>
      </c>
      <c r="F25827" t="s">
        <v>227</v>
      </c>
      <c r="G25827" t="s">
        <v>105</v>
      </c>
      <c r="H25827" t="s">
        <v>227</v>
      </c>
      <c r="I25827" s="6">
        <v>-175350.00543419999</v>
      </c>
    </row>
    <row r="25828" spans="1:9" x14ac:dyDescent="0.25">
      <c r="A25828" t="s">
        <v>1006</v>
      </c>
      <c r="B25828" t="s">
        <v>1036</v>
      </c>
      <c r="C25828" t="s">
        <v>12</v>
      </c>
      <c r="D25828" t="s">
        <v>13</v>
      </c>
      <c r="E25828" t="s">
        <v>99</v>
      </c>
      <c r="F25828" t="s">
        <v>220</v>
      </c>
      <c r="G25828" t="s">
        <v>99</v>
      </c>
      <c r="H25828" t="s">
        <v>220</v>
      </c>
      <c r="I25828" s="6">
        <v>-1268866.7874489001</v>
      </c>
    </row>
    <row r="25829" spans="1:9" x14ac:dyDescent="0.25">
      <c r="A25829" t="s">
        <v>1006</v>
      </c>
      <c r="B25829" t="s">
        <v>1036</v>
      </c>
      <c r="C25829" t="s">
        <v>14</v>
      </c>
      <c r="D25829" t="s">
        <v>15</v>
      </c>
      <c r="E25829" t="s">
        <v>903</v>
      </c>
      <c r="F25829" t="s">
        <v>904</v>
      </c>
      <c r="G25829" t="s">
        <v>903</v>
      </c>
      <c r="H25829" t="s">
        <v>904</v>
      </c>
      <c r="I25829" s="6">
        <v>74917.448949600002</v>
      </c>
    </row>
    <row r="25830" spans="1:9" x14ac:dyDescent="0.25">
      <c r="A25830" t="s">
        <v>1006</v>
      </c>
      <c r="B25830" t="s">
        <v>1036</v>
      </c>
      <c r="C25830" t="s">
        <v>14</v>
      </c>
      <c r="D25830" t="s">
        <v>15</v>
      </c>
      <c r="E25830" t="s">
        <v>102</v>
      </c>
      <c r="F25830" t="s">
        <v>223</v>
      </c>
      <c r="G25830" t="s">
        <v>102</v>
      </c>
      <c r="H25830" t="s">
        <v>223</v>
      </c>
      <c r="I25830" s="6">
        <v>22834002.5629563</v>
      </c>
    </row>
    <row r="25831" spans="1:9" x14ac:dyDescent="0.25">
      <c r="A25831" t="s">
        <v>1006</v>
      </c>
      <c r="B25831" t="s">
        <v>1036</v>
      </c>
      <c r="C25831" t="s">
        <v>16</v>
      </c>
      <c r="D25831" t="s">
        <v>17</v>
      </c>
      <c r="E25831" t="s">
        <v>226</v>
      </c>
      <c r="F25831" t="s">
        <v>226</v>
      </c>
      <c r="G25831" t="s">
        <v>662</v>
      </c>
      <c r="H25831" t="s">
        <v>17</v>
      </c>
      <c r="I25831" s="6">
        <v>-1892682.272412</v>
      </c>
    </row>
    <row r="25832" spans="1:9" x14ac:dyDescent="0.25">
      <c r="A25832" t="s">
        <v>1006</v>
      </c>
      <c r="B25832" t="s">
        <v>1036</v>
      </c>
      <c r="C25832" t="s">
        <v>18</v>
      </c>
      <c r="D25832" t="s">
        <v>19</v>
      </c>
      <c r="E25832" t="s">
        <v>106</v>
      </c>
      <c r="F25832" t="s">
        <v>228</v>
      </c>
      <c r="G25832" t="s">
        <v>106</v>
      </c>
      <c r="H25832" t="s">
        <v>228</v>
      </c>
      <c r="I25832" s="6">
        <v>-918492.93899159983</v>
      </c>
    </row>
    <row r="25833" spans="1:9" x14ac:dyDescent="0.25">
      <c r="A25833" t="s">
        <v>1006</v>
      </c>
      <c r="B25833" t="s">
        <v>1036</v>
      </c>
      <c r="C25833" t="s">
        <v>20</v>
      </c>
      <c r="D25833" t="s">
        <v>21</v>
      </c>
      <c r="E25833" t="s">
        <v>107</v>
      </c>
      <c r="F25833" t="s">
        <v>229</v>
      </c>
      <c r="G25833" t="s">
        <v>325</v>
      </c>
      <c r="H25833" t="s">
        <v>480</v>
      </c>
      <c r="I25833" s="6">
        <v>-2345348.684617199</v>
      </c>
    </row>
    <row r="25834" spans="1:9" x14ac:dyDescent="0.25">
      <c r="A25834" t="s">
        <v>1006</v>
      </c>
      <c r="B25834" t="s">
        <v>1036</v>
      </c>
      <c r="C25834" t="s">
        <v>20</v>
      </c>
      <c r="D25834" t="s">
        <v>21</v>
      </c>
      <c r="E25834" t="s">
        <v>107</v>
      </c>
      <c r="F25834" t="s">
        <v>229</v>
      </c>
      <c r="G25834" t="s">
        <v>326</v>
      </c>
      <c r="H25834" t="s">
        <v>481</v>
      </c>
      <c r="I25834" s="6">
        <v>13149944.778453898</v>
      </c>
    </row>
    <row r="25835" spans="1:9" x14ac:dyDescent="0.25">
      <c r="A25835" t="s">
        <v>1006</v>
      </c>
      <c r="B25835" t="s">
        <v>1036</v>
      </c>
      <c r="C25835" t="s">
        <v>20</v>
      </c>
      <c r="D25835" t="s">
        <v>21</v>
      </c>
      <c r="E25835" t="s">
        <v>107</v>
      </c>
      <c r="F25835" t="s">
        <v>229</v>
      </c>
      <c r="G25835" t="s">
        <v>327</v>
      </c>
      <c r="H25835" t="s">
        <v>482</v>
      </c>
      <c r="I25835" s="6">
        <v>1520719.9984199996</v>
      </c>
    </row>
    <row r="25836" spans="1:9" x14ac:dyDescent="0.25">
      <c r="A25836" t="s">
        <v>1006</v>
      </c>
      <c r="B25836" t="s">
        <v>1036</v>
      </c>
      <c r="C25836" t="s">
        <v>20</v>
      </c>
      <c r="D25836" t="s">
        <v>21</v>
      </c>
      <c r="E25836" t="s">
        <v>107</v>
      </c>
      <c r="F25836" t="s">
        <v>229</v>
      </c>
      <c r="G25836" t="s">
        <v>328</v>
      </c>
      <c r="H25836" t="s">
        <v>483</v>
      </c>
      <c r="I25836" s="6">
        <v>318852.6511179001</v>
      </c>
    </row>
    <row r="25837" spans="1:9" x14ac:dyDescent="0.25">
      <c r="A25837" t="s">
        <v>1006</v>
      </c>
      <c r="B25837" t="s">
        <v>1036</v>
      </c>
      <c r="C25837" t="s">
        <v>20</v>
      </c>
      <c r="D25837" t="s">
        <v>21</v>
      </c>
      <c r="E25837" t="s">
        <v>107</v>
      </c>
      <c r="F25837" t="s">
        <v>229</v>
      </c>
      <c r="G25837" t="s">
        <v>329</v>
      </c>
      <c r="H25837" t="s">
        <v>484</v>
      </c>
      <c r="I25837" s="6">
        <v>21548.267400000004</v>
      </c>
    </row>
    <row r="25838" spans="1:9" x14ac:dyDescent="0.25">
      <c r="A25838" t="s">
        <v>1006</v>
      </c>
      <c r="B25838" t="s">
        <v>1036</v>
      </c>
      <c r="C25838" t="s">
        <v>20</v>
      </c>
      <c r="D25838" t="s">
        <v>21</v>
      </c>
      <c r="E25838" t="s">
        <v>107</v>
      </c>
      <c r="F25838" t="s">
        <v>229</v>
      </c>
      <c r="G25838" t="s">
        <v>330</v>
      </c>
      <c r="H25838" t="s">
        <v>485</v>
      </c>
      <c r="I25838" s="6">
        <v>3139859.7492561005</v>
      </c>
    </row>
    <row r="25839" spans="1:9" x14ac:dyDescent="0.25">
      <c r="A25839" t="s">
        <v>1006</v>
      </c>
      <c r="B25839" t="s">
        <v>1036</v>
      </c>
      <c r="C25839" t="s">
        <v>20</v>
      </c>
      <c r="D25839" t="s">
        <v>21</v>
      </c>
      <c r="E25839" t="s">
        <v>107</v>
      </c>
      <c r="F25839" t="s">
        <v>229</v>
      </c>
      <c r="G25839" t="s">
        <v>332</v>
      </c>
      <c r="H25839" t="s">
        <v>487</v>
      </c>
      <c r="I25839" s="6">
        <v>13923571.654115396</v>
      </c>
    </row>
    <row r="25840" spans="1:9" x14ac:dyDescent="0.25">
      <c r="A25840" t="s">
        <v>1006</v>
      </c>
      <c r="B25840" t="s">
        <v>1036</v>
      </c>
      <c r="C25840" t="s">
        <v>20</v>
      </c>
      <c r="D25840" t="s">
        <v>21</v>
      </c>
      <c r="E25840" t="s">
        <v>107</v>
      </c>
      <c r="F25840" t="s">
        <v>229</v>
      </c>
      <c r="G25840" t="s">
        <v>333</v>
      </c>
      <c r="H25840" t="s">
        <v>488</v>
      </c>
      <c r="I25840" s="6">
        <v>308837.6041103999</v>
      </c>
    </row>
    <row r="25841" spans="1:9" x14ac:dyDescent="0.25">
      <c r="A25841" t="s">
        <v>1006</v>
      </c>
      <c r="B25841" t="s">
        <v>1036</v>
      </c>
      <c r="C25841" t="s">
        <v>20</v>
      </c>
      <c r="D25841" t="s">
        <v>21</v>
      </c>
      <c r="E25841" t="s">
        <v>107</v>
      </c>
      <c r="F25841" t="s">
        <v>229</v>
      </c>
      <c r="G25841" t="s">
        <v>334</v>
      </c>
      <c r="H25841" t="s">
        <v>489</v>
      </c>
      <c r="I25841" s="6">
        <v>1773468.4419549</v>
      </c>
    </row>
    <row r="25842" spans="1:9" x14ac:dyDescent="0.25">
      <c r="A25842" t="s">
        <v>1006</v>
      </c>
      <c r="B25842" t="s">
        <v>1036</v>
      </c>
      <c r="C25842" t="s">
        <v>20</v>
      </c>
      <c r="D25842" t="s">
        <v>21</v>
      </c>
      <c r="E25842" t="s">
        <v>107</v>
      </c>
      <c r="F25842" t="s">
        <v>229</v>
      </c>
      <c r="G25842" t="s">
        <v>336</v>
      </c>
      <c r="H25842" t="s">
        <v>491</v>
      </c>
      <c r="I25842" s="6">
        <v>968523.1185608994</v>
      </c>
    </row>
    <row r="25843" spans="1:9" x14ac:dyDescent="0.25">
      <c r="A25843" t="s">
        <v>1006</v>
      </c>
      <c r="B25843" t="s">
        <v>1036</v>
      </c>
      <c r="C25843" t="s">
        <v>20</v>
      </c>
      <c r="D25843" t="s">
        <v>21</v>
      </c>
      <c r="E25843" t="s">
        <v>107</v>
      </c>
      <c r="F25843" t="s">
        <v>229</v>
      </c>
      <c r="G25843" t="s">
        <v>337</v>
      </c>
      <c r="H25843" t="s">
        <v>492</v>
      </c>
      <c r="I25843" s="6">
        <v>13679.231932199998</v>
      </c>
    </row>
    <row r="25844" spans="1:9" x14ac:dyDescent="0.25">
      <c r="A25844" t="s">
        <v>1006</v>
      </c>
      <c r="B25844" t="s">
        <v>1036</v>
      </c>
      <c r="C25844" t="s">
        <v>20</v>
      </c>
      <c r="D25844" t="s">
        <v>21</v>
      </c>
      <c r="E25844" t="s">
        <v>107</v>
      </c>
      <c r="F25844" t="s">
        <v>229</v>
      </c>
      <c r="G25844" t="s">
        <v>625</v>
      </c>
      <c r="H25844" t="s">
        <v>635</v>
      </c>
      <c r="I25844" s="6">
        <v>569856.66446009965</v>
      </c>
    </row>
    <row r="25845" spans="1:9" x14ac:dyDescent="0.25">
      <c r="A25845" t="s">
        <v>1006</v>
      </c>
      <c r="B25845" t="s">
        <v>1036</v>
      </c>
      <c r="C25845" t="s">
        <v>20</v>
      </c>
      <c r="D25845" t="s">
        <v>21</v>
      </c>
      <c r="E25845" t="s">
        <v>107</v>
      </c>
      <c r="F25845" t="s">
        <v>229</v>
      </c>
      <c r="G25845" t="s">
        <v>626</v>
      </c>
      <c r="H25845" t="s">
        <v>636</v>
      </c>
      <c r="I25845" s="6">
        <v>412699.27351169998</v>
      </c>
    </row>
    <row r="25846" spans="1:9" x14ac:dyDescent="0.25">
      <c r="A25846" t="s">
        <v>1006</v>
      </c>
      <c r="B25846" t="s">
        <v>1036</v>
      </c>
      <c r="C25846" t="s">
        <v>20</v>
      </c>
      <c r="D25846" t="s">
        <v>21</v>
      </c>
      <c r="E25846" t="s">
        <v>108</v>
      </c>
      <c r="F25846" t="s">
        <v>230</v>
      </c>
      <c r="G25846" t="s">
        <v>338</v>
      </c>
      <c r="H25846" t="s">
        <v>493</v>
      </c>
      <c r="I25846" s="6">
        <v>3316618.2278049001</v>
      </c>
    </row>
    <row r="25847" spans="1:9" x14ac:dyDescent="0.25">
      <c r="A25847" t="s">
        <v>1006</v>
      </c>
      <c r="B25847" t="s">
        <v>1036</v>
      </c>
      <c r="C25847" t="s">
        <v>20</v>
      </c>
      <c r="D25847" t="s">
        <v>21</v>
      </c>
      <c r="E25847" t="s">
        <v>108</v>
      </c>
      <c r="F25847" t="s">
        <v>230</v>
      </c>
      <c r="G25847" t="s">
        <v>628</v>
      </c>
      <c r="H25847" t="s">
        <v>638</v>
      </c>
      <c r="I25847" s="6">
        <v>358882.47568019998</v>
      </c>
    </row>
    <row r="25848" spans="1:9" x14ac:dyDescent="0.25">
      <c r="A25848" t="s">
        <v>1006</v>
      </c>
      <c r="B25848" t="s">
        <v>1036</v>
      </c>
      <c r="C25848" t="s">
        <v>22</v>
      </c>
      <c r="D25848" t="s">
        <v>23</v>
      </c>
      <c r="E25848" t="s">
        <v>226</v>
      </c>
      <c r="F25848" t="s">
        <v>226</v>
      </c>
      <c r="G25848" t="s">
        <v>663</v>
      </c>
      <c r="H25848" t="s">
        <v>842</v>
      </c>
      <c r="I25848" s="6">
        <v>-407008.57198469993</v>
      </c>
    </row>
    <row r="25849" spans="1:9" x14ac:dyDescent="0.25">
      <c r="A25849" t="s">
        <v>1006</v>
      </c>
      <c r="B25849" t="s">
        <v>1036</v>
      </c>
      <c r="C25849" t="s">
        <v>22</v>
      </c>
      <c r="D25849" t="s">
        <v>23</v>
      </c>
      <c r="G25849" t="s">
        <v>664</v>
      </c>
      <c r="H25849" t="s">
        <v>843</v>
      </c>
      <c r="I25849" s="6">
        <v>-156544.24479420003</v>
      </c>
    </row>
    <row r="25850" spans="1:9" x14ac:dyDescent="0.25">
      <c r="A25850" t="s">
        <v>1006</v>
      </c>
      <c r="B25850" t="s">
        <v>1036</v>
      </c>
      <c r="C25850" t="s">
        <v>24</v>
      </c>
      <c r="D25850" t="s">
        <v>25</v>
      </c>
      <c r="E25850" t="s">
        <v>112</v>
      </c>
      <c r="F25850" t="s">
        <v>234</v>
      </c>
      <c r="G25850" t="s">
        <v>112</v>
      </c>
      <c r="H25850" t="s">
        <v>234</v>
      </c>
      <c r="I25850" s="6">
        <v>19117.231050599999</v>
      </c>
    </row>
    <row r="25851" spans="1:9" x14ac:dyDescent="0.25">
      <c r="A25851" t="s">
        <v>1006</v>
      </c>
      <c r="B25851" t="s">
        <v>1036</v>
      </c>
      <c r="C25851" t="s">
        <v>24</v>
      </c>
      <c r="D25851" t="s">
        <v>25</v>
      </c>
      <c r="E25851" t="s">
        <v>113</v>
      </c>
      <c r="F25851" t="s">
        <v>235</v>
      </c>
      <c r="G25851" t="s">
        <v>113</v>
      </c>
      <c r="H25851" t="s">
        <v>235</v>
      </c>
      <c r="I25851" s="6">
        <v>-2.9384001</v>
      </c>
    </row>
    <row r="25852" spans="1:9" x14ac:dyDescent="0.25">
      <c r="A25852" t="s">
        <v>1006</v>
      </c>
      <c r="B25852" t="s">
        <v>1036</v>
      </c>
      <c r="C25852" t="s">
        <v>24</v>
      </c>
      <c r="D25852" t="s">
        <v>25</v>
      </c>
      <c r="E25852" t="s">
        <v>114</v>
      </c>
      <c r="F25852" t="s">
        <v>236</v>
      </c>
      <c r="G25852" t="s">
        <v>114</v>
      </c>
      <c r="H25852" t="s">
        <v>236</v>
      </c>
      <c r="I25852" s="6">
        <v>295809.71753369994</v>
      </c>
    </row>
    <row r="25853" spans="1:9" x14ac:dyDescent="0.25">
      <c r="A25853" t="s">
        <v>1006</v>
      </c>
      <c r="B25853" t="s">
        <v>1036</v>
      </c>
      <c r="C25853" t="s">
        <v>24</v>
      </c>
      <c r="D25853" t="s">
        <v>25</v>
      </c>
      <c r="E25853" t="s">
        <v>117</v>
      </c>
      <c r="F25853" t="s">
        <v>239</v>
      </c>
      <c r="G25853" t="s">
        <v>117</v>
      </c>
      <c r="H25853" t="s">
        <v>239</v>
      </c>
      <c r="I25853" s="6">
        <v>9511.6011237000002</v>
      </c>
    </row>
    <row r="25854" spans="1:9" x14ac:dyDescent="0.25">
      <c r="A25854" t="s">
        <v>1006</v>
      </c>
      <c r="B25854" t="s">
        <v>1036</v>
      </c>
      <c r="C25854" t="s">
        <v>24</v>
      </c>
      <c r="D25854" t="s">
        <v>25</v>
      </c>
      <c r="E25854" t="s">
        <v>118</v>
      </c>
      <c r="F25854" t="s">
        <v>240</v>
      </c>
      <c r="G25854" t="s">
        <v>118</v>
      </c>
      <c r="H25854" t="s">
        <v>240</v>
      </c>
      <c r="I25854" s="6">
        <v>304200.80875259999</v>
      </c>
    </row>
    <row r="25855" spans="1:9" x14ac:dyDescent="0.25">
      <c r="A25855" t="s">
        <v>1006</v>
      </c>
      <c r="B25855" t="s">
        <v>1036</v>
      </c>
      <c r="C25855" t="s">
        <v>26</v>
      </c>
      <c r="D25855" t="s">
        <v>27</v>
      </c>
      <c r="E25855" t="s">
        <v>226</v>
      </c>
      <c r="F25855" t="s">
        <v>226</v>
      </c>
      <c r="G25855" t="s">
        <v>665</v>
      </c>
      <c r="H25855" t="s">
        <v>27</v>
      </c>
      <c r="I25855" s="6">
        <v>407507.01984484377</v>
      </c>
    </row>
    <row r="25856" spans="1:9" x14ac:dyDescent="0.25">
      <c r="A25856" t="s">
        <v>1006</v>
      </c>
      <c r="B25856" t="s">
        <v>1036</v>
      </c>
      <c r="C25856" t="s">
        <v>28</v>
      </c>
      <c r="D25856" t="s">
        <v>29</v>
      </c>
      <c r="E25856" t="s">
        <v>119</v>
      </c>
      <c r="F25856" t="s">
        <v>241</v>
      </c>
      <c r="G25856" t="s">
        <v>666</v>
      </c>
      <c r="H25856" t="s">
        <v>241</v>
      </c>
      <c r="I25856" s="6">
        <v>-8398644.866090402</v>
      </c>
    </row>
    <row r="25857" spans="1:9" x14ac:dyDescent="0.25">
      <c r="A25857" t="s">
        <v>1006</v>
      </c>
      <c r="B25857" t="s">
        <v>1036</v>
      </c>
      <c r="C25857" t="s">
        <v>28</v>
      </c>
      <c r="D25857" t="s">
        <v>29</v>
      </c>
      <c r="E25857" t="s">
        <v>120</v>
      </c>
      <c r="F25857" t="s">
        <v>242</v>
      </c>
      <c r="G25857" t="s">
        <v>339</v>
      </c>
      <c r="H25857" t="s">
        <v>494</v>
      </c>
      <c r="I25857" s="6">
        <v>-3020481.3683933993</v>
      </c>
    </row>
    <row r="25858" spans="1:9" x14ac:dyDescent="0.25">
      <c r="A25858" t="s">
        <v>1006</v>
      </c>
      <c r="B25858" t="s">
        <v>1036</v>
      </c>
      <c r="C25858" t="s">
        <v>28</v>
      </c>
      <c r="D25858" t="s">
        <v>29</v>
      </c>
      <c r="E25858" t="s">
        <v>120</v>
      </c>
      <c r="F25858" t="s">
        <v>242</v>
      </c>
      <c r="G25858" t="s">
        <v>340</v>
      </c>
      <c r="H25858" t="s">
        <v>495</v>
      </c>
      <c r="I25858" s="6">
        <v>-4393.8876162000106</v>
      </c>
    </row>
    <row r="25859" spans="1:9" x14ac:dyDescent="0.25">
      <c r="A25859" t="s">
        <v>1006</v>
      </c>
      <c r="B25859" t="s">
        <v>1036</v>
      </c>
      <c r="C25859" t="s">
        <v>28</v>
      </c>
      <c r="D25859" t="s">
        <v>29</v>
      </c>
      <c r="E25859" t="s">
        <v>120</v>
      </c>
      <c r="F25859" t="s">
        <v>242</v>
      </c>
      <c r="G25859" t="s">
        <v>342</v>
      </c>
      <c r="H25859" t="s">
        <v>497</v>
      </c>
      <c r="I25859" s="6">
        <v>-765026.1785688001</v>
      </c>
    </row>
    <row r="25860" spans="1:9" x14ac:dyDescent="0.25">
      <c r="A25860" t="s">
        <v>1006</v>
      </c>
      <c r="B25860" t="s">
        <v>1036</v>
      </c>
      <c r="C25860" t="s">
        <v>28</v>
      </c>
      <c r="D25860" t="s">
        <v>29</v>
      </c>
      <c r="E25860" t="s">
        <v>121</v>
      </c>
      <c r="F25860" t="s">
        <v>243</v>
      </c>
      <c r="G25860" t="s">
        <v>343</v>
      </c>
      <c r="H25860" t="s">
        <v>498</v>
      </c>
      <c r="I25860" s="6">
        <v>-63865.146706800006</v>
      </c>
    </row>
    <row r="25861" spans="1:9" x14ac:dyDescent="0.25">
      <c r="A25861" t="s">
        <v>1006</v>
      </c>
      <c r="B25861" t="s">
        <v>1036</v>
      </c>
      <c r="C25861" t="s">
        <v>28</v>
      </c>
      <c r="D25861" t="s">
        <v>29</v>
      </c>
      <c r="E25861" t="s">
        <v>121</v>
      </c>
      <c r="F25861" t="s">
        <v>243</v>
      </c>
      <c r="G25861" t="s">
        <v>344</v>
      </c>
      <c r="H25861" t="s">
        <v>499</v>
      </c>
      <c r="I25861" s="6">
        <v>-490265.20041809999</v>
      </c>
    </row>
    <row r="25862" spans="1:9" x14ac:dyDescent="0.25">
      <c r="A25862" t="s">
        <v>1006</v>
      </c>
      <c r="B25862" t="s">
        <v>1036</v>
      </c>
      <c r="C25862" t="s">
        <v>28</v>
      </c>
      <c r="D25862" t="s">
        <v>29</v>
      </c>
      <c r="E25862" t="s">
        <v>121</v>
      </c>
      <c r="F25862" t="s">
        <v>243</v>
      </c>
      <c r="G25862" t="s">
        <v>345</v>
      </c>
      <c r="H25862" t="s">
        <v>500</v>
      </c>
      <c r="I25862" s="6">
        <v>-3788014.0022475002</v>
      </c>
    </row>
    <row r="25863" spans="1:9" x14ac:dyDescent="0.25">
      <c r="A25863" t="s">
        <v>1006</v>
      </c>
      <c r="B25863" t="s">
        <v>1036</v>
      </c>
      <c r="C25863" t="s">
        <v>28</v>
      </c>
      <c r="D25863" t="s">
        <v>29</v>
      </c>
      <c r="E25863" t="s">
        <v>123</v>
      </c>
      <c r="F25863" t="s">
        <v>245</v>
      </c>
      <c r="G25863" t="s">
        <v>355</v>
      </c>
      <c r="H25863" t="s">
        <v>508</v>
      </c>
      <c r="I25863" s="6">
        <v>-40106.222964900029</v>
      </c>
    </row>
    <row r="25864" spans="1:9" x14ac:dyDescent="0.25">
      <c r="A25864" t="s">
        <v>1006</v>
      </c>
      <c r="B25864" t="s">
        <v>1036</v>
      </c>
      <c r="C25864" t="s">
        <v>28</v>
      </c>
      <c r="D25864" t="s">
        <v>29</v>
      </c>
      <c r="E25864" t="s">
        <v>124</v>
      </c>
      <c r="F25864" t="s">
        <v>246</v>
      </c>
      <c r="G25864" t="s">
        <v>356</v>
      </c>
      <c r="H25864" t="s">
        <v>509</v>
      </c>
      <c r="I25864" s="6">
        <v>-790.42962689999888</v>
      </c>
    </row>
    <row r="25865" spans="1:9" x14ac:dyDescent="0.25">
      <c r="A25865" t="s">
        <v>1006</v>
      </c>
      <c r="B25865" t="s">
        <v>1036</v>
      </c>
      <c r="C25865" t="s">
        <v>28</v>
      </c>
      <c r="D25865" t="s">
        <v>29</v>
      </c>
      <c r="E25865" t="s">
        <v>124</v>
      </c>
      <c r="F25865" t="s">
        <v>246</v>
      </c>
      <c r="G25865" t="s">
        <v>357</v>
      </c>
      <c r="H25865" t="s">
        <v>510</v>
      </c>
      <c r="I25865" s="6">
        <v>-49623.700888799998</v>
      </c>
    </row>
    <row r="25866" spans="1:9" x14ac:dyDescent="0.25">
      <c r="A25866" t="s">
        <v>1006</v>
      </c>
      <c r="B25866" t="s">
        <v>1036</v>
      </c>
      <c r="C25866" t="s">
        <v>28</v>
      </c>
      <c r="D25866" t="s">
        <v>29</v>
      </c>
      <c r="E25866" t="s">
        <v>124</v>
      </c>
      <c r="F25866" t="s">
        <v>246</v>
      </c>
      <c r="G25866" t="s">
        <v>360</v>
      </c>
      <c r="H25866" t="s">
        <v>513</v>
      </c>
      <c r="I25866" s="6">
        <v>-50322.060645899997</v>
      </c>
    </row>
    <row r="25867" spans="1:9" x14ac:dyDescent="0.25">
      <c r="A25867" t="s">
        <v>1006</v>
      </c>
      <c r="B25867" t="s">
        <v>1036</v>
      </c>
      <c r="C25867" t="s">
        <v>28</v>
      </c>
      <c r="D25867" t="s">
        <v>29</v>
      </c>
      <c r="E25867" t="s">
        <v>124</v>
      </c>
      <c r="F25867" t="s">
        <v>246</v>
      </c>
      <c r="G25867" t="s">
        <v>361</v>
      </c>
      <c r="H25867" t="s">
        <v>514</v>
      </c>
      <c r="I25867" s="6">
        <v>-623.92028789999904</v>
      </c>
    </row>
    <row r="25868" spans="1:9" x14ac:dyDescent="0.25">
      <c r="A25868" t="s">
        <v>1006</v>
      </c>
      <c r="B25868" t="s">
        <v>1036</v>
      </c>
      <c r="C25868" t="s">
        <v>28</v>
      </c>
      <c r="D25868" t="s">
        <v>29</v>
      </c>
      <c r="E25868" t="s">
        <v>124</v>
      </c>
      <c r="F25868" t="s">
        <v>246</v>
      </c>
      <c r="G25868" t="s">
        <v>362</v>
      </c>
      <c r="H25868" t="s">
        <v>515</v>
      </c>
      <c r="I25868" s="6">
        <v>-95596.92938669998</v>
      </c>
    </row>
    <row r="25869" spans="1:9" x14ac:dyDescent="0.25">
      <c r="A25869" t="s">
        <v>1006</v>
      </c>
      <c r="B25869" t="s">
        <v>1036</v>
      </c>
      <c r="C25869" t="s">
        <v>28</v>
      </c>
      <c r="D25869" t="s">
        <v>29</v>
      </c>
      <c r="E25869" t="s">
        <v>124</v>
      </c>
      <c r="F25869" t="s">
        <v>246</v>
      </c>
      <c r="G25869" t="s">
        <v>363</v>
      </c>
      <c r="H25869" t="s">
        <v>516</v>
      </c>
      <c r="I25869" s="6">
        <v>-141792.49682550007</v>
      </c>
    </row>
    <row r="25870" spans="1:9" x14ac:dyDescent="0.25">
      <c r="A25870" t="s">
        <v>1006</v>
      </c>
      <c r="B25870" t="s">
        <v>1036</v>
      </c>
      <c r="C25870" t="s">
        <v>28</v>
      </c>
      <c r="D25870" t="s">
        <v>29</v>
      </c>
      <c r="E25870" t="s">
        <v>124</v>
      </c>
      <c r="F25870" t="s">
        <v>246</v>
      </c>
      <c r="G25870" t="s">
        <v>364</v>
      </c>
      <c r="H25870" t="s">
        <v>517</v>
      </c>
      <c r="I25870" s="6">
        <v>1.9589333999801966</v>
      </c>
    </row>
    <row r="25871" spans="1:9" x14ac:dyDescent="0.25">
      <c r="A25871" t="s">
        <v>1006</v>
      </c>
      <c r="B25871" t="s">
        <v>1036</v>
      </c>
      <c r="C25871" t="s">
        <v>28</v>
      </c>
      <c r="D25871" t="s">
        <v>29</v>
      </c>
      <c r="E25871" t="s">
        <v>126</v>
      </c>
      <c r="F25871" t="s">
        <v>248</v>
      </c>
      <c r="G25871" t="s">
        <v>367</v>
      </c>
      <c r="H25871" t="s">
        <v>520</v>
      </c>
      <c r="I25871" s="6">
        <v>418732.78838370019</v>
      </c>
    </row>
    <row r="25872" spans="1:9" x14ac:dyDescent="0.25">
      <c r="A25872" t="s">
        <v>1006</v>
      </c>
      <c r="B25872" t="s">
        <v>1036</v>
      </c>
      <c r="C25872" t="s">
        <v>28</v>
      </c>
      <c r="D25872" t="s">
        <v>29</v>
      </c>
      <c r="E25872" t="s">
        <v>126</v>
      </c>
      <c r="F25872" t="s">
        <v>248</v>
      </c>
      <c r="G25872" t="s">
        <v>368</v>
      </c>
      <c r="H25872" t="s">
        <v>521</v>
      </c>
      <c r="I25872" s="6">
        <v>-265696.0138421997</v>
      </c>
    </row>
    <row r="25873" spans="1:9" x14ac:dyDescent="0.25">
      <c r="A25873" t="s">
        <v>1006</v>
      </c>
      <c r="B25873" t="s">
        <v>1036</v>
      </c>
      <c r="C25873" t="s">
        <v>28</v>
      </c>
      <c r="D25873" t="s">
        <v>29</v>
      </c>
      <c r="E25873" t="s">
        <v>126</v>
      </c>
      <c r="F25873" t="s">
        <v>248</v>
      </c>
      <c r="G25873" t="s">
        <v>369</v>
      </c>
      <c r="H25873" t="s">
        <v>522</v>
      </c>
      <c r="I25873" s="6">
        <v>60983.555675400014</v>
      </c>
    </row>
    <row r="25874" spans="1:9" x14ac:dyDescent="0.25">
      <c r="A25874" t="s">
        <v>1006</v>
      </c>
      <c r="B25874" t="s">
        <v>1036</v>
      </c>
      <c r="C25874" t="s">
        <v>28</v>
      </c>
      <c r="D25874" t="s">
        <v>29</v>
      </c>
      <c r="E25874" t="s">
        <v>127</v>
      </c>
      <c r="F25874" t="s">
        <v>249</v>
      </c>
      <c r="G25874" t="s">
        <v>370</v>
      </c>
      <c r="H25874" t="s">
        <v>523</v>
      </c>
      <c r="I25874" s="6">
        <v>-2786.5827615000039</v>
      </c>
    </row>
    <row r="25875" spans="1:9" x14ac:dyDescent="0.25">
      <c r="A25875" t="s">
        <v>1006</v>
      </c>
      <c r="B25875" t="s">
        <v>1036</v>
      </c>
      <c r="C25875" t="s">
        <v>28</v>
      </c>
      <c r="D25875" t="s">
        <v>29</v>
      </c>
      <c r="E25875" t="s">
        <v>128</v>
      </c>
      <c r="F25875" t="s">
        <v>250</v>
      </c>
      <c r="G25875" t="s">
        <v>372</v>
      </c>
      <c r="H25875" t="s">
        <v>250</v>
      </c>
      <c r="I25875" s="6">
        <v>-41750.747554200003</v>
      </c>
    </row>
    <row r="25876" spans="1:9" x14ac:dyDescent="0.25">
      <c r="A25876" t="s">
        <v>1006</v>
      </c>
      <c r="B25876" t="s">
        <v>1036</v>
      </c>
      <c r="C25876" t="s">
        <v>28</v>
      </c>
      <c r="D25876" t="s">
        <v>29</v>
      </c>
      <c r="E25876" t="s">
        <v>129</v>
      </c>
      <c r="F25876" t="s">
        <v>251</v>
      </c>
      <c r="G25876" t="s">
        <v>373</v>
      </c>
      <c r="H25876" t="s">
        <v>251</v>
      </c>
      <c r="I25876" s="6">
        <v>-224754.30578220001</v>
      </c>
    </row>
    <row r="25877" spans="1:9" x14ac:dyDescent="0.25">
      <c r="A25877" t="s">
        <v>1006</v>
      </c>
      <c r="B25877" t="s">
        <v>1036</v>
      </c>
      <c r="C25877" t="s">
        <v>28</v>
      </c>
      <c r="D25877" t="s">
        <v>29</v>
      </c>
      <c r="E25877" t="s">
        <v>130</v>
      </c>
      <c r="F25877" t="s">
        <v>252</v>
      </c>
      <c r="G25877" t="s">
        <v>374</v>
      </c>
      <c r="H25877" t="s">
        <v>525</v>
      </c>
      <c r="I25877" s="6">
        <v>-253366.48702260022</v>
      </c>
    </row>
    <row r="25878" spans="1:9" x14ac:dyDescent="0.25">
      <c r="A25878" t="s">
        <v>1006</v>
      </c>
      <c r="B25878" t="s">
        <v>1036</v>
      </c>
      <c r="C25878" t="s">
        <v>28</v>
      </c>
      <c r="D25878" t="s">
        <v>29</v>
      </c>
      <c r="E25878" t="s">
        <v>130</v>
      </c>
      <c r="F25878" t="s">
        <v>252</v>
      </c>
      <c r="G25878" t="s">
        <v>375</v>
      </c>
      <c r="H25878" t="s">
        <v>526</v>
      </c>
      <c r="I25878" s="6">
        <v>-549527.83310160018</v>
      </c>
    </row>
    <row r="25879" spans="1:9" x14ac:dyDescent="0.25">
      <c r="A25879" t="s">
        <v>1006</v>
      </c>
      <c r="B25879" t="s">
        <v>1036</v>
      </c>
      <c r="C25879" t="s">
        <v>28</v>
      </c>
      <c r="D25879" t="s">
        <v>29</v>
      </c>
      <c r="E25879" t="s">
        <v>130</v>
      </c>
      <c r="F25879" t="s">
        <v>252</v>
      </c>
      <c r="G25879" t="s">
        <v>376</v>
      </c>
      <c r="H25879" t="s">
        <v>527</v>
      </c>
      <c r="I25879" s="6">
        <v>-468725.74821840023</v>
      </c>
    </row>
    <row r="25880" spans="1:9" x14ac:dyDescent="0.25">
      <c r="A25880" t="s">
        <v>1006</v>
      </c>
      <c r="B25880" t="s">
        <v>1036</v>
      </c>
      <c r="C25880" t="s">
        <v>28</v>
      </c>
      <c r="D25880" t="s">
        <v>29</v>
      </c>
      <c r="E25880" t="s">
        <v>130</v>
      </c>
      <c r="F25880" t="s">
        <v>252</v>
      </c>
      <c r="G25880" t="s">
        <v>377</v>
      </c>
      <c r="H25880" t="s">
        <v>528</v>
      </c>
      <c r="I25880" s="6">
        <v>-1138989.5030288999</v>
      </c>
    </row>
    <row r="25881" spans="1:9" x14ac:dyDescent="0.25">
      <c r="A25881" t="s">
        <v>1006</v>
      </c>
      <c r="B25881" t="s">
        <v>1036</v>
      </c>
      <c r="C25881" t="s">
        <v>28</v>
      </c>
      <c r="D25881" t="s">
        <v>29</v>
      </c>
      <c r="E25881" t="s">
        <v>131</v>
      </c>
      <c r="F25881" t="s">
        <v>253</v>
      </c>
      <c r="G25881" t="s">
        <v>378</v>
      </c>
      <c r="H25881" t="s">
        <v>529</v>
      </c>
      <c r="I25881" s="6">
        <v>-688585.65890070016</v>
      </c>
    </row>
    <row r="25882" spans="1:9" x14ac:dyDescent="0.25">
      <c r="A25882" t="s">
        <v>1006</v>
      </c>
      <c r="B25882" t="s">
        <v>1036</v>
      </c>
      <c r="C25882" t="s">
        <v>28</v>
      </c>
      <c r="D25882" t="s">
        <v>29</v>
      </c>
      <c r="E25882" t="s">
        <v>131</v>
      </c>
      <c r="F25882" t="s">
        <v>253</v>
      </c>
      <c r="G25882" t="s">
        <v>379</v>
      </c>
      <c r="H25882" t="s">
        <v>530</v>
      </c>
      <c r="I25882" s="6">
        <v>-199663.3073283</v>
      </c>
    </row>
    <row r="25883" spans="1:9" x14ac:dyDescent="0.25">
      <c r="A25883" t="s">
        <v>1006</v>
      </c>
      <c r="B25883" t="s">
        <v>1036</v>
      </c>
      <c r="C25883" t="s">
        <v>28</v>
      </c>
      <c r="D25883" t="s">
        <v>29</v>
      </c>
      <c r="E25883" t="s">
        <v>131</v>
      </c>
      <c r="F25883" t="s">
        <v>253</v>
      </c>
      <c r="G25883" t="s">
        <v>380</v>
      </c>
      <c r="H25883" t="s">
        <v>531</v>
      </c>
      <c r="I25883" s="6">
        <v>-5488.9313868000036</v>
      </c>
    </row>
    <row r="25884" spans="1:9" x14ac:dyDescent="0.25">
      <c r="A25884" t="s">
        <v>1006</v>
      </c>
      <c r="B25884" t="s">
        <v>1036</v>
      </c>
      <c r="C25884" t="s">
        <v>28</v>
      </c>
      <c r="D25884" t="s">
        <v>29</v>
      </c>
      <c r="E25884" t="s">
        <v>131</v>
      </c>
      <c r="F25884" t="s">
        <v>253</v>
      </c>
      <c r="G25884" t="s">
        <v>381</v>
      </c>
      <c r="H25884" t="s">
        <v>532</v>
      </c>
      <c r="I25884" s="6">
        <v>-3.917866799985859</v>
      </c>
    </row>
    <row r="25885" spans="1:9" x14ac:dyDescent="0.25">
      <c r="A25885" t="s">
        <v>1006</v>
      </c>
      <c r="B25885" t="s">
        <v>1036</v>
      </c>
      <c r="C25885" t="s">
        <v>30</v>
      </c>
      <c r="D25885" t="s">
        <v>31</v>
      </c>
      <c r="E25885" t="s">
        <v>132</v>
      </c>
      <c r="F25885" t="s">
        <v>254</v>
      </c>
      <c r="G25885" t="s">
        <v>673</v>
      </c>
      <c r="H25885" t="s">
        <v>850</v>
      </c>
      <c r="I25885" s="6">
        <v>-997041.27099809994</v>
      </c>
    </row>
    <row r="25886" spans="1:9" x14ac:dyDescent="0.25">
      <c r="A25886" t="s">
        <v>1006</v>
      </c>
      <c r="B25886" t="s">
        <v>1036</v>
      </c>
      <c r="C25886" t="s">
        <v>30</v>
      </c>
      <c r="D25886" t="s">
        <v>31</v>
      </c>
      <c r="E25886" t="s">
        <v>133</v>
      </c>
      <c r="F25886" t="s">
        <v>255</v>
      </c>
      <c r="G25886" t="s">
        <v>678</v>
      </c>
      <c r="H25886" t="s">
        <v>643</v>
      </c>
      <c r="I25886" s="6">
        <v>-675477.45605459996</v>
      </c>
    </row>
    <row r="25887" spans="1:9" x14ac:dyDescent="0.25">
      <c r="A25887" t="s">
        <v>1006</v>
      </c>
      <c r="B25887" t="s">
        <v>1036</v>
      </c>
      <c r="C25887" t="s">
        <v>30</v>
      </c>
      <c r="D25887" t="s">
        <v>31</v>
      </c>
      <c r="E25887" t="s">
        <v>133</v>
      </c>
      <c r="F25887" t="s">
        <v>255</v>
      </c>
      <c r="G25887" t="s">
        <v>689</v>
      </c>
      <c r="H25887" t="s">
        <v>857</v>
      </c>
      <c r="I25887" s="6">
        <v>-44034.863898599993</v>
      </c>
    </row>
    <row r="25888" spans="1:9" x14ac:dyDescent="0.25">
      <c r="A25888" t="s">
        <v>1006</v>
      </c>
      <c r="B25888" t="s">
        <v>1036</v>
      </c>
      <c r="C25888" t="s">
        <v>30</v>
      </c>
      <c r="D25888" t="s">
        <v>31</v>
      </c>
      <c r="E25888" t="s">
        <v>133</v>
      </c>
      <c r="F25888" t="s">
        <v>255</v>
      </c>
      <c r="G25888" t="s">
        <v>691</v>
      </c>
      <c r="H25888" t="s">
        <v>859</v>
      </c>
      <c r="I25888" s="6">
        <v>-257598.76263330001</v>
      </c>
    </row>
    <row r="25889" spans="1:9" x14ac:dyDescent="0.25">
      <c r="A25889" t="s">
        <v>1006</v>
      </c>
      <c r="B25889" t="s">
        <v>1036</v>
      </c>
      <c r="C25889" t="s">
        <v>30</v>
      </c>
      <c r="D25889" t="s">
        <v>31</v>
      </c>
      <c r="E25889" t="s">
        <v>133</v>
      </c>
      <c r="F25889" t="s">
        <v>255</v>
      </c>
      <c r="G25889" t="s">
        <v>694</v>
      </c>
      <c r="H25889" t="s">
        <v>862</v>
      </c>
      <c r="I25889" s="6">
        <v>-44075.022033299996</v>
      </c>
    </row>
    <row r="25890" spans="1:9" x14ac:dyDescent="0.25">
      <c r="A25890" t="s">
        <v>1006</v>
      </c>
      <c r="B25890" t="s">
        <v>1036</v>
      </c>
      <c r="C25890" t="s">
        <v>30</v>
      </c>
      <c r="D25890" t="s">
        <v>31</v>
      </c>
      <c r="E25890" t="s">
        <v>133</v>
      </c>
      <c r="F25890" t="s">
        <v>255</v>
      </c>
      <c r="G25890" t="s">
        <v>696</v>
      </c>
      <c r="H25890" t="s">
        <v>864</v>
      </c>
      <c r="I25890" s="6">
        <v>-51309.363079500028</v>
      </c>
    </row>
    <row r="25891" spans="1:9" x14ac:dyDescent="0.25">
      <c r="A25891" t="s">
        <v>1006</v>
      </c>
      <c r="B25891" t="s">
        <v>1036</v>
      </c>
      <c r="C25891" t="s">
        <v>30</v>
      </c>
      <c r="D25891" t="s">
        <v>31</v>
      </c>
      <c r="E25891" t="s">
        <v>133</v>
      </c>
      <c r="F25891" t="s">
        <v>255</v>
      </c>
      <c r="G25891" t="s">
        <v>700</v>
      </c>
      <c r="H25891" t="s">
        <v>868</v>
      </c>
      <c r="I25891" s="6">
        <v>-382505.25355079991</v>
      </c>
    </row>
    <row r="25892" spans="1:9" x14ac:dyDescent="0.25">
      <c r="A25892" t="s">
        <v>1006</v>
      </c>
      <c r="B25892" t="s">
        <v>1036</v>
      </c>
      <c r="C25892" t="s">
        <v>30</v>
      </c>
      <c r="D25892" t="s">
        <v>31</v>
      </c>
      <c r="E25892" t="s">
        <v>133</v>
      </c>
      <c r="F25892" t="s">
        <v>255</v>
      </c>
      <c r="G25892" t="s">
        <v>702</v>
      </c>
      <c r="H25892" t="s">
        <v>870</v>
      </c>
      <c r="I25892" s="6">
        <v>-169625.02257269999</v>
      </c>
    </row>
    <row r="25893" spans="1:9" x14ac:dyDescent="0.25">
      <c r="A25893" t="s">
        <v>1006</v>
      </c>
      <c r="B25893" t="s">
        <v>1036</v>
      </c>
      <c r="C25893" t="s">
        <v>30</v>
      </c>
      <c r="D25893" t="s">
        <v>31</v>
      </c>
      <c r="E25893" t="s">
        <v>133</v>
      </c>
      <c r="F25893" t="s">
        <v>255</v>
      </c>
      <c r="G25893" t="s">
        <v>709</v>
      </c>
      <c r="H25893" t="s">
        <v>876</v>
      </c>
      <c r="I25893" s="6">
        <v>-143666.21662259998</v>
      </c>
    </row>
    <row r="25894" spans="1:9" x14ac:dyDescent="0.25">
      <c r="A25894" t="s">
        <v>1006</v>
      </c>
      <c r="B25894" t="s">
        <v>1036</v>
      </c>
      <c r="C25894" t="s">
        <v>30</v>
      </c>
      <c r="D25894" t="s">
        <v>31</v>
      </c>
      <c r="E25894" t="s">
        <v>133</v>
      </c>
      <c r="F25894" t="s">
        <v>255</v>
      </c>
      <c r="G25894" t="s">
        <v>711</v>
      </c>
      <c r="H25894" t="s">
        <v>878</v>
      </c>
      <c r="I25894" s="6">
        <v>-11402.9513214</v>
      </c>
    </row>
    <row r="25895" spans="1:9" x14ac:dyDescent="0.25">
      <c r="A25895" t="s">
        <v>1006</v>
      </c>
      <c r="B25895" t="s">
        <v>1036</v>
      </c>
      <c r="C25895" t="s">
        <v>30</v>
      </c>
      <c r="D25895" t="s">
        <v>31</v>
      </c>
      <c r="E25895" t="s">
        <v>133</v>
      </c>
      <c r="F25895" t="s">
        <v>255</v>
      </c>
      <c r="G25895" t="s">
        <v>715</v>
      </c>
      <c r="H25895" t="s">
        <v>651</v>
      </c>
      <c r="I25895" s="6">
        <v>-158477.71205999999</v>
      </c>
    </row>
    <row r="25896" spans="1:9" x14ac:dyDescent="0.25">
      <c r="A25896" t="s">
        <v>1006</v>
      </c>
      <c r="B25896" t="s">
        <v>1036</v>
      </c>
      <c r="C25896" t="s">
        <v>32</v>
      </c>
      <c r="D25896" t="s">
        <v>33</v>
      </c>
      <c r="E25896" t="s">
        <v>135</v>
      </c>
      <c r="F25896" t="s">
        <v>257</v>
      </c>
      <c r="G25896" t="s">
        <v>135</v>
      </c>
      <c r="H25896" t="s">
        <v>257</v>
      </c>
      <c r="I25896" s="6">
        <v>-519733.43555429997</v>
      </c>
    </row>
    <row r="25897" spans="1:9" x14ac:dyDescent="0.25">
      <c r="A25897" t="s">
        <v>1006</v>
      </c>
      <c r="B25897" t="s">
        <v>1036</v>
      </c>
      <c r="C25897" t="s">
        <v>32</v>
      </c>
      <c r="D25897" t="s">
        <v>33</v>
      </c>
      <c r="E25897" t="s">
        <v>136</v>
      </c>
      <c r="F25897" t="s">
        <v>258</v>
      </c>
      <c r="G25897" t="s">
        <v>382</v>
      </c>
      <c r="H25897" t="s">
        <v>533</v>
      </c>
      <c r="I25897" s="6">
        <v>-56870.77500210001</v>
      </c>
    </row>
    <row r="25898" spans="1:9" x14ac:dyDescent="0.25">
      <c r="A25898" t="s">
        <v>1006</v>
      </c>
      <c r="B25898" t="s">
        <v>1036</v>
      </c>
      <c r="C25898" t="s">
        <v>32</v>
      </c>
      <c r="D25898" t="s">
        <v>33</v>
      </c>
      <c r="E25898" t="s">
        <v>136</v>
      </c>
      <c r="F25898" t="s">
        <v>258</v>
      </c>
      <c r="G25898" t="s">
        <v>383</v>
      </c>
      <c r="H25898" t="s">
        <v>534</v>
      </c>
      <c r="I25898" s="6">
        <v>-21048.739383</v>
      </c>
    </row>
    <row r="25899" spans="1:9" x14ac:dyDescent="0.25">
      <c r="A25899" t="s">
        <v>1006</v>
      </c>
      <c r="B25899" t="s">
        <v>1036</v>
      </c>
      <c r="C25899" t="s">
        <v>32</v>
      </c>
      <c r="D25899" t="s">
        <v>33</v>
      </c>
      <c r="E25899" t="s">
        <v>136</v>
      </c>
      <c r="F25899" t="s">
        <v>258</v>
      </c>
      <c r="G25899" t="s">
        <v>384</v>
      </c>
      <c r="H25899" t="s">
        <v>535</v>
      </c>
      <c r="I25899" s="6">
        <v>-1718155.9984725001</v>
      </c>
    </row>
    <row r="25900" spans="1:9" x14ac:dyDescent="0.25">
      <c r="A25900" t="s">
        <v>1006</v>
      </c>
      <c r="B25900" t="s">
        <v>1036</v>
      </c>
      <c r="C25900" t="s">
        <v>32</v>
      </c>
      <c r="D25900" t="s">
        <v>33</v>
      </c>
      <c r="E25900" t="s">
        <v>136</v>
      </c>
      <c r="F25900" t="s">
        <v>258</v>
      </c>
      <c r="G25900" t="s">
        <v>385</v>
      </c>
      <c r="H25900" t="s">
        <v>536</v>
      </c>
      <c r="I25900" s="6">
        <v>-2938.4000999999998</v>
      </c>
    </row>
    <row r="25901" spans="1:9" x14ac:dyDescent="0.25">
      <c r="A25901" t="s">
        <v>1006</v>
      </c>
      <c r="B25901" t="s">
        <v>1036</v>
      </c>
      <c r="C25901" t="s">
        <v>32</v>
      </c>
      <c r="D25901" t="s">
        <v>33</v>
      </c>
      <c r="E25901" t="s">
        <v>136</v>
      </c>
      <c r="F25901" t="s">
        <v>258</v>
      </c>
      <c r="G25901" t="s">
        <v>386</v>
      </c>
      <c r="H25901" t="s">
        <v>537</v>
      </c>
      <c r="I25901" s="6">
        <v>-344346.2103855001</v>
      </c>
    </row>
    <row r="25902" spans="1:9" x14ac:dyDescent="0.25">
      <c r="A25902" t="s">
        <v>1006</v>
      </c>
      <c r="B25902" t="s">
        <v>1036</v>
      </c>
      <c r="C25902" t="s">
        <v>32</v>
      </c>
      <c r="D25902" t="s">
        <v>33</v>
      </c>
      <c r="E25902" t="s">
        <v>137</v>
      </c>
      <c r="F25902" t="s">
        <v>259</v>
      </c>
      <c r="G25902" t="s">
        <v>387</v>
      </c>
      <c r="H25902" t="s">
        <v>538</v>
      </c>
      <c r="I25902" s="6">
        <v>-230403.86970779998</v>
      </c>
    </row>
    <row r="25903" spans="1:9" x14ac:dyDescent="0.25">
      <c r="A25903" t="s">
        <v>1006</v>
      </c>
      <c r="B25903" t="s">
        <v>1036</v>
      </c>
      <c r="C25903" t="s">
        <v>32</v>
      </c>
      <c r="D25903" t="s">
        <v>33</v>
      </c>
      <c r="E25903" t="s">
        <v>137</v>
      </c>
      <c r="F25903" t="s">
        <v>259</v>
      </c>
      <c r="G25903" t="s">
        <v>388</v>
      </c>
      <c r="H25903" t="s">
        <v>539</v>
      </c>
      <c r="I25903" s="6">
        <v>-179424.58690619998</v>
      </c>
    </row>
    <row r="25904" spans="1:9" x14ac:dyDescent="0.25">
      <c r="A25904" t="s">
        <v>1006</v>
      </c>
      <c r="B25904" t="s">
        <v>1036</v>
      </c>
      <c r="C25904" t="s">
        <v>32</v>
      </c>
      <c r="D25904" t="s">
        <v>33</v>
      </c>
      <c r="E25904" t="s">
        <v>137</v>
      </c>
      <c r="F25904" t="s">
        <v>259</v>
      </c>
      <c r="G25904" t="s">
        <v>389</v>
      </c>
      <c r="H25904" t="s">
        <v>540</v>
      </c>
      <c r="I25904" s="6">
        <v>-475210.79723909992</v>
      </c>
    </row>
    <row r="25905" spans="1:9" x14ac:dyDescent="0.25">
      <c r="A25905" t="s">
        <v>1006</v>
      </c>
      <c r="B25905" t="s">
        <v>1036</v>
      </c>
      <c r="C25905" t="s">
        <v>32</v>
      </c>
      <c r="D25905" t="s">
        <v>33</v>
      </c>
      <c r="E25905" t="s">
        <v>137</v>
      </c>
      <c r="F25905" t="s">
        <v>259</v>
      </c>
      <c r="G25905" t="s">
        <v>390</v>
      </c>
      <c r="H25905" t="s">
        <v>541</v>
      </c>
      <c r="I25905" s="6">
        <v>-36725.103916499997</v>
      </c>
    </row>
    <row r="25906" spans="1:9" x14ac:dyDescent="0.25">
      <c r="A25906" t="s">
        <v>1006</v>
      </c>
      <c r="B25906" t="s">
        <v>1036</v>
      </c>
      <c r="C25906" t="s">
        <v>32</v>
      </c>
      <c r="D25906" t="s">
        <v>33</v>
      </c>
      <c r="E25906" t="s">
        <v>137</v>
      </c>
      <c r="F25906" t="s">
        <v>259</v>
      </c>
      <c r="G25906" t="s">
        <v>391</v>
      </c>
      <c r="H25906" t="s">
        <v>542</v>
      </c>
      <c r="I25906" s="6">
        <v>-34415.521437899995</v>
      </c>
    </row>
    <row r="25907" spans="1:9" x14ac:dyDescent="0.25">
      <c r="A25907" t="s">
        <v>1006</v>
      </c>
      <c r="B25907" t="s">
        <v>1036</v>
      </c>
      <c r="C25907" t="s">
        <v>32</v>
      </c>
      <c r="D25907" t="s">
        <v>33</v>
      </c>
      <c r="E25907" t="s">
        <v>137</v>
      </c>
      <c r="F25907" t="s">
        <v>259</v>
      </c>
      <c r="G25907" t="s">
        <v>392</v>
      </c>
      <c r="H25907" t="s">
        <v>543</v>
      </c>
      <c r="I25907" s="6">
        <v>-1958.9333999999999</v>
      </c>
    </row>
    <row r="25908" spans="1:9" x14ac:dyDescent="0.25">
      <c r="A25908" t="s">
        <v>1006</v>
      </c>
      <c r="B25908" t="s">
        <v>1036</v>
      </c>
      <c r="C25908" t="s">
        <v>32</v>
      </c>
      <c r="D25908" t="s">
        <v>33</v>
      </c>
      <c r="E25908" t="s">
        <v>138</v>
      </c>
      <c r="F25908" t="s">
        <v>260</v>
      </c>
      <c r="G25908" t="s">
        <v>396</v>
      </c>
      <c r="H25908" t="s">
        <v>547</v>
      </c>
      <c r="I25908" s="6">
        <v>-86943.341092200004</v>
      </c>
    </row>
    <row r="25909" spans="1:9" x14ac:dyDescent="0.25">
      <c r="A25909" t="s">
        <v>1006</v>
      </c>
      <c r="B25909" t="s">
        <v>1036</v>
      </c>
      <c r="C25909" t="s">
        <v>32</v>
      </c>
      <c r="D25909" t="s">
        <v>33</v>
      </c>
      <c r="E25909" t="s">
        <v>138</v>
      </c>
      <c r="F25909" t="s">
        <v>260</v>
      </c>
      <c r="G25909" t="s">
        <v>397</v>
      </c>
      <c r="H25909" t="s">
        <v>548</v>
      </c>
      <c r="I25909" s="6">
        <v>-652791.04834920005</v>
      </c>
    </row>
    <row r="25910" spans="1:9" x14ac:dyDescent="0.25">
      <c r="A25910" t="s">
        <v>1006</v>
      </c>
      <c r="B25910" t="s">
        <v>1036</v>
      </c>
      <c r="C25910" t="s">
        <v>32</v>
      </c>
      <c r="D25910" t="s">
        <v>33</v>
      </c>
      <c r="E25910" t="s">
        <v>138</v>
      </c>
      <c r="F25910" t="s">
        <v>260</v>
      </c>
      <c r="G25910" t="s">
        <v>398</v>
      </c>
      <c r="H25910" t="s">
        <v>549</v>
      </c>
      <c r="I25910" s="6">
        <v>-253680.89583329999</v>
      </c>
    </row>
    <row r="25911" spans="1:9" x14ac:dyDescent="0.25">
      <c r="A25911" t="s">
        <v>1006</v>
      </c>
      <c r="B25911" t="s">
        <v>1036</v>
      </c>
      <c r="C25911" t="s">
        <v>32</v>
      </c>
      <c r="D25911" t="s">
        <v>33</v>
      </c>
      <c r="E25911" t="s">
        <v>139</v>
      </c>
      <c r="F25911" t="s">
        <v>261</v>
      </c>
      <c r="G25911" t="s">
        <v>399</v>
      </c>
      <c r="H25911" t="s">
        <v>550</v>
      </c>
      <c r="I25911" s="6">
        <v>-21546.3084666</v>
      </c>
    </row>
    <row r="25912" spans="1:9" x14ac:dyDescent="0.25">
      <c r="A25912" t="s">
        <v>1006</v>
      </c>
      <c r="B25912" t="s">
        <v>1036</v>
      </c>
      <c r="C25912" t="s">
        <v>32</v>
      </c>
      <c r="D25912" t="s">
        <v>33</v>
      </c>
      <c r="E25912" t="s">
        <v>139</v>
      </c>
      <c r="F25912" t="s">
        <v>261</v>
      </c>
      <c r="G25912" t="s">
        <v>400</v>
      </c>
      <c r="H25912" t="s">
        <v>551</v>
      </c>
      <c r="I25912" s="6">
        <v>-842.341362</v>
      </c>
    </row>
    <row r="25913" spans="1:9" x14ac:dyDescent="0.25">
      <c r="A25913" t="s">
        <v>1006</v>
      </c>
      <c r="B25913" t="s">
        <v>1036</v>
      </c>
      <c r="C25913" t="s">
        <v>32</v>
      </c>
      <c r="D25913" t="s">
        <v>33</v>
      </c>
      <c r="E25913" t="s">
        <v>139</v>
      </c>
      <c r="F25913" t="s">
        <v>261</v>
      </c>
      <c r="G25913" t="s">
        <v>401</v>
      </c>
      <c r="H25913" t="s">
        <v>552</v>
      </c>
      <c r="I25913" s="6">
        <v>-36240.267899999999</v>
      </c>
    </row>
    <row r="25914" spans="1:9" x14ac:dyDescent="0.25">
      <c r="A25914" t="s">
        <v>1006</v>
      </c>
      <c r="B25914" t="s">
        <v>1036</v>
      </c>
      <c r="C25914" t="s">
        <v>32</v>
      </c>
      <c r="D25914" t="s">
        <v>33</v>
      </c>
      <c r="E25914" t="s">
        <v>139</v>
      </c>
      <c r="F25914" t="s">
        <v>261</v>
      </c>
      <c r="G25914" t="s">
        <v>402</v>
      </c>
      <c r="H25914" t="s">
        <v>33</v>
      </c>
      <c r="I25914" s="6">
        <v>-38618.413047599999</v>
      </c>
    </row>
    <row r="25915" spans="1:9" x14ac:dyDescent="0.25">
      <c r="A25915" t="s">
        <v>1006</v>
      </c>
      <c r="B25915" t="s">
        <v>1036</v>
      </c>
      <c r="C25915" t="s">
        <v>32</v>
      </c>
      <c r="D25915" t="s">
        <v>33</v>
      </c>
      <c r="E25915" t="s">
        <v>139</v>
      </c>
      <c r="F25915" t="s">
        <v>261</v>
      </c>
      <c r="G25915" t="s">
        <v>403</v>
      </c>
      <c r="H25915" t="s">
        <v>553</v>
      </c>
      <c r="I25915" s="6">
        <v>2.9384000999762065</v>
      </c>
    </row>
    <row r="25916" spans="1:9" x14ac:dyDescent="0.25">
      <c r="A25916" t="s">
        <v>1006</v>
      </c>
      <c r="B25916" t="s">
        <v>1036</v>
      </c>
      <c r="C25916" t="s">
        <v>32</v>
      </c>
      <c r="D25916" t="s">
        <v>33</v>
      </c>
      <c r="E25916" t="s">
        <v>139</v>
      </c>
      <c r="F25916" t="s">
        <v>261</v>
      </c>
      <c r="G25916" t="s">
        <v>404</v>
      </c>
      <c r="H25916" t="s">
        <v>554</v>
      </c>
      <c r="I25916" s="6">
        <v>1.8189894035458565E-12</v>
      </c>
    </row>
    <row r="25917" spans="1:9" x14ac:dyDescent="0.25">
      <c r="A25917" t="s">
        <v>1006</v>
      </c>
      <c r="B25917" t="s">
        <v>1036</v>
      </c>
      <c r="C25917" t="s">
        <v>32</v>
      </c>
      <c r="D25917" t="s">
        <v>33</v>
      </c>
      <c r="E25917" t="s">
        <v>139</v>
      </c>
      <c r="F25917" t="s">
        <v>261</v>
      </c>
      <c r="G25917" t="s">
        <v>405</v>
      </c>
      <c r="H25917" t="s">
        <v>555</v>
      </c>
      <c r="I25917" s="6">
        <v>9.0949470177292824E-13</v>
      </c>
    </row>
    <row r="25918" spans="1:9" x14ac:dyDescent="0.25">
      <c r="A25918" t="s">
        <v>1006</v>
      </c>
      <c r="B25918" t="s">
        <v>1036</v>
      </c>
      <c r="C25918" t="s">
        <v>32</v>
      </c>
      <c r="D25918" t="s">
        <v>33</v>
      </c>
      <c r="E25918" t="s">
        <v>139</v>
      </c>
      <c r="F25918" t="s">
        <v>261</v>
      </c>
      <c r="G25918" t="s">
        <v>406</v>
      </c>
      <c r="H25918" t="s">
        <v>556</v>
      </c>
      <c r="I25918" s="6">
        <v>-3923702.4625985995</v>
      </c>
    </row>
    <row r="25919" spans="1:9" x14ac:dyDescent="0.25">
      <c r="A25919" t="s">
        <v>1006</v>
      </c>
      <c r="B25919" t="s">
        <v>1036</v>
      </c>
      <c r="C25919" t="s">
        <v>32</v>
      </c>
      <c r="D25919" t="s">
        <v>33</v>
      </c>
      <c r="E25919" t="s">
        <v>139</v>
      </c>
      <c r="F25919" t="s">
        <v>261</v>
      </c>
      <c r="G25919" t="s">
        <v>407</v>
      </c>
      <c r="H25919" t="s">
        <v>557</v>
      </c>
      <c r="I25919" s="6">
        <v>-43528.479614700002</v>
      </c>
    </row>
    <row r="25920" spans="1:9" x14ac:dyDescent="0.25">
      <c r="A25920" t="s">
        <v>1006</v>
      </c>
      <c r="B25920" t="s">
        <v>1036</v>
      </c>
      <c r="C25920" t="s">
        <v>32</v>
      </c>
      <c r="D25920" t="s">
        <v>33</v>
      </c>
      <c r="E25920" t="s">
        <v>140</v>
      </c>
      <c r="F25920" t="s">
        <v>262</v>
      </c>
      <c r="G25920" t="s">
        <v>416</v>
      </c>
      <c r="H25920" t="s">
        <v>566</v>
      </c>
      <c r="I25920" s="6">
        <v>-30266.500496699999</v>
      </c>
    </row>
    <row r="25921" spans="1:9" x14ac:dyDescent="0.25">
      <c r="A25921" t="s">
        <v>1006</v>
      </c>
      <c r="B25921" t="s">
        <v>1036</v>
      </c>
      <c r="C25921" t="s">
        <v>32</v>
      </c>
      <c r="D25921" t="s">
        <v>33</v>
      </c>
      <c r="E25921" t="s">
        <v>140</v>
      </c>
      <c r="F25921" t="s">
        <v>262</v>
      </c>
      <c r="G25921" t="s">
        <v>417</v>
      </c>
      <c r="H25921" t="s">
        <v>567</v>
      </c>
      <c r="I25921" s="6">
        <v>-27150.816923999999</v>
      </c>
    </row>
    <row r="25922" spans="1:9" x14ac:dyDescent="0.25">
      <c r="A25922" t="s">
        <v>1006</v>
      </c>
      <c r="B25922" t="s">
        <v>1036</v>
      </c>
      <c r="C25922" t="s">
        <v>32</v>
      </c>
      <c r="D25922" t="s">
        <v>33</v>
      </c>
      <c r="E25922" t="s">
        <v>140</v>
      </c>
      <c r="F25922" t="s">
        <v>262</v>
      </c>
      <c r="G25922" t="s">
        <v>418</v>
      </c>
      <c r="H25922" t="s">
        <v>568</v>
      </c>
      <c r="I25922" s="6">
        <v>-1981.4611341</v>
      </c>
    </row>
    <row r="25923" spans="1:9" x14ac:dyDescent="0.25">
      <c r="A25923" t="s">
        <v>1006</v>
      </c>
      <c r="B25923" t="s">
        <v>1036</v>
      </c>
      <c r="C25923" t="s">
        <v>32</v>
      </c>
      <c r="D25923" t="s">
        <v>33</v>
      </c>
      <c r="E25923" t="s">
        <v>140</v>
      </c>
      <c r="F25923" t="s">
        <v>262</v>
      </c>
      <c r="G25923" t="s">
        <v>419</v>
      </c>
      <c r="H25923" t="s">
        <v>569</v>
      </c>
      <c r="I25923" s="6">
        <v>-2672.9646242999997</v>
      </c>
    </row>
    <row r="25924" spans="1:9" x14ac:dyDescent="0.25">
      <c r="A25924" t="s">
        <v>1006</v>
      </c>
      <c r="B25924" t="s">
        <v>1036</v>
      </c>
      <c r="C25924" t="s">
        <v>32</v>
      </c>
      <c r="D25924" t="s">
        <v>33</v>
      </c>
      <c r="E25924" t="s">
        <v>140</v>
      </c>
      <c r="F25924" t="s">
        <v>262</v>
      </c>
      <c r="G25924" t="s">
        <v>420</v>
      </c>
      <c r="H25924" t="s">
        <v>570</v>
      </c>
      <c r="I25924" s="6">
        <v>-1313.4648447000011</v>
      </c>
    </row>
    <row r="25925" spans="1:9" x14ac:dyDescent="0.25">
      <c r="A25925" t="s">
        <v>1006</v>
      </c>
      <c r="B25925" t="s">
        <v>1036</v>
      </c>
      <c r="C25925" t="s">
        <v>32</v>
      </c>
      <c r="D25925" t="s">
        <v>33</v>
      </c>
      <c r="E25925" t="s">
        <v>140</v>
      </c>
      <c r="F25925" t="s">
        <v>262</v>
      </c>
      <c r="G25925" t="s">
        <v>421</v>
      </c>
      <c r="H25925" t="s">
        <v>571</v>
      </c>
      <c r="I25925" s="6">
        <v>-310.49094389999999</v>
      </c>
    </row>
    <row r="25926" spans="1:9" x14ac:dyDescent="0.25">
      <c r="A25926" t="s">
        <v>1006</v>
      </c>
      <c r="B25926" t="s">
        <v>1036</v>
      </c>
      <c r="C25926" t="s">
        <v>32</v>
      </c>
      <c r="D25926" t="s">
        <v>33</v>
      </c>
      <c r="E25926" t="s">
        <v>140</v>
      </c>
      <c r="F25926" t="s">
        <v>262</v>
      </c>
      <c r="G25926" t="s">
        <v>422</v>
      </c>
      <c r="H25926" t="s">
        <v>572</v>
      </c>
      <c r="I25926" s="6">
        <v>-9.7946669999999898</v>
      </c>
    </row>
    <row r="25927" spans="1:9" x14ac:dyDescent="0.25">
      <c r="A25927" t="s">
        <v>1006</v>
      </c>
      <c r="B25927" t="s">
        <v>1036</v>
      </c>
      <c r="C25927" t="s">
        <v>32</v>
      </c>
      <c r="D25927" t="s">
        <v>33</v>
      </c>
      <c r="E25927" t="s">
        <v>140</v>
      </c>
      <c r="F25927" t="s">
        <v>262</v>
      </c>
      <c r="G25927" t="s">
        <v>423</v>
      </c>
      <c r="H25927" t="s">
        <v>573</v>
      </c>
      <c r="I25927" s="6">
        <v>-981.42563339999992</v>
      </c>
    </row>
    <row r="25928" spans="1:9" x14ac:dyDescent="0.25">
      <c r="A25928" t="s">
        <v>1006</v>
      </c>
      <c r="B25928" t="s">
        <v>1036</v>
      </c>
      <c r="C25928" t="s">
        <v>32</v>
      </c>
      <c r="D25928" t="s">
        <v>33</v>
      </c>
      <c r="E25928" t="s">
        <v>140</v>
      </c>
      <c r="F25928" t="s">
        <v>262</v>
      </c>
      <c r="G25928" t="s">
        <v>424</v>
      </c>
      <c r="H25928" t="s">
        <v>574</v>
      </c>
      <c r="I25928" s="6">
        <v>-3015.7779693000002</v>
      </c>
    </row>
    <row r="25929" spans="1:9" x14ac:dyDescent="0.25">
      <c r="A25929" t="s">
        <v>1006</v>
      </c>
      <c r="B25929" t="s">
        <v>1036</v>
      </c>
      <c r="C25929" t="s">
        <v>32</v>
      </c>
      <c r="D25929" t="s">
        <v>33</v>
      </c>
      <c r="E25929" t="s">
        <v>140</v>
      </c>
      <c r="F25929" t="s">
        <v>262</v>
      </c>
      <c r="G25929" t="s">
        <v>425</v>
      </c>
      <c r="H25929" t="s">
        <v>575</v>
      </c>
      <c r="I25929" s="6">
        <v>-5975.7263367000014</v>
      </c>
    </row>
    <row r="25930" spans="1:9" x14ac:dyDescent="0.25">
      <c r="A25930" t="s">
        <v>1006</v>
      </c>
      <c r="B25930" t="s">
        <v>1036</v>
      </c>
      <c r="C25930" t="s">
        <v>32</v>
      </c>
      <c r="D25930" t="s">
        <v>33</v>
      </c>
      <c r="E25930" t="s">
        <v>140</v>
      </c>
      <c r="F25930" t="s">
        <v>262</v>
      </c>
      <c r="G25930" t="s">
        <v>426</v>
      </c>
      <c r="H25930" t="s">
        <v>576</v>
      </c>
      <c r="I25930" s="6">
        <v>-6880.7535674999999</v>
      </c>
    </row>
    <row r="25931" spans="1:9" x14ac:dyDescent="0.25">
      <c r="A25931" t="s">
        <v>1006</v>
      </c>
      <c r="B25931" t="s">
        <v>1036</v>
      </c>
      <c r="C25931" t="s">
        <v>32</v>
      </c>
      <c r="D25931" t="s">
        <v>33</v>
      </c>
      <c r="E25931" t="s">
        <v>140</v>
      </c>
      <c r="F25931" t="s">
        <v>262</v>
      </c>
      <c r="G25931" t="s">
        <v>427</v>
      </c>
      <c r="H25931" t="s">
        <v>577</v>
      </c>
      <c r="I25931" s="6">
        <v>-14680.246899599999</v>
      </c>
    </row>
    <row r="25932" spans="1:9" x14ac:dyDescent="0.25">
      <c r="A25932" t="s">
        <v>1006</v>
      </c>
      <c r="B25932" t="s">
        <v>1036</v>
      </c>
      <c r="C25932" t="s">
        <v>32</v>
      </c>
      <c r="D25932" t="s">
        <v>33</v>
      </c>
      <c r="E25932" t="s">
        <v>140</v>
      </c>
      <c r="F25932" t="s">
        <v>262</v>
      </c>
      <c r="G25932" t="s">
        <v>428</v>
      </c>
      <c r="H25932" t="s">
        <v>578</v>
      </c>
      <c r="I25932" s="6">
        <v>-8937.6336374999992</v>
      </c>
    </row>
    <row r="25933" spans="1:9" x14ac:dyDescent="0.25">
      <c r="A25933" t="s">
        <v>1006</v>
      </c>
      <c r="B25933" t="s">
        <v>1036</v>
      </c>
      <c r="C25933" t="s">
        <v>32</v>
      </c>
      <c r="D25933" t="s">
        <v>33</v>
      </c>
      <c r="E25933" t="s">
        <v>141</v>
      </c>
      <c r="F25933" t="s">
        <v>263</v>
      </c>
      <c r="G25933" t="s">
        <v>429</v>
      </c>
      <c r="H25933" t="s">
        <v>263</v>
      </c>
      <c r="I25933" s="6">
        <v>-708271.96010399982</v>
      </c>
    </row>
    <row r="25934" spans="1:9" x14ac:dyDescent="0.25">
      <c r="A25934" t="s">
        <v>1006</v>
      </c>
      <c r="B25934" t="s">
        <v>1036</v>
      </c>
      <c r="C25934" t="s">
        <v>32</v>
      </c>
      <c r="D25934" t="s">
        <v>33</v>
      </c>
      <c r="E25934" t="s">
        <v>142</v>
      </c>
      <c r="F25934" t="s">
        <v>264</v>
      </c>
      <c r="G25934" t="s">
        <v>430</v>
      </c>
      <c r="H25934" t="s">
        <v>579</v>
      </c>
      <c r="I25934" s="6">
        <v>-252060.85791150003</v>
      </c>
    </row>
    <row r="25935" spans="1:9" x14ac:dyDescent="0.25">
      <c r="A25935" t="s">
        <v>1006</v>
      </c>
      <c r="B25935" t="s">
        <v>1036</v>
      </c>
      <c r="C25935" t="s">
        <v>32</v>
      </c>
      <c r="D25935" t="s">
        <v>33</v>
      </c>
      <c r="E25935" t="s">
        <v>143</v>
      </c>
      <c r="F25935" t="s">
        <v>265</v>
      </c>
      <c r="G25935" t="s">
        <v>431</v>
      </c>
      <c r="H25935" t="s">
        <v>580</v>
      </c>
      <c r="I25935" s="6">
        <v>-23888.21334630001</v>
      </c>
    </row>
    <row r="25936" spans="1:9" x14ac:dyDescent="0.25">
      <c r="A25936" t="s">
        <v>1006</v>
      </c>
      <c r="B25936" t="s">
        <v>1036</v>
      </c>
      <c r="C25936" t="s">
        <v>32</v>
      </c>
      <c r="D25936" t="s">
        <v>33</v>
      </c>
      <c r="E25936" t="s">
        <v>143</v>
      </c>
      <c r="F25936" t="s">
        <v>265</v>
      </c>
      <c r="G25936" t="s">
        <v>433</v>
      </c>
      <c r="H25936" t="s">
        <v>582</v>
      </c>
      <c r="I25936" s="6">
        <v>-31351.74960030002</v>
      </c>
    </row>
    <row r="25937" spans="1:9" x14ac:dyDescent="0.25">
      <c r="A25937" t="s">
        <v>1006</v>
      </c>
      <c r="B25937" t="s">
        <v>1036</v>
      </c>
      <c r="C25937" t="s">
        <v>32</v>
      </c>
      <c r="D25937" t="s">
        <v>33</v>
      </c>
      <c r="E25937" t="s">
        <v>143</v>
      </c>
      <c r="F25937" t="s">
        <v>265</v>
      </c>
      <c r="G25937" t="s">
        <v>631</v>
      </c>
      <c r="H25937" t="s">
        <v>653</v>
      </c>
      <c r="I25937" s="6">
        <v>-30553.4842398</v>
      </c>
    </row>
    <row r="25938" spans="1:9" x14ac:dyDescent="0.25">
      <c r="A25938" t="s">
        <v>1006</v>
      </c>
      <c r="B25938" t="s">
        <v>1036</v>
      </c>
      <c r="C25938" t="s">
        <v>32</v>
      </c>
      <c r="D25938" t="s">
        <v>33</v>
      </c>
      <c r="E25938" t="s">
        <v>143</v>
      </c>
      <c r="F25938" t="s">
        <v>265</v>
      </c>
      <c r="G25938" t="s">
        <v>633</v>
      </c>
      <c r="H25938" t="s">
        <v>655</v>
      </c>
      <c r="I25938" s="6">
        <v>-51874.515365400002</v>
      </c>
    </row>
    <row r="25939" spans="1:9" x14ac:dyDescent="0.25">
      <c r="A25939" t="s">
        <v>1006</v>
      </c>
      <c r="B25939" t="s">
        <v>1036</v>
      </c>
      <c r="C25939" t="s">
        <v>32</v>
      </c>
      <c r="D25939" t="s">
        <v>33</v>
      </c>
      <c r="E25939" t="s">
        <v>143</v>
      </c>
      <c r="F25939" t="s">
        <v>265</v>
      </c>
      <c r="G25939" t="s">
        <v>634</v>
      </c>
      <c r="H25939" t="s">
        <v>656</v>
      </c>
      <c r="I25939" s="6">
        <v>-5637.8103252000001</v>
      </c>
    </row>
    <row r="25940" spans="1:9" x14ac:dyDescent="0.25">
      <c r="A25940" t="s">
        <v>1006</v>
      </c>
      <c r="B25940" t="s">
        <v>1036</v>
      </c>
      <c r="C25940" t="s">
        <v>32</v>
      </c>
      <c r="D25940" t="s">
        <v>33</v>
      </c>
      <c r="E25940" t="s">
        <v>144</v>
      </c>
      <c r="F25940" t="s">
        <v>266</v>
      </c>
      <c r="G25940" t="s">
        <v>434</v>
      </c>
      <c r="H25940" t="s">
        <v>266</v>
      </c>
      <c r="I25940" s="6">
        <v>-104081.06994209999</v>
      </c>
    </row>
    <row r="25941" spans="1:9" x14ac:dyDescent="0.25">
      <c r="A25941" t="s">
        <v>1006</v>
      </c>
      <c r="B25941" t="s">
        <v>1036</v>
      </c>
      <c r="C25941" t="s">
        <v>32</v>
      </c>
      <c r="D25941" t="s">
        <v>33</v>
      </c>
      <c r="E25941" t="s">
        <v>145</v>
      </c>
      <c r="F25941" t="s">
        <v>267</v>
      </c>
      <c r="G25941" t="s">
        <v>435</v>
      </c>
      <c r="H25941" t="s">
        <v>583</v>
      </c>
      <c r="I25941" s="6">
        <v>-249954.02503980004</v>
      </c>
    </row>
    <row r="25942" spans="1:9" x14ac:dyDescent="0.25">
      <c r="A25942" t="s">
        <v>1006</v>
      </c>
      <c r="B25942" t="s">
        <v>1036</v>
      </c>
      <c r="C25942" t="s">
        <v>32</v>
      </c>
      <c r="D25942" t="s">
        <v>33</v>
      </c>
      <c r="E25942" t="s">
        <v>145</v>
      </c>
      <c r="F25942" t="s">
        <v>267</v>
      </c>
      <c r="G25942" t="s">
        <v>436</v>
      </c>
      <c r="H25942" t="s">
        <v>584</v>
      </c>
      <c r="I25942" s="6">
        <v>-64888.689408299993</v>
      </c>
    </row>
    <row r="25943" spans="1:9" x14ac:dyDescent="0.25">
      <c r="A25943" t="s">
        <v>1006</v>
      </c>
      <c r="B25943" t="s">
        <v>1036</v>
      </c>
      <c r="C25943" t="s">
        <v>32</v>
      </c>
      <c r="D25943" t="s">
        <v>33</v>
      </c>
      <c r="E25943" t="s">
        <v>145</v>
      </c>
      <c r="F25943" t="s">
        <v>267</v>
      </c>
      <c r="G25943" t="s">
        <v>437</v>
      </c>
      <c r="H25943" t="s">
        <v>585</v>
      </c>
      <c r="I25943" s="6">
        <v>-110846</v>
      </c>
    </row>
    <row r="25944" spans="1:9" x14ac:dyDescent="0.25">
      <c r="A25944" t="s">
        <v>1006</v>
      </c>
      <c r="B25944" t="s">
        <v>1036</v>
      </c>
      <c r="C25944" t="s">
        <v>32</v>
      </c>
      <c r="D25944" t="s">
        <v>33</v>
      </c>
      <c r="E25944" t="s">
        <v>145</v>
      </c>
      <c r="F25944" t="s">
        <v>267</v>
      </c>
      <c r="G25944" t="s">
        <v>438</v>
      </c>
      <c r="H25944" t="s">
        <v>586</v>
      </c>
      <c r="I25944" s="6">
        <v>-14248.3020849</v>
      </c>
    </row>
    <row r="25945" spans="1:9" x14ac:dyDescent="0.25">
      <c r="A25945" t="s">
        <v>1006</v>
      </c>
      <c r="B25945" t="s">
        <v>1036</v>
      </c>
      <c r="C25945" t="s">
        <v>32</v>
      </c>
      <c r="D25945" t="s">
        <v>33</v>
      </c>
      <c r="E25945" t="s">
        <v>146</v>
      </c>
      <c r="F25945" t="s">
        <v>268</v>
      </c>
      <c r="G25945" t="s">
        <v>440</v>
      </c>
      <c r="H25945" t="s">
        <v>588</v>
      </c>
      <c r="I25945" s="6">
        <v>-234473.55384630006</v>
      </c>
    </row>
    <row r="25946" spans="1:9" x14ac:dyDescent="0.25">
      <c r="A25946" t="s">
        <v>1006</v>
      </c>
      <c r="B25946" t="s">
        <v>1036</v>
      </c>
      <c r="C25946" t="s">
        <v>32</v>
      </c>
      <c r="D25946" t="s">
        <v>33</v>
      </c>
      <c r="E25946" t="s">
        <v>146</v>
      </c>
      <c r="F25946" t="s">
        <v>268</v>
      </c>
      <c r="G25946" t="s">
        <v>441</v>
      </c>
      <c r="H25946" t="s">
        <v>589</v>
      </c>
      <c r="I25946" s="6">
        <v>-72340.472061899971</v>
      </c>
    </row>
    <row r="25947" spans="1:9" x14ac:dyDescent="0.25">
      <c r="A25947" t="s">
        <v>1006</v>
      </c>
      <c r="B25947" t="s">
        <v>1036</v>
      </c>
      <c r="C25947" t="s">
        <v>32</v>
      </c>
      <c r="D25947" t="s">
        <v>33</v>
      </c>
      <c r="E25947" t="s">
        <v>146</v>
      </c>
      <c r="F25947" t="s">
        <v>268</v>
      </c>
      <c r="G25947" t="s">
        <v>442</v>
      </c>
      <c r="H25947" t="s">
        <v>268</v>
      </c>
      <c r="I25947" s="6">
        <v>-146775.04392840003</v>
      </c>
    </row>
    <row r="25948" spans="1:9" x14ac:dyDescent="0.25">
      <c r="A25948" t="s">
        <v>1006</v>
      </c>
      <c r="B25948" t="s">
        <v>1036</v>
      </c>
      <c r="C25948" t="s">
        <v>32</v>
      </c>
      <c r="D25948" t="s">
        <v>33</v>
      </c>
      <c r="E25948" t="s">
        <v>147</v>
      </c>
      <c r="F25948" t="s">
        <v>269</v>
      </c>
      <c r="G25948" t="s">
        <v>443</v>
      </c>
      <c r="H25948" t="s">
        <v>269</v>
      </c>
      <c r="I25948" s="6">
        <v>-1345639.3463283002</v>
      </c>
    </row>
    <row r="25949" spans="1:9" x14ac:dyDescent="0.25">
      <c r="A25949" t="s">
        <v>1006</v>
      </c>
      <c r="B25949" t="s">
        <v>1036</v>
      </c>
      <c r="C25949" t="s">
        <v>32</v>
      </c>
      <c r="D25949" t="s">
        <v>33</v>
      </c>
      <c r="E25949" t="s">
        <v>148</v>
      </c>
      <c r="F25949" t="s">
        <v>270</v>
      </c>
      <c r="G25949" t="s">
        <v>445</v>
      </c>
      <c r="H25949" t="s">
        <v>591</v>
      </c>
      <c r="I25949" s="6">
        <v>-141852.24429419998</v>
      </c>
    </row>
    <row r="25950" spans="1:9" x14ac:dyDescent="0.25">
      <c r="A25950" t="s">
        <v>1006</v>
      </c>
      <c r="B25950" t="s">
        <v>1036</v>
      </c>
      <c r="C25950" t="s">
        <v>32</v>
      </c>
      <c r="D25950" t="s">
        <v>33</v>
      </c>
      <c r="E25950" t="s">
        <v>148</v>
      </c>
      <c r="F25950" t="s">
        <v>270</v>
      </c>
      <c r="G25950" t="s">
        <v>446</v>
      </c>
      <c r="H25950" t="s">
        <v>592</v>
      </c>
      <c r="I25950" s="6">
        <v>-285916.12439699995</v>
      </c>
    </row>
    <row r="25951" spans="1:9" x14ac:dyDescent="0.25">
      <c r="A25951" t="s">
        <v>1006</v>
      </c>
      <c r="B25951" t="s">
        <v>1036</v>
      </c>
      <c r="C25951" t="s">
        <v>32</v>
      </c>
      <c r="D25951" t="s">
        <v>33</v>
      </c>
      <c r="E25951" t="s">
        <v>148</v>
      </c>
      <c r="F25951" t="s">
        <v>270</v>
      </c>
      <c r="G25951" t="s">
        <v>448</v>
      </c>
      <c r="H25951" t="s">
        <v>594</v>
      </c>
      <c r="I25951" s="6">
        <v>-20094.738817199999</v>
      </c>
    </row>
    <row r="25952" spans="1:9" x14ac:dyDescent="0.25">
      <c r="A25952" t="s">
        <v>1006</v>
      </c>
      <c r="B25952" t="s">
        <v>1036</v>
      </c>
      <c r="C25952" t="s">
        <v>32</v>
      </c>
      <c r="D25952" t="s">
        <v>33</v>
      </c>
      <c r="E25952" t="s">
        <v>148</v>
      </c>
      <c r="F25952" t="s">
        <v>270</v>
      </c>
      <c r="G25952" t="s">
        <v>449</v>
      </c>
      <c r="H25952" t="s">
        <v>595</v>
      </c>
      <c r="I25952" s="6">
        <v>-8570.3336249999993</v>
      </c>
    </row>
    <row r="25953" spans="1:9" x14ac:dyDescent="0.25">
      <c r="A25953" t="s">
        <v>1006</v>
      </c>
      <c r="B25953" t="s">
        <v>1036</v>
      </c>
      <c r="C25953" t="s">
        <v>32</v>
      </c>
      <c r="D25953" t="s">
        <v>33</v>
      </c>
      <c r="E25953" t="s">
        <v>149</v>
      </c>
      <c r="F25953" t="s">
        <v>271</v>
      </c>
      <c r="G25953" t="s">
        <v>450</v>
      </c>
      <c r="H25953" t="s">
        <v>596</v>
      </c>
      <c r="I25953" s="6">
        <v>-3561.3409212000006</v>
      </c>
    </row>
    <row r="25954" spans="1:9" x14ac:dyDescent="0.25">
      <c r="A25954" t="s">
        <v>1006</v>
      </c>
      <c r="B25954" t="s">
        <v>1036</v>
      </c>
      <c r="C25954" t="s">
        <v>32</v>
      </c>
      <c r="D25954" t="s">
        <v>33</v>
      </c>
      <c r="E25954" t="s">
        <v>150</v>
      </c>
      <c r="F25954" t="s">
        <v>272</v>
      </c>
      <c r="G25954" t="s">
        <v>451</v>
      </c>
      <c r="H25954" t="s">
        <v>272</v>
      </c>
      <c r="I25954" s="6">
        <v>-927512.84783190012</v>
      </c>
    </row>
    <row r="25955" spans="1:9" x14ac:dyDescent="0.25">
      <c r="A25955" t="s">
        <v>1006</v>
      </c>
      <c r="B25955" t="s">
        <v>1036</v>
      </c>
      <c r="C25955" t="s">
        <v>34</v>
      </c>
      <c r="D25955" t="s">
        <v>35</v>
      </c>
      <c r="E25955" t="s">
        <v>151</v>
      </c>
      <c r="F25955" t="s">
        <v>273</v>
      </c>
      <c r="G25955" t="s">
        <v>151</v>
      </c>
      <c r="H25955" t="s">
        <v>273</v>
      </c>
      <c r="I25955" s="6">
        <v>-8128417.8392939996</v>
      </c>
    </row>
    <row r="25956" spans="1:9" x14ac:dyDescent="0.25">
      <c r="A25956" t="s">
        <v>1006</v>
      </c>
      <c r="B25956" t="s">
        <v>1036</v>
      </c>
      <c r="C25956" t="s">
        <v>34</v>
      </c>
      <c r="D25956" t="s">
        <v>35</v>
      </c>
      <c r="E25956" t="s">
        <v>153</v>
      </c>
      <c r="F25956" t="s">
        <v>275</v>
      </c>
      <c r="G25956" t="s">
        <v>153</v>
      </c>
      <c r="H25956" t="s">
        <v>275</v>
      </c>
      <c r="I25956" s="6">
        <v>-12.7330671</v>
      </c>
    </row>
    <row r="25957" spans="1:9" x14ac:dyDescent="0.25">
      <c r="A25957" t="s">
        <v>1006</v>
      </c>
      <c r="B25957" t="s">
        <v>1036</v>
      </c>
      <c r="C25957" t="s">
        <v>36</v>
      </c>
      <c r="D25957" t="s">
        <v>37</v>
      </c>
      <c r="E25957" t="s">
        <v>158</v>
      </c>
      <c r="F25957" t="s">
        <v>280</v>
      </c>
      <c r="G25957" t="s">
        <v>158</v>
      </c>
      <c r="H25957" t="s">
        <v>280</v>
      </c>
      <c r="I25957" s="6">
        <v>-199031.5513068001</v>
      </c>
    </row>
    <row r="25958" spans="1:9" x14ac:dyDescent="0.25">
      <c r="A25958" t="s">
        <v>1006</v>
      </c>
      <c r="B25958" t="s">
        <v>1036</v>
      </c>
      <c r="C25958" t="s">
        <v>38</v>
      </c>
      <c r="D25958" t="s">
        <v>39</v>
      </c>
      <c r="E25958" t="s">
        <v>226</v>
      </c>
      <c r="F25958" t="s">
        <v>226</v>
      </c>
      <c r="G25958" t="s">
        <v>717</v>
      </c>
      <c r="H25958" t="s">
        <v>39</v>
      </c>
      <c r="I25958" s="6">
        <v>4081.4377389000001</v>
      </c>
    </row>
    <row r="25959" spans="1:9" x14ac:dyDescent="0.25">
      <c r="A25959" t="s">
        <v>1006</v>
      </c>
      <c r="B25959" t="s">
        <v>1036</v>
      </c>
      <c r="C25959" t="s">
        <v>40</v>
      </c>
      <c r="D25959" t="s">
        <v>41</v>
      </c>
      <c r="E25959" t="s">
        <v>159</v>
      </c>
      <c r="F25959" t="s">
        <v>41</v>
      </c>
      <c r="G25959" t="s">
        <v>159</v>
      </c>
      <c r="H25959" t="s">
        <v>41</v>
      </c>
      <c r="I25959" s="6">
        <v>149884.85070089999</v>
      </c>
    </row>
    <row r="25960" spans="1:9" x14ac:dyDescent="0.25">
      <c r="A25960" t="s">
        <v>1006</v>
      </c>
      <c r="B25960" t="s">
        <v>1036</v>
      </c>
      <c r="C25960" t="s">
        <v>42</v>
      </c>
      <c r="D25960" t="s">
        <v>43</v>
      </c>
      <c r="E25960" t="s">
        <v>162</v>
      </c>
      <c r="F25960" t="s">
        <v>283</v>
      </c>
      <c r="G25960" t="s">
        <v>453</v>
      </c>
      <c r="H25960" t="s">
        <v>598</v>
      </c>
      <c r="I25960" s="6">
        <v>-162041.01191459998</v>
      </c>
    </row>
    <row r="25961" spans="1:9" x14ac:dyDescent="0.25">
      <c r="A25961" t="s">
        <v>1006</v>
      </c>
      <c r="B25961" t="s">
        <v>1036</v>
      </c>
      <c r="C25961" t="s">
        <v>42</v>
      </c>
      <c r="D25961" t="s">
        <v>43</v>
      </c>
      <c r="E25961" t="s">
        <v>162</v>
      </c>
      <c r="F25961" t="s">
        <v>283</v>
      </c>
      <c r="G25961" t="s">
        <v>455</v>
      </c>
      <c r="H25961" t="s">
        <v>600</v>
      </c>
      <c r="I25961" s="6">
        <v>-158541.37739550002</v>
      </c>
    </row>
    <row r="25962" spans="1:9" x14ac:dyDescent="0.25">
      <c r="A25962" t="s">
        <v>1006</v>
      </c>
      <c r="B25962" t="s">
        <v>1036</v>
      </c>
      <c r="C25962" t="s">
        <v>42</v>
      </c>
      <c r="D25962" t="s">
        <v>43</v>
      </c>
      <c r="E25962" t="s">
        <v>162</v>
      </c>
      <c r="F25962" t="s">
        <v>283</v>
      </c>
      <c r="G25962" t="s">
        <v>456</v>
      </c>
      <c r="H25962" t="s">
        <v>601</v>
      </c>
      <c r="I25962" s="6">
        <v>-770180.13234420016</v>
      </c>
    </row>
    <row r="25963" spans="1:9" x14ac:dyDescent="0.25">
      <c r="A25963" t="s">
        <v>1006</v>
      </c>
      <c r="B25963" t="s">
        <v>1036</v>
      </c>
      <c r="C25963" t="s">
        <v>42</v>
      </c>
      <c r="D25963" t="s">
        <v>43</v>
      </c>
      <c r="E25963" t="s">
        <v>162</v>
      </c>
      <c r="F25963" t="s">
        <v>283</v>
      </c>
      <c r="G25963" t="s">
        <v>457</v>
      </c>
      <c r="H25963" t="s">
        <v>602</v>
      </c>
      <c r="I25963" s="6">
        <v>-15095.540780400001</v>
      </c>
    </row>
    <row r="25964" spans="1:9" x14ac:dyDescent="0.25">
      <c r="A25964" t="s">
        <v>1006</v>
      </c>
      <c r="B25964" t="s">
        <v>1036</v>
      </c>
      <c r="C25964" t="s">
        <v>42</v>
      </c>
      <c r="D25964" t="s">
        <v>43</v>
      </c>
      <c r="E25964" t="s">
        <v>162</v>
      </c>
      <c r="F25964" t="s">
        <v>283</v>
      </c>
      <c r="G25964" t="s">
        <v>458</v>
      </c>
      <c r="H25964" t="s">
        <v>603</v>
      </c>
      <c r="I25964" s="6">
        <v>-66364.745725200017</v>
      </c>
    </row>
    <row r="25965" spans="1:9" x14ac:dyDescent="0.25">
      <c r="A25965" t="s">
        <v>1006</v>
      </c>
      <c r="B25965" t="s">
        <v>1036</v>
      </c>
      <c r="C25965" t="s">
        <v>42</v>
      </c>
      <c r="D25965" t="s">
        <v>43</v>
      </c>
      <c r="E25965" t="s">
        <v>162</v>
      </c>
      <c r="F25965" t="s">
        <v>283</v>
      </c>
      <c r="G25965" t="s">
        <v>459</v>
      </c>
      <c r="H25965" t="s">
        <v>604</v>
      </c>
      <c r="I25965" s="6">
        <v>-515400.27487350011</v>
      </c>
    </row>
    <row r="25966" spans="1:9" x14ac:dyDescent="0.25">
      <c r="A25966" t="s">
        <v>1006</v>
      </c>
      <c r="B25966" t="s">
        <v>1036</v>
      </c>
      <c r="C25966" t="s">
        <v>42</v>
      </c>
      <c r="D25966" t="s">
        <v>43</v>
      </c>
      <c r="E25966" t="s">
        <v>162</v>
      </c>
      <c r="F25966" t="s">
        <v>283</v>
      </c>
      <c r="G25966" t="s">
        <v>460</v>
      </c>
      <c r="H25966" t="s">
        <v>605</v>
      </c>
      <c r="I25966" s="6">
        <v>-64306.886188500008</v>
      </c>
    </row>
    <row r="25967" spans="1:9" x14ac:dyDescent="0.25">
      <c r="A25967" t="s">
        <v>1006</v>
      </c>
      <c r="B25967" t="s">
        <v>1036</v>
      </c>
      <c r="C25967" t="s">
        <v>42</v>
      </c>
      <c r="D25967" t="s">
        <v>43</v>
      </c>
      <c r="E25967" t="s">
        <v>162</v>
      </c>
      <c r="F25967" t="s">
        <v>283</v>
      </c>
      <c r="G25967" t="s">
        <v>462</v>
      </c>
      <c r="H25967" t="s">
        <v>607</v>
      </c>
      <c r="I25967" s="6">
        <v>-268237.72992870002</v>
      </c>
    </row>
    <row r="25968" spans="1:9" x14ac:dyDescent="0.25">
      <c r="A25968" t="s">
        <v>1006</v>
      </c>
      <c r="B25968" t="s">
        <v>1036</v>
      </c>
      <c r="C25968" t="s">
        <v>42</v>
      </c>
      <c r="D25968" t="s">
        <v>43</v>
      </c>
      <c r="E25968" t="s">
        <v>162</v>
      </c>
      <c r="F25968" t="s">
        <v>283</v>
      </c>
      <c r="G25968" t="s">
        <v>463</v>
      </c>
      <c r="H25968" t="s">
        <v>608</v>
      </c>
      <c r="I25968" s="6">
        <v>-149266.80721319999</v>
      </c>
    </row>
    <row r="25969" spans="1:9" x14ac:dyDescent="0.25">
      <c r="A25969" t="s">
        <v>1006</v>
      </c>
      <c r="B25969" t="s">
        <v>1036</v>
      </c>
      <c r="C25969" t="s">
        <v>42</v>
      </c>
      <c r="D25969" t="s">
        <v>43</v>
      </c>
      <c r="E25969" t="s">
        <v>162</v>
      </c>
      <c r="F25969" t="s">
        <v>283</v>
      </c>
      <c r="G25969" t="s">
        <v>464</v>
      </c>
      <c r="H25969" t="s">
        <v>609</v>
      </c>
      <c r="I25969" s="6">
        <v>-1398969.3492098998</v>
      </c>
    </row>
    <row r="25970" spans="1:9" x14ac:dyDescent="0.25">
      <c r="A25970" t="s">
        <v>1006</v>
      </c>
      <c r="B25970" t="s">
        <v>1036</v>
      </c>
      <c r="C25970" t="s">
        <v>42</v>
      </c>
      <c r="D25970" t="s">
        <v>43</v>
      </c>
      <c r="E25970" t="s">
        <v>162</v>
      </c>
      <c r="F25970" t="s">
        <v>283</v>
      </c>
      <c r="G25970" t="s">
        <v>465</v>
      </c>
      <c r="H25970" t="s">
        <v>610</v>
      </c>
      <c r="I25970" s="6">
        <v>-0.9794667000123809</v>
      </c>
    </row>
    <row r="25971" spans="1:9" x14ac:dyDescent="0.25">
      <c r="A25971" t="s">
        <v>1006</v>
      </c>
      <c r="B25971" t="s">
        <v>1036</v>
      </c>
      <c r="C25971" t="s">
        <v>52</v>
      </c>
      <c r="D25971" t="s">
        <v>53</v>
      </c>
      <c r="E25971" t="s">
        <v>162</v>
      </c>
      <c r="F25971" t="s">
        <v>283</v>
      </c>
      <c r="G25971" t="s">
        <v>467</v>
      </c>
      <c r="H25971" t="s">
        <v>612</v>
      </c>
      <c r="I25971" s="6">
        <v>-5409299.7646232992</v>
      </c>
    </row>
    <row r="25972" spans="1:9" x14ac:dyDescent="0.25">
      <c r="A25972" t="s">
        <v>1006</v>
      </c>
      <c r="B25972" t="s">
        <v>1036</v>
      </c>
      <c r="C25972" t="s">
        <v>52</v>
      </c>
      <c r="D25972" t="s">
        <v>53</v>
      </c>
      <c r="E25972" t="s">
        <v>162</v>
      </c>
      <c r="F25972" t="s">
        <v>283</v>
      </c>
      <c r="G25972" t="s">
        <v>468</v>
      </c>
      <c r="H25972" t="s">
        <v>613</v>
      </c>
      <c r="I25972" s="6">
        <v>-594741.97490699985</v>
      </c>
    </row>
    <row r="25973" spans="1:9" x14ac:dyDescent="0.25">
      <c r="A25973" t="s">
        <v>1006</v>
      </c>
      <c r="B25973" t="s">
        <v>1036</v>
      </c>
      <c r="C25973" t="s">
        <v>64</v>
      </c>
      <c r="D25973" t="s">
        <v>65</v>
      </c>
      <c r="E25973" t="s">
        <v>226</v>
      </c>
      <c r="F25973" t="s">
        <v>226</v>
      </c>
      <c r="G25973" t="s">
        <v>718</v>
      </c>
      <c r="H25973" t="s">
        <v>65</v>
      </c>
      <c r="I25973" s="6">
        <v>124098.43089</v>
      </c>
    </row>
    <row r="25974" spans="1:9" x14ac:dyDescent="0.25">
      <c r="A25974" t="s">
        <v>1006</v>
      </c>
      <c r="B25974" t="s">
        <v>1036</v>
      </c>
      <c r="C25974" t="s">
        <v>62</v>
      </c>
      <c r="D25974" t="s">
        <v>63</v>
      </c>
      <c r="E25974" t="s">
        <v>226</v>
      </c>
      <c r="F25974" t="s">
        <v>226</v>
      </c>
      <c r="G25974" t="s">
        <v>753</v>
      </c>
      <c r="H25974" t="s">
        <v>870</v>
      </c>
      <c r="I25974" s="6">
        <v>7919.9677362000002</v>
      </c>
    </row>
    <row r="25975" spans="1:9" x14ac:dyDescent="0.25">
      <c r="A25975" t="s">
        <v>1006</v>
      </c>
      <c r="B25975" t="s">
        <v>1036</v>
      </c>
      <c r="C25975" t="s">
        <v>62</v>
      </c>
      <c r="D25975" t="s">
        <v>63</v>
      </c>
      <c r="F25975" t="s">
        <v>226</v>
      </c>
      <c r="G25975" t="s">
        <v>803</v>
      </c>
      <c r="H25975" t="s">
        <v>550</v>
      </c>
      <c r="I25975" s="6">
        <v>-336.93654479999998</v>
      </c>
    </row>
    <row r="25976" spans="1:9" x14ac:dyDescent="0.25">
      <c r="A25976" t="s">
        <v>1006</v>
      </c>
      <c r="B25976" t="s">
        <v>1036</v>
      </c>
      <c r="C25976" t="s">
        <v>62</v>
      </c>
      <c r="D25976" t="s">
        <v>63</v>
      </c>
      <c r="G25976" t="s">
        <v>755</v>
      </c>
      <c r="H25976" t="s">
        <v>580</v>
      </c>
      <c r="I25976" s="6">
        <v>-2196.9438080999998</v>
      </c>
    </row>
    <row r="25977" spans="1:9" x14ac:dyDescent="0.25">
      <c r="A25977" t="s">
        <v>1006</v>
      </c>
      <c r="B25977" t="s">
        <v>1036</v>
      </c>
      <c r="C25977" t="s">
        <v>62</v>
      </c>
      <c r="D25977" t="s">
        <v>63</v>
      </c>
      <c r="G25977" t="s">
        <v>722</v>
      </c>
      <c r="H25977" t="s">
        <v>266</v>
      </c>
      <c r="I25977" s="6">
        <v>-3944.3124008999998</v>
      </c>
    </row>
    <row r="25978" spans="1:9" x14ac:dyDescent="0.25">
      <c r="A25978" t="s">
        <v>1006</v>
      </c>
      <c r="B25978" t="s">
        <v>1036</v>
      </c>
      <c r="C25978" t="s">
        <v>62</v>
      </c>
      <c r="D25978" t="s">
        <v>63</v>
      </c>
      <c r="G25978" t="s">
        <v>758</v>
      </c>
      <c r="H25978" t="s">
        <v>583</v>
      </c>
      <c r="I25978" s="6">
        <v>-1371.2533800000003</v>
      </c>
    </row>
    <row r="25979" spans="1:9" x14ac:dyDescent="0.25">
      <c r="A25979" t="s">
        <v>1006</v>
      </c>
      <c r="B25979" t="s">
        <v>1036</v>
      </c>
      <c r="C25979" t="s">
        <v>62</v>
      </c>
      <c r="D25979" t="s">
        <v>63</v>
      </c>
      <c r="G25979" t="s">
        <v>822</v>
      </c>
      <c r="H25979" t="s">
        <v>582</v>
      </c>
      <c r="I25979" s="6">
        <v>-2538.7776864000002</v>
      </c>
    </row>
    <row r="25980" spans="1:9" x14ac:dyDescent="0.25">
      <c r="A25980" t="s">
        <v>1006</v>
      </c>
      <c r="B25980" t="s">
        <v>1036</v>
      </c>
      <c r="C25980" t="s">
        <v>62</v>
      </c>
      <c r="D25980" t="s">
        <v>63</v>
      </c>
      <c r="G25980" t="s">
        <v>729</v>
      </c>
      <c r="H25980" t="s">
        <v>535</v>
      </c>
      <c r="I25980" s="6">
        <v>-7132.4765093999904</v>
      </c>
    </row>
    <row r="25981" spans="1:9" x14ac:dyDescent="0.25">
      <c r="A25981" t="s">
        <v>1006</v>
      </c>
      <c r="B25981" t="s">
        <v>1036</v>
      </c>
      <c r="C25981" t="s">
        <v>62</v>
      </c>
      <c r="D25981" t="s">
        <v>63</v>
      </c>
      <c r="G25981" t="s">
        <v>748</v>
      </c>
      <c r="H25981" t="s">
        <v>538</v>
      </c>
      <c r="I25981" s="6">
        <v>-381.99201299999999</v>
      </c>
    </row>
    <row r="25982" spans="1:9" x14ac:dyDescent="0.25">
      <c r="A25982" t="s">
        <v>1006</v>
      </c>
      <c r="B25982" t="s">
        <v>1036</v>
      </c>
      <c r="C25982" t="s">
        <v>62</v>
      </c>
      <c r="D25982" t="s">
        <v>63</v>
      </c>
      <c r="G25982" t="s">
        <v>730</v>
      </c>
      <c r="H25982" t="s">
        <v>540</v>
      </c>
      <c r="I25982" s="6">
        <v>-213.5237406</v>
      </c>
    </row>
    <row r="25983" spans="1:9" x14ac:dyDescent="0.25">
      <c r="A25983" t="s">
        <v>1006</v>
      </c>
      <c r="B25983" t="s">
        <v>1036</v>
      </c>
      <c r="C25983" t="s">
        <v>62</v>
      </c>
      <c r="D25983" t="s">
        <v>63</v>
      </c>
      <c r="G25983" t="s">
        <v>731</v>
      </c>
      <c r="H25983" t="s">
        <v>542</v>
      </c>
      <c r="I25983" s="6">
        <v>9794.6670000000195</v>
      </c>
    </row>
    <row r="25984" spans="1:9" x14ac:dyDescent="0.25">
      <c r="A25984" t="s">
        <v>1006</v>
      </c>
      <c r="B25984" t="s">
        <v>1036</v>
      </c>
      <c r="C25984" t="s">
        <v>62</v>
      </c>
      <c r="D25984" t="s">
        <v>63</v>
      </c>
      <c r="G25984" t="s">
        <v>812</v>
      </c>
      <c r="H25984" t="s">
        <v>543</v>
      </c>
      <c r="I25984" s="6">
        <v>-376.11521279999999</v>
      </c>
    </row>
    <row r="25985" spans="1:9" x14ac:dyDescent="0.25">
      <c r="A25985" t="s">
        <v>1006</v>
      </c>
      <c r="B25985" t="s">
        <v>1036</v>
      </c>
      <c r="C25985" t="s">
        <v>62</v>
      </c>
      <c r="D25985" t="s">
        <v>63</v>
      </c>
      <c r="G25985" t="s">
        <v>732</v>
      </c>
      <c r="H25985" t="s">
        <v>591</v>
      </c>
      <c r="I25985" s="6">
        <v>-638.61228840000001</v>
      </c>
    </row>
    <row r="25986" spans="1:9" x14ac:dyDescent="0.25">
      <c r="A25986" t="s">
        <v>1006</v>
      </c>
      <c r="B25986" t="s">
        <v>1036</v>
      </c>
      <c r="C25986" t="s">
        <v>62</v>
      </c>
      <c r="D25986" t="s">
        <v>63</v>
      </c>
      <c r="G25986" t="s">
        <v>734</v>
      </c>
      <c r="H25986" t="s">
        <v>594</v>
      </c>
      <c r="I25986" s="6">
        <v>-1080.3517701000001</v>
      </c>
    </row>
    <row r="25987" spans="1:9" x14ac:dyDescent="0.25">
      <c r="A25987" t="s">
        <v>1006</v>
      </c>
      <c r="B25987" t="s">
        <v>1036</v>
      </c>
      <c r="C25987" t="s">
        <v>1000</v>
      </c>
      <c r="D25987" t="s">
        <v>1001</v>
      </c>
      <c r="E25987" t="s">
        <v>1004</v>
      </c>
      <c r="F25987" t="s">
        <v>613</v>
      </c>
      <c r="G25987" t="s">
        <v>1004</v>
      </c>
      <c r="H25987" t="s">
        <v>613</v>
      </c>
      <c r="I25987" s="6">
        <v>-0.97946669999510005</v>
      </c>
    </row>
    <row r="25988" spans="1:9" x14ac:dyDescent="0.25">
      <c r="A25988" t="s">
        <v>1006</v>
      </c>
      <c r="B25988" t="s">
        <v>1036</v>
      </c>
      <c r="C25988" t="s">
        <v>44</v>
      </c>
      <c r="D25988" t="s">
        <v>45</v>
      </c>
      <c r="E25988" t="s">
        <v>163</v>
      </c>
      <c r="F25988" t="s">
        <v>284</v>
      </c>
      <c r="G25988" t="s">
        <v>163</v>
      </c>
      <c r="H25988" t="s">
        <v>284</v>
      </c>
      <c r="I25988" s="6">
        <v>-73014.345151500005</v>
      </c>
    </row>
    <row r="25989" spans="1:9" x14ac:dyDescent="0.25">
      <c r="A25989" t="s">
        <v>1006</v>
      </c>
      <c r="B25989" t="s">
        <v>1036</v>
      </c>
      <c r="C25989" t="s">
        <v>44</v>
      </c>
      <c r="D25989" t="s">
        <v>45</v>
      </c>
      <c r="E25989" t="s">
        <v>164</v>
      </c>
      <c r="F25989" t="s">
        <v>285</v>
      </c>
      <c r="G25989" t="s">
        <v>164</v>
      </c>
      <c r="H25989" t="s">
        <v>285</v>
      </c>
      <c r="I25989" s="6">
        <v>-633270.27701819991</v>
      </c>
    </row>
    <row r="25990" spans="1:9" x14ac:dyDescent="0.25">
      <c r="A25990" t="s">
        <v>1006</v>
      </c>
      <c r="B25990" t="s">
        <v>1036</v>
      </c>
      <c r="C25990" t="s">
        <v>44</v>
      </c>
      <c r="D25990" t="s">
        <v>45</v>
      </c>
      <c r="E25990" t="s">
        <v>194</v>
      </c>
      <c r="F25990" t="s">
        <v>314</v>
      </c>
      <c r="G25990" t="s">
        <v>194</v>
      </c>
      <c r="H25990" t="s">
        <v>314</v>
      </c>
      <c r="I25990" s="6">
        <v>1395748.8627003003</v>
      </c>
    </row>
    <row r="25991" spans="1:9" x14ac:dyDescent="0.25">
      <c r="A25991" t="s">
        <v>1006</v>
      </c>
      <c r="B25991" t="s">
        <v>1036</v>
      </c>
      <c r="C25991" t="s">
        <v>44</v>
      </c>
      <c r="D25991" t="s">
        <v>45</v>
      </c>
      <c r="E25991" t="s">
        <v>166</v>
      </c>
      <c r="F25991" t="s">
        <v>287</v>
      </c>
      <c r="G25991" t="s">
        <v>166</v>
      </c>
      <c r="H25991" t="s">
        <v>287</v>
      </c>
      <c r="I25991" s="6">
        <v>217518.9852693</v>
      </c>
    </row>
    <row r="25992" spans="1:9" x14ac:dyDescent="0.25">
      <c r="A25992" t="s">
        <v>1006</v>
      </c>
      <c r="B25992" t="s">
        <v>1036</v>
      </c>
      <c r="C25992" t="s">
        <v>44</v>
      </c>
      <c r="D25992" t="s">
        <v>45</v>
      </c>
      <c r="E25992" t="s">
        <v>927</v>
      </c>
      <c r="F25992" t="s">
        <v>928</v>
      </c>
      <c r="G25992" t="s">
        <v>927</v>
      </c>
      <c r="H25992" t="s">
        <v>928</v>
      </c>
      <c r="I25992" s="6">
        <v>44075.022033299982</v>
      </c>
    </row>
    <row r="25993" spans="1:9" x14ac:dyDescent="0.25">
      <c r="A25993" t="s">
        <v>1006</v>
      </c>
      <c r="B25993" t="s">
        <v>1036</v>
      </c>
      <c r="C25993" t="s">
        <v>44</v>
      </c>
      <c r="D25993" t="s">
        <v>45</v>
      </c>
      <c r="E25993" t="s">
        <v>167</v>
      </c>
      <c r="F25993" t="s">
        <v>288</v>
      </c>
      <c r="G25993" t="s">
        <v>167</v>
      </c>
      <c r="H25993" t="s">
        <v>288</v>
      </c>
      <c r="I25993" s="6">
        <v>-64800.537405300012</v>
      </c>
    </row>
    <row r="25994" spans="1:9" x14ac:dyDescent="0.25">
      <c r="A25994" t="s">
        <v>1006</v>
      </c>
      <c r="B25994" t="s">
        <v>1036</v>
      </c>
      <c r="C25994" t="s">
        <v>54</v>
      </c>
      <c r="D25994" t="s">
        <v>55</v>
      </c>
      <c r="E25994" t="s">
        <v>169</v>
      </c>
      <c r="F25994" t="s">
        <v>290</v>
      </c>
      <c r="G25994" t="s">
        <v>169</v>
      </c>
      <c r="H25994" t="s">
        <v>290</v>
      </c>
      <c r="I25994" s="6">
        <v>6907786.8484199988</v>
      </c>
    </row>
    <row r="25995" spans="1:9" x14ac:dyDescent="0.25">
      <c r="A25995" t="s">
        <v>1006</v>
      </c>
      <c r="B25995" t="s">
        <v>1036</v>
      </c>
      <c r="C25995" t="s">
        <v>54</v>
      </c>
      <c r="D25995" t="s">
        <v>55</v>
      </c>
      <c r="E25995" t="s">
        <v>170</v>
      </c>
      <c r="F25995" t="s">
        <v>291</v>
      </c>
      <c r="G25995" t="s">
        <v>170</v>
      </c>
      <c r="H25995" t="s">
        <v>291</v>
      </c>
      <c r="I25995" s="6">
        <v>617517.51408210001</v>
      </c>
    </row>
    <row r="25996" spans="1:9" x14ac:dyDescent="0.25">
      <c r="A25996" t="s">
        <v>1006</v>
      </c>
      <c r="B25996" t="s">
        <v>1036</v>
      </c>
      <c r="C25996" t="s">
        <v>46</v>
      </c>
      <c r="D25996" t="s">
        <v>47</v>
      </c>
      <c r="E25996" t="s">
        <v>171</v>
      </c>
      <c r="F25996" t="s">
        <v>292</v>
      </c>
      <c r="G25996" t="s">
        <v>171</v>
      </c>
      <c r="H25996" t="s">
        <v>882</v>
      </c>
      <c r="I25996" s="6">
        <v>-625551.88114200009</v>
      </c>
    </row>
    <row r="25997" spans="1:9" x14ac:dyDescent="0.25">
      <c r="A25997" t="s">
        <v>1006</v>
      </c>
      <c r="B25997" t="s">
        <v>1036</v>
      </c>
      <c r="C25997" t="s">
        <v>48</v>
      </c>
      <c r="D25997" t="s">
        <v>49</v>
      </c>
      <c r="E25997" t="s">
        <v>176</v>
      </c>
      <c r="F25997" t="s">
        <v>297</v>
      </c>
      <c r="G25997" t="s">
        <v>176</v>
      </c>
      <c r="H25997" t="s">
        <v>297</v>
      </c>
      <c r="I25997" s="6">
        <v>-58910.02467150001</v>
      </c>
    </row>
    <row r="25998" spans="1:9" x14ac:dyDescent="0.25">
      <c r="A25998" t="s">
        <v>1006</v>
      </c>
      <c r="B25998" t="s">
        <v>1036</v>
      </c>
      <c r="C25998" t="s">
        <v>48</v>
      </c>
      <c r="D25998" t="s">
        <v>49</v>
      </c>
      <c r="E25998" t="s">
        <v>177</v>
      </c>
      <c r="F25998" t="s">
        <v>298</v>
      </c>
      <c r="G25998" t="s">
        <v>177</v>
      </c>
      <c r="H25998" t="s">
        <v>298</v>
      </c>
      <c r="I25998" s="6">
        <v>-3690.6305256000001</v>
      </c>
    </row>
    <row r="25999" spans="1:9" x14ac:dyDescent="0.25">
      <c r="A25999" t="s">
        <v>1006</v>
      </c>
      <c r="B25999" t="s">
        <v>1036</v>
      </c>
      <c r="C25999" t="s">
        <v>48</v>
      </c>
      <c r="D25999" t="s">
        <v>49</v>
      </c>
      <c r="E25999" t="s">
        <v>178</v>
      </c>
      <c r="F25999" t="s">
        <v>299</v>
      </c>
      <c r="G25999" t="s">
        <v>178</v>
      </c>
      <c r="H25999" t="s">
        <v>299</v>
      </c>
      <c r="I25999" s="6">
        <v>117870.0021447</v>
      </c>
    </row>
    <row r="26000" spans="1:9" x14ac:dyDescent="0.25">
      <c r="A26000" t="s">
        <v>1006</v>
      </c>
      <c r="B26000" t="s">
        <v>1036</v>
      </c>
      <c r="C26000" t="s">
        <v>56</v>
      </c>
      <c r="D26000" t="s">
        <v>57</v>
      </c>
      <c r="E26000" t="s">
        <v>180</v>
      </c>
      <c r="F26000" t="s">
        <v>301</v>
      </c>
      <c r="G26000" t="s">
        <v>180</v>
      </c>
      <c r="H26000" t="s">
        <v>301</v>
      </c>
      <c r="I26000" s="6">
        <v>-1460629.7163750001</v>
      </c>
    </row>
    <row r="26001" spans="1:9" x14ac:dyDescent="0.25">
      <c r="A26001" t="s">
        <v>1006</v>
      </c>
      <c r="B26001" t="s">
        <v>1036</v>
      </c>
      <c r="C26001" t="s">
        <v>56</v>
      </c>
      <c r="D26001" t="s">
        <v>57</v>
      </c>
      <c r="E26001" t="s">
        <v>181</v>
      </c>
      <c r="F26001" t="s">
        <v>302</v>
      </c>
      <c r="G26001" t="s">
        <v>181</v>
      </c>
      <c r="H26001" t="s">
        <v>302</v>
      </c>
      <c r="I26001" s="6">
        <v>-26393.689164900003</v>
      </c>
    </row>
    <row r="26002" spans="1:9" x14ac:dyDescent="0.25">
      <c r="A26002" t="s">
        <v>1006</v>
      </c>
      <c r="B26002" t="s">
        <v>1036</v>
      </c>
      <c r="C26002" t="s">
        <v>58</v>
      </c>
      <c r="D26002" t="s">
        <v>59</v>
      </c>
      <c r="E26002" t="s">
        <v>184</v>
      </c>
      <c r="F26002" t="s">
        <v>305</v>
      </c>
      <c r="G26002" t="s">
        <v>184</v>
      </c>
      <c r="H26002" t="s">
        <v>305</v>
      </c>
      <c r="I26002" s="6">
        <v>111620</v>
      </c>
    </row>
    <row r="26003" spans="1:9" x14ac:dyDescent="0.25">
      <c r="A26003" t="s">
        <v>1006</v>
      </c>
      <c r="B26003" t="s">
        <v>1036</v>
      </c>
      <c r="C26003" t="s">
        <v>50</v>
      </c>
      <c r="D26003" t="s">
        <v>51</v>
      </c>
      <c r="E26003" t="s">
        <v>185</v>
      </c>
      <c r="F26003" t="s">
        <v>51</v>
      </c>
      <c r="G26003" t="s">
        <v>185</v>
      </c>
      <c r="H26003" t="s">
        <v>51</v>
      </c>
      <c r="I26003" s="6">
        <v>-407507.01984484395</v>
      </c>
    </row>
    <row r="26004" spans="1:9" x14ac:dyDescent="0.25">
      <c r="A26004" t="s">
        <v>1006</v>
      </c>
      <c r="B26004" t="s">
        <v>1036</v>
      </c>
      <c r="C26004" t="s">
        <v>66</v>
      </c>
      <c r="D26004" t="s">
        <v>67</v>
      </c>
      <c r="E26004" t="s">
        <v>187</v>
      </c>
      <c r="F26004" t="s">
        <v>307</v>
      </c>
      <c r="G26004" t="s">
        <v>187</v>
      </c>
      <c r="H26004" t="s">
        <v>307</v>
      </c>
      <c r="I26004" s="6">
        <v>-97913</v>
      </c>
    </row>
    <row r="26005" spans="1:9" x14ac:dyDescent="0.25">
      <c r="A26005" t="s">
        <v>1006</v>
      </c>
      <c r="B26005" t="s">
        <v>1037</v>
      </c>
      <c r="C26005" t="s">
        <v>10</v>
      </c>
      <c r="D26005" t="s">
        <v>11</v>
      </c>
      <c r="E26005" t="s">
        <v>85</v>
      </c>
      <c r="F26005" t="s">
        <v>206</v>
      </c>
      <c r="G26005" t="s">
        <v>85</v>
      </c>
      <c r="H26005" t="s">
        <v>206</v>
      </c>
      <c r="I26005" s="6">
        <v>174803088.2379562</v>
      </c>
    </row>
    <row r="26006" spans="1:9" x14ac:dyDescent="0.25">
      <c r="A26006" t="s">
        <v>1006</v>
      </c>
      <c r="B26006" t="s">
        <v>1037</v>
      </c>
      <c r="C26006" t="s">
        <v>10</v>
      </c>
      <c r="D26006" t="s">
        <v>11</v>
      </c>
      <c r="E26006" t="s">
        <v>86</v>
      </c>
      <c r="F26006" t="s">
        <v>207</v>
      </c>
      <c r="G26006" t="s">
        <v>86</v>
      </c>
      <c r="H26006" t="s">
        <v>207</v>
      </c>
      <c r="I26006" s="6">
        <v>-1281478.3756935</v>
      </c>
    </row>
    <row r="26007" spans="1:9" x14ac:dyDescent="0.25">
      <c r="A26007" t="s">
        <v>1006</v>
      </c>
      <c r="B26007" t="s">
        <v>1037</v>
      </c>
      <c r="C26007" t="s">
        <v>12</v>
      </c>
      <c r="D26007" t="s">
        <v>13</v>
      </c>
      <c r="E26007" t="s">
        <v>89</v>
      </c>
      <c r="F26007" t="s">
        <v>210</v>
      </c>
      <c r="G26007" t="s">
        <v>89</v>
      </c>
      <c r="H26007" t="s">
        <v>210</v>
      </c>
      <c r="I26007" s="6">
        <v>346566.71055269975</v>
      </c>
    </row>
    <row r="26008" spans="1:9" x14ac:dyDescent="0.25">
      <c r="A26008" t="s">
        <v>1006</v>
      </c>
      <c r="B26008" t="s">
        <v>1037</v>
      </c>
      <c r="C26008" t="s">
        <v>12</v>
      </c>
      <c r="D26008" t="s">
        <v>13</v>
      </c>
      <c r="E26008" t="s">
        <v>90</v>
      </c>
      <c r="F26008" t="s">
        <v>211</v>
      </c>
      <c r="G26008" t="s">
        <v>90</v>
      </c>
      <c r="H26008" t="s">
        <v>211</v>
      </c>
      <c r="I26008" s="6">
        <v>-145821305.92489383</v>
      </c>
    </row>
    <row r="26009" spans="1:9" x14ac:dyDescent="0.25">
      <c r="A26009" t="s">
        <v>1006</v>
      </c>
      <c r="B26009" t="s">
        <v>1037</v>
      </c>
      <c r="C26009" t="s">
        <v>12</v>
      </c>
      <c r="D26009" t="s">
        <v>13</v>
      </c>
      <c r="E26009" t="s">
        <v>91</v>
      </c>
      <c r="F26009" t="s">
        <v>212</v>
      </c>
      <c r="G26009" t="s">
        <v>91</v>
      </c>
      <c r="H26009" t="s">
        <v>212</v>
      </c>
      <c r="I26009" s="6">
        <v>161738.12778149825</v>
      </c>
    </row>
    <row r="26010" spans="1:9" x14ac:dyDescent="0.25">
      <c r="A26010" t="s">
        <v>1006</v>
      </c>
      <c r="B26010" t="s">
        <v>1037</v>
      </c>
      <c r="C26010" t="s">
        <v>12</v>
      </c>
      <c r="D26010" t="s">
        <v>13</v>
      </c>
      <c r="E26010" t="s">
        <v>95</v>
      </c>
      <c r="F26010" t="s">
        <v>216</v>
      </c>
      <c r="G26010" t="s">
        <v>95</v>
      </c>
      <c r="H26010" t="s">
        <v>216</v>
      </c>
      <c r="I26010" s="6">
        <v>-14493101.515385101</v>
      </c>
    </row>
    <row r="26011" spans="1:9" x14ac:dyDescent="0.25">
      <c r="A26011" t="s">
        <v>1006</v>
      </c>
      <c r="B26011" t="s">
        <v>1037</v>
      </c>
      <c r="C26011" t="s">
        <v>12</v>
      </c>
      <c r="D26011" t="s">
        <v>13</v>
      </c>
      <c r="E26011" t="s">
        <v>96</v>
      </c>
      <c r="F26011" t="s">
        <v>217</v>
      </c>
      <c r="G26011" t="s">
        <v>96</v>
      </c>
      <c r="H26011" t="s">
        <v>217</v>
      </c>
      <c r="I26011" s="6">
        <v>-1525776.2572811998</v>
      </c>
    </row>
    <row r="26012" spans="1:9" x14ac:dyDescent="0.25">
      <c r="A26012" t="s">
        <v>1006</v>
      </c>
      <c r="B26012" t="s">
        <v>1037</v>
      </c>
      <c r="C26012" t="s">
        <v>12</v>
      </c>
      <c r="D26012" t="s">
        <v>13</v>
      </c>
      <c r="E26012" t="s">
        <v>98</v>
      </c>
      <c r="F26012" t="s">
        <v>219</v>
      </c>
      <c r="G26012" t="s">
        <v>98</v>
      </c>
      <c r="H26012" t="s">
        <v>219</v>
      </c>
      <c r="I26012" s="6">
        <v>39167.901974399996</v>
      </c>
    </row>
    <row r="26013" spans="1:9" x14ac:dyDescent="0.25">
      <c r="A26013" t="s">
        <v>1006</v>
      </c>
      <c r="B26013" t="s">
        <v>1037</v>
      </c>
      <c r="C26013" t="s">
        <v>12</v>
      </c>
      <c r="D26013" t="s">
        <v>13</v>
      </c>
      <c r="E26013" t="s">
        <v>105</v>
      </c>
      <c r="F26013" t="s">
        <v>227</v>
      </c>
      <c r="G26013" t="s">
        <v>105</v>
      </c>
      <c r="H26013" t="s">
        <v>227</v>
      </c>
      <c r="I26013" s="6">
        <v>9813.1658774999451</v>
      </c>
    </row>
    <row r="26014" spans="1:9" x14ac:dyDescent="0.25">
      <c r="A26014" t="s">
        <v>1006</v>
      </c>
      <c r="B26014" t="s">
        <v>1037</v>
      </c>
      <c r="C26014" t="s">
        <v>12</v>
      </c>
      <c r="D26014" t="s">
        <v>13</v>
      </c>
      <c r="E26014" t="s">
        <v>99</v>
      </c>
      <c r="F26014" t="s">
        <v>220</v>
      </c>
      <c r="G26014" t="s">
        <v>99</v>
      </c>
      <c r="H26014" t="s">
        <v>220</v>
      </c>
      <c r="I26014" s="6">
        <v>66431.853526499995</v>
      </c>
    </row>
    <row r="26015" spans="1:9" x14ac:dyDescent="0.25">
      <c r="A26015" t="s">
        <v>1006</v>
      </c>
      <c r="B26015" t="s">
        <v>1037</v>
      </c>
      <c r="C26015" t="s">
        <v>14</v>
      </c>
      <c r="D26015" t="s">
        <v>15</v>
      </c>
      <c r="E26015" t="s">
        <v>101</v>
      </c>
      <c r="F26015" t="s">
        <v>222</v>
      </c>
      <c r="G26015" t="s">
        <v>101</v>
      </c>
      <c r="H26015" t="s">
        <v>222</v>
      </c>
      <c r="I26015" s="6">
        <v>1349199.8154401993</v>
      </c>
    </row>
    <row r="26016" spans="1:9" x14ac:dyDescent="0.25">
      <c r="A26016" t="s">
        <v>1006</v>
      </c>
      <c r="B26016" t="s">
        <v>1037</v>
      </c>
      <c r="C26016" t="s">
        <v>16</v>
      </c>
      <c r="D26016" t="s">
        <v>17</v>
      </c>
      <c r="E26016" t="s">
        <v>226</v>
      </c>
      <c r="F26016" t="s">
        <v>226</v>
      </c>
      <c r="G26016" t="s">
        <v>662</v>
      </c>
      <c r="H26016" t="s">
        <v>17</v>
      </c>
      <c r="I26016" s="6">
        <v>-2601576.7305777008</v>
      </c>
    </row>
    <row r="26017" spans="1:9" x14ac:dyDescent="0.25">
      <c r="A26017" t="s">
        <v>1006</v>
      </c>
      <c r="B26017" t="s">
        <v>1037</v>
      </c>
      <c r="C26017" t="s">
        <v>18</v>
      </c>
      <c r="D26017" t="s">
        <v>19</v>
      </c>
      <c r="E26017" t="s">
        <v>106</v>
      </c>
      <c r="F26017" t="s">
        <v>228</v>
      </c>
      <c r="G26017" t="s">
        <v>106</v>
      </c>
      <c r="H26017" t="s">
        <v>228</v>
      </c>
      <c r="I26017" s="6">
        <v>-465742.43867220008</v>
      </c>
    </row>
    <row r="26018" spans="1:9" x14ac:dyDescent="0.25">
      <c r="A26018" t="s">
        <v>1006</v>
      </c>
      <c r="B26018" t="s">
        <v>1037</v>
      </c>
      <c r="C26018" t="s">
        <v>20</v>
      </c>
      <c r="D26018" t="s">
        <v>21</v>
      </c>
      <c r="E26018" t="s">
        <v>107</v>
      </c>
      <c r="F26018" t="s">
        <v>229</v>
      </c>
      <c r="G26018" t="s">
        <v>325</v>
      </c>
      <c r="H26018" t="s">
        <v>480</v>
      </c>
      <c r="I26018" s="6">
        <v>10597.210081800054</v>
      </c>
    </row>
    <row r="26019" spans="1:9" x14ac:dyDescent="0.25">
      <c r="A26019" t="s">
        <v>1006</v>
      </c>
      <c r="B26019" t="s">
        <v>1037</v>
      </c>
      <c r="C26019" t="s">
        <v>20</v>
      </c>
      <c r="D26019" t="s">
        <v>21</v>
      </c>
      <c r="E26019" t="s">
        <v>107</v>
      </c>
      <c r="F26019" t="s">
        <v>229</v>
      </c>
      <c r="G26019" t="s">
        <v>326</v>
      </c>
      <c r="H26019" t="s">
        <v>481</v>
      </c>
      <c r="I26019" s="6">
        <v>11700043.430557497</v>
      </c>
    </row>
    <row r="26020" spans="1:9" x14ac:dyDescent="0.25">
      <c r="A26020" t="s">
        <v>1006</v>
      </c>
      <c r="B26020" t="s">
        <v>1037</v>
      </c>
      <c r="C26020" t="s">
        <v>20</v>
      </c>
      <c r="D26020" t="s">
        <v>21</v>
      </c>
      <c r="E26020" t="s">
        <v>107</v>
      </c>
      <c r="F26020" t="s">
        <v>229</v>
      </c>
      <c r="G26020" t="s">
        <v>327</v>
      </c>
      <c r="H26020" t="s">
        <v>482</v>
      </c>
      <c r="I26020" s="6">
        <v>858641.41908929974</v>
      </c>
    </row>
    <row r="26021" spans="1:9" x14ac:dyDescent="0.25">
      <c r="A26021" t="s">
        <v>1006</v>
      </c>
      <c r="B26021" t="s">
        <v>1037</v>
      </c>
      <c r="C26021" t="s">
        <v>20</v>
      </c>
      <c r="D26021" t="s">
        <v>21</v>
      </c>
      <c r="E26021" t="s">
        <v>107</v>
      </c>
      <c r="F26021" t="s">
        <v>229</v>
      </c>
      <c r="G26021" t="s">
        <v>328</v>
      </c>
      <c r="H26021" t="s">
        <v>483</v>
      </c>
      <c r="I26021" s="6">
        <v>161943.97722509998</v>
      </c>
    </row>
    <row r="26022" spans="1:9" x14ac:dyDescent="0.25">
      <c r="A26022" t="s">
        <v>1006</v>
      </c>
      <c r="B26022" t="s">
        <v>1037</v>
      </c>
      <c r="C26022" t="s">
        <v>20</v>
      </c>
      <c r="D26022" t="s">
        <v>21</v>
      </c>
      <c r="E26022" t="s">
        <v>107</v>
      </c>
      <c r="F26022" t="s">
        <v>229</v>
      </c>
      <c r="G26022" t="s">
        <v>329</v>
      </c>
      <c r="H26022" t="s">
        <v>484</v>
      </c>
      <c r="I26022" s="6">
        <v>70107.88060020002</v>
      </c>
    </row>
    <row r="26023" spans="1:9" x14ac:dyDescent="0.25">
      <c r="A26023" t="s">
        <v>1006</v>
      </c>
      <c r="B26023" t="s">
        <v>1037</v>
      </c>
      <c r="C26023" t="s">
        <v>20</v>
      </c>
      <c r="D26023" t="s">
        <v>21</v>
      </c>
      <c r="E26023" t="s">
        <v>107</v>
      </c>
      <c r="F26023" t="s">
        <v>229</v>
      </c>
      <c r="G26023" t="s">
        <v>330</v>
      </c>
      <c r="H26023" t="s">
        <v>485</v>
      </c>
      <c r="I26023" s="6">
        <v>2898377.3200082993</v>
      </c>
    </row>
    <row r="26024" spans="1:9" x14ac:dyDescent="0.25">
      <c r="A26024" t="s">
        <v>1006</v>
      </c>
      <c r="B26024" t="s">
        <v>1037</v>
      </c>
      <c r="C26024" t="s">
        <v>20</v>
      </c>
      <c r="D26024" t="s">
        <v>21</v>
      </c>
      <c r="E26024" t="s">
        <v>107</v>
      </c>
      <c r="F26024" t="s">
        <v>229</v>
      </c>
      <c r="G26024" t="s">
        <v>332</v>
      </c>
      <c r="H26024" t="s">
        <v>487</v>
      </c>
      <c r="I26024" s="6">
        <v>4455336.7407972002</v>
      </c>
    </row>
    <row r="26025" spans="1:9" x14ac:dyDescent="0.25">
      <c r="A26025" t="s">
        <v>1006</v>
      </c>
      <c r="B26025" t="s">
        <v>1037</v>
      </c>
      <c r="C26025" t="s">
        <v>20</v>
      </c>
      <c r="D26025" t="s">
        <v>21</v>
      </c>
      <c r="E26025" t="s">
        <v>107</v>
      </c>
      <c r="F26025" t="s">
        <v>229</v>
      </c>
      <c r="G26025" t="s">
        <v>333</v>
      </c>
      <c r="H26025" t="s">
        <v>488</v>
      </c>
      <c r="I26025" s="6">
        <v>868428.34925340046</v>
      </c>
    </row>
    <row r="26026" spans="1:9" x14ac:dyDescent="0.25">
      <c r="A26026" t="s">
        <v>1006</v>
      </c>
      <c r="B26026" t="s">
        <v>1037</v>
      </c>
      <c r="C26026" t="s">
        <v>20</v>
      </c>
      <c r="D26026" t="s">
        <v>21</v>
      </c>
      <c r="E26026" t="s">
        <v>107</v>
      </c>
      <c r="F26026" t="s">
        <v>229</v>
      </c>
      <c r="G26026" t="s">
        <v>334</v>
      </c>
      <c r="H26026" t="s">
        <v>489</v>
      </c>
      <c r="I26026" s="6">
        <v>1082820.5447627997</v>
      </c>
    </row>
    <row r="26027" spans="1:9" x14ac:dyDescent="0.25">
      <c r="A26027" t="s">
        <v>1006</v>
      </c>
      <c r="B26027" t="s">
        <v>1037</v>
      </c>
      <c r="C26027" t="s">
        <v>20</v>
      </c>
      <c r="D26027" t="s">
        <v>21</v>
      </c>
      <c r="E26027" t="s">
        <v>107</v>
      </c>
      <c r="F26027" t="s">
        <v>229</v>
      </c>
      <c r="G26027" t="s">
        <v>336</v>
      </c>
      <c r="H26027" t="s">
        <v>491</v>
      </c>
      <c r="I26027" s="6">
        <v>923506.19327309972</v>
      </c>
    </row>
    <row r="26028" spans="1:9" x14ac:dyDescent="0.25">
      <c r="A26028" t="s">
        <v>1006</v>
      </c>
      <c r="B26028" t="s">
        <v>1037</v>
      </c>
      <c r="C26028" t="s">
        <v>20</v>
      </c>
      <c r="D26028" t="s">
        <v>21</v>
      </c>
      <c r="E26028" t="s">
        <v>107</v>
      </c>
      <c r="F26028" t="s">
        <v>229</v>
      </c>
      <c r="G26028" t="s">
        <v>625</v>
      </c>
      <c r="H26028" t="s">
        <v>635</v>
      </c>
      <c r="I26028" s="6">
        <v>1228290.5121045001</v>
      </c>
    </row>
    <row r="26029" spans="1:9" x14ac:dyDescent="0.25">
      <c r="A26029" t="s">
        <v>1006</v>
      </c>
      <c r="B26029" t="s">
        <v>1037</v>
      </c>
      <c r="C26029" t="s">
        <v>20</v>
      </c>
      <c r="D26029" t="s">
        <v>21</v>
      </c>
      <c r="E26029" t="s">
        <v>107</v>
      </c>
      <c r="F26029" t="s">
        <v>229</v>
      </c>
      <c r="G26029" t="s">
        <v>626</v>
      </c>
      <c r="H26029" t="s">
        <v>636</v>
      </c>
      <c r="I26029" s="6">
        <v>100103.3735436</v>
      </c>
    </row>
    <row r="26030" spans="1:9" x14ac:dyDescent="0.25">
      <c r="A26030" t="s">
        <v>1006</v>
      </c>
      <c r="B26030" t="s">
        <v>1037</v>
      </c>
      <c r="C26030" t="s">
        <v>20</v>
      </c>
      <c r="D26030" t="s">
        <v>21</v>
      </c>
      <c r="E26030" t="s">
        <v>107</v>
      </c>
      <c r="F26030" t="s">
        <v>229</v>
      </c>
      <c r="G26030" t="s">
        <v>627</v>
      </c>
      <c r="H26030" t="s">
        <v>637</v>
      </c>
      <c r="I26030" s="6">
        <v>10090.659</v>
      </c>
    </row>
    <row r="26031" spans="1:9" x14ac:dyDescent="0.25">
      <c r="A26031" t="s">
        <v>1006</v>
      </c>
      <c r="B26031" t="s">
        <v>1037</v>
      </c>
      <c r="C26031" t="s">
        <v>20</v>
      </c>
      <c r="D26031" t="s">
        <v>21</v>
      </c>
      <c r="E26031" t="s">
        <v>108</v>
      </c>
      <c r="F26031" t="s">
        <v>230</v>
      </c>
      <c r="G26031" t="s">
        <v>628</v>
      </c>
      <c r="H26031" t="s">
        <v>638</v>
      </c>
      <c r="I26031" s="6">
        <v>30175.106673599999</v>
      </c>
    </row>
    <row r="26032" spans="1:9" x14ac:dyDescent="0.25">
      <c r="A26032" t="s">
        <v>1006</v>
      </c>
      <c r="B26032" t="s">
        <v>1037</v>
      </c>
      <c r="C26032" t="s">
        <v>20</v>
      </c>
      <c r="D26032" t="s">
        <v>21</v>
      </c>
      <c r="E26032" t="s">
        <v>108</v>
      </c>
      <c r="F26032" t="s">
        <v>230</v>
      </c>
      <c r="G26032" t="s">
        <v>629</v>
      </c>
      <c r="H26032" t="s">
        <v>639</v>
      </c>
      <c r="I26032" s="6">
        <v>178790.33242560001</v>
      </c>
    </row>
    <row r="26033" spans="1:9" x14ac:dyDescent="0.25">
      <c r="A26033" t="s">
        <v>1006</v>
      </c>
      <c r="B26033" t="s">
        <v>1037</v>
      </c>
      <c r="C26033" t="s">
        <v>20</v>
      </c>
      <c r="D26033" t="s">
        <v>21</v>
      </c>
      <c r="E26033" t="s">
        <v>108</v>
      </c>
      <c r="F26033" t="s">
        <v>230</v>
      </c>
      <c r="G26033" t="s">
        <v>630</v>
      </c>
      <c r="H26033" t="s">
        <v>640</v>
      </c>
      <c r="I26033" s="6">
        <v>4297090.9900955986</v>
      </c>
    </row>
    <row r="26034" spans="1:9" x14ac:dyDescent="0.25">
      <c r="A26034" t="s">
        <v>1006</v>
      </c>
      <c r="B26034" t="s">
        <v>1037</v>
      </c>
      <c r="C26034" t="s">
        <v>22</v>
      </c>
      <c r="D26034" t="s">
        <v>23</v>
      </c>
      <c r="E26034" t="s">
        <v>226</v>
      </c>
      <c r="F26034" t="s">
        <v>226</v>
      </c>
      <c r="G26034" t="s">
        <v>663</v>
      </c>
      <c r="H26034" t="s">
        <v>842</v>
      </c>
      <c r="I26034" s="6">
        <v>-225778.49512499999</v>
      </c>
    </row>
    <row r="26035" spans="1:9" x14ac:dyDescent="0.25">
      <c r="A26035" t="s">
        <v>1006</v>
      </c>
      <c r="B26035" t="s">
        <v>1037</v>
      </c>
      <c r="C26035" t="s">
        <v>24</v>
      </c>
      <c r="D26035" t="s">
        <v>25</v>
      </c>
      <c r="E26035" t="s">
        <v>112</v>
      </c>
      <c r="F26035" t="s">
        <v>234</v>
      </c>
      <c r="G26035" t="s">
        <v>112</v>
      </c>
      <c r="H26035" t="s">
        <v>234</v>
      </c>
      <c r="I26035" s="6">
        <v>473995.58866829996</v>
      </c>
    </row>
    <row r="26036" spans="1:9" x14ac:dyDescent="0.25">
      <c r="A26036" t="s">
        <v>1006</v>
      </c>
      <c r="B26036" t="s">
        <v>1037</v>
      </c>
      <c r="C26036" t="s">
        <v>24</v>
      </c>
      <c r="D26036" t="s">
        <v>25</v>
      </c>
      <c r="E26036" t="s">
        <v>113</v>
      </c>
      <c r="F26036" t="s">
        <v>235</v>
      </c>
      <c r="G26036" t="s">
        <v>113</v>
      </c>
      <c r="H26036" t="s">
        <v>235</v>
      </c>
      <c r="I26036" s="6">
        <v>-122097.98296590001</v>
      </c>
    </row>
    <row r="26037" spans="1:9" x14ac:dyDescent="0.25">
      <c r="A26037" t="s">
        <v>1006</v>
      </c>
      <c r="B26037" t="s">
        <v>1037</v>
      </c>
      <c r="C26037" t="s">
        <v>24</v>
      </c>
      <c r="D26037" t="s">
        <v>25</v>
      </c>
      <c r="E26037" t="s">
        <v>114</v>
      </c>
      <c r="F26037" t="s">
        <v>236</v>
      </c>
      <c r="G26037" t="s">
        <v>114</v>
      </c>
      <c r="H26037" t="s">
        <v>236</v>
      </c>
      <c r="I26037" s="6">
        <v>151452.71906280005</v>
      </c>
    </row>
    <row r="26038" spans="1:9" x14ac:dyDescent="0.25">
      <c r="A26038" t="s">
        <v>1006</v>
      </c>
      <c r="B26038" t="s">
        <v>1037</v>
      </c>
      <c r="C26038" t="s">
        <v>24</v>
      </c>
      <c r="D26038" t="s">
        <v>25</v>
      </c>
      <c r="E26038" t="s">
        <v>115</v>
      </c>
      <c r="F26038" t="s">
        <v>237</v>
      </c>
      <c r="G26038" t="s">
        <v>115</v>
      </c>
      <c r="H26038" t="s">
        <v>237</v>
      </c>
      <c r="I26038" s="6">
        <v>294330.39610740007</v>
      </c>
    </row>
    <row r="26039" spans="1:9" x14ac:dyDescent="0.25">
      <c r="A26039" t="s">
        <v>1006</v>
      </c>
      <c r="B26039" t="s">
        <v>1037</v>
      </c>
      <c r="C26039" t="s">
        <v>24</v>
      </c>
      <c r="D26039" t="s">
        <v>25</v>
      </c>
      <c r="E26039" t="s">
        <v>116</v>
      </c>
      <c r="F26039" t="s">
        <v>238</v>
      </c>
      <c r="G26039" t="s">
        <v>116</v>
      </c>
      <c r="H26039" t="s">
        <v>238</v>
      </c>
      <c r="I26039" s="6">
        <v>41225.387344499999</v>
      </c>
    </row>
    <row r="26040" spans="1:9" x14ac:dyDescent="0.25">
      <c r="A26040" t="s">
        <v>1006</v>
      </c>
      <c r="B26040" t="s">
        <v>1037</v>
      </c>
      <c r="C26040" t="s">
        <v>24</v>
      </c>
      <c r="D26040" t="s">
        <v>25</v>
      </c>
      <c r="E26040" t="s">
        <v>117</v>
      </c>
      <c r="F26040" t="s">
        <v>239</v>
      </c>
      <c r="G26040" t="s">
        <v>117</v>
      </c>
      <c r="H26040" t="s">
        <v>239</v>
      </c>
      <c r="I26040" s="6">
        <v>2411.6675009999999</v>
      </c>
    </row>
    <row r="26041" spans="1:9" x14ac:dyDescent="0.25">
      <c r="A26041" t="s">
        <v>1006</v>
      </c>
      <c r="B26041" t="s">
        <v>1037</v>
      </c>
      <c r="C26041" t="s">
        <v>24</v>
      </c>
      <c r="D26041" t="s">
        <v>25</v>
      </c>
      <c r="E26041" t="s">
        <v>118</v>
      </c>
      <c r="F26041" t="s">
        <v>240</v>
      </c>
      <c r="G26041" t="s">
        <v>118</v>
      </c>
      <c r="H26041" t="s">
        <v>240</v>
      </c>
      <c r="I26041" s="6">
        <v>113512.85028869999</v>
      </c>
    </row>
    <row r="26042" spans="1:9" x14ac:dyDescent="0.25">
      <c r="A26042" t="s">
        <v>1006</v>
      </c>
      <c r="B26042" t="s">
        <v>1037</v>
      </c>
      <c r="C26042" t="s">
        <v>26</v>
      </c>
      <c r="D26042" t="s">
        <v>27</v>
      </c>
      <c r="E26042" t="s">
        <v>226</v>
      </c>
      <c r="F26042" t="s">
        <v>226</v>
      </c>
      <c r="G26042" t="s">
        <v>665</v>
      </c>
      <c r="H26042" t="s">
        <v>27</v>
      </c>
      <c r="I26042" s="6">
        <v>342866.3687142632</v>
      </c>
    </row>
    <row r="26043" spans="1:9" x14ac:dyDescent="0.25">
      <c r="A26043" t="s">
        <v>1006</v>
      </c>
      <c r="B26043" t="s">
        <v>1037</v>
      </c>
      <c r="C26043" t="s">
        <v>28</v>
      </c>
      <c r="D26043" t="s">
        <v>29</v>
      </c>
      <c r="E26043" t="s">
        <v>119</v>
      </c>
      <c r="F26043" t="s">
        <v>241</v>
      </c>
      <c r="G26043" t="s">
        <v>666</v>
      </c>
      <c r="H26043" t="s">
        <v>241</v>
      </c>
      <c r="I26043" s="6">
        <v>-4250498.5665380005</v>
      </c>
    </row>
    <row r="26044" spans="1:9" x14ac:dyDescent="0.25">
      <c r="A26044" t="s">
        <v>1006</v>
      </c>
      <c r="B26044" t="s">
        <v>1037</v>
      </c>
      <c r="C26044" t="s">
        <v>28</v>
      </c>
      <c r="D26044" t="s">
        <v>29</v>
      </c>
      <c r="E26044" t="s">
        <v>120</v>
      </c>
      <c r="F26044" t="s">
        <v>242</v>
      </c>
      <c r="G26044" t="s">
        <v>339</v>
      </c>
      <c r="H26044" t="s">
        <v>494</v>
      </c>
      <c r="I26044" s="6">
        <v>-1755041.0750907003</v>
      </c>
    </row>
    <row r="26045" spans="1:9" x14ac:dyDescent="0.25">
      <c r="A26045" t="s">
        <v>1006</v>
      </c>
      <c r="B26045" t="s">
        <v>1037</v>
      </c>
      <c r="C26045" t="s">
        <v>28</v>
      </c>
      <c r="D26045" t="s">
        <v>29</v>
      </c>
      <c r="E26045" t="s">
        <v>120</v>
      </c>
      <c r="F26045" t="s">
        <v>242</v>
      </c>
      <c r="G26045" t="s">
        <v>340</v>
      </c>
      <c r="H26045" t="s">
        <v>495</v>
      </c>
      <c r="I26045" s="6">
        <v>-2757.7771046999942</v>
      </c>
    </row>
    <row r="26046" spans="1:9" x14ac:dyDescent="0.25">
      <c r="A26046" t="s">
        <v>1006</v>
      </c>
      <c r="B26046" t="s">
        <v>1037</v>
      </c>
      <c r="C26046" t="s">
        <v>28</v>
      </c>
      <c r="D26046" t="s">
        <v>29</v>
      </c>
      <c r="E26046" t="s">
        <v>120</v>
      </c>
      <c r="F26046" t="s">
        <v>242</v>
      </c>
      <c r="G26046" t="s">
        <v>342</v>
      </c>
      <c r="H26046" t="s">
        <v>497</v>
      </c>
      <c r="I26046" s="6">
        <v>229.05795930000045</v>
      </c>
    </row>
    <row r="26047" spans="1:9" x14ac:dyDescent="0.25">
      <c r="A26047" t="s">
        <v>1006</v>
      </c>
      <c r="B26047" t="s">
        <v>1037</v>
      </c>
      <c r="C26047" t="s">
        <v>28</v>
      </c>
      <c r="D26047" t="s">
        <v>29</v>
      </c>
      <c r="E26047" t="s">
        <v>121</v>
      </c>
      <c r="F26047" t="s">
        <v>243</v>
      </c>
      <c r="G26047" t="s">
        <v>344</v>
      </c>
      <c r="H26047" t="s">
        <v>499</v>
      </c>
      <c r="I26047" s="6">
        <v>-253425.89171909998</v>
      </c>
    </row>
    <row r="26048" spans="1:9" x14ac:dyDescent="0.25">
      <c r="A26048" t="s">
        <v>1006</v>
      </c>
      <c r="B26048" t="s">
        <v>1037</v>
      </c>
      <c r="C26048" t="s">
        <v>28</v>
      </c>
      <c r="D26048" t="s">
        <v>29</v>
      </c>
      <c r="E26048" t="s">
        <v>121</v>
      </c>
      <c r="F26048" t="s">
        <v>243</v>
      </c>
      <c r="G26048" t="s">
        <v>345</v>
      </c>
      <c r="H26048" t="s">
        <v>500</v>
      </c>
      <c r="I26048" s="6">
        <v>-2662069.2222168003</v>
      </c>
    </row>
    <row r="26049" spans="1:9" x14ac:dyDescent="0.25">
      <c r="A26049" t="s">
        <v>1006</v>
      </c>
      <c r="B26049" t="s">
        <v>1037</v>
      </c>
      <c r="C26049" t="s">
        <v>28</v>
      </c>
      <c r="D26049" t="s">
        <v>29</v>
      </c>
      <c r="E26049" t="s">
        <v>121</v>
      </c>
      <c r="F26049" t="s">
        <v>243</v>
      </c>
      <c r="G26049" t="s">
        <v>349</v>
      </c>
      <c r="H26049" t="s">
        <v>504</v>
      </c>
      <c r="I26049" s="6">
        <v>-10480.158437399999</v>
      </c>
    </row>
    <row r="26050" spans="1:9" x14ac:dyDescent="0.25">
      <c r="A26050" t="s">
        <v>1006</v>
      </c>
      <c r="B26050" t="s">
        <v>1037</v>
      </c>
      <c r="C26050" t="s">
        <v>28</v>
      </c>
      <c r="D26050" t="s">
        <v>29</v>
      </c>
      <c r="E26050" t="s">
        <v>123</v>
      </c>
      <c r="F26050" t="s">
        <v>245</v>
      </c>
      <c r="G26050" t="s">
        <v>354</v>
      </c>
      <c r="H26050" t="s">
        <v>245</v>
      </c>
      <c r="I26050" s="6">
        <v>-107464.5092841</v>
      </c>
    </row>
    <row r="26051" spans="1:9" x14ac:dyDescent="0.25">
      <c r="A26051" t="s">
        <v>1006</v>
      </c>
      <c r="B26051" t="s">
        <v>1037</v>
      </c>
      <c r="C26051" t="s">
        <v>28</v>
      </c>
      <c r="D26051" t="s">
        <v>29</v>
      </c>
      <c r="E26051" t="s">
        <v>123</v>
      </c>
      <c r="F26051" t="s">
        <v>245</v>
      </c>
      <c r="G26051" t="s">
        <v>355</v>
      </c>
      <c r="H26051" t="s">
        <v>508</v>
      </c>
      <c r="I26051" s="6">
        <v>-103339.4478849</v>
      </c>
    </row>
    <row r="26052" spans="1:9" x14ac:dyDescent="0.25">
      <c r="A26052" t="s">
        <v>1006</v>
      </c>
      <c r="B26052" t="s">
        <v>1037</v>
      </c>
      <c r="C26052" t="s">
        <v>28</v>
      </c>
      <c r="D26052" t="s">
        <v>29</v>
      </c>
      <c r="E26052" t="s">
        <v>124</v>
      </c>
      <c r="F26052" t="s">
        <v>246</v>
      </c>
      <c r="G26052" t="s">
        <v>356</v>
      </c>
      <c r="H26052" t="s">
        <v>509</v>
      </c>
      <c r="I26052" s="6">
        <v>-43793.460060000005</v>
      </c>
    </row>
    <row r="26053" spans="1:9" x14ac:dyDescent="0.25">
      <c r="A26053" t="s">
        <v>1006</v>
      </c>
      <c r="B26053" t="s">
        <v>1037</v>
      </c>
      <c r="C26053" t="s">
        <v>28</v>
      </c>
      <c r="D26053" t="s">
        <v>29</v>
      </c>
      <c r="E26053" t="s">
        <v>124</v>
      </c>
      <c r="F26053" t="s">
        <v>246</v>
      </c>
      <c r="G26053" t="s">
        <v>357</v>
      </c>
      <c r="H26053" t="s">
        <v>510</v>
      </c>
      <c r="I26053" s="6">
        <v>-8561.9241614999992</v>
      </c>
    </row>
    <row r="26054" spans="1:9" x14ac:dyDescent="0.25">
      <c r="A26054" t="s">
        <v>1006</v>
      </c>
      <c r="B26054" t="s">
        <v>1037</v>
      </c>
      <c r="C26054" t="s">
        <v>28</v>
      </c>
      <c r="D26054" t="s">
        <v>29</v>
      </c>
      <c r="E26054" t="s">
        <v>124</v>
      </c>
      <c r="F26054" t="s">
        <v>246</v>
      </c>
      <c r="G26054" t="s">
        <v>360</v>
      </c>
      <c r="H26054" t="s">
        <v>513</v>
      </c>
      <c r="I26054" s="6">
        <v>-13585.0542117</v>
      </c>
    </row>
    <row r="26055" spans="1:9" x14ac:dyDescent="0.25">
      <c r="A26055" t="s">
        <v>1006</v>
      </c>
      <c r="B26055" t="s">
        <v>1037</v>
      </c>
      <c r="C26055" t="s">
        <v>28</v>
      </c>
      <c r="D26055" t="s">
        <v>29</v>
      </c>
      <c r="E26055" t="s">
        <v>124</v>
      </c>
      <c r="F26055" t="s">
        <v>246</v>
      </c>
      <c r="G26055" t="s">
        <v>362</v>
      </c>
      <c r="H26055" t="s">
        <v>515</v>
      </c>
      <c r="I26055" s="6">
        <v>-420799.65255209996</v>
      </c>
    </row>
    <row r="26056" spans="1:9" x14ac:dyDescent="0.25">
      <c r="A26056" t="s">
        <v>1006</v>
      </c>
      <c r="B26056" t="s">
        <v>1037</v>
      </c>
      <c r="C26056" t="s">
        <v>28</v>
      </c>
      <c r="D26056" t="s">
        <v>29</v>
      </c>
      <c r="E26056" t="s">
        <v>124</v>
      </c>
      <c r="F26056" t="s">
        <v>246</v>
      </c>
      <c r="G26056" t="s">
        <v>363</v>
      </c>
      <c r="H26056" t="s">
        <v>516</v>
      </c>
      <c r="I26056" s="6">
        <v>-162733.06675890007</v>
      </c>
    </row>
    <row r="26057" spans="1:9" x14ac:dyDescent="0.25">
      <c r="A26057" t="s">
        <v>1006</v>
      </c>
      <c r="B26057" t="s">
        <v>1037</v>
      </c>
      <c r="C26057" t="s">
        <v>28</v>
      </c>
      <c r="D26057" t="s">
        <v>29</v>
      </c>
      <c r="E26057" t="s">
        <v>124</v>
      </c>
      <c r="F26057" t="s">
        <v>246</v>
      </c>
      <c r="G26057" t="s">
        <v>364</v>
      </c>
      <c r="H26057" t="s">
        <v>517</v>
      </c>
      <c r="I26057" s="6">
        <v>46598.663262000002</v>
      </c>
    </row>
    <row r="26058" spans="1:9" x14ac:dyDescent="0.25">
      <c r="A26058" t="s">
        <v>1006</v>
      </c>
      <c r="B26058" t="s">
        <v>1037</v>
      </c>
      <c r="C26058" t="s">
        <v>28</v>
      </c>
      <c r="D26058" t="s">
        <v>29</v>
      </c>
      <c r="E26058" t="s">
        <v>126</v>
      </c>
      <c r="F26058" t="s">
        <v>248</v>
      </c>
      <c r="G26058" t="s">
        <v>367</v>
      </c>
      <c r="H26058" t="s">
        <v>520</v>
      </c>
      <c r="I26058" s="6">
        <v>-303926.61281639989</v>
      </c>
    </row>
    <row r="26059" spans="1:9" x14ac:dyDescent="0.25">
      <c r="A26059" t="s">
        <v>1006</v>
      </c>
      <c r="B26059" t="s">
        <v>1037</v>
      </c>
      <c r="C26059" t="s">
        <v>28</v>
      </c>
      <c r="D26059" t="s">
        <v>29</v>
      </c>
      <c r="E26059" t="s">
        <v>126</v>
      </c>
      <c r="F26059" t="s">
        <v>248</v>
      </c>
      <c r="G26059" t="s">
        <v>368</v>
      </c>
      <c r="H26059" t="s">
        <v>521</v>
      </c>
      <c r="I26059" s="6">
        <v>-325974.70273139968</v>
      </c>
    </row>
    <row r="26060" spans="1:9" x14ac:dyDescent="0.25">
      <c r="A26060" t="s">
        <v>1006</v>
      </c>
      <c r="B26060" t="s">
        <v>1037</v>
      </c>
      <c r="C26060" t="s">
        <v>28</v>
      </c>
      <c r="D26060" t="s">
        <v>29</v>
      </c>
      <c r="E26060" t="s">
        <v>126</v>
      </c>
      <c r="F26060" t="s">
        <v>248</v>
      </c>
      <c r="G26060" t="s">
        <v>369</v>
      </c>
      <c r="H26060" t="s">
        <v>522</v>
      </c>
      <c r="I26060" s="6">
        <v>189309.84443309996</v>
      </c>
    </row>
    <row r="26061" spans="1:9" x14ac:dyDescent="0.25">
      <c r="A26061" t="s">
        <v>1006</v>
      </c>
      <c r="B26061" t="s">
        <v>1037</v>
      </c>
      <c r="C26061" t="s">
        <v>28</v>
      </c>
      <c r="D26061" t="s">
        <v>29</v>
      </c>
      <c r="E26061" t="s">
        <v>127</v>
      </c>
      <c r="F26061" t="s">
        <v>249</v>
      </c>
      <c r="G26061" t="s">
        <v>370</v>
      </c>
      <c r="H26061" t="s">
        <v>523</v>
      </c>
      <c r="I26061" s="6">
        <v>-102221.4028677</v>
      </c>
    </row>
    <row r="26062" spans="1:9" x14ac:dyDescent="0.25">
      <c r="A26062" t="s">
        <v>1006</v>
      </c>
      <c r="B26062" t="s">
        <v>1037</v>
      </c>
      <c r="C26062" t="s">
        <v>28</v>
      </c>
      <c r="D26062" t="s">
        <v>29</v>
      </c>
      <c r="E26062" t="s">
        <v>127</v>
      </c>
      <c r="F26062" t="s">
        <v>249</v>
      </c>
      <c r="G26062" t="s">
        <v>371</v>
      </c>
      <c r="H26062" t="s">
        <v>524</v>
      </c>
      <c r="I26062" s="6">
        <v>-1470.2090163</v>
      </c>
    </row>
    <row r="26063" spans="1:9" x14ac:dyDescent="0.25">
      <c r="A26063" t="s">
        <v>1006</v>
      </c>
      <c r="B26063" t="s">
        <v>1037</v>
      </c>
      <c r="C26063" t="s">
        <v>28</v>
      </c>
      <c r="D26063" t="s">
        <v>29</v>
      </c>
      <c r="E26063" t="s">
        <v>128</v>
      </c>
      <c r="F26063" t="s">
        <v>250</v>
      </c>
      <c r="G26063" t="s">
        <v>372</v>
      </c>
      <c r="H26063" t="s">
        <v>250</v>
      </c>
      <c r="I26063" s="6">
        <v>-932.37689159999968</v>
      </c>
    </row>
    <row r="26064" spans="1:9" x14ac:dyDescent="0.25">
      <c r="A26064" t="s">
        <v>1006</v>
      </c>
      <c r="B26064" t="s">
        <v>1037</v>
      </c>
      <c r="C26064" t="s">
        <v>28</v>
      </c>
      <c r="D26064" t="s">
        <v>29</v>
      </c>
      <c r="E26064" t="s">
        <v>129</v>
      </c>
      <c r="F26064" t="s">
        <v>251</v>
      </c>
      <c r="G26064" t="s">
        <v>373</v>
      </c>
      <c r="H26064" t="s">
        <v>251</v>
      </c>
      <c r="I26064" s="6">
        <v>-305531.02759740001</v>
      </c>
    </row>
    <row r="26065" spans="1:9" x14ac:dyDescent="0.25">
      <c r="A26065" t="s">
        <v>1006</v>
      </c>
      <c r="B26065" t="s">
        <v>1037</v>
      </c>
      <c r="C26065" t="s">
        <v>28</v>
      </c>
      <c r="D26065" t="s">
        <v>29</v>
      </c>
      <c r="E26065" t="s">
        <v>130</v>
      </c>
      <c r="F26065" t="s">
        <v>252</v>
      </c>
      <c r="G26065" t="s">
        <v>375</v>
      </c>
      <c r="H26065" t="s">
        <v>526</v>
      </c>
      <c r="I26065" s="6">
        <v>-546092.33815739979</v>
      </c>
    </row>
    <row r="26066" spans="1:9" x14ac:dyDescent="0.25">
      <c r="A26066" t="s">
        <v>1006</v>
      </c>
      <c r="B26066" t="s">
        <v>1037</v>
      </c>
      <c r="C26066" t="s">
        <v>28</v>
      </c>
      <c r="D26066" t="s">
        <v>29</v>
      </c>
      <c r="E26066" t="s">
        <v>130</v>
      </c>
      <c r="F26066" t="s">
        <v>252</v>
      </c>
      <c r="G26066" t="s">
        <v>377</v>
      </c>
      <c r="H26066" t="s">
        <v>528</v>
      </c>
      <c r="I26066" s="6">
        <v>-268709.20384050003</v>
      </c>
    </row>
    <row r="26067" spans="1:9" x14ac:dyDescent="0.25">
      <c r="A26067" t="s">
        <v>1006</v>
      </c>
      <c r="B26067" t="s">
        <v>1037</v>
      </c>
      <c r="C26067" t="s">
        <v>28</v>
      </c>
      <c r="D26067" t="s">
        <v>29</v>
      </c>
      <c r="E26067" t="s">
        <v>131</v>
      </c>
      <c r="F26067" t="s">
        <v>253</v>
      </c>
      <c r="G26067" t="s">
        <v>378</v>
      </c>
      <c r="H26067" t="s">
        <v>529</v>
      </c>
      <c r="I26067" s="6">
        <v>-1242134.8962524997</v>
      </c>
    </row>
    <row r="26068" spans="1:9" x14ac:dyDescent="0.25">
      <c r="A26068" t="s">
        <v>1006</v>
      </c>
      <c r="B26068" t="s">
        <v>1037</v>
      </c>
      <c r="C26068" t="s">
        <v>28</v>
      </c>
      <c r="D26068" t="s">
        <v>29</v>
      </c>
      <c r="E26068" t="s">
        <v>131</v>
      </c>
      <c r="F26068" t="s">
        <v>253</v>
      </c>
      <c r="G26068" t="s">
        <v>379</v>
      </c>
      <c r="H26068" t="s">
        <v>530</v>
      </c>
      <c r="I26068" s="6">
        <v>-100036.7751942</v>
      </c>
    </row>
    <row r="26069" spans="1:9" x14ac:dyDescent="0.25">
      <c r="A26069" t="s">
        <v>1006</v>
      </c>
      <c r="B26069" t="s">
        <v>1037</v>
      </c>
      <c r="C26069" t="s">
        <v>28</v>
      </c>
      <c r="D26069" t="s">
        <v>29</v>
      </c>
      <c r="E26069" t="s">
        <v>131</v>
      </c>
      <c r="F26069" t="s">
        <v>253</v>
      </c>
      <c r="G26069" t="s">
        <v>380</v>
      </c>
      <c r="H26069" t="s">
        <v>531</v>
      </c>
      <c r="I26069" s="6">
        <v>1182.6252348000003</v>
      </c>
    </row>
    <row r="26070" spans="1:9" x14ac:dyDescent="0.25">
      <c r="A26070" t="s">
        <v>1006</v>
      </c>
      <c r="B26070" t="s">
        <v>1037</v>
      </c>
      <c r="C26070" t="s">
        <v>30</v>
      </c>
      <c r="D26070" t="s">
        <v>31</v>
      </c>
      <c r="E26070" t="s">
        <v>132</v>
      </c>
      <c r="F26070" t="s">
        <v>254</v>
      </c>
      <c r="G26070" t="s">
        <v>667</v>
      </c>
      <c r="H26070" t="s">
        <v>844</v>
      </c>
      <c r="I26070" s="6">
        <v>-69978.720165000006</v>
      </c>
    </row>
    <row r="26071" spans="1:9" x14ac:dyDescent="0.25">
      <c r="A26071" t="s">
        <v>1006</v>
      </c>
      <c r="B26071" t="s">
        <v>1037</v>
      </c>
      <c r="C26071" t="s">
        <v>30</v>
      </c>
      <c r="D26071" t="s">
        <v>31</v>
      </c>
      <c r="E26071" t="s">
        <v>132</v>
      </c>
      <c r="F26071" t="s">
        <v>254</v>
      </c>
      <c r="G26071" t="s">
        <v>672</v>
      </c>
      <c r="H26071" t="s">
        <v>849</v>
      </c>
      <c r="I26071" s="6">
        <v>-62922.322326300004</v>
      </c>
    </row>
    <row r="26072" spans="1:9" x14ac:dyDescent="0.25">
      <c r="A26072" t="s">
        <v>1006</v>
      </c>
      <c r="B26072" t="s">
        <v>1037</v>
      </c>
      <c r="C26072" t="s">
        <v>30</v>
      </c>
      <c r="D26072" t="s">
        <v>31</v>
      </c>
      <c r="E26072" t="s">
        <v>133</v>
      </c>
      <c r="F26072" t="s">
        <v>255</v>
      </c>
      <c r="G26072" t="s">
        <v>686</v>
      </c>
      <c r="H26072" t="s">
        <v>854</v>
      </c>
      <c r="I26072" s="6">
        <v>-238256.60404440001</v>
      </c>
    </row>
    <row r="26073" spans="1:9" x14ac:dyDescent="0.25">
      <c r="A26073" t="s">
        <v>1006</v>
      </c>
      <c r="B26073" t="s">
        <v>1037</v>
      </c>
      <c r="C26073" t="s">
        <v>30</v>
      </c>
      <c r="D26073" t="s">
        <v>31</v>
      </c>
      <c r="E26073" t="s">
        <v>133</v>
      </c>
      <c r="F26073" t="s">
        <v>255</v>
      </c>
      <c r="G26073" t="s">
        <v>700</v>
      </c>
      <c r="H26073" t="s">
        <v>868</v>
      </c>
      <c r="I26073" s="6">
        <v>-42720.823008300016</v>
      </c>
    </row>
    <row r="26074" spans="1:9" x14ac:dyDescent="0.25">
      <c r="A26074" t="s">
        <v>1006</v>
      </c>
      <c r="B26074" t="s">
        <v>1037</v>
      </c>
      <c r="C26074" t="s">
        <v>30</v>
      </c>
      <c r="D26074" t="s">
        <v>31</v>
      </c>
      <c r="E26074" t="s">
        <v>133</v>
      </c>
      <c r="F26074" t="s">
        <v>255</v>
      </c>
      <c r="G26074" t="s">
        <v>701</v>
      </c>
      <c r="H26074" t="s">
        <v>869</v>
      </c>
      <c r="I26074" s="6">
        <v>-72152.248113599999</v>
      </c>
    </row>
    <row r="26075" spans="1:9" x14ac:dyDescent="0.25">
      <c r="A26075" t="s">
        <v>1006</v>
      </c>
      <c r="B26075" t="s">
        <v>1037</v>
      </c>
      <c r="C26075" t="s">
        <v>30</v>
      </c>
      <c r="D26075" t="s">
        <v>31</v>
      </c>
      <c r="E26075" t="s">
        <v>133</v>
      </c>
      <c r="F26075" t="s">
        <v>255</v>
      </c>
      <c r="G26075" t="s">
        <v>704</v>
      </c>
      <c r="H26075" t="s">
        <v>872</v>
      </c>
      <c r="I26075" s="6">
        <v>-171833.8321110002</v>
      </c>
    </row>
    <row r="26076" spans="1:9" x14ac:dyDescent="0.25">
      <c r="A26076" t="s">
        <v>1006</v>
      </c>
      <c r="B26076" t="s">
        <v>1037</v>
      </c>
      <c r="C26076" t="s">
        <v>30</v>
      </c>
      <c r="D26076" t="s">
        <v>31</v>
      </c>
      <c r="E26076" t="s">
        <v>133</v>
      </c>
      <c r="F26076" t="s">
        <v>255</v>
      </c>
      <c r="G26076" t="s">
        <v>709</v>
      </c>
      <c r="H26076" t="s">
        <v>876</v>
      </c>
      <c r="I26076" s="6">
        <v>-99430.326588299999</v>
      </c>
    </row>
    <row r="26077" spans="1:9" x14ac:dyDescent="0.25">
      <c r="A26077" t="s">
        <v>1006</v>
      </c>
      <c r="B26077" t="s">
        <v>1037</v>
      </c>
      <c r="C26077" t="s">
        <v>30</v>
      </c>
      <c r="D26077" t="s">
        <v>31</v>
      </c>
      <c r="E26077" t="s">
        <v>133</v>
      </c>
      <c r="F26077" t="s">
        <v>255</v>
      </c>
      <c r="G26077" t="s">
        <v>710</v>
      </c>
      <c r="H26077" t="s">
        <v>877</v>
      </c>
      <c r="I26077" s="6">
        <v>-37336.4473659</v>
      </c>
    </row>
    <row r="26078" spans="1:9" x14ac:dyDescent="0.25">
      <c r="A26078" t="s">
        <v>1006</v>
      </c>
      <c r="B26078" t="s">
        <v>1037</v>
      </c>
      <c r="C26078" t="s">
        <v>30</v>
      </c>
      <c r="D26078" t="s">
        <v>31</v>
      </c>
      <c r="E26078" t="s">
        <v>133</v>
      </c>
      <c r="F26078" t="s">
        <v>255</v>
      </c>
      <c r="G26078" t="s">
        <v>715</v>
      </c>
      <c r="H26078" t="s">
        <v>651</v>
      </c>
      <c r="I26078" s="6">
        <v>-174613.80866550002</v>
      </c>
    </row>
    <row r="26079" spans="1:9" x14ac:dyDescent="0.25">
      <c r="A26079" t="s">
        <v>1006</v>
      </c>
      <c r="B26079" t="s">
        <v>1037</v>
      </c>
      <c r="C26079" t="s">
        <v>32</v>
      </c>
      <c r="D26079" t="s">
        <v>33</v>
      </c>
      <c r="E26079" t="s">
        <v>135</v>
      </c>
      <c r="F26079" t="s">
        <v>257</v>
      </c>
      <c r="G26079" t="s">
        <v>135</v>
      </c>
      <c r="H26079" t="s">
        <v>257</v>
      </c>
      <c r="I26079" s="6">
        <v>-319029.30214170006</v>
      </c>
    </row>
    <row r="26080" spans="1:9" x14ac:dyDescent="0.25">
      <c r="A26080" t="s">
        <v>1006</v>
      </c>
      <c r="B26080" t="s">
        <v>1037</v>
      </c>
      <c r="C26080" t="s">
        <v>32</v>
      </c>
      <c r="D26080" t="s">
        <v>33</v>
      </c>
      <c r="E26080" t="s">
        <v>136</v>
      </c>
      <c r="F26080" t="s">
        <v>258</v>
      </c>
      <c r="G26080" t="s">
        <v>382</v>
      </c>
      <c r="H26080" t="s">
        <v>533</v>
      </c>
      <c r="I26080" s="6">
        <v>-35376.841388100001</v>
      </c>
    </row>
    <row r="26081" spans="1:9" x14ac:dyDescent="0.25">
      <c r="A26081" t="s">
        <v>1006</v>
      </c>
      <c r="B26081" t="s">
        <v>1037</v>
      </c>
      <c r="C26081" t="s">
        <v>32</v>
      </c>
      <c r="D26081" t="s">
        <v>33</v>
      </c>
      <c r="E26081" t="s">
        <v>136</v>
      </c>
      <c r="F26081" t="s">
        <v>258</v>
      </c>
      <c r="G26081" t="s">
        <v>383</v>
      </c>
      <c r="H26081" t="s">
        <v>534</v>
      </c>
      <c r="I26081" s="6">
        <v>-12413.5287018</v>
      </c>
    </row>
    <row r="26082" spans="1:9" x14ac:dyDescent="0.25">
      <c r="A26082" t="s">
        <v>1006</v>
      </c>
      <c r="B26082" t="s">
        <v>1037</v>
      </c>
      <c r="C26082" t="s">
        <v>32</v>
      </c>
      <c r="D26082" t="s">
        <v>33</v>
      </c>
      <c r="E26082" t="s">
        <v>136</v>
      </c>
      <c r="F26082" t="s">
        <v>258</v>
      </c>
      <c r="G26082" t="s">
        <v>384</v>
      </c>
      <c r="H26082" t="s">
        <v>535</v>
      </c>
      <c r="I26082" s="6">
        <v>-473766.53070900007</v>
      </c>
    </row>
    <row r="26083" spans="1:9" x14ac:dyDescent="0.25">
      <c r="A26083" t="s">
        <v>1006</v>
      </c>
      <c r="B26083" t="s">
        <v>1037</v>
      </c>
      <c r="C26083" t="s">
        <v>32</v>
      </c>
      <c r="D26083" t="s">
        <v>33</v>
      </c>
      <c r="E26083" t="s">
        <v>136</v>
      </c>
      <c r="F26083" t="s">
        <v>258</v>
      </c>
      <c r="G26083" t="s">
        <v>386</v>
      </c>
      <c r="H26083" t="s">
        <v>537</v>
      </c>
      <c r="I26083" s="6">
        <v>-166155.81829169998</v>
      </c>
    </row>
    <row r="26084" spans="1:9" x14ac:dyDescent="0.25">
      <c r="A26084" t="s">
        <v>1006</v>
      </c>
      <c r="B26084" t="s">
        <v>1037</v>
      </c>
      <c r="C26084" t="s">
        <v>32</v>
      </c>
      <c r="D26084" t="s">
        <v>33</v>
      </c>
      <c r="E26084" t="s">
        <v>137</v>
      </c>
      <c r="F26084" t="s">
        <v>259</v>
      </c>
      <c r="G26084" t="s">
        <v>387</v>
      </c>
      <c r="H26084" t="s">
        <v>538</v>
      </c>
      <c r="I26084" s="6">
        <v>-114096.09037889997</v>
      </c>
    </row>
    <row r="26085" spans="1:9" x14ac:dyDescent="0.25">
      <c r="A26085" t="s">
        <v>1006</v>
      </c>
      <c r="B26085" t="s">
        <v>1037</v>
      </c>
      <c r="C26085" t="s">
        <v>32</v>
      </c>
      <c r="D26085" t="s">
        <v>33</v>
      </c>
      <c r="E26085" t="s">
        <v>137</v>
      </c>
      <c r="F26085" t="s">
        <v>259</v>
      </c>
      <c r="G26085" t="s">
        <v>388</v>
      </c>
      <c r="H26085" t="s">
        <v>539</v>
      </c>
      <c r="I26085" s="6">
        <v>-11450.879833200001</v>
      </c>
    </row>
    <row r="26086" spans="1:9" x14ac:dyDescent="0.25">
      <c r="A26086" t="s">
        <v>1006</v>
      </c>
      <c r="B26086" t="s">
        <v>1037</v>
      </c>
      <c r="C26086" t="s">
        <v>32</v>
      </c>
      <c r="D26086" t="s">
        <v>33</v>
      </c>
      <c r="E26086" t="s">
        <v>137</v>
      </c>
      <c r="F26086" t="s">
        <v>259</v>
      </c>
      <c r="G26086" t="s">
        <v>389</v>
      </c>
      <c r="H26086" t="s">
        <v>540</v>
      </c>
      <c r="I26086" s="6">
        <v>-156265.96340579999</v>
      </c>
    </row>
    <row r="26087" spans="1:9" x14ac:dyDescent="0.25">
      <c r="A26087" t="s">
        <v>1006</v>
      </c>
      <c r="B26087" t="s">
        <v>1037</v>
      </c>
      <c r="C26087" t="s">
        <v>32</v>
      </c>
      <c r="D26087" t="s">
        <v>33</v>
      </c>
      <c r="E26087" t="s">
        <v>137</v>
      </c>
      <c r="F26087" t="s">
        <v>259</v>
      </c>
      <c r="G26087" t="s">
        <v>390</v>
      </c>
      <c r="H26087" t="s">
        <v>541</v>
      </c>
      <c r="I26087" s="6">
        <v>-59762.936993399999</v>
      </c>
    </row>
    <row r="26088" spans="1:9" x14ac:dyDescent="0.25">
      <c r="A26088" t="s">
        <v>1006</v>
      </c>
      <c r="B26088" t="s">
        <v>1037</v>
      </c>
      <c r="C26088" t="s">
        <v>32</v>
      </c>
      <c r="D26088" t="s">
        <v>33</v>
      </c>
      <c r="E26088" t="s">
        <v>137</v>
      </c>
      <c r="F26088" t="s">
        <v>259</v>
      </c>
      <c r="G26088" t="s">
        <v>391</v>
      </c>
      <c r="H26088" t="s">
        <v>542</v>
      </c>
      <c r="I26088" s="6">
        <v>-21133.876209600003</v>
      </c>
    </row>
    <row r="26089" spans="1:9" x14ac:dyDescent="0.25">
      <c r="A26089" t="s">
        <v>1006</v>
      </c>
      <c r="B26089" t="s">
        <v>1037</v>
      </c>
      <c r="C26089" t="s">
        <v>32</v>
      </c>
      <c r="D26089" t="s">
        <v>33</v>
      </c>
      <c r="E26089" t="s">
        <v>137</v>
      </c>
      <c r="F26089" t="s">
        <v>259</v>
      </c>
      <c r="G26089" t="s">
        <v>392</v>
      </c>
      <c r="H26089" t="s">
        <v>543</v>
      </c>
      <c r="I26089" s="6">
        <v>-5573.0709657000025</v>
      </c>
    </row>
    <row r="26090" spans="1:9" x14ac:dyDescent="0.25">
      <c r="A26090" t="s">
        <v>1006</v>
      </c>
      <c r="B26090" t="s">
        <v>1037</v>
      </c>
      <c r="C26090" t="s">
        <v>32</v>
      </c>
      <c r="D26090" t="s">
        <v>33</v>
      </c>
      <c r="E26090" t="s">
        <v>138</v>
      </c>
      <c r="F26090" t="s">
        <v>260</v>
      </c>
      <c r="G26090" t="s">
        <v>396</v>
      </c>
      <c r="H26090" t="s">
        <v>547</v>
      </c>
      <c r="I26090" s="6">
        <v>-57542.992013399984</v>
      </c>
    </row>
    <row r="26091" spans="1:9" x14ac:dyDescent="0.25">
      <c r="A26091" t="s">
        <v>1006</v>
      </c>
      <c r="B26091" t="s">
        <v>1037</v>
      </c>
      <c r="C26091" t="s">
        <v>32</v>
      </c>
      <c r="D26091" t="s">
        <v>33</v>
      </c>
      <c r="E26091" t="s">
        <v>138</v>
      </c>
      <c r="F26091" t="s">
        <v>260</v>
      </c>
      <c r="G26091" t="s">
        <v>397</v>
      </c>
      <c r="H26091" t="s">
        <v>548</v>
      </c>
      <c r="I26091" s="6">
        <v>-84231.776002499988</v>
      </c>
    </row>
    <row r="26092" spans="1:9" x14ac:dyDescent="0.25">
      <c r="A26092" t="s">
        <v>1006</v>
      </c>
      <c r="B26092" t="s">
        <v>1037</v>
      </c>
      <c r="C26092" t="s">
        <v>32</v>
      </c>
      <c r="D26092" t="s">
        <v>33</v>
      </c>
      <c r="E26092" t="s">
        <v>138</v>
      </c>
      <c r="F26092" t="s">
        <v>260</v>
      </c>
      <c r="G26092" t="s">
        <v>398</v>
      </c>
      <c r="H26092" t="s">
        <v>549</v>
      </c>
      <c r="I26092" s="6">
        <v>-180619.76890230001</v>
      </c>
    </row>
    <row r="26093" spans="1:9" x14ac:dyDescent="0.25">
      <c r="A26093" t="s">
        <v>1006</v>
      </c>
      <c r="B26093" t="s">
        <v>1037</v>
      </c>
      <c r="C26093" t="s">
        <v>32</v>
      </c>
      <c r="D26093" t="s">
        <v>33</v>
      </c>
      <c r="E26093" t="s">
        <v>139</v>
      </c>
      <c r="F26093" t="s">
        <v>261</v>
      </c>
      <c r="G26093" t="s">
        <v>399</v>
      </c>
      <c r="H26093" t="s">
        <v>550</v>
      </c>
      <c r="I26093" s="6">
        <v>-650.84750550000001</v>
      </c>
    </row>
    <row r="26094" spans="1:9" x14ac:dyDescent="0.25">
      <c r="A26094" t="s">
        <v>1006</v>
      </c>
      <c r="B26094" t="s">
        <v>1037</v>
      </c>
      <c r="C26094" t="s">
        <v>32</v>
      </c>
      <c r="D26094" t="s">
        <v>33</v>
      </c>
      <c r="E26094" t="s">
        <v>139</v>
      </c>
      <c r="F26094" t="s">
        <v>261</v>
      </c>
      <c r="G26094" t="s">
        <v>402</v>
      </c>
      <c r="H26094" t="s">
        <v>33</v>
      </c>
      <c r="I26094" s="6">
        <v>-314429.97976950009</v>
      </c>
    </row>
    <row r="26095" spans="1:9" x14ac:dyDescent="0.25">
      <c r="A26095" t="s">
        <v>1006</v>
      </c>
      <c r="B26095" t="s">
        <v>1037</v>
      </c>
      <c r="C26095" t="s">
        <v>32</v>
      </c>
      <c r="D26095" t="s">
        <v>33</v>
      </c>
      <c r="E26095" t="s">
        <v>139</v>
      </c>
      <c r="F26095" t="s">
        <v>261</v>
      </c>
      <c r="G26095" t="s">
        <v>404</v>
      </c>
      <c r="H26095" t="s">
        <v>554</v>
      </c>
      <c r="I26095" s="6">
        <v>-5075.6014769999911</v>
      </c>
    </row>
    <row r="26096" spans="1:9" x14ac:dyDescent="0.25">
      <c r="A26096" t="s">
        <v>1006</v>
      </c>
      <c r="B26096" t="s">
        <v>1037</v>
      </c>
      <c r="C26096" t="s">
        <v>32</v>
      </c>
      <c r="D26096" t="s">
        <v>33</v>
      </c>
      <c r="E26096" t="s">
        <v>139</v>
      </c>
      <c r="F26096" t="s">
        <v>261</v>
      </c>
      <c r="G26096" t="s">
        <v>405</v>
      </c>
      <c r="H26096" t="s">
        <v>555</v>
      </c>
      <c r="I26096" s="6">
        <v>636.72058289999995</v>
      </c>
    </row>
    <row r="26097" spans="1:9" x14ac:dyDescent="0.25">
      <c r="A26097" t="s">
        <v>1006</v>
      </c>
      <c r="B26097" t="s">
        <v>1037</v>
      </c>
      <c r="C26097" t="s">
        <v>32</v>
      </c>
      <c r="D26097" t="s">
        <v>33</v>
      </c>
      <c r="E26097" t="s">
        <v>139</v>
      </c>
      <c r="F26097" t="s">
        <v>261</v>
      </c>
      <c r="G26097" t="s">
        <v>406</v>
      </c>
      <c r="H26097" t="s">
        <v>556</v>
      </c>
      <c r="I26097" s="6">
        <v>-101273.88998760001</v>
      </c>
    </row>
    <row r="26098" spans="1:9" x14ac:dyDescent="0.25">
      <c r="A26098" t="s">
        <v>1006</v>
      </c>
      <c r="B26098" t="s">
        <v>1037</v>
      </c>
      <c r="C26098" t="s">
        <v>32</v>
      </c>
      <c r="D26098" t="s">
        <v>33</v>
      </c>
      <c r="E26098" t="s">
        <v>139</v>
      </c>
      <c r="F26098" t="s">
        <v>261</v>
      </c>
      <c r="G26098" t="s">
        <v>407</v>
      </c>
      <c r="H26098" t="s">
        <v>557</v>
      </c>
      <c r="I26098" s="6">
        <v>-1628679.7886973009</v>
      </c>
    </row>
    <row r="26099" spans="1:9" x14ac:dyDescent="0.25">
      <c r="A26099" t="s">
        <v>1006</v>
      </c>
      <c r="B26099" t="s">
        <v>1037</v>
      </c>
      <c r="C26099" t="s">
        <v>32</v>
      </c>
      <c r="D26099" t="s">
        <v>33</v>
      </c>
      <c r="E26099" t="s">
        <v>140</v>
      </c>
      <c r="F26099" t="s">
        <v>262</v>
      </c>
      <c r="G26099" t="s">
        <v>416</v>
      </c>
      <c r="H26099" t="s">
        <v>566</v>
      </c>
      <c r="I26099" s="6">
        <v>-36130.613615400012</v>
      </c>
    </row>
    <row r="26100" spans="1:9" x14ac:dyDescent="0.25">
      <c r="A26100" t="s">
        <v>1006</v>
      </c>
      <c r="B26100" t="s">
        <v>1037</v>
      </c>
      <c r="C26100" t="s">
        <v>32</v>
      </c>
      <c r="D26100" t="s">
        <v>33</v>
      </c>
      <c r="E26100" t="s">
        <v>140</v>
      </c>
      <c r="F26100" t="s">
        <v>262</v>
      </c>
      <c r="G26100" t="s">
        <v>417</v>
      </c>
      <c r="H26100" t="s">
        <v>567</v>
      </c>
      <c r="I26100" s="6">
        <v>-2606.4172196999989</v>
      </c>
    </row>
    <row r="26101" spans="1:9" x14ac:dyDescent="0.25">
      <c r="A26101" t="s">
        <v>1006</v>
      </c>
      <c r="B26101" t="s">
        <v>1037</v>
      </c>
      <c r="C26101" t="s">
        <v>32</v>
      </c>
      <c r="D26101" t="s">
        <v>33</v>
      </c>
      <c r="E26101" t="s">
        <v>140</v>
      </c>
      <c r="F26101" t="s">
        <v>262</v>
      </c>
      <c r="G26101" t="s">
        <v>418</v>
      </c>
      <c r="H26101" t="s">
        <v>568</v>
      </c>
      <c r="I26101" s="6">
        <v>-800.18925869999998</v>
      </c>
    </row>
    <row r="26102" spans="1:9" x14ac:dyDescent="0.25">
      <c r="A26102" t="s">
        <v>1006</v>
      </c>
      <c r="B26102" t="s">
        <v>1037</v>
      </c>
      <c r="C26102" t="s">
        <v>32</v>
      </c>
      <c r="D26102" t="s">
        <v>33</v>
      </c>
      <c r="E26102" t="s">
        <v>140</v>
      </c>
      <c r="F26102" t="s">
        <v>262</v>
      </c>
      <c r="G26102" t="s">
        <v>419</v>
      </c>
      <c r="H26102" t="s">
        <v>569</v>
      </c>
      <c r="I26102" s="6">
        <v>-1418.7466554000002</v>
      </c>
    </row>
    <row r="26103" spans="1:9" x14ac:dyDescent="0.25">
      <c r="A26103" t="s">
        <v>1006</v>
      </c>
      <c r="B26103" t="s">
        <v>1037</v>
      </c>
      <c r="C26103" t="s">
        <v>32</v>
      </c>
      <c r="D26103" t="s">
        <v>33</v>
      </c>
      <c r="E26103" t="s">
        <v>140</v>
      </c>
      <c r="F26103" t="s">
        <v>262</v>
      </c>
      <c r="G26103" t="s">
        <v>421</v>
      </c>
      <c r="H26103" t="s">
        <v>571</v>
      </c>
      <c r="I26103" s="6">
        <v>-2585.2268358000001</v>
      </c>
    </row>
    <row r="26104" spans="1:9" x14ac:dyDescent="0.25">
      <c r="A26104" t="s">
        <v>1006</v>
      </c>
      <c r="B26104" t="s">
        <v>1037</v>
      </c>
      <c r="C26104" t="s">
        <v>32</v>
      </c>
      <c r="D26104" t="s">
        <v>33</v>
      </c>
      <c r="E26104" t="s">
        <v>140</v>
      </c>
      <c r="F26104" t="s">
        <v>262</v>
      </c>
      <c r="G26104" t="s">
        <v>422</v>
      </c>
      <c r="H26104" t="s">
        <v>572</v>
      </c>
      <c r="I26104" s="6">
        <v>-2685.1243598999999</v>
      </c>
    </row>
    <row r="26105" spans="1:9" x14ac:dyDescent="0.25">
      <c r="A26105" t="s">
        <v>1006</v>
      </c>
      <c r="B26105" t="s">
        <v>1037</v>
      </c>
      <c r="C26105" t="s">
        <v>32</v>
      </c>
      <c r="D26105" t="s">
        <v>33</v>
      </c>
      <c r="E26105" t="s">
        <v>140</v>
      </c>
      <c r="F26105" t="s">
        <v>262</v>
      </c>
      <c r="G26105" t="s">
        <v>423</v>
      </c>
      <c r="H26105" t="s">
        <v>573</v>
      </c>
      <c r="I26105" s="6">
        <v>-973.7485935000002</v>
      </c>
    </row>
    <row r="26106" spans="1:9" x14ac:dyDescent="0.25">
      <c r="A26106" t="s">
        <v>1006</v>
      </c>
      <c r="B26106" t="s">
        <v>1037</v>
      </c>
      <c r="C26106" t="s">
        <v>32</v>
      </c>
      <c r="D26106" t="s">
        <v>33</v>
      </c>
      <c r="E26106" t="s">
        <v>140</v>
      </c>
      <c r="F26106" t="s">
        <v>262</v>
      </c>
      <c r="G26106" t="s">
        <v>424</v>
      </c>
      <c r="H26106" t="s">
        <v>574</v>
      </c>
      <c r="I26106" s="6">
        <v>-1837.5090039000002</v>
      </c>
    </row>
    <row r="26107" spans="1:9" x14ac:dyDescent="0.25">
      <c r="A26107" t="s">
        <v>1006</v>
      </c>
      <c r="B26107" t="s">
        <v>1037</v>
      </c>
      <c r="C26107" t="s">
        <v>32</v>
      </c>
      <c r="D26107" t="s">
        <v>33</v>
      </c>
      <c r="E26107" t="s">
        <v>140</v>
      </c>
      <c r="F26107" t="s">
        <v>262</v>
      </c>
      <c r="G26107" t="s">
        <v>425</v>
      </c>
      <c r="H26107" t="s">
        <v>575</v>
      </c>
      <c r="I26107" s="6">
        <v>-4606.3858335000004</v>
      </c>
    </row>
    <row r="26108" spans="1:9" x14ac:dyDescent="0.25">
      <c r="A26108" t="s">
        <v>1006</v>
      </c>
      <c r="B26108" t="s">
        <v>1037</v>
      </c>
      <c r="C26108" t="s">
        <v>32</v>
      </c>
      <c r="D26108" t="s">
        <v>33</v>
      </c>
      <c r="E26108" t="s">
        <v>140</v>
      </c>
      <c r="F26108" t="s">
        <v>262</v>
      </c>
      <c r="G26108" t="s">
        <v>426</v>
      </c>
      <c r="H26108" t="s">
        <v>576</v>
      </c>
      <c r="I26108" s="6">
        <v>-5321.8135566000001</v>
      </c>
    </row>
    <row r="26109" spans="1:9" x14ac:dyDescent="0.25">
      <c r="A26109" t="s">
        <v>1006</v>
      </c>
      <c r="B26109" t="s">
        <v>1037</v>
      </c>
      <c r="C26109" t="s">
        <v>32</v>
      </c>
      <c r="D26109" t="s">
        <v>33</v>
      </c>
      <c r="E26109" t="s">
        <v>140</v>
      </c>
      <c r="F26109" t="s">
        <v>262</v>
      </c>
      <c r="G26109" t="s">
        <v>427</v>
      </c>
      <c r="H26109" t="s">
        <v>577</v>
      </c>
      <c r="I26109" s="6">
        <v>-8842.4444817000003</v>
      </c>
    </row>
    <row r="26110" spans="1:9" x14ac:dyDescent="0.25">
      <c r="A26110" t="s">
        <v>1006</v>
      </c>
      <c r="B26110" t="s">
        <v>1037</v>
      </c>
      <c r="C26110" t="s">
        <v>32</v>
      </c>
      <c r="D26110" t="s">
        <v>33</v>
      </c>
      <c r="E26110" t="s">
        <v>140</v>
      </c>
      <c r="F26110" t="s">
        <v>262</v>
      </c>
      <c r="G26110" t="s">
        <v>428</v>
      </c>
      <c r="H26110" t="s">
        <v>578</v>
      </c>
      <c r="I26110" s="6">
        <v>-41207.2241583</v>
      </c>
    </row>
    <row r="26111" spans="1:9" x14ac:dyDescent="0.25">
      <c r="A26111" t="s">
        <v>1006</v>
      </c>
      <c r="B26111" t="s">
        <v>1037</v>
      </c>
      <c r="C26111" t="s">
        <v>32</v>
      </c>
      <c r="D26111" t="s">
        <v>33</v>
      </c>
      <c r="E26111" t="s">
        <v>141</v>
      </c>
      <c r="F26111" t="s">
        <v>263</v>
      </c>
      <c r="G26111" t="s">
        <v>429</v>
      </c>
      <c r="H26111" t="s">
        <v>263</v>
      </c>
      <c r="I26111" s="6">
        <v>-277588.98376050004</v>
      </c>
    </row>
    <row r="26112" spans="1:9" x14ac:dyDescent="0.25">
      <c r="A26112" t="s">
        <v>1006</v>
      </c>
      <c r="B26112" t="s">
        <v>1037</v>
      </c>
      <c r="C26112" t="s">
        <v>32</v>
      </c>
      <c r="D26112" t="s">
        <v>33</v>
      </c>
      <c r="E26112" t="s">
        <v>142</v>
      </c>
      <c r="F26112" t="s">
        <v>264</v>
      </c>
      <c r="G26112" t="s">
        <v>430</v>
      </c>
      <c r="H26112" t="s">
        <v>579</v>
      </c>
      <c r="I26112" s="6">
        <v>-93537.381732299997</v>
      </c>
    </row>
    <row r="26113" spans="1:9" x14ac:dyDescent="0.25">
      <c r="A26113" t="s">
        <v>1006</v>
      </c>
      <c r="B26113" t="s">
        <v>1037</v>
      </c>
      <c r="C26113" t="s">
        <v>32</v>
      </c>
      <c r="D26113" t="s">
        <v>33</v>
      </c>
      <c r="E26113" t="s">
        <v>143</v>
      </c>
      <c r="F26113" t="s">
        <v>265</v>
      </c>
      <c r="G26113" t="s">
        <v>431</v>
      </c>
      <c r="H26113" t="s">
        <v>580</v>
      </c>
      <c r="I26113" s="6">
        <v>-20590.9987554</v>
      </c>
    </row>
    <row r="26114" spans="1:9" x14ac:dyDescent="0.25">
      <c r="A26114" t="s">
        <v>1006</v>
      </c>
      <c r="B26114" t="s">
        <v>1037</v>
      </c>
      <c r="C26114" t="s">
        <v>32</v>
      </c>
      <c r="D26114" t="s">
        <v>33</v>
      </c>
      <c r="E26114" t="s">
        <v>143</v>
      </c>
      <c r="F26114" t="s">
        <v>265</v>
      </c>
      <c r="G26114" t="s">
        <v>433</v>
      </c>
      <c r="H26114" t="s">
        <v>582</v>
      </c>
      <c r="I26114" s="6">
        <v>-23504.172008699999</v>
      </c>
    </row>
    <row r="26115" spans="1:9" x14ac:dyDescent="0.25">
      <c r="A26115" t="s">
        <v>1006</v>
      </c>
      <c r="B26115" t="s">
        <v>1037</v>
      </c>
      <c r="C26115" t="s">
        <v>32</v>
      </c>
      <c r="D26115" t="s">
        <v>33</v>
      </c>
      <c r="E26115" t="s">
        <v>143</v>
      </c>
      <c r="F26115" t="s">
        <v>265</v>
      </c>
      <c r="G26115" t="s">
        <v>631</v>
      </c>
      <c r="H26115" t="s">
        <v>653</v>
      </c>
      <c r="I26115" s="6">
        <v>-852.6606855</v>
      </c>
    </row>
    <row r="26116" spans="1:9" x14ac:dyDescent="0.25">
      <c r="A26116" t="s">
        <v>1006</v>
      </c>
      <c r="B26116" t="s">
        <v>1037</v>
      </c>
      <c r="C26116" t="s">
        <v>32</v>
      </c>
      <c r="D26116" t="s">
        <v>33</v>
      </c>
      <c r="E26116" t="s">
        <v>143</v>
      </c>
      <c r="F26116" t="s">
        <v>265</v>
      </c>
      <c r="G26116" t="s">
        <v>633</v>
      </c>
      <c r="H26116" t="s">
        <v>655</v>
      </c>
      <c r="I26116" s="6">
        <v>-1699.2669756</v>
      </c>
    </row>
    <row r="26117" spans="1:9" x14ac:dyDescent="0.25">
      <c r="A26117" t="s">
        <v>1006</v>
      </c>
      <c r="B26117" t="s">
        <v>1037</v>
      </c>
      <c r="C26117" t="s">
        <v>32</v>
      </c>
      <c r="D26117" t="s">
        <v>33</v>
      </c>
      <c r="E26117" t="s">
        <v>144</v>
      </c>
      <c r="F26117" t="s">
        <v>266</v>
      </c>
      <c r="G26117" t="s">
        <v>434</v>
      </c>
      <c r="H26117" t="s">
        <v>266</v>
      </c>
      <c r="I26117" s="6">
        <v>-45724.812192600002</v>
      </c>
    </row>
    <row r="26118" spans="1:9" x14ac:dyDescent="0.25">
      <c r="A26118" t="s">
        <v>1006</v>
      </c>
      <c r="B26118" t="s">
        <v>1037</v>
      </c>
      <c r="C26118" t="s">
        <v>32</v>
      </c>
      <c r="D26118" t="s">
        <v>33</v>
      </c>
      <c r="E26118" t="s">
        <v>145</v>
      </c>
      <c r="F26118" t="s">
        <v>267</v>
      </c>
      <c r="G26118" t="s">
        <v>435</v>
      </c>
      <c r="H26118" t="s">
        <v>583</v>
      </c>
      <c r="I26118" s="6">
        <v>-67746.666394200001</v>
      </c>
    </row>
    <row r="26119" spans="1:9" x14ac:dyDescent="0.25">
      <c r="A26119" t="s">
        <v>1006</v>
      </c>
      <c r="B26119" t="s">
        <v>1037</v>
      </c>
      <c r="C26119" t="s">
        <v>32</v>
      </c>
      <c r="D26119" t="s">
        <v>33</v>
      </c>
      <c r="E26119" t="s">
        <v>145</v>
      </c>
      <c r="F26119" t="s">
        <v>267</v>
      </c>
      <c r="G26119" t="s">
        <v>436</v>
      </c>
      <c r="H26119" t="s">
        <v>584</v>
      </c>
      <c r="I26119" s="6">
        <v>-44953.885844999997</v>
      </c>
    </row>
    <row r="26120" spans="1:9" x14ac:dyDescent="0.25">
      <c r="A26120" t="s">
        <v>1006</v>
      </c>
      <c r="B26120" t="s">
        <v>1037</v>
      </c>
      <c r="C26120" t="s">
        <v>32</v>
      </c>
      <c r="D26120" t="s">
        <v>33</v>
      </c>
      <c r="E26120" t="s">
        <v>145</v>
      </c>
      <c r="F26120" t="s">
        <v>267</v>
      </c>
      <c r="G26120" t="s">
        <v>437</v>
      </c>
      <c r="H26120" t="s">
        <v>585</v>
      </c>
      <c r="I26120" s="6">
        <v>-30674.594294100003</v>
      </c>
    </row>
    <row r="26121" spans="1:9" x14ac:dyDescent="0.25">
      <c r="A26121" t="s">
        <v>1006</v>
      </c>
      <c r="B26121" t="s">
        <v>1037</v>
      </c>
      <c r="C26121" t="s">
        <v>32</v>
      </c>
      <c r="D26121" t="s">
        <v>33</v>
      </c>
      <c r="E26121" t="s">
        <v>145</v>
      </c>
      <c r="F26121" t="s">
        <v>267</v>
      </c>
      <c r="G26121" t="s">
        <v>439</v>
      </c>
      <c r="H26121" t="s">
        <v>587</v>
      </c>
      <c r="I26121" s="6">
        <v>-84089.497710600001</v>
      </c>
    </row>
    <row r="26122" spans="1:9" x14ac:dyDescent="0.25">
      <c r="A26122" t="s">
        <v>1006</v>
      </c>
      <c r="B26122" t="s">
        <v>1037</v>
      </c>
      <c r="C26122" t="s">
        <v>32</v>
      </c>
      <c r="D26122" t="s">
        <v>33</v>
      </c>
      <c r="E26122" t="s">
        <v>146</v>
      </c>
      <c r="F26122" t="s">
        <v>268</v>
      </c>
      <c r="G26122" t="s">
        <v>440</v>
      </c>
      <c r="H26122" t="s">
        <v>588</v>
      </c>
      <c r="I26122" s="6">
        <v>-37661.366585700001</v>
      </c>
    </row>
    <row r="26123" spans="1:9" x14ac:dyDescent="0.25">
      <c r="A26123" t="s">
        <v>1006</v>
      </c>
      <c r="B26123" t="s">
        <v>1037</v>
      </c>
      <c r="C26123" t="s">
        <v>32</v>
      </c>
      <c r="D26123" t="s">
        <v>33</v>
      </c>
      <c r="E26123" t="s">
        <v>146</v>
      </c>
      <c r="F26123" t="s">
        <v>268</v>
      </c>
      <c r="G26123" t="s">
        <v>441</v>
      </c>
      <c r="H26123" t="s">
        <v>589</v>
      </c>
      <c r="I26123" s="6">
        <v>-13647.616297500001</v>
      </c>
    </row>
    <row r="26124" spans="1:9" x14ac:dyDescent="0.25">
      <c r="A26124" t="s">
        <v>1006</v>
      </c>
      <c r="B26124" t="s">
        <v>1037</v>
      </c>
      <c r="C26124" t="s">
        <v>32</v>
      </c>
      <c r="D26124" t="s">
        <v>33</v>
      </c>
      <c r="E26124" t="s">
        <v>146</v>
      </c>
      <c r="F26124" t="s">
        <v>268</v>
      </c>
      <c r="G26124" t="s">
        <v>442</v>
      </c>
      <c r="H26124" t="s">
        <v>268</v>
      </c>
      <c r="I26124" s="6">
        <v>-10292.472180000002</v>
      </c>
    </row>
    <row r="26125" spans="1:9" x14ac:dyDescent="0.25">
      <c r="A26125" t="s">
        <v>1006</v>
      </c>
      <c r="B26125" t="s">
        <v>1037</v>
      </c>
      <c r="C26125" t="s">
        <v>32</v>
      </c>
      <c r="D26125" t="s">
        <v>33</v>
      </c>
      <c r="E26125" t="s">
        <v>147</v>
      </c>
      <c r="F26125" t="s">
        <v>269</v>
      </c>
      <c r="G26125" t="s">
        <v>443</v>
      </c>
      <c r="H26125" t="s">
        <v>269</v>
      </c>
      <c r="I26125" s="6">
        <v>-438633.88326870004</v>
      </c>
    </row>
    <row r="26126" spans="1:9" x14ac:dyDescent="0.25">
      <c r="A26126" t="s">
        <v>1006</v>
      </c>
      <c r="B26126" t="s">
        <v>1037</v>
      </c>
      <c r="C26126" t="s">
        <v>32</v>
      </c>
      <c r="D26126" t="s">
        <v>33</v>
      </c>
      <c r="E26126" t="s">
        <v>148</v>
      </c>
      <c r="F26126" t="s">
        <v>270</v>
      </c>
      <c r="G26126" t="s">
        <v>445</v>
      </c>
      <c r="H26126" t="s">
        <v>591</v>
      </c>
      <c r="I26126" s="6">
        <v>-120581.35691819998</v>
      </c>
    </row>
    <row r="26127" spans="1:9" x14ac:dyDescent="0.25">
      <c r="A26127" t="s">
        <v>1006</v>
      </c>
      <c r="B26127" t="s">
        <v>1037</v>
      </c>
      <c r="C26127" t="s">
        <v>32</v>
      </c>
      <c r="D26127" t="s">
        <v>33</v>
      </c>
      <c r="E26127" t="s">
        <v>148</v>
      </c>
      <c r="F26127" t="s">
        <v>270</v>
      </c>
      <c r="G26127" t="s">
        <v>446</v>
      </c>
      <c r="H26127" t="s">
        <v>592</v>
      </c>
      <c r="I26127" s="6">
        <v>-147845.30847029999</v>
      </c>
    </row>
    <row r="26128" spans="1:9" x14ac:dyDescent="0.25">
      <c r="A26128" t="s">
        <v>1006</v>
      </c>
      <c r="B26128" t="s">
        <v>1037</v>
      </c>
      <c r="C26128" t="s">
        <v>32</v>
      </c>
      <c r="D26128" t="s">
        <v>33</v>
      </c>
      <c r="E26128" t="s">
        <v>148</v>
      </c>
      <c r="F26128" t="s">
        <v>270</v>
      </c>
      <c r="G26128" t="s">
        <v>447</v>
      </c>
      <c r="H26128" t="s">
        <v>593</v>
      </c>
      <c r="I26128" s="6">
        <v>-22476.942922500002</v>
      </c>
    </row>
    <row r="26129" spans="1:9" x14ac:dyDescent="0.25">
      <c r="A26129" t="s">
        <v>1006</v>
      </c>
      <c r="B26129" t="s">
        <v>1037</v>
      </c>
      <c r="C26129" t="s">
        <v>32</v>
      </c>
      <c r="D26129" t="s">
        <v>33</v>
      </c>
      <c r="E26129" t="s">
        <v>148</v>
      </c>
      <c r="F26129" t="s">
        <v>270</v>
      </c>
      <c r="G26129" t="s">
        <v>448</v>
      </c>
      <c r="H26129" t="s">
        <v>594</v>
      </c>
      <c r="I26129" s="6">
        <v>-39968.0912331</v>
      </c>
    </row>
    <row r="26130" spans="1:9" x14ac:dyDescent="0.25">
      <c r="A26130" t="s">
        <v>1006</v>
      </c>
      <c r="B26130" t="s">
        <v>1037</v>
      </c>
      <c r="C26130" t="s">
        <v>32</v>
      </c>
      <c r="D26130" t="s">
        <v>33</v>
      </c>
      <c r="E26130" t="s">
        <v>148</v>
      </c>
      <c r="F26130" t="s">
        <v>270</v>
      </c>
      <c r="G26130" t="s">
        <v>449</v>
      </c>
      <c r="H26130" t="s">
        <v>595</v>
      </c>
      <c r="I26130" s="6">
        <v>-4123.0432674000003</v>
      </c>
    </row>
    <row r="26131" spans="1:9" x14ac:dyDescent="0.25">
      <c r="A26131" t="s">
        <v>1006</v>
      </c>
      <c r="B26131" t="s">
        <v>1037</v>
      </c>
      <c r="C26131" t="s">
        <v>32</v>
      </c>
      <c r="D26131" t="s">
        <v>33</v>
      </c>
      <c r="E26131" t="s">
        <v>149</v>
      </c>
      <c r="F26131" t="s">
        <v>271</v>
      </c>
      <c r="G26131" t="s">
        <v>450</v>
      </c>
      <c r="H26131" t="s">
        <v>596</v>
      </c>
      <c r="I26131" s="6">
        <v>-40644.165386099994</v>
      </c>
    </row>
    <row r="26132" spans="1:9" x14ac:dyDescent="0.25">
      <c r="A26132" t="s">
        <v>1006</v>
      </c>
      <c r="B26132" t="s">
        <v>1037</v>
      </c>
      <c r="C26132" t="s">
        <v>32</v>
      </c>
      <c r="D26132" t="s">
        <v>33</v>
      </c>
      <c r="E26132" t="s">
        <v>150</v>
      </c>
      <c r="F26132" t="s">
        <v>272</v>
      </c>
      <c r="G26132" t="s">
        <v>451</v>
      </c>
      <c r="H26132" t="s">
        <v>272</v>
      </c>
      <c r="I26132" s="6">
        <v>-903528.70658489992</v>
      </c>
    </row>
    <row r="26133" spans="1:9" x14ac:dyDescent="0.25">
      <c r="A26133" t="s">
        <v>1006</v>
      </c>
      <c r="B26133" t="s">
        <v>1037</v>
      </c>
      <c r="C26133" t="s">
        <v>34</v>
      </c>
      <c r="D26133" t="s">
        <v>35</v>
      </c>
      <c r="E26133" t="s">
        <v>151</v>
      </c>
      <c r="F26133" t="s">
        <v>273</v>
      </c>
      <c r="G26133" t="s">
        <v>151</v>
      </c>
      <c r="H26133" t="s">
        <v>273</v>
      </c>
      <c r="I26133" s="6">
        <v>-4765727.429769001</v>
      </c>
    </row>
    <row r="26134" spans="1:9" x14ac:dyDescent="0.25">
      <c r="A26134" t="s">
        <v>1006</v>
      </c>
      <c r="B26134" t="s">
        <v>1037</v>
      </c>
      <c r="C26134" t="s">
        <v>36</v>
      </c>
      <c r="D26134" t="s">
        <v>37</v>
      </c>
      <c r="E26134" t="s">
        <v>158</v>
      </c>
      <c r="F26134" t="s">
        <v>280</v>
      </c>
      <c r="G26134" t="s">
        <v>158</v>
      </c>
      <c r="H26134" t="s">
        <v>280</v>
      </c>
      <c r="I26134" s="6">
        <v>-111645.0693078</v>
      </c>
    </row>
    <row r="26135" spans="1:9" x14ac:dyDescent="0.25">
      <c r="A26135" t="s">
        <v>1006</v>
      </c>
      <c r="B26135" t="s">
        <v>1037</v>
      </c>
      <c r="C26135" t="s">
        <v>38</v>
      </c>
      <c r="D26135" t="s">
        <v>39</v>
      </c>
      <c r="E26135" t="s">
        <v>226</v>
      </c>
      <c r="F26135" t="s">
        <v>226</v>
      </c>
      <c r="G26135" t="s">
        <v>717</v>
      </c>
      <c r="H26135" t="s">
        <v>39</v>
      </c>
      <c r="I26135" s="6">
        <v>108848.94769890001</v>
      </c>
    </row>
    <row r="26136" spans="1:9" x14ac:dyDescent="0.25">
      <c r="A26136" t="s">
        <v>1006</v>
      </c>
      <c r="B26136" t="s">
        <v>1037</v>
      </c>
      <c r="C26136" t="s">
        <v>40</v>
      </c>
      <c r="D26136" t="s">
        <v>41</v>
      </c>
      <c r="E26136" t="s">
        <v>159</v>
      </c>
      <c r="F26136" t="s">
        <v>41</v>
      </c>
      <c r="G26136" t="s">
        <v>159</v>
      </c>
      <c r="H26136" t="s">
        <v>41</v>
      </c>
      <c r="I26136" s="6">
        <v>54078.868778700002</v>
      </c>
    </row>
    <row r="26137" spans="1:9" x14ac:dyDescent="0.25">
      <c r="A26137" t="s">
        <v>1006</v>
      </c>
      <c r="B26137" t="s">
        <v>1037</v>
      </c>
      <c r="C26137" t="s">
        <v>42</v>
      </c>
      <c r="D26137" t="s">
        <v>43</v>
      </c>
      <c r="E26137" t="s">
        <v>162</v>
      </c>
      <c r="F26137" t="s">
        <v>283</v>
      </c>
      <c r="G26137" t="s">
        <v>455</v>
      </c>
      <c r="H26137" t="s">
        <v>600</v>
      </c>
      <c r="I26137" s="6">
        <v>-69872.768245500003</v>
      </c>
    </row>
    <row r="26138" spans="1:9" x14ac:dyDescent="0.25">
      <c r="A26138" t="s">
        <v>1006</v>
      </c>
      <c r="B26138" t="s">
        <v>1037</v>
      </c>
      <c r="C26138" t="s">
        <v>42</v>
      </c>
      <c r="D26138" t="s">
        <v>43</v>
      </c>
      <c r="E26138" t="s">
        <v>162</v>
      </c>
      <c r="F26138" t="s">
        <v>283</v>
      </c>
      <c r="G26138" t="s">
        <v>456</v>
      </c>
      <c r="H26138" t="s">
        <v>601</v>
      </c>
      <c r="I26138" s="6">
        <v>-219206.44891829998</v>
      </c>
    </row>
    <row r="26139" spans="1:9" x14ac:dyDescent="0.25">
      <c r="A26139" t="s">
        <v>1006</v>
      </c>
      <c r="B26139" t="s">
        <v>1037</v>
      </c>
      <c r="C26139" t="s">
        <v>42</v>
      </c>
      <c r="D26139" t="s">
        <v>43</v>
      </c>
      <c r="E26139" t="s">
        <v>162</v>
      </c>
      <c r="F26139" t="s">
        <v>283</v>
      </c>
      <c r="G26139" t="s">
        <v>457</v>
      </c>
      <c r="H26139" t="s">
        <v>602</v>
      </c>
      <c r="I26139" s="6">
        <v>-7904.0131947000009</v>
      </c>
    </row>
    <row r="26140" spans="1:9" x14ac:dyDescent="0.25">
      <c r="A26140" t="s">
        <v>1006</v>
      </c>
      <c r="B26140" t="s">
        <v>1037</v>
      </c>
      <c r="C26140" t="s">
        <v>42</v>
      </c>
      <c r="D26140" t="s">
        <v>43</v>
      </c>
      <c r="E26140" t="s">
        <v>162</v>
      </c>
      <c r="F26140" t="s">
        <v>283</v>
      </c>
      <c r="G26140" t="s">
        <v>458</v>
      </c>
      <c r="H26140" t="s">
        <v>603</v>
      </c>
      <c r="I26140" s="6">
        <v>-13654.679758799999</v>
      </c>
    </row>
    <row r="26141" spans="1:9" x14ac:dyDescent="0.25">
      <c r="A26141" t="s">
        <v>1006</v>
      </c>
      <c r="B26141" t="s">
        <v>1037</v>
      </c>
      <c r="C26141" t="s">
        <v>42</v>
      </c>
      <c r="D26141" t="s">
        <v>43</v>
      </c>
      <c r="E26141" t="s">
        <v>162</v>
      </c>
      <c r="F26141" t="s">
        <v>283</v>
      </c>
      <c r="G26141" t="s">
        <v>459</v>
      </c>
      <c r="H26141" t="s">
        <v>604</v>
      </c>
      <c r="I26141" s="6">
        <v>-258441.95830799997</v>
      </c>
    </row>
    <row r="26142" spans="1:9" x14ac:dyDescent="0.25">
      <c r="A26142" t="s">
        <v>1006</v>
      </c>
      <c r="B26142" t="s">
        <v>1037</v>
      </c>
      <c r="C26142" t="s">
        <v>42</v>
      </c>
      <c r="D26142" t="s">
        <v>43</v>
      </c>
      <c r="E26142" t="s">
        <v>162</v>
      </c>
      <c r="F26142" t="s">
        <v>283</v>
      </c>
      <c r="G26142" t="s">
        <v>460</v>
      </c>
      <c r="H26142" t="s">
        <v>605</v>
      </c>
      <c r="I26142" s="6">
        <v>-17876.611484399997</v>
      </c>
    </row>
    <row r="26143" spans="1:9" x14ac:dyDescent="0.25">
      <c r="A26143" t="s">
        <v>1006</v>
      </c>
      <c r="B26143" t="s">
        <v>1037</v>
      </c>
      <c r="C26143" t="s">
        <v>42</v>
      </c>
      <c r="D26143" t="s">
        <v>43</v>
      </c>
      <c r="E26143" t="s">
        <v>162</v>
      </c>
      <c r="F26143" t="s">
        <v>283</v>
      </c>
      <c r="G26143" t="s">
        <v>462</v>
      </c>
      <c r="H26143" t="s">
        <v>607</v>
      </c>
      <c r="I26143" s="6">
        <v>-167510.99379540002</v>
      </c>
    </row>
    <row r="26144" spans="1:9" x14ac:dyDescent="0.25">
      <c r="A26144" t="s">
        <v>1006</v>
      </c>
      <c r="B26144" t="s">
        <v>1037</v>
      </c>
      <c r="C26144" t="s">
        <v>42</v>
      </c>
      <c r="D26144" t="s">
        <v>43</v>
      </c>
      <c r="E26144" t="s">
        <v>162</v>
      </c>
      <c r="F26144" t="s">
        <v>283</v>
      </c>
      <c r="G26144" t="s">
        <v>463</v>
      </c>
      <c r="H26144" t="s">
        <v>608</v>
      </c>
      <c r="I26144" s="6">
        <v>-62925.349524000005</v>
      </c>
    </row>
    <row r="26145" spans="1:9" x14ac:dyDescent="0.25">
      <c r="A26145" t="s">
        <v>1006</v>
      </c>
      <c r="B26145" t="s">
        <v>1037</v>
      </c>
      <c r="C26145" t="s">
        <v>42</v>
      </c>
      <c r="D26145" t="s">
        <v>43</v>
      </c>
      <c r="E26145" t="s">
        <v>162</v>
      </c>
      <c r="F26145" t="s">
        <v>283</v>
      </c>
      <c r="G26145" t="s">
        <v>464</v>
      </c>
      <c r="H26145" t="s">
        <v>609</v>
      </c>
      <c r="I26145" s="6">
        <v>-972441.85315950005</v>
      </c>
    </row>
    <row r="26146" spans="1:9" x14ac:dyDescent="0.25">
      <c r="A26146" t="s">
        <v>1006</v>
      </c>
      <c r="B26146" t="s">
        <v>1037</v>
      </c>
      <c r="C26146" t="s">
        <v>52</v>
      </c>
      <c r="D26146" t="s">
        <v>53</v>
      </c>
      <c r="E26146" t="s">
        <v>162</v>
      </c>
      <c r="F26146" t="s">
        <v>283</v>
      </c>
      <c r="G26146" t="s">
        <v>467</v>
      </c>
      <c r="H26146" t="s">
        <v>612</v>
      </c>
      <c r="I26146" s="6">
        <v>-3471401.6270367</v>
      </c>
    </row>
    <row r="26147" spans="1:9" x14ac:dyDescent="0.25">
      <c r="A26147" t="s">
        <v>1006</v>
      </c>
      <c r="B26147" t="s">
        <v>1037</v>
      </c>
      <c r="C26147" t="s">
        <v>52</v>
      </c>
      <c r="D26147" t="s">
        <v>53</v>
      </c>
      <c r="E26147" t="s">
        <v>162</v>
      </c>
      <c r="F26147" t="s">
        <v>283</v>
      </c>
      <c r="G26147" t="s">
        <v>468</v>
      </c>
      <c r="H26147" t="s">
        <v>613</v>
      </c>
      <c r="I26147" s="6">
        <v>-610348.64560350007</v>
      </c>
    </row>
    <row r="26148" spans="1:9" x14ac:dyDescent="0.25">
      <c r="A26148" t="s">
        <v>1006</v>
      </c>
      <c r="B26148" t="s">
        <v>1037</v>
      </c>
      <c r="C26148" t="s">
        <v>52</v>
      </c>
      <c r="D26148" t="s">
        <v>53</v>
      </c>
      <c r="E26148" t="s">
        <v>162</v>
      </c>
      <c r="F26148" t="s">
        <v>283</v>
      </c>
      <c r="G26148" t="s">
        <v>919</v>
      </c>
      <c r="H26148" t="s">
        <v>920</v>
      </c>
      <c r="I26148" s="6">
        <v>-218709.9884955</v>
      </c>
    </row>
    <row r="26149" spans="1:9" x14ac:dyDescent="0.25">
      <c r="A26149" t="s">
        <v>1006</v>
      </c>
      <c r="B26149" t="s">
        <v>1037</v>
      </c>
      <c r="C26149" t="s">
        <v>44</v>
      </c>
      <c r="D26149" t="s">
        <v>45</v>
      </c>
      <c r="E26149" t="s">
        <v>164</v>
      </c>
      <c r="F26149" t="s">
        <v>285</v>
      </c>
      <c r="G26149" t="s">
        <v>164</v>
      </c>
      <c r="H26149" t="s">
        <v>285</v>
      </c>
      <c r="I26149" s="6">
        <v>-688666.28636609996</v>
      </c>
    </row>
    <row r="26150" spans="1:9" x14ac:dyDescent="0.25">
      <c r="A26150" t="s">
        <v>1006</v>
      </c>
      <c r="B26150" t="s">
        <v>1037</v>
      </c>
      <c r="C26150" t="s">
        <v>44</v>
      </c>
      <c r="D26150" t="s">
        <v>45</v>
      </c>
      <c r="E26150" t="s">
        <v>194</v>
      </c>
      <c r="F26150" t="s">
        <v>314</v>
      </c>
      <c r="G26150" t="s">
        <v>194</v>
      </c>
      <c r="H26150" t="s">
        <v>314</v>
      </c>
      <c r="I26150" s="6">
        <v>-1882916.9694000001</v>
      </c>
    </row>
    <row r="26151" spans="1:9" x14ac:dyDescent="0.25">
      <c r="A26151" t="s">
        <v>1006</v>
      </c>
      <c r="B26151" t="s">
        <v>1037</v>
      </c>
      <c r="C26151" t="s">
        <v>44</v>
      </c>
      <c r="D26151" t="s">
        <v>45</v>
      </c>
      <c r="E26151" t="s">
        <v>165</v>
      </c>
      <c r="F26151" t="s">
        <v>286</v>
      </c>
      <c r="G26151" t="s">
        <v>165</v>
      </c>
      <c r="H26151" t="s">
        <v>286</v>
      </c>
      <c r="I26151" s="6">
        <v>-6508.4750549999999</v>
      </c>
    </row>
    <row r="26152" spans="1:9" x14ac:dyDescent="0.25">
      <c r="A26152" t="s">
        <v>1006</v>
      </c>
      <c r="B26152" t="s">
        <v>1037</v>
      </c>
      <c r="C26152" t="s">
        <v>44</v>
      </c>
      <c r="D26152" t="s">
        <v>45</v>
      </c>
      <c r="E26152" t="s">
        <v>167</v>
      </c>
      <c r="F26152" t="s">
        <v>288</v>
      </c>
      <c r="G26152" t="s">
        <v>167</v>
      </c>
      <c r="H26152" t="s">
        <v>288</v>
      </c>
      <c r="I26152" s="6">
        <v>-347596.96683659998</v>
      </c>
    </row>
    <row r="26153" spans="1:9" x14ac:dyDescent="0.25">
      <c r="A26153" t="s">
        <v>1006</v>
      </c>
      <c r="B26153" t="s">
        <v>1037</v>
      </c>
      <c r="C26153" t="s">
        <v>54</v>
      </c>
      <c r="D26153" t="s">
        <v>55</v>
      </c>
      <c r="E26153" t="s">
        <v>169</v>
      </c>
      <c r="F26153" t="s">
        <v>290</v>
      </c>
      <c r="G26153" t="s">
        <v>169</v>
      </c>
      <c r="H26153" t="s">
        <v>290</v>
      </c>
      <c r="I26153" s="6">
        <v>4926953.9611392003</v>
      </c>
    </row>
    <row r="26154" spans="1:9" x14ac:dyDescent="0.25">
      <c r="A26154" t="s">
        <v>1006</v>
      </c>
      <c r="B26154" t="s">
        <v>1037</v>
      </c>
      <c r="C26154" t="s">
        <v>54</v>
      </c>
      <c r="D26154" t="s">
        <v>55</v>
      </c>
      <c r="E26154" t="s">
        <v>170</v>
      </c>
      <c r="F26154" t="s">
        <v>291</v>
      </c>
      <c r="G26154" t="s">
        <v>170</v>
      </c>
      <c r="H26154" t="s">
        <v>291</v>
      </c>
      <c r="I26154" s="6">
        <v>611998.46834999998</v>
      </c>
    </row>
    <row r="26155" spans="1:9" x14ac:dyDescent="0.25">
      <c r="A26155" t="s">
        <v>1006</v>
      </c>
      <c r="B26155" t="s">
        <v>1037</v>
      </c>
      <c r="C26155" t="s">
        <v>54</v>
      </c>
      <c r="D26155" t="s">
        <v>55</v>
      </c>
      <c r="E26155" t="s">
        <v>931</v>
      </c>
      <c r="F26155" t="s">
        <v>932</v>
      </c>
      <c r="G26155" t="s">
        <v>931</v>
      </c>
      <c r="H26155" t="s">
        <v>932</v>
      </c>
      <c r="I26155" s="6">
        <v>230874.27791999999</v>
      </c>
    </row>
    <row r="26156" spans="1:9" x14ac:dyDescent="0.25">
      <c r="A26156" t="s">
        <v>1006</v>
      </c>
      <c r="B26156" t="s">
        <v>1037</v>
      </c>
      <c r="C26156" t="s">
        <v>46</v>
      </c>
      <c r="D26156" t="s">
        <v>47</v>
      </c>
      <c r="E26156" t="s">
        <v>171</v>
      </c>
      <c r="F26156" t="s">
        <v>292</v>
      </c>
      <c r="G26156" t="s">
        <v>171</v>
      </c>
      <c r="H26156" t="s">
        <v>882</v>
      </c>
      <c r="I26156" s="6">
        <v>-604400.20212299994</v>
      </c>
    </row>
    <row r="26157" spans="1:9" x14ac:dyDescent="0.25">
      <c r="A26157" t="s">
        <v>1006</v>
      </c>
      <c r="B26157" t="s">
        <v>1037</v>
      </c>
      <c r="C26157" t="s">
        <v>48</v>
      </c>
      <c r="D26157" t="s">
        <v>49</v>
      </c>
      <c r="E26157" t="s">
        <v>176</v>
      </c>
      <c r="F26157" t="s">
        <v>297</v>
      </c>
      <c r="G26157" t="s">
        <v>176</v>
      </c>
      <c r="H26157" t="s">
        <v>297</v>
      </c>
      <c r="I26157" s="6">
        <v>232324.30561829999</v>
      </c>
    </row>
    <row r="26158" spans="1:9" x14ac:dyDescent="0.25">
      <c r="A26158" t="s">
        <v>1006</v>
      </c>
      <c r="B26158" t="s">
        <v>1037</v>
      </c>
      <c r="C26158" t="s">
        <v>56</v>
      </c>
      <c r="D26158" t="s">
        <v>57</v>
      </c>
      <c r="E26158" t="s">
        <v>180</v>
      </c>
      <c r="F26158" t="s">
        <v>301</v>
      </c>
      <c r="G26158" t="s">
        <v>180</v>
      </c>
      <c r="H26158" t="s">
        <v>301</v>
      </c>
      <c r="I26158" s="6">
        <v>-2294615.8565999996</v>
      </c>
    </row>
    <row r="26159" spans="1:9" x14ac:dyDescent="0.25">
      <c r="A26159" t="s">
        <v>1006</v>
      </c>
      <c r="B26159" t="s">
        <v>1037</v>
      </c>
      <c r="C26159" t="s">
        <v>56</v>
      </c>
      <c r="D26159" t="s">
        <v>57</v>
      </c>
      <c r="E26159" t="s">
        <v>181</v>
      </c>
      <c r="F26159" t="s">
        <v>302</v>
      </c>
      <c r="G26159" t="s">
        <v>181</v>
      </c>
      <c r="H26159" t="s">
        <v>302</v>
      </c>
      <c r="I26159" s="6">
        <v>-1876.862574</v>
      </c>
    </row>
    <row r="26160" spans="1:9" x14ac:dyDescent="0.25">
      <c r="A26160" t="s">
        <v>1006</v>
      </c>
      <c r="B26160" t="s">
        <v>1037</v>
      </c>
      <c r="C26160" t="s">
        <v>56</v>
      </c>
      <c r="D26160" t="s">
        <v>57</v>
      </c>
      <c r="E26160" t="s">
        <v>933</v>
      </c>
      <c r="F26160" t="s">
        <v>934</v>
      </c>
      <c r="G26160" t="s">
        <v>933</v>
      </c>
      <c r="H26160" t="s">
        <v>934</v>
      </c>
      <c r="I26160" s="6">
        <v>-2035.2859203</v>
      </c>
    </row>
    <row r="26161" spans="1:9" x14ac:dyDescent="0.25">
      <c r="A26161" t="s">
        <v>1006</v>
      </c>
      <c r="B26161" t="s">
        <v>1037</v>
      </c>
      <c r="C26161" t="s">
        <v>58</v>
      </c>
      <c r="D26161" t="s">
        <v>59</v>
      </c>
      <c r="E26161" t="s">
        <v>184</v>
      </c>
      <c r="F26161" t="s">
        <v>305</v>
      </c>
      <c r="G26161" t="s">
        <v>184</v>
      </c>
      <c r="H26161" t="s">
        <v>305</v>
      </c>
      <c r="I26161" s="6">
        <v>1018457.6296254999</v>
      </c>
    </row>
    <row r="26162" spans="1:9" x14ac:dyDescent="0.25">
      <c r="A26162" t="s">
        <v>1006</v>
      </c>
      <c r="B26162" t="s">
        <v>1037</v>
      </c>
      <c r="C26162" t="s">
        <v>50</v>
      </c>
      <c r="D26162" t="s">
        <v>51</v>
      </c>
      <c r="E26162" t="s">
        <v>185</v>
      </c>
      <c r="F26162" t="s">
        <v>51</v>
      </c>
      <c r="G26162" t="s">
        <v>185</v>
      </c>
      <c r="H26162" t="s">
        <v>51</v>
      </c>
      <c r="I26162" s="6">
        <v>-342866.3687142632</v>
      </c>
    </row>
    <row r="26163" spans="1:9" x14ac:dyDescent="0.25">
      <c r="A26163" t="s">
        <v>1006</v>
      </c>
      <c r="B26163" t="s">
        <v>1037</v>
      </c>
      <c r="C26163" t="s">
        <v>66</v>
      </c>
      <c r="D26163" t="s">
        <v>67</v>
      </c>
      <c r="E26163" t="s">
        <v>187</v>
      </c>
      <c r="F26163" t="s">
        <v>307</v>
      </c>
      <c r="G26163" t="s">
        <v>187</v>
      </c>
      <c r="H26163" t="s">
        <v>307</v>
      </c>
      <c r="I26163" s="6">
        <v>-74876.726043599992</v>
      </c>
    </row>
    <row r="26164" spans="1:9" x14ac:dyDescent="0.25">
      <c r="A26164" t="s">
        <v>1006</v>
      </c>
      <c r="B26164" t="s">
        <v>1037</v>
      </c>
      <c r="C26164" t="s">
        <v>66</v>
      </c>
      <c r="D26164" t="s">
        <v>67</v>
      </c>
      <c r="E26164" t="s">
        <v>188</v>
      </c>
      <c r="F26164" t="s">
        <v>308</v>
      </c>
      <c r="G26164" t="s">
        <v>188</v>
      </c>
      <c r="H26164" t="s">
        <v>883</v>
      </c>
      <c r="I26164" s="6">
        <v>-1499045.5549999999</v>
      </c>
    </row>
    <row r="26165" spans="1:9" x14ac:dyDescent="0.25">
      <c r="A26165" t="s">
        <v>1006</v>
      </c>
      <c r="B26165" t="s">
        <v>1038</v>
      </c>
      <c r="C26165" t="s">
        <v>10</v>
      </c>
      <c r="D26165" t="s">
        <v>11</v>
      </c>
      <c r="E26165" t="s">
        <v>85</v>
      </c>
      <c r="F26165" t="s">
        <v>206</v>
      </c>
      <c r="G26165" t="s">
        <v>85</v>
      </c>
      <c r="H26165" t="s">
        <v>206</v>
      </c>
      <c r="I26165" s="6">
        <v>62981352.580485813</v>
      </c>
    </row>
    <row r="26166" spans="1:9" x14ac:dyDescent="0.25">
      <c r="A26166" t="s">
        <v>1006</v>
      </c>
      <c r="B26166" t="s">
        <v>1038</v>
      </c>
      <c r="C26166" t="s">
        <v>10</v>
      </c>
      <c r="D26166" t="s">
        <v>11</v>
      </c>
      <c r="E26166" t="s">
        <v>86</v>
      </c>
      <c r="F26166" t="s">
        <v>207</v>
      </c>
      <c r="G26166" t="s">
        <v>86</v>
      </c>
      <c r="H26166" t="s">
        <v>207</v>
      </c>
      <c r="I26166" s="6">
        <v>-340910.3039399999</v>
      </c>
    </row>
    <row r="26167" spans="1:9" x14ac:dyDescent="0.25">
      <c r="A26167" t="s">
        <v>1006</v>
      </c>
      <c r="B26167" t="s">
        <v>1038</v>
      </c>
      <c r="C26167" t="s">
        <v>12</v>
      </c>
      <c r="D26167" t="s">
        <v>13</v>
      </c>
      <c r="E26167" t="s">
        <v>89</v>
      </c>
      <c r="F26167" t="s">
        <v>210</v>
      </c>
      <c r="G26167" t="s">
        <v>89</v>
      </c>
      <c r="H26167" t="s">
        <v>210</v>
      </c>
      <c r="I26167" s="6">
        <v>1582074.0503969998</v>
      </c>
    </row>
    <row r="26168" spans="1:9" x14ac:dyDescent="0.25">
      <c r="A26168" t="s">
        <v>1006</v>
      </c>
      <c r="B26168" t="s">
        <v>1038</v>
      </c>
      <c r="C26168" t="s">
        <v>12</v>
      </c>
      <c r="D26168" t="s">
        <v>13</v>
      </c>
      <c r="E26168" t="s">
        <v>90</v>
      </c>
      <c r="F26168" t="s">
        <v>211</v>
      </c>
      <c r="G26168" t="s">
        <v>90</v>
      </c>
      <c r="H26168" t="s">
        <v>211</v>
      </c>
      <c r="I26168" s="6">
        <v>-64199350.868458599</v>
      </c>
    </row>
    <row r="26169" spans="1:9" x14ac:dyDescent="0.25">
      <c r="A26169" t="s">
        <v>1006</v>
      </c>
      <c r="B26169" t="s">
        <v>1038</v>
      </c>
      <c r="C26169" t="s">
        <v>12</v>
      </c>
      <c r="D26169" t="s">
        <v>13</v>
      </c>
      <c r="E26169" t="s">
        <v>91</v>
      </c>
      <c r="F26169" t="s">
        <v>212</v>
      </c>
      <c r="G26169" t="s">
        <v>91</v>
      </c>
      <c r="H26169" t="s">
        <v>212</v>
      </c>
      <c r="I26169" s="6">
        <v>12.178361599915661</v>
      </c>
    </row>
    <row r="26170" spans="1:9" x14ac:dyDescent="0.25">
      <c r="A26170" t="s">
        <v>1006</v>
      </c>
      <c r="B26170" t="s">
        <v>1038</v>
      </c>
      <c r="C26170" t="s">
        <v>12</v>
      </c>
      <c r="D26170" t="s">
        <v>13</v>
      </c>
      <c r="E26170" t="s">
        <v>95</v>
      </c>
      <c r="F26170" t="s">
        <v>216</v>
      </c>
      <c r="G26170" t="s">
        <v>95</v>
      </c>
      <c r="H26170" t="s">
        <v>216</v>
      </c>
      <c r="I26170" s="6">
        <v>-1054354.0803075999</v>
      </c>
    </row>
    <row r="26171" spans="1:9" x14ac:dyDescent="0.25">
      <c r="A26171" t="s">
        <v>1006</v>
      </c>
      <c r="B26171" t="s">
        <v>1038</v>
      </c>
      <c r="C26171" t="s">
        <v>12</v>
      </c>
      <c r="D26171" t="s">
        <v>13</v>
      </c>
      <c r="E26171" t="s">
        <v>96</v>
      </c>
      <c r="F26171" t="s">
        <v>217</v>
      </c>
      <c r="G26171" t="s">
        <v>96</v>
      </c>
      <c r="H26171" t="s">
        <v>217</v>
      </c>
      <c r="I26171" s="6">
        <v>-122154.23777419998</v>
      </c>
    </row>
    <row r="26172" spans="1:9" x14ac:dyDescent="0.25">
      <c r="A26172" t="s">
        <v>1006</v>
      </c>
      <c r="B26172" t="s">
        <v>1038</v>
      </c>
      <c r="C26172" t="s">
        <v>12</v>
      </c>
      <c r="D26172" t="s">
        <v>13</v>
      </c>
      <c r="E26172" t="s">
        <v>98</v>
      </c>
      <c r="F26172" t="s">
        <v>219</v>
      </c>
      <c r="G26172" t="s">
        <v>98</v>
      </c>
      <c r="H26172" t="s">
        <v>219</v>
      </c>
      <c r="I26172" s="6">
        <v>221922.18423780001</v>
      </c>
    </row>
    <row r="26173" spans="1:9" x14ac:dyDescent="0.25">
      <c r="A26173" t="s">
        <v>1006</v>
      </c>
      <c r="B26173" t="s">
        <v>1038</v>
      </c>
      <c r="C26173" t="s">
        <v>12</v>
      </c>
      <c r="D26173" t="s">
        <v>13</v>
      </c>
      <c r="E26173" t="s">
        <v>105</v>
      </c>
      <c r="F26173" t="s">
        <v>227</v>
      </c>
      <c r="G26173" t="s">
        <v>105</v>
      </c>
      <c r="H26173" t="s">
        <v>227</v>
      </c>
      <c r="I26173" s="6">
        <v>5695.0669891999332</v>
      </c>
    </row>
    <row r="26174" spans="1:9" x14ac:dyDescent="0.25">
      <c r="A26174" t="s">
        <v>1006</v>
      </c>
      <c r="B26174" t="s">
        <v>1038</v>
      </c>
      <c r="C26174" t="s">
        <v>12</v>
      </c>
      <c r="D26174" t="s">
        <v>13</v>
      </c>
      <c r="E26174" t="s">
        <v>99</v>
      </c>
      <c r="F26174" t="s">
        <v>220</v>
      </c>
      <c r="G26174" t="s">
        <v>99</v>
      </c>
      <c r="H26174" t="s">
        <v>220</v>
      </c>
      <c r="I26174" s="6">
        <v>-16998.080366199989</v>
      </c>
    </row>
    <row r="26175" spans="1:9" x14ac:dyDescent="0.25">
      <c r="A26175" t="s">
        <v>1006</v>
      </c>
      <c r="B26175" t="s">
        <v>1038</v>
      </c>
      <c r="C26175" t="s">
        <v>14</v>
      </c>
      <c r="D26175" t="s">
        <v>15</v>
      </c>
      <c r="E26175" t="s">
        <v>903</v>
      </c>
      <c r="F26175" t="s">
        <v>904</v>
      </c>
      <c r="G26175" t="s">
        <v>903</v>
      </c>
      <c r="H26175" t="s">
        <v>904</v>
      </c>
      <c r="I26175" s="6">
        <v>0.10690800000003978</v>
      </c>
    </row>
    <row r="26176" spans="1:9" x14ac:dyDescent="0.25">
      <c r="A26176" t="s">
        <v>1006</v>
      </c>
      <c r="B26176" t="s">
        <v>1038</v>
      </c>
      <c r="C26176" t="s">
        <v>14</v>
      </c>
      <c r="D26176" t="s">
        <v>15</v>
      </c>
      <c r="E26176" t="s">
        <v>102</v>
      </c>
      <c r="F26176" t="s">
        <v>223</v>
      </c>
      <c r="G26176" t="s">
        <v>102</v>
      </c>
      <c r="H26176" t="s">
        <v>223</v>
      </c>
      <c r="I26176" s="6">
        <v>4354657.2597357985</v>
      </c>
    </row>
    <row r="26177" spans="1:9" x14ac:dyDescent="0.25">
      <c r="A26177" t="s">
        <v>1006</v>
      </c>
      <c r="B26177" t="s">
        <v>1038</v>
      </c>
      <c r="C26177" t="s">
        <v>16</v>
      </c>
      <c r="D26177" t="s">
        <v>17</v>
      </c>
      <c r="E26177" t="s">
        <v>226</v>
      </c>
      <c r="F26177" t="s">
        <v>226</v>
      </c>
      <c r="G26177" t="s">
        <v>662</v>
      </c>
      <c r="H26177" t="s">
        <v>17</v>
      </c>
      <c r="I26177" s="6">
        <v>-448012.11495400005</v>
      </c>
    </row>
    <row r="26178" spans="1:9" x14ac:dyDescent="0.25">
      <c r="A26178" t="s">
        <v>1006</v>
      </c>
      <c r="B26178" t="s">
        <v>1038</v>
      </c>
      <c r="C26178" t="s">
        <v>18</v>
      </c>
      <c r="D26178" t="s">
        <v>19</v>
      </c>
      <c r="E26178" t="s">
        <v>106</v>
      </c>
      <c r="F26178" t="s">
        <v>228</v>
      </c>
      <c r="G26178" t="s">
        <v>106</v>
      </c>
      <c r="H26178" t="s">
        <v>228</v>
      </c>
      <c r="I26178" s="6">
        <v>-291995.78261700005</v>
      </c>
    </row>
    <row r="26179" spans="1:9" x14ac:dyDescent="0.25">
      <c r="A26179" t="s">
        <v>1006</v>
      </c>
      <c r="B26179" t="s">
        <v>1038</v>
      </c>
      <c r="C26179" t="s">
        <v>20</v>
      </c>
      <c r="D26179" t="s">
        <v>21</v>
      </c>
      <c r="E26179" t="s">
        <v>107</v>
      </c>
      <c r="F26179" t="s">
        <v>229</v>
      </c>
      <c r="G26179" t="s">
        <v>325</v>
      </c>
      <c r="H26179" t="s">
        <v>480</v>
      </c>
      <c r="I26179" s="6">
        <v>-177585.34685659999</v>
      </c>
    </row>
    <row r="26180" spans="1:9" x14ac:dyDescent="0.25">
      <c r="A26180" t="s">
        <v>1006</v>
      </c>
      <c r="B26180" t="s">
        <v>1038</v>
      </c>
      <c r="C26180" t="s">
        <v>20</v>
      </c>
      <c r="D26180" t="s">
        <v>21</v>
      </c>
      <c r="E26180" t="s">
        <v>107</v>
      </c>
      <c r="F26180" t="s">
        <v>229</v>
      </c>
      <c r="G26180" t="s">
        <v>326</v>
      </c>
      <c r="H26180" t="s">
        <v>481</v>
      </c>
      <c r="I26180" s="6">
        <v>4473758.8425357994</v>
      </c>
    </row>
    <row r="26181" spans="1:9" x14ac:dyDescent="0.25">
      <c r="A26181" t="s">
        <v>1006</v>
      </c>
      <c r="B26181" t="s">
        <v>1038</v>
      </c>
      <c r="C26181" t="s">
        <v>20</v>
      </c>
      <c r="D26181" t="s">
        <v>21</v>
      </c>
      <c r="E26181" t="s">
        <v>107</v>
      </c>
      <c r="F26181" t="s">
        <v>229</v>
      </c>
      <c r="G26181" t="s">
        <v>327</v>
      </c>
      <c r="H26181" t="s">
        <v>482</v>
      </c>
      <c r="I26181" s="6">
        <v>513476.60840439983</v>
      </c>
    </row>
    <row r="26182" spans="1:9" x14ac:dyDescent="0.25">
      <c r="A26182" t="s">
        <v>1006</v>
      </c>
      <c r="B26182" t="s">
        <v>1038</v>
      </c>
      <c r="C26182" t="s">
        <v>20</v>
      </c>
      <c r="D26182" t="s">
        <v>21</v>
      </c>
      <c r="E26182" t="s">
        <v>107</v>
      </c>
      <c r="F26182" t="s">
        <v>229</v>
      </c>
      <c r="G26182" t="s">
        <v>328</v>
      </c>
      <c r="H26182" t="s">
        <v>483</v>
      </c>
      <c r="I26182" s="6">
        <v>106877.21931720001</v>
      </c>
    </row>
    <row r="26183" spans="1:9" x14ac:dyDescent="0.25">
      <c r="A26183" t="s">
        <v>1006</v>
      </c>
      <c r="B26183" t="s">
        <v>1038</v>
      </c>
      <c r="C26183" t="s">
        <v>20</v>
      </c>
      <c r="D26183" t="s">
        <v>21</v>
      </c>
      <c r="E26183" t="s">
        <v>107</v>
      </c>
      <c r="F26183" t="s">
        <v>229</v>
      </c>
      <c r="G26183" t="s">
        <v>329</v>
      </c>
      <c r="H26183" t="s">
        <v>484</v>
      </c>
      <c r="I26183" s="6">
        <v>34899.453165400009</v>
      </c>
    </row>
    <row r="26184" spans="1:9" x14ac:dyDescent="0.25">
      <c r="A26184" t="s">
        <v>1006</v>
      </c>
      <c r="B26184" t="s">
        <v>1038</v>
      </c>
      <c r="C26184" t="s">
        <v>20</v>
      </c>
      <c r="D26184" t="s">
        <v>21</v>
      </c>
      <c r="E26184" t="s">
        <v>107</v>
      </c>
      <c r="F26184" t="s">
        <v>229</v>
      </c>
      <c r="G26184" t="s">
        <v>330</v>
      </c>
      <c r="H26184" t="s">
        <v>485</v>
      </c>
      <c r="I26184" s="6">
        <v>1803550.7577746001</v>
      </c>
    </row>
    <row r="26185" spans="1:9" x14ac:dyDescent="0.25">
      <c r="A26185" t="s">
        <v>1006</v>
      </c>
      <c r="B26185" t="s">
        <v>1038</v>
      </c>
      <c r="C26185" t="s">
        <v>20</v>
      </c>
      <c r="D26185" t="s">
        <v>21</v>
      </c>
      <c r="E26185" t="s">
        <v>107</v>
      </c>
      <c r="F26185" t="s">
        <v>229</v>
      </c>
      <c r="G26185" t="s">
        <v>332</v>
      </c>
      <c r="H26185" t="s">
        <v>487</v>
      </c>
      <c r="I26185" s="6">
        <v>2315586.7284878003</v>
      </c>
    </row>
    <row r="26186" spans="1:9" x14ac:dyDescent="0.25">
      <c r="A26186" t="s">
        <v>1006</v>
      </c>
      <c r="B26186" t="s">
        <v>1038</v>
      </c>
      <c r="C26186" t="s">
        <v>20</v>
      </c>
      <c r="D26186" t="s">
        <v>21</v>
      </c>
      <c r="E26186" t="s">
        <v>107</v>
      </c>
      <c r="F26186" t="s">
        <v>229</v>
      </c>
      <c r="G26186" t="s">
        <v>333</v>
      </c>
      <c r="H26186" t="s">
        <v>488</v>
      </c>
      <c r="I26186" s="6">
        <v>344500.97117319994</v>
      </c>
    </row>
    <row r="26187" spans="1:9" x14ac:dyDescent="0.25">
      <c r="A26187" t="s">
        <v>1006</v>
      </c>
      <c r="B26187" t="s">
        <v>1038</v>
      </c>
      <c r="C26187" t="s">
        <v>20</v>
      </c>
      <c r="D26187" t="s">
        <v>21</v>
      </c>
      <c r="E26187" t="s">
        <v>107</v>
      </c>
      <c r="F26187" t="s">
        <v>229</v>
      </c>
      <c r="G26187" t="s">
        <v>334</v>
      </c>
      <c r="H26187" t="s">
        <v>489</v>
      </c>
      <c r="I26187" s="6">
        <v>323306.30082219996</v>
      </c>
    </row>
    <row r="26188" spans="1:9" x14ac:dyDescent="0.25">
      <c r="A26188" t="s">
        <v>1006</v>
      </c>
      <c r="B26188" t="s">
        <v>1038</v>
      </c>
      <c r="C26188" t="s">
        <v>20</v>
      </c>
      <c r="D26188" t="s">
        <v>21</v>
      </c>
      <c r="E26188" t="s">
        <v>107</v>
      </c>
      <c r="F26188" t="s">
        <v>229</v>
      </c>
      <c r="G26188" t="s">
        <v>336</v>
      </c>
      <c r="H26188" t="s">
        <v>491</v>
      </c>
      <c r="I26188" s="6">
        <v>427797.4999721999</v>
      </c>
    </row>
    <row r="26189" spans="1:9" x14ac:dyDescent="0.25">
      <c r="A26189" t="s">
        <v>1006</v>
      </c>
      <c r="B26189" t="s">
        <v>1038</v>
      </c>
      <c r="C26189" t="s">
        <v>20</v>
      </c>
      <c r="D26189" t="s">
        <v>21</v>
      </c>
      <c r="E26189" t="s">
        <v>107</v>
      </c>
      <c r="F26189" t="s">
        <v>229</v>
      </c>
      <c r="G26189" t="s">
        <v>625</v>
      </c>
      <c r="H26189" t="s">
        <v>635</v>
      </c>
      <c r="I26189" s="6">
        <v>575790.69871440006</v>
      </c>
    </row>
    <row r="26190" spans="1:9" x14ac:dyDescent="0.25">
      <c r="A26190" t="s">
        <v>1006</v>
      </c>
      <c r="B26190" t="s">
        <v>1038</v>
      </c>
      <c r="C26190" t="s">
        <v>20</v>
      </c>
      <c r="D26190" t="s">
        <v>21</v>
      </c>
      <c r="E26190" t="s">
        <v>107</v>
      </c>
      <c r="F26190" t="s">
        <v>229</v>
      </c>
      <c r="G26190" t="s">
        <v>626</v>
      </c>
      <c r="H26190" t="s">
        <v>636</v>
      </c>
      <c r="I26190" s="6">
        <v>-65813.561212400004</v>
      </c>
    </row>
    <row r="26191" spans="1:9" x14ac:dyDescent="0.25">
      <c r="A26191" t="s">
        <v>1006</v>
      </c>
      <c r="B26191" t="s">
        <v>1038</v>
      </c>
      <c r="C26191" t="s">
        <v>20</v>
      </c>
      <c r="D26191" t="s">
        <v>21</v>
      </c>
      <c r="E26191" t="s">
        <v>108</v>
      </c>
      <c r="F26191" t="s">
        <v>230</v>
      </c>
      <c r="G26191" t="s">
        <v>338</v>
      </c>
      <c r="H26191" t="s">
        <v>493</v>
      </c>
      <c r="I26191" s="6">
        <v>7315.1673360000004</v>
      </c>
    </row>
    <row r="26192" spans="1:9" x14ac:dyDescent="0.25">
      <c r="A26192" t="s">
        <v>1006</v>
      </c>
      <c r="B26192" t="s">
        <v>1038</v>
      </c>
      <c r="C26192" t="s">
        <v>20</v>
      </c>
      <c r="D26192" t="s">
        <v>21</v>
      </c>
      <c r="E26192" t="s">
        <v>108</v>
      </c>
      <c r="F26192" t="s">
        <v>230</v>
      </c>
      <c r="G26192" t="s">
        <v>628</v>
      </c>
      <c r="H26192" t="s">
        <v>638</v>
      </c>
      <c r="I26192" s="6">
        <v>865025.89910460007</v>
      </c>
    </row>
    <row r="26193" spans="1:9" x14ac:dyDescent="0.25">
      <c r="A26193" t="s">
        <v>1006</v>
      </c>
      <c r="B26193" t="s">
        <v>1038</v>
      </c>
      <c r="C26193" t="s">
        <v>20</v>
      </c>
      <c r="D26193" t="s">
        <v>21</v>
      </c>
      <c r="E26193" t="s">
        <v>108</v>
      </c>
      <c r="F26193" t="s">
        <v>230</v>
      </c>
      <c r="G26193" t="s">
        <v>629</v>
      </c>
      <c r="H26193" t="s">
        <v>639</v>
      </c>
      <c r="I26193" s="6">
        <v>0.75469800000064402</v>
      </c>
    </row>
    <row r="26194" spans="1:9" x14ac:dyDescent="0.25">
      <c r="A26194" t="s">
        <v>1006</v>
      </c>
      <c r="B26194" t="s">
        <v>1038</v>
      </c>
      <c r="C26194" t="s">
        <v>20</v>
      </c>
      <c r="D26194" t="s">
        <v>21</v>
      </c>
      <c r="E26194" t="s">
        <v>108</v>
      </c>
      <c r="F26194" t="s">
        <v>230</v>
      </c>
      <c r="G26194" t="s">
        <v>630</v>
      </c>
      <c r="H26194" t="s">
        <v>640</v>
      </c>
      <c r="I26194" s="6">
        <v>-26069.628300799988</v>
      </c>
    </row>
    <row r="26195" spans="1:9" x14ac:dyDescent="0.25">
      <c r="A26195" t="s">
        <v>1006</v>
      </c>
      <c r="B26195" t="s">
        <v>1038</v>
      </c>
      <c r="C26195" t="s">
        <v>22</v>
      </c>
      <c r="D26195" t="s">
        <v>23</v>
      </c>
      <c r="E26195" t="s">
        <v>226</v>
      </c>
      <c r="F26195" t="s">
        <v>226</v>
      </c>
      <c r="G26195" t="s">
        <v>663</v>
      </c>
      <c r="H26195" t="s">
        <v>842</v>
      </c>
      <c r="I26195" s="6">
        <v>-1.4980710000015165</v>
      </c>
    </row>
    <row r="26196" spans="1:9" x14ac:dyDescent="0.25">
      <c r="A26196" t="s">
        <v>1006</v>
      </c>
      <c r="B26196" t="s">
        <v>1038</v>
      </c>
      <c r="C26196" t="s">
        <v>22</v>
      </c>
      <c r="D26196" t="s">
        <v>23</v>
      </c>
      <c r="G26196" t="s">
        <v>664</v>
      </c>
      <c r="H26196" t="s">
        <v>843</v>
      </c>
      <c r="I26196" s="6">
        <v>0.47791500000016596</v>
      </c>
    </row>
    <row r="26197" spans="1:9" x14ac:dyDescent="0.25">
      <c r="A26197" t="s">
        <v>1006</v>
      </c>
      <c r="B26197" t="s">
        <v>1038</v>
      </c>
      <c r="C26197" t="s">
        <v>24</v>
      </c>
      <c r="D26197" t="s">
        <v>25</v>
      </c>
      <c r="E26197" t="s">
        <v>112</v>
      </c>
      <c r="F26197" t="s">
        <v>234</v>
      </c>
      <c r="G26197" t="s">
        <v>112</v>
      </c>
      <c r="H26197" t="s">
        <v>234</v>
      </c>
      <c r="I26197" s="6">
        <v>2436.1380039999999</v>
      </c>
    </row>
    <row r="26198" spans="1:9" x14ac:dyDescent="0.25">
      <c r="A26198" t="s">
        <v>1006</v>
      </c>
      <c r="B26198" t="s">
        <v>1038</v>
      </c>
      <c r="C26198" t="s">
        <v>24</v>
      </c>
      <c r="D26198" t="s">
        <v>25</v>
      </c>
      <c r="E26198" t="s">
        <v>113</v>
      </c>
      <c r="F26198" t="s">
        <v>235</v>
      </c>
      <c r="G26198" t="s">
        <v>113</v>
      </c>
      <c r="H26198" t="s">
        <v>235</v>
      </c>
      <c r="I26198" s="6">
        <v>-61.003699000000012</v>
      </c>
    </row>
    <row r="26199" spans="1:9" x14ac:dyDescent="0.25">
      <c r="A26199" t="s">
        <v>1006</v>
      </c>
      <c r="B26199" t="s">
        <v>1038</v>
      </c>
      <c r="C26199" t="s">
        <v>24</v>
      </c>
      <c r="D26199" t="s">
        <v>25</v>
      </c>
      <c r="E26199" t="s">
        <v>114</v>
      </c>
      <c r="F26199" t="s">
        <v>236</v>
      </c>
      <c r="G26199" t="s">
        <v>114</v>
      </c>
      <c r="H26199" t="s">
        <v>236</v>
      </c>
      <c r="I26199" s="6">
        <v>98104.271683200015</v>
      </c>
    </row>
    <row r="26200" spans="1:9" x14ac:dyDescent="0.25">
      <c r="A26200" t="s">
        <v>1006</v>
      </c>
      <c r="B26200" t="s">
        <v>1038</v>
      </c>
      <c r="C26200" t="s">
        <v>24</v>
      </c>
      <c r="D26200" t="s">
        <v>25</v>
      </c>
      <c r="E26200" t="s">
        <v>115</v>
      </c>
      <c r="F26200" t="s">
        <v>237</v>
      </c>
      <c r="G26200" t="s">
        <v>115</v>
      </c>
      <c r="H26200" t="s">
        <v>237</v>
      </c>
      <c r="I26200" s="6">
        <v>9333.7398085999994</v>
      </c>
    </row>
    <row r="26201" spans="1:9" x14ac:dyDescent="0.25">
      <c r="A26201" t="s">
        <v>1006</v>
      </c>
      <c r="B26201" t="s">
        <v>1038</v>
      </c>
      <c r="C26201" t="s">
        <v>24</v>
      </c>
      <c r="D26201" t="s">
        <v>25</v>
      </c>
      <c r="E26201" t="s">
        <v>118</v>
      </c>
      <c r="F26201" t="s">
        <v>240</v>
      </c>
      <c r="G26201" t="s">
        <v>118</v>
      </c>
      <c r="H26201" t="s">
        <v>240</v>
      </c>
      <c r="I26201" s="6">
        <v>20759.113652399988</v>
      </c>
    </row>
    <row r="26202" spans="1:9" x14ac:dyDescent="0.25">
      <c r="A26202" t="s">
        <v>1006</v>
      </c>
      <c r="B26202" t="s">
        <v>1038</v>
      </c>
      <c r="C26202" t="s">
        <v>26</v>
      </c>
      <c r="D26202" t="s">
        <v>27</v>
      </c>
      <c r="E26202" t="s">
        <v>226</v>
      </c>
      <c r="F26202" t="s">
        <v>226</v>
      </c>
      <c r="G26202" t="s">
        <v>665</v>
      </c>
      <c r="H26202" t="s">
        <v>27</v>
      </c>
      <c r="I26202" s="6">
        <v>102504.93542291495</v>
      </c>
    </row>
    <row r="26203" spans="1:9" x14ac:dyDescent="0.25">
      <c r="A26203" t="s">
        <v>1006</v>
      </c>
      <c r="B26203" t="s">
        <v>1038</v>
      </c>
      <c r="C26203" t="s">
        <v>28</v>
      </c>
      <c r="D26203" t="s">
        <v>29</v>
      </c>
      <c r="E26203" t="s">
        <v>119</v>
      </c>
      <c r="F26203" t="s">
        <v>241</v>
      </c>
      <c r="G26203" t="s">
        <v>666</v>
      </c>
      <c r="H26203" t="s">
        <v>241</v>
      </c>
      <c r="I26203" s="6">
        <v>-2465508.3837734</v>
      </c>
    </row>
    <row r="26204" spans="1:9" x14ac:dyDescent="0.25">
      <c r="A26204" t="s">
        <v>1006</v>
      </c>
      <c r="B26204" t="s">
        <v>1038</v>
      </c>
      <c r="C26204" t="s">
        <v>28</v>
      </c>
      <c r="D26204" t="s">
        <v>29</v>
      </c>
      <c r="E26204" t="s">
        <v>120</v>
      </c>
      <c r="F26204" t="s">
        <v>242</v>
      </c>
      <c r="G26204" t="s">
        <v>339</v>
      </c>
      <c r="H26204" t="s">
        <v>494</v>
      </c>
      <c r="I26204" s="6">
        <v>-83209.96511840001</v>
      </c>
    </row>
    <row r="26205" spans="1:9" x14ac:dyDescent="0.25">
      <c r="A26205" t="s">
        <v>1006</v>
      </c>
      <c r="B26205" t="s">
        <v>1038</v>
      </c>
      <c r="C26205" t="s">
        <v>28</v>
      </c>
      <c r="D26205" t="s">
        <v>29</v>
      </c>
      <c r="E26205" t="s">
        <v>120</v>
      </c>
      <c r="F26205" t="s">
        <v>242</v>
      </c>
      <c r="G26205" t="s">
        <v>340</v>
      </c>
      <c r="H26205" t="s">
        <v>495</v>
      </c>
      <c r="I26205" s="6">
        <v>-1241.5012426000096</v>
      </c>
    </row>
    <row r="26206" spans="1:9" x14ac:dyDescent="0.25">
      <c r="A26206" t="s">
        <v>1006</v>
      </c>
      <c r="B26206" t="s">
        <v>1038</v>
      </c>
      <c r="C26206" t="s">
        <v>28</v>
      </c>
      <c r="D26206" t="s">
        <v>29</v>
      </c>
      <c r="E26206" t="s">
        <v>120</v>
      </c>
      <c r="F26206" t="s">
        <v>242</v>
      </c>
      <c r="G26206" t="s">
        <v>341</v>
      </c>
      <c r="H26206" t="s">
        <v>496</v>
      </c>
      <c r="I26206" s="6">
        <v>0</v>
      </c>
    </row>
    <row r="26207" spans="1:9" x14ac:dyDescent="0.25">
      <c r="A26207" t="s">
        <v>1006</v>
      </c>
      <c r="B26207" t="s">
        <v>1038</v>
      </c>
      <c r="C26207" t="s">
        <v>28</v>
      </c>
      <c r="D26207" t="s">
        <v>29</v>
      </c>
      <c r="E26207" t="s">
        <v>120</v>
      </c>
      <c r="F26207" t="s">
        <v>242</v>
      </c>
      <c r="G26207" t="s">
        <v>342</v>
      </c>
      <c r="H26207" t="s">
        <v>497</v>
      </c>
      <c r="I26207" s="6">
        <v>16751.387524599999</v>
      </c>
    </row>
    <row r="26208" spans="1:9" x14ac:dyDescent="0.25">
      <c r="A26208" t="s">
        <v>1006</v>
      </c>
      <c r="B26208" t="s">
        <v>1038</v>
      </c>
      <c r="C26208" t="s">
        <v>28</v>
      </c>
      <c r="D26208" t="s">
        <v>29</v>
      </c>
      <c r="E26208" t="s">
        <v>121</v>
      </c>
      <c r="F26208" t="s">
        <v>243</v>
      </c>
      <c r="G26208" t="s">
        <v>344</v>
      </c>
      <c r="H26208" t="s">
        <v>499</v>
      </c>
      <c r="I26208" s="6">
        <v>-200604.95718160001</v>
      </c>
    </row>
    <row r="26209" spans="1:9" x14ac:dyDescent="0.25">
      <c r="A26209" t="s">
        <v>1006</v>
      </c>
      <c r="B26209" t="s">
        <v>1038</v>
      </c>
      <c r="C26209" t="s">
        <v>28</v>
      </c>
      <c r="D26209" t="s">
        <v>29</v>
      </c>
      <c r="E26209" t="s">
        <v>121</v>
      </c>
      <c r="F26209" t="s">
        <v>243</v>
      </c>
      <c r="G26209" t="s">
        <v>345</v>
      </c>
      <c r="H26209" t="s">
        <v>500</v>
      </c>
      <c r="I26209" s="6">
        <v>-1059950.3348557998</v>
      </c>
    </row>
    <row r="26210" spans="1:9" x14ac:dyDescent="0.25">
      <c r="A26210" t="s">
        <v>1006</v>
      </c>
      <c r="B26210" t="s">
        <v>1038</v>
      </c>
      <c r="C26210" t="s">
        <v>28</v>
      </c>
      <c r="D26210" t="s">
        <v>29</v>
      </c>
      <c r="E26210" t="s">
        <v>121</v>
      </c>
      <c r="F26210" t="s">
        <v>243</v>
      </c>
      <c r="G26210" t="s">
        <v>349</v>
      </c>
      <c r="H26210" t="s">
        <v>504</v>
      </c>
      <c r="I26210" s="6">
        <v>-13244.715282200003</v>
      </c>
    </row>
    <row r="26211" spans="1:9" x14ac:dyDescent="0.25">
      <c r="A26211" t="s">
        <v>1006</v>
      </c>
      <c r="B26211" t="s">
        <v>1038</v>
      </c>
      <c r="C26211" t="s">
        <v>28</v>
      </c>
      <c r="D26211" t="s">
        <v>29</v>
      </c>
      <c r="E26211" t="s">
        <v>123</v>
      </c>
      <c r="F26211" t="s">
        <v>245</v>
      </c>
      <c r="G26211" t="s">
        <v>355</v>
      </c>
      <c r="H26211" t="s">
        <v>508</v>
      </c>
      <c r="I26211" s="6">
        <v>-11027.829463</v>
      </c>
    </row>
    <row r="26212" spans="1:9" x14ac:dyDescent="0.25">
      <c r="A26212" t="s">
        <v>1006</v>
      </c>
      <c r="B26212" t="s">
        <v>1038</v>
      </c>
      <c r="C26212" t="s">
        <v>28</v>
      </c>
      <c r="D26212" t="s">
        <v>29</v>
      </c>
      <c r="E26212" t="s">
        <v>124</v>
      </c>
      <c r="F26212" t="s">
        <v>246</v>
      </c>
      <c r="G26212" t="s">
        <v>356</v>
      </c>
      <c r="H26212" t="s">
        <v>509</v>
      </c>
      <c r="I26212" s="6">
        <v>-0.19207200000006733</v>
      </c>
    </row>
    <row r="26213" spans="1:9" x14ac:dyDescent="0.25">
      <c r="A26213" t="s">
        <v>1006</v>
      </c>
      <c r="B26213" t="s">
        <v>1038</v>
      </c>
      <c r="C26213" t="s">
        <v>28</v>
      </c>
      <c r="D26213" t="s">
        <v>29</v>
      </c>
      <c r="E26213" t="s">
        <v>124</v>
      </c>
      <c r="F26213" t="s">
        <v>246</v>
      </c>
      <c r="G26213" t="s">
        <v>357</v>
      </c>
      <c r="H26213" t="s">
        <v>510</v>
      </c>
      <c r="I26213" s="6">
        <v>-0.28403100000014109</v>
      </c>
    </row>
    <row r="26214" spans="1:9" x14ac:dyDescent="0.25">
      <c r="A26214" t="s">
        <v>1006</v>
      </c>
      <c r="B26214" t="s">
        <v>1038</v>
      </c>
      <c r="C26214" t="s">
        <v>28</v>
      </c>
      <c r="D26214" t="s">
        <v>29</v>
      </c>
      <c r="E26214" t="s">
        <v>124</v>
      </c>
      <c r="F26214" t="s">
        <v>246</v>
      </c>
      <c r="G26214" t="s">
        <v>360</v>
      </c>
      <c r="H26214" t="s">
        <v>513</v>
      </c>
      <c r="I26214" s="6">
        <v>-15351.517026</v>
      </c>
    </row>
    <row r="26215" spans="1:9" x14ac:dyDescent="0.25">
      <c r="A26215" t="s">
        <v>1006</v>
      </c>
      <c r="B26215" t="s">
        <v>1038</v>
      </c>
      <c r="C26215" t="s">
        <v>28</v>
      </c>
      <c r="D26215" t="s">
        <v>29</v>
      </c>
      <c r="E26215" t="s">
        <v>124</v>
      </c>
      <c r="F26215" t="s">
        <v>246</v>
      </c>
      <c r="G26215" t="s">
        <v>362</v>
      </c>
      <c r="H26215" t="s">
        <v>515</v>
      </c>
      <c r="I26215" s="6">
        <v>-254612.03192879999</v>
      </c>
    </row>
    <row r="26216" spans="1:9" x14ac:dyDescent="0.25">
      <c r="A26216" t="s">
        <v>1006</v>
      </c>
      <c r="B26216" t="s">
        <v>1038</v>
      </c>
      <c r="C26216" t="s">
        <v>28</v>
      </c>
      <c r="D26216" t="s">
        <v>29</v>
      </c>
      <c r="E26216" t="s">
        <v>124</v>
      </c>
      <c r="F26216" t="s">
        <v>246</v>
      </c>
      <c r="G26216" t="s">
        <v>363</v>
      </c>
      <c r="H26216" t="s">
        <v>516</v>
      </c>
      <c r="I26216" s="6">
        <v>-52273.773593600017</v>
      </c>
    </row>
    <row r="26217" spans="1:9" x14ac:dyDescent="0.25">
      <c r="A26217" t="s">
        <v>1006</v>
      </c>
      <c r="B26217" t="s">
        <v>1038</v>
      </c>
      <c r="C26217" t="s">
        <v>28</v>
      </c>
      <c r="D26217" t="s">
        <v>29</v>
      </c>
      <c r="E26217" t="s">
        <v>124</v>
      </c>
      <c r="F26217" t="s">
        <v>246</v>
      </c>
      <c r="G26217" t="s">
        <v>364</v>
      </c>
      <c r="H26217" t="s">
        <v>517</v>
      </c>
      <c r="I26217" s="6">
        <v>58116.714551999998</v>
      </c>
    </row>
    <row r="26218" spans="1:9" x14ac:dyDescent="0.25">
      <c r="A26218" t="s">
        <v>1006</v>
      </c>
      <c r="B26218" t="s">
        <v>1038</v>
      </c>
      <c r="C26218" t="s">
        <v>28</v>
      </c>
      <c r="D26218" t="s">
        <v>29</v>
      </c>
      <c r="E26218" t="s">
        <v>126</v>
      </c>
      <c r="F26218" t="s">
        <v>248</v>
      </c>
      <c r="G26218" t="s">
        <v>367</v>
      </c>
      <c r="H26218" t="s">
        <v>520</v>
      </c>
      <c r="I26218" s="6">
        <v>-229839.7661136</v>
      </c>
    </row>
    <row r="26219" spans="1:9" x14ac:dyDescent="0.25">
      <c r="A26219" t="s">
        <v>1006</v>
      </c>
      <c r="B26219" t="s">
        <v>1038</v>
      </c>
      <c r="C26219" t="s">
        <v>28</v>
      </c>
      <c r="D26219" t="s">
        <v>29</v>
      </c>
      <c r="E26219" t="s">
        <v>126</v>
      </c>
      <c r="F26219" t="s">
        <v>248</v>
      </c>
      <c r="G26219" t="s">
        <v>368</v>
      </c>
      <c r="H26219" t="s">
        <v>521</v>
      </c>
      <c r="I26219" s="6">
        <v>-177658.32352640008</v>
      </c>
    </row>
    <row r="26220" spans="1:9" x14ac:dyDescent="0.25">
      <c r="A26220" t="s">
        <v>1006</v>
      </c>
      <c r="B26220" t="s">
        <v>1038</v>
      </c>
      <c r="C26220" t="s">
        <v>28</v>
      </c>
      <c r="D26220" t="s">
        <v>29</v>
      </c>
      <c r="E26220" t="s">
        <v>126</v>
      </c>
      <c r="F26220" t="s">
        <v>248</v>
      </c>
      <c r="G26220" t="s">
        <v>369</v>
      </c>
      <c r="H26220" t="s">
        <v>522</v>
      </c>
      <c r="I26220" s="6">
        <v>-174442.21962240001</v>
      </c>
    </row>
    <row r="26221" spans="1:9" x14ac:dyDescent="0.25">
      <c r="A26221" t="s">
        <v>1006</v>
      </c>
      <c r="B26221" t="s">
        <v>1038</v>
      </c>
      <c r="C26221" t="s">
        <v>28</v>
      </c>
      <c r="D26221" t="s">
        <v>29</v>
      </c>
      <c r="E26221" t="s">
        <v>127</v>
      </c>
      <c r="F26221" t="s">
        <v>249</v>
      </c>
      <c r="G26221" t="s">
        <v>371</v>
      </c>
      <c r="H26221" t="s">
        <v>524</v>
      </c>
      <c r="I26221" s="6">
        <v>-1.449599999999923</v>
      </c>
    </row>
    <row r="26222" spans="1:9" x14ac:dyDescent="0.25">
      <c r="A26222" t="s">
        <v>1006</v>
      </c>
      <c r="B26222" t="s">
        <v>1038</v>
      </c>
      <c r="C26222" t="s">
        <v>28</v>
      </c>
      <c r="D26222" t="s">
        <v>29</v>
      </c>
      <c r="E26222" t="s">
        <v>128</v>
      </c>
      <c r="F26222" t="s">
        <v>250</v>
      </c>
      <c r="G26222" t="s">
        <v>372</v>
      </c>
      <c r="H26222" t="s">
        <v>250</v>
      </c>
      <c r="I26222" s="6">
        <v>-50.957155399997802</v>
      </c>
    </row>
    <row r="26223" spans="1:9" x14ac:dyDescent="0.25">
      <c r="A26223" t="s">
        <v>1006</v>
      </c>
      <c r="B26223" t="s">
        <v>1038</v>
      </c>
      <c r="C26223" t="s">
        <v>28</v>
      </c>
      <c r="D26223" t="s">
        <v>29</v>
      </c>
      <c r="E26223" t="s">
        <v>129</v>
      </c>
      <c r="F26223" t="s">
        <v>251</v>
      </c>
      <c r="G26223" t="s">
        <v>373</v>
      </c>
      <c r="H26223" t="s">
        <v>251</v>
      </c>
      <c r="I26223" s="6">
        <v>-108922.782708</v>
      </c>
    </row>
    <row r="26224" spans="1:9" x14ac:dyDescent="0.25">
      <c r="A26224" t="s">
        <v>1006</v>
      </c>
      <c r="B26224" t="s">
        <v>1038</v>
      </c>
      <c r="C26224" t="s">
        <v>28</v>
      </c>
      <c r="D26224" t="s">
        <v>29</v>
      </c>
      <c r="E26224" t="s">
        <v>130</v>
      </c>
      <c r="F26224" t="s">
        <v>252</v>
      </c>
      <c r="G26224" t="s">
        <v>375</v>
      </c>
      <c r="H26224" t="s">
        <v>526</v>
      </c>
      <c r="I26224" s="6">
        <v>-173057.00467019997</v>
      </c>
    </row>
    <row r="26225" spans="1:9" x14ac:dyDescent="0.25">
      <c r="A26225" t="s">
        <v>1006</v>
      </c>
      <c r="B26225" t="s">
        <v>1038</v>
      </c>
      <c r="C26225" t="s">
        <v>28</v>
      </c>
      <c r="D26225" t="s">
        <v>29</v>
      </c>
      <c r="E26225" t="s">
        <v>130</v>
      </c>
      <c r="F26225" t="s">
        <v>252</v>
      </c>
      <c r="G26225" t="s">
        <v>376</v>
      </c>
      <c r="H26225" t="s">
        <v>527</v>
      </c>
      <c r="I26225" s="6">
        <v>-7566.3317405999996</v>
      </c>
    </row>
    <row r="26226" spans="1:9" x14ac:dyDescent="0.25">
      <c r="A26226" t="s">
        <v>1006</v>
      </c>
      <c r="B26226" t="s">
        <v>1038</v>
      </c>
      <c r="C26226" t="s">
        <v>28</v>
      </c>
      <c r="D26226" t="s">
        <v>29</v>
      </c>
      <c r="E26226" t="s">
        <v>130</v>
      </c>
      <c r="F26226" t="s">
        <v>252</v>
      </c>
      <c r="G26226" t="s">
        <v>377</v>
      </c>
      <c r="H26226" t="s">
        <v>528</v>
      </c>
      <c r="I26226" s="6">
        <v>-150056.15860160001</v>
      </c>
    </row>
    <row r="26227" spans="1:9" x14ac:dyDescent="0.25">
      <c r="A26227" t="s">
        <v>1006</v>
      </c>
      <c r="B26227" t="s">
        <v>1038</v>
      </c>
      <c r="C26227" t="s">
        <v>28</v>
      </c>
      <c r="D26227" t="s">
        <v>29</v>
      </c>
      <c r="E26227" t="s">
        <v>131</v>
      </c>
      <c r="F26227" t="s">
        <v>253</v>
      </c>
      <c r="G26227" t="s">
        <v>378</v>
      </c>
      <c r="H26227" t="s">
        <v>529</v>
      </c>
      <c r="I26227" s="6">
        <v>-326635.34188599989</v>
      </c>
    </row>
    <row r="26228" spans="1:9" x14ac:dyDescent="0.25">
      <c r="A26228" t="s">
        <v>1006</v>
      </c>
      <c r="B26228" t="s">
        <v>1038</v>
      </c>
      <c r="C26228" t="s">
        <v>28</v>
      </c>
      <c r="D26228" t="s">
        <v>29</v>
      </c>
      <c r="E26228" t="s">
        <v>131</v>
      </c>
      <c r="F26228" t="s">
        <v>253</v>
      </c>
      <c r="G26228" t="s">
        <v>380</v>
      </c>
      <c r="H26228" t="s">
        <v>531</v>
      </c>
      <c r="I26228" s="6">
        <v>-21821.912190600011</v>
      </c>
    </row>
    <row r="26229" spans="1:9" x14ac:dyDescent="0.25">
      <c r="A26229" t="s">
        <v>1006</v>
      </c>
      <c r="B26229" t="s">
        <v>1038</v>
      </c>
      <c r="C26229" t="s">
        <v>30</v>
      </c>
      <c r="D26229" t="s">
        <v>31</v>
      </c>
      <c r="E26229" t="s">
        <v>132</v>
      </c>
      <c r="F26229" t="s">
        <v>254</v>
      </c>
      <c r="G26229" t="s">
        <v>667</v>
      </c>
      <c r="H26229" t="s">
        <v>844</v>
      </c>
      <c r="I26229" s="6">
        <v>-26935.0483026</v>
      </c>
    </row>
    <row r="26230" spans="1:9" x14ac:dyDescent="0.25">
      <c r="A26230" t="s">
        <v>1006</v>
      </c>
      <c r="B26230" t="s">
        <v>1038</v>
      </c>
      <c r="C26230" t="s">
        <v>30</v>
      </c>
      <c r="D26230" t="s">
        <v>31</v>
      </c>
      <c r="E26230" t="s">
        <v>132</v>
      </c>
      <c r="F26230" t="s">
        <v>254</v>
      </c>
      <c r="G26230" t="s">
        <v>669</v>
      </c>
      <c r="H26230" t="s">
        <v>846</v>
      </c>
      <c r="I26230" s="6">
        <v>-5.8890000000090467E-2</v>
      </c>
    </row>
    <row r="26231" spans="1:9" x14ac:dyDescent="0.25">
      <c r="A26231" t="s">
        <v>1006</v>
      </c>
      <c r="B26231" t="s">
        <v>1038</v>
      </c>
      <c r="C26231" t="s">
        <v>30</v>
      </c>
      <c r="D26231" t="s">
        <v>31</v>
      </c>
      <c r="E26231" t="s">
        <v>132</v>
      </c>
      <c r="F26231" t="s">
        <v>254</v>
      </c>
      <c r="G26231" t="s">
        <v>672</v>
      </c>
      <c r="H26231" t="s">
        <v>849</v>
      </c>
      <c r="I26231" s="6">
        <v>-10.263621000007049</v>
      </c>
    </row>
    <row r="26232" spans="1:9" x14ac:dyDescent="0.25">
      <c r="A26232" t="s">
        <v>1006</v>
      </c>
      <c r="B26232" t="s">
        <v>1038</v>
      </c>
      <c r="C26232" t="s">
        <v>30</v>
      </c>
      <c r="D26232" t="s">
        <v>31</v>
      </c>
      <c r="E26232" t="s">
        <v>132</v>
      </c>
      <c r="F26232" t="s">
        <v>254</v>
      </c>
      <c r="G26232" t="s">
        <v>673</v>
      </c>
      <c r="H26232" t="s">
        <v>850</v>
      </c>
      <c r="I26232" s="6">
        <v>-141658.2238526</v>
      </c>
    </row>
    <row r="26233" spans="1:9" x14ac:dyDescent="0.25">
      <c r="A26233" t="s">
        <v>1006</v>
      </c>
      <c r="B26233" t="s">
        <v>1038</v>
      </c>
      <c r="C26233" t="s">
        <v>30</v>
      </c>
      <c r="D26233" t="s">
        <v>31</v>
      </c>
      <c r="E26233" t="s">
        <v>133</v>
      </c>
      <c r="F26233" t="s">
        <v>255</v>
      </c>
      <c r="G26233" t="s">
        <v>679</v>
      </c>
      <c r="H26233" t="s">
        <v>644</v>
      </c>
      <c r="I26233" s="6">
        <v>-16.371873000011007</v>
      </c>
    </row>
    <row r="26234" spans="1:9" x14ac:dyDescent="0.25">
      <c r="A26234" t="s">
        <v>1006</v>
      </c>
      <c r="B26234" t="s">
        <v>1038</v>
      </c>
      <c r="C26234" t="s">
        <v>30</v>
      </c>
      <c r="D26234" t="s">
        <v>31</v>
      </c>
      <c r="E26234" t="s">
        <v>133</v>
      </c>
      <c r="F26234" t="s">
        <v>255</v>
      </c>
      <c r="G26234" t="s">
        <v>680</v>
      </c>
      <c r="H26234" t="s">
        <v>645</v>
      </c>
      <c r="I26234" s="6">
        <v>-16466.982251199999</v>
      </c>
    </row>
    <row r="26235" spans="1:9" x14ac:dyDescent="0.25">
      <c r="A26235" t="s">
        <v>1006</v>
      </c>
      <c r="B26235" t="s">
        <v>1038</v>
      </c>
      <c r="C26235" t="s">
        <v>30</v>
      </c>
      <c r="D26235" t="s">
        <v>31</v>
      </c>
      <c r="E26235" t="s">
        <v>133</v>
      </c>
      <c r="F26235" t="s">
        <v>255</v>
      </c>
      <c r="G26235" t="s">
        <v>682</v>
      </c>
      <c r="H26235" t="s">
        <v>647</v>
      </c>
      <c r="I26235" s="6">
        <v>-160521.78452380002</v>
      </c>
    </row>
    <row r="26236" spans="1:9" x14ac:dyDescent="0.25">
      <c r="A26236" t="s">
        <v>1006</v>
      </c>
      <c r="B26236" t="s">
        <v>1038</v>
      </c>
      <c r="C26236" t="s">
        <v>30</v>
      </c>
      <c r="D26236" t="s">
        <v>31</v>
      </c>
      <c r="E26236" t="s">
        <v>133</v>
      </c>
      <c r="F26236" t="s">
        <v>255</v>
      </c>
      <c r="G26236" t="s">
        <v>692</v>
      </c>
      <c r="H26236" t="s">
        <v>860</v>
      </c>
      <c r="I26236" s="6">
        <v>-0.55175400000041475</v>
      </c>
    </row>
    <row r="26237" spans="1:9" x14ac:dyDescent="0.25">
      <c r="A26237" t="s">
        <v>1006</v>
      </c>
      <c r="B26237" t="s">
        <v>1038</v>
      </c>
      <c r="C26237" t="s">
        <v>30</v>
      </c>
      <c r="D26237" t="s">
        <v>31</v>
      </c>
      <c r="E26237" t="s">
        <v>133</v>
      </c>
      <c r="F26237" t="s">
        <v>255</v>
      </c>
      <c r="G26237" t="s">
        <v>700</v>
      </c>
      <c r="H26237" t="s">
        <v>868</v>
      </c>
      <c r="I26237" s="6">
        <v>-28289.901925199989</v>
      </c>
    </row>
    <row r="26238" spans="1:9" x14ac:dyDescent="0.25">
      <c r="A26238" t="s">
        <v>1006</v>
      </c>
      <c r="B26238" t="s">
        <v>1038</v>
      </c>
      <c r="C26238" t="s">
        <v>30</v>
      </c>
      <c r="D26238" t="s">
        <v>31</v>
      </c>
      <c r="E26238" t="s">
        <v>133</v>
      </c>
      <c r="F26238" t="s">
        <v>255</v>
      </c>
      <c r="G26238" t="s">
        <v>704</v>
      </c>
      <c r="H26238" t="s">
        <v>872</v>
      </c>
      <c r="I26238" s="6">
        <v>-16.350582000004586</v>
      </c>
    </row>
    <row r="26239" spans="1:9" x14ac:dyDescent="0.25">
      <c r="A26239" t="s">
        <v>1006</v>
      </c>
      <c r="B26239" t="s">
        <v>1038</v>
      </c>
      <c r="C26239" t="s">
        <v>30</v>
      </c>
      <c r="D26239" t="s">
        <v>31</v>
      </c>
      <c r="E26239" t="s">
        <v>133</v>
      </c>
      <c r="F26239" t="s">
        <v>255</v>
      </c>
      <c r="G26239" t="s">
        <v>707</v>
      </c>
      <c r="H26239" t="s">
        <v>874</v>
      </c>
      <c r="I26239" s="6">
        <v>-9576.3956046000021</v>
      </c>
    </row>
    <row r="26240" spans="1:9" x14ac:dyDescent="0.25">
      <c r="A26240" t="s">
        <v>1006</v>
      </c>
      <c r="B26240" t="s">
        <v>1038</v>
      </c>
      <c r="C26240" t="s">
        <v>30</v>
      </c>
      <c r="D26240" t="s">
        <v>31</v>
      </c>
      <c r="E26240" t="s">
        <v>133</v>
      </c>
      <c r="F26240" t="s">
        <v>255</v>
      </c>
      <c r="G26240" t="s">
        <v>715</v>
      </c>
      <c r="H26240" t="s">
        <v>651</v>
      </c>
      <c r="I26240" s="6">
        <v>-45677.126511400013</v>
      </c>
    </row>
    <row r="26241" spans="1:9" x14ac:dyDescent="0.25">
      <c r="A26241" t="s">
        <v>1006</v>
      </c>
      <c r="B26241" t="s">
        <v>1038</v>
      </c>
      <c r="C26241" t="s">
        <v>32</v>
      </c>
      <c r="D26241" t="s">
        <v>33</v>
      </c>
      <c r="E26241" t="s">
        <v>135</v>
      </c>
      <c r="F26241" t="s">
        <v>257</v>
      </c>
      <c r="G26241" t="s">
        <v>135</v>
      </c>
      <c r="H26241" t="s">
        <v>257</v>
      </c>
      <c r="I26241" s="6">
        <v>-222135.67734319999</v>
      </c>
    </row>
    <row r="26242" spans="1:9" x14ac:dyDescent="0.25">
      <c r="A26242" t="s">
        <v>1006</v>
      </c>
      <c r="B26242" t="s">
        <v>1038</v>
      </c>
      <c r="C26242" t="s">
        <v>32</v>
      </c>
      <c r="D26242" t="s">
        <v>33</v>
      </c>
      <c r="E26242" t="s">
        <v>136</v>
      </c>
      <c r="F26242" t="s">
        <v>258</v>
      </c>
      <c r="G26242" t="s">
        <v>382</v>
      </c>
      <c r="H26242" t="s">
        <v>533</v>
      </c>
      <c r="I26242" s="6">
        <v>-9421.9183438000018</v>
      </c>
    </row>
    <row r="26243" spans="1:9" x14ac:dyDescent="0.25">
      <c r="A26243" t="s">
        <v>1006</v>
      </c>
      <c r="B26243" t="s">
        <v>1038</v>
      </c>
      <c r="C26243" t="s">
        <v>32</v>
      </c>
      <c r="D26243" t="s">
        <v>33</v>
      </c>
      <c r="E26243" t="s">
        <v>136</v>
      </c>
      <c r="F26243" t="s">
        <v>258</v>
      </c>
      <c r="G26243" t="s">
        <v>383</v>
      </c>
      <c r="H26243" t="s">
        <v>534</v>
      </c>
      <c r="I26243" s="6">
        <v>-11209.800471999999</v>
      </c>
    </row>
    <row r="26244" spans="1:9" x14ac:dyDescent="0.25">
      <c r="A26244" t="s">
        <v>1006</v>
      </c>
      <c r="B26244" t="s">
        <v>1038</v>
      </c>
      <c r="C26244" t="s">
        <v>32</v>
      </c>
      <c r="D26244" t="s">
        <v>33</v>
      </c>
      <c r="E26244" t="s">
        <v>136</v>
      </c>
      <c r="F26244" t="s">
        <v>258</v>
      </c>
      <c r="G26244" t="s">
        <v>384</v>
      </c>
      <c r="H26244" t="s">
        <v>535</v>
      </c>
      <c r="I26244" s="6">
        <v>-69287.899310200009</v>
      </c>
    </row>
    <row r="26245" spans="1:9" x14ac:dyDescent="0.25">
      <c r="A26245" t="s">
        <v>1006</v>
      </c>
      <c r="B26245" t="s">
        <v>1038</v>
      </c>
      <c r="C26245" t="s">
        <v>32</v>
      </c>
      <c r="D26245" t="s">
        <v>33</v>
      </c>
      <c r="E26245" t="s">
        <v>136</v>
      </c>
      <c r="F26245" t="s">
        <v>258</v>
      </c>
      <c r="G26245" t="s">
        <v>386</v>
      </c>
      <c r="H26245" t="s">
        <v>537</v>
      </c>
      <c r="I26245" s="6">
        <v>-54837.315584600001</v>
      </c>
    </row>
    <row r="26246" spans="1:9" x14ac:dyDescent="0.25">
      <c r="A26246" t="s">
        <v>1006</v>
      </c>
      <c r="B26246" t="s">
        <v>1038</v>
      </c>
      <c r="C26246" t="s">
        <v>32</v>
      </c>
      <c r="D26246" t="s">
        <v>33</v>
      </c>
      <c r="E26246" t="s">
        <v>137</v>
      </c>
      <c r="F26246" t="s">
        <v>259</v>
      </c>
      <c r="G26246" t="s">
        <v>387</v>
      </c>
      <c r="H26246" t="s">
        <v>538</v>
      </c>
      <c r="I26246" s="6">
        <v>-121069.1818052</v>
      </c>
    </row>
    <row r="26247" spans="1:9" x14ac:dyDescent="0.25">
      <c r="A26247" t="s">
        <v>1006</v>
      </c>
      <c r="B26247" t="s">
        <v>1038</v>
      </c>
      <c r="C26247" t="s">
        <v>32</v>
      </c>
      <c r="D26247" t="s">
        <v>33</v>
      </c>
      <c r="E26247" t="s">
        <v>137</v>
      </c>
      <c r="F26247" t="s">
        <v>259</v>
      </c>
      <c r="G26247" t="s">
        <v>388</v>
      </c>
      <c r="H26247" t="s">
        <v>539</v>
      </c>
      <c r="I26247" s="6">
        <v>-13743.484054800003</v>
      </c>
    </row>
    <row r="26248" spans="1:9" x14ac:dyDescent="0.25">
      <c r="A26248" t="s">
        <v>1006</v>
      </c>
      <c r="B26248" t="s">
        <v>1038</v>
      </c>
      <c r="C26248" t="s">
        <v>32</v>
      </c>
      <c r="D26248" t="s">
        <v>33</v>
      </c>
      <c r="E26248" t="s">
        <v>137</v>
      </c>
      <c r="F26248" t="s">
        <v>259</v>
      </c>
      <c r="G26248" t="s">
        <v>389</v>
      </c>
      <c r="H26248" t="s">
        <v>540</v>
      </c>
      <c r="I26248" s="6">
        <v>-16088.090055000002</v>
      </c>
    </row>
    <row r="26249" spans="1:9" x14ac:dyDescent="0.25">
      <c r="A26249" t="s">
        <v>1006</v>
      </c>
      <c r="B26249" t="s">
        <v>1038</v>
      </c>
      <c r="C26249" t="s">
        <v>32</v>
      </c>
      <c r="D26249" t="s">
        <v>33</v>
      </c>
      <c r="E26249" t="s">
        <v>137</v>
      </c>
      <c r="F26249" t="s">
        <v>259</v>
      </c>
      <c r="G26249" t="s">
        <v>390</v>
      </c>
      <c r="H26249" t="s">
        <v>541</v>
      </c>
      <c r="I26249" s="6">
        <v>-6739.026252800003</v>
      </c>
    </row>
    <row r="26250" spans="1:9" x14ac:dyDescent="0.25">
      <c r="A26250" t="s">
        <v>1006</v>
      </c>
      <c r="B26250" t="s">
        <v>1038</v>
      </c>
      <c r="C26250" t="s">
        <v>32</v>
      </c>
      <c r="D26250" t="s">
        <v>33</v>
      </c>
      <c r="E26250" t="s">
        <v>137</v>
      </c>
      <c r="F26250" t="s">
        <v>259</v>
      </c>
      <c r="G26250" t="s">
        <v>391</v>
      </c>
      <c r="H26250" t="s">
        <v>542</v>
      </c>
      <c r="I26250" s="6">
        <v>-9534.6696831999961</v>
      </c>
    </row>
    <row r="26251" spans="1:9" x14ac:dyDescent="0.25">
      <c r="A26251" t="s">
        <v>1006</v>
      </c>
      <c r="B26251" t="s">
        <v>1038</v>
      </c>
      <c r="C26251" t="s">
        <v>32</v>
      </c>
      <c r="D26251" t="s">
        <v>33</v>
      </c>
      <c r="E26251" t="s">
        <v>137</v>
      </c>
      <c r="F26251" t="s">
        <v>259</v>
      </c>
      <c r="G26251" t="s">
        <v>392</v>
      </c>
      <c r="H26251" t="s">
        <v>543</v>
      </c>
      <c r="I26251" s="6">
        <v>-3984.154363200003</v>
      </c>
    </row>
    <row r="26252" spans="1:9" x14ac:dyDescent="0.25">
      <c r="A26252" t="s">
        <v>1006</v>
      </c>
      <c r="B26252" t="s">
        <v>1038</v>
      </c>
      <c r="C26252" t="s">
        <v>32</v>
      </c>
      <c r="D26252" t="s">
        <v>33</v>
      </c>
      <c r="E26252" t="s">
        <v>138</v>
      </c>
      <c r="F26252" t="s">
        <v>260</v>
      </c>
      <c r="G26252" t="s">
        <v>396</v>
      </c>
      <c r="H26252" t="s">
        <v>547</v>
      </c>
      <c r="I26252" s="6">
        <v>-20991.943062799997</v>
      </c>
    </row>
    <row r="26253" spans="1:9" x14ac:dyDescent="0.25">
      <c r="A26253" t="s">
        <v>1006</v>
      </c>
      <c r="B26253" t="s">
        <v>1038</v>
      </c>
      <c r="C26253" t="s">
        <v>32</v>
      </c>
      <c r="D26253" t="s">
        <v>33</v>
      </c>
      <c r="E26253" t="s">
        <v>138</v>
      </c>
      <c r="F26253" t="s">
        <v>260</v>
      </c>
      <c r="G26253" t="s">
        <v>397</v>
      </c>
      <c r="H26253" t="s">
        <v>548</v>
      </c>
      <c r="I26253" s="6">
        <v>-59977.260508799998</v>
      </c>
    </row>
    <row r="26254" spans="1:9" x14ac:dyDescent="0.25">
      <c r="A26254" t="s">
        <v>1006</v>
      </c>
      <c r="B26254" t="s">
        <v>1038</v>
      </c>
      <c r="C26254" t="s">
        <v>32</v>
      </c>
      <c r="D26254" t="s">
        <v>33</v>
      </c>
      <c r="E26254" t="s">
        <v>138</v>
      </c>
      <c r="F26254" t="s">
        <v>260</v>
      </c>
      <c r="G26254" t="s">
        <v>398</v>
      </c>
      <c r="H26254" t="s">
        <v>549</v>
      </c>
      <c r="I26254" s="6">
        <v>-39390.379361799998</v>
      </c>
    </row>
    <row r="26255" spans="1:9" x14ac:dyDescent="0.25">
      <c r="A26255" t="s">
        <v>1006</v>
      </c>
      <c r="B26255" t="s">
        <v>1038</v>
      </c>
      <c r="C26255" t="s">
        <v>32</v>
      </c>
      <c r="D26255" t="s">
        <v>33</v>
      </c>
      <c r="E26255" t="s">
        <v>139</v>
      </c>
      <c r="F26255" t="s">
        <v>261</v>
      </c>
      <c r="G26255" t="s">
        <v>399</v>
      </c>
      <c r="H26255" t="s">
        <v>550</v>
      </c>
      <c r="I26255" s="6">
        <v>-5032.5326428000017</v>
      </c>
    </row>
    <row r="26256" spans="1:9" x14ac:dyDescent="0.25">
      <c r="A26256" t="s">
        <v>1006</v>
      </c>
      <c r="B26256" t="s">
        <v>1038</v>
      </c>
      <c r="C26256" t="s">
        <v>32</v>
      </c>
      <c r="D26256" t="s">
        <v>33</v>
      </c>
      <c r="E26256" t="s">
        <v>139</v>
      </c>
      <c r="F26256" t="s">
        <v>261</v>
      </c>
      <c r="G26256" t="s">
        <v>401</v>
      </c>
      <c r="H26256" t="s">
        <v>552</v>
      </c>
      <c r="I26256" s="6">
        <v>-9746.4704710000096</v>
      </c>
    </row>
    <row r="26257" spans="1:9" x14ac:dyDescent="0.25">
      <c r="A26257" t="s">
        <v>1006</v>
      </c>
      <c r="B26257" t="s">
        <v>1038</v>
      </c>
      <c r="C26257" t="s">
        <v>32</v>
      </c>
      <c r="D26257" t="s">
        <v>33</v>
      </c>
      <c r="E26257" t="s">
        <v>139</v>
      </c>
      <c r="F26257" t="s">
        <v>261</v>
      </c>
      <c r="G26257" t="s">
        <v>402</v>
      </c>
      <c r="H26257" t="s">
        <v>33</v>
      </c>
      <c r="I26257" s="6">
        <v>-2244.4878344000017</v>
      </c>
    </row>
    <row r="26258" spans="1:9" x14ac:dyDescent="0.25">
      <c r="A26258" t="s">
        <v>1006</v>
      </c>
      <c r="B26258" t="s">
        <v>1038</v>
      </c>
      <c r="C26258" t="s">
        <v>32</v>
      </c>
      <c r="D26258" t="s">
        <v>33</v>
      </c>
      <c r="E26258" t="s">
        <v>139</v>
      </c>
      <c r="F26258" t="s">
        <v>261</v>
      </c>
      <c r="G26258" t="s">
        <v>406</v>
      </c>
      <c r="H26258" t="s">
        <v>556</v>
      </c>
      <c r="I26258" s="6">
        <v>-1085.7129093999977</v>
      </c>
    </row>
    <row r="26259" spans="1:9" x14ac:dyDescent="0.25">
      <c r="A26259" t="s">
        <v>1006</v>
      </c>
      <c r="B26259" t="s">
        <v>1038</v>
      </c>
      <c r="C26259" t="s">
        <v>32</v>
      </c>
      <c r="D26259" t="s">
        <v>33</v>
      </c>
      <c r="E26259" t="s">
        <v>139</v>
      </c>
      <c r="F26259" t="s">
        <v>261</v>
      </c>
      <c r="G26259" t="s">
        <v>957</v>
      </c>
      <c r="H26259" t="s">
        <v>958</v>
      </c>
      <c r="I26259" s="6">
        <v>-2.7180000000072382E-2</v>
      </c>
    </row>
    <row r="26260" spans="1:9" x14ac:dyDescent="0.25">
      <c r="A26260" t="s">
        <v>1006</v>
      </c>
      <c r="B26260" t="s">
        <v>1038</v>
      </c>
      <c r="C26260" t="s">
        <v>32</v>
      </c>
      <c r="D26260" t="s">
        <v>33</v>
      </c>
      <c r="E26260" t="s">
        <v>139</v>
      </c>
      <c r="F26260" t="s">
        <v>261</v>
      </c>
      <c r="G26260" t="s">
        <v>408</v>
      </c>
      <c r="H26260" t="s">
        <v>558</v>
      </c>
      <c r="I26260" s="6">
        <v>-506161.80881399999</v>
      </c>
    </row>
    <row r="26261" spans="1:9" x14ac:dyDescent="0.25">
      <c r="A26261" t="s">
        <v>1006</v>
      </c>
      <c r="B26261" t="s">
        <v>1038</v>
      </c>
      <c r="C26261" t="s">
        <v>32</v>
      </c>
      <c r="D26261" t="s">
        <v>33</v>
      </c>
      <c r="E26261" t="s">
        <v>140</v>
      </c>
      <c r="F26261" t="s">
        <v>262</v>
      </c>
      <c r="G26261" t="s">
        <v>416</v>
      </c>
      <c r="H26261" t="s">
        <v>566</v>
      </c>
      <c r="I26261" s="6">
        <v>-88315.814544599998</v>
      </c>
    </row>
    <row r="26262" spans="1:9" x14ac:dyDescent="0.25">
      <c r="A26262" t="s">
        <v>1006</v>
      </c>
      <c r="B26262" t="s">
        <v>1038</v>
      </c>
      <c r="C26262" t="s">
        <v>32</v>
      </c>
      <c r="D26262" t="s">
        <v>33</v>
      </c>
      <c r="E26262" t="s">
        <v>140</v>
      </c>
      <c r="F26262" t="s">
        <v>262</v>
      </c>
      <c r="G26262" t="s">
        <v>417</v>
      </c>
      <c r="H26262" t="s">
        <v>567</v>
      </c>
      <c r="I26262" s="6">
        <v>-353.33013039999997</v>
      </c>
    </row>
    <row r="26263" spans="1:9" x14ac:dyDescent="0.25">
      <c r="A26263" t="s">
        <v>1006</v>
      </c>
      <c r="B26263" t="s">
        <v>1038</v>
      </c>
      <c r="C26263" t="s">
        <v>32</v>
      </c>
      <c r="D26263" t="s">
        <v>33</v>
      </c>
      <c r="E26263" t="s">
        <v>140</v>
      </c>
      <c r="F26263" t="s">
        <v>262</v>
      </c>
      <c r="G26263" t="s">
        <v>419</v>
      </c>
      <c r="H26263" t="s">
        <v>569</v>
      </c>
      <c r="I26263" s="6">
        <v>-85.286583199999995</v>
      </c>
    </row>
    <row r="26264" spans="1:9" x14ac:dyDescent="0.25">
      <c r="A26264" t="s">
        <v>1006</v>
      </c>
      <c r="B26264" t="s">
        <v>1038</v>
      </c>
      <c r="C26264" t="s">
        <v>32</v>
      </c>
      <c r="D26264" t="s">
        <v>33</v>
      </c>
      <c r="E26264" t="s">
        <v>140</v>
      </c>
      <c r="F26264" t="s">
        <v>262</v>
      </c>
      <c r="G26264" t="s">
        <v>421</v>
      </c>
      <c r="H26264" t="s">
        <v>571</v>
      </c>
      <c r="I26264" s="6">
        <v>-36.551392800000002</v>
      </c>
    </row>
    <row r="26265" spans="1:9" x14ac:dyDescent="0.25">
      <c r="A26265" t="s">
        <v>1006</v>
      </c>
      <c r="B26265" t="s">
        <v>1038</v>
      </c>
      <c r="C26265" t="s">
        <v>32</v>
      </c>
      <c r="D26265" t="s">
        <v>33</v>
      </c>
      <c r="E26265" t="s">
        <v>140</v>
      </c>
      <c r="F26265" t="s">
        <v>262</v>
      </c>
      <c r="G26265" t="s">
        <v>424</v>
      </c>
      <c r="H26265" t="s">
        <v>574</v>
      </c>
      <c r="I26265" s="6">
        <v>-4666.147595800001</v>
      </c>
    </row>
    <row r="26266" spans="1:9" x14ac:dyDescent="0.25">
      <c r="A26266" t="s">
        <v>1006</v>
      </c>
      <c r="B26266" t="s">
        <v>1038</v>
      </c>
      <c r="C26266" t="s">
        <v>32</v>
      </c>
      <c r="D26266" t="s">
        <v>33</v>
      </c>
      <c r="E26266" t="s">
        <v>140</v>
      </c>
      <c r="F26266" t="s">
        <v>262</v>
      </c>
      <c r="G26266" t="s">
        <v>425</v>
      </c>
      <c r="H26266" t="s">
        <v>575</v>
      </c>
      <c r="I26266" s="6">
        <v>-12557.3408626</v>
      </c>
    </row>
    <row r="26267" spans="1:9" x14ac:dyDescent="0.25">
      <c r="A26267" t="s">
        <v>1006</v>
      </c>
      <c r="B26267" t="s">
        <v>1038</v>
      </c>
      <c r="C26267" t="s">
        <v>32</v>
      </c>
      <c r="D26267" t="s">
        <v>33</v>
      </c>
      <c r="E26267" t="s">
        <v>140</v>
      </c>
      <c r="F26267" t="s">
        <v>262</v>
      </c>
      <c r="G26267" t="s">
        <v>426</v>
      </c>
      <c r="H26267" t="s">
        <v>576</v>
      </c>
      <c r="I26267" s="6">
        <v>-389.8815232</v>
      </c>
    </row>
    <row r="26268" spans="1:9" x14ac:dyDescent="0.25">
      <c r="A26268" t="s">
        <v>1006</v>
      </c>
      <c r="B26268" t="s">
        <v>1038</v>
      </c>
      <c r="C26268" t="s">
        <v>32</v>
      </c>
      <c r="D26268" t="s">
        <v>33</v>
      </c>
      <c r="E26268" t="s">
        <v>140</v>
      </c>
      <c r="F26268" t="s">
        <v>262</v>
      </c>
      <c r="G26268" t="s">
        <v>427</v>
      </c>
      <c r="H26268" t="s">
        <v>577</v>
      </c>
      <c r="I26268" s="6">
        <v>-1059.9903912</v>
      </c>
    </row>
    <row r="26269" spans="1:9" x14ac:dyDescent="0.25">
      <c r="A26269" t="s">
        <v>1006</v>
      </c>
      <c r="B26269" t="s">
        <v>1038</v>
      </c>
      <c r="C26269" t="s">
        <v>32</v>
      </c>
      <c r="D26269" t="s">
        <v>33</v>
      </c>
      <c r="E26269" t="s">
        <v>140</v>
      </c>
      <c r="F26269" t="s">
        <v>262</v>
      </c>
      <c r="G26269" t="s">
        <v>428</v>
      </c>
      <c r="H26269" t="s">
        <v>578</v>
      </c>
      <c r="I26269" s="6">
        <v>54750.851473599992</v>
      </c>
    </row>
    <row r="26270" spans="1:9" x14ac:dyDescent="0.25">
      <c r="A26270" t="s">
        <v>1006</v>
      </c>
      <c r="B26270" t="s">
        <v>1038</v>
      </c>
      <c r="C26270" t="s">
        <v>32</v>
      </c>
      <c r="D26270" t="s">
        <v>33</v>
      </c>
      <c r="E26270" t="s">
        <v>141</v>
      </c>
      <c r="F26270" t="s">
        <v>263</v>
      </c>
      <c r="G26270" t="s">
        <v>429</v>
      </c>
      <c r="H26270" t="s">
        <v>263</v>
      </c>
      <c r="I26270" s="6">
        <v>-109580.27054299999</v>
      </c>
    </row>
    <row r="26271" spans="1:9" x14ac:dyDescent="0.25">
      <c r="A26271" t="s">
        <v>1006</v>
      </c>
      <c r="B26271" t="s">
        <v>1038</v>
      </c>
      <c r="C26271" t="s">
        <v>32</v>
      </c>
      <c r="D26271" t="s">
        <v>33</v>
      </c>
      <c r="E26271" t="s">
        <v>142</v>
      </c>
      <c r="F26271" t="s">
        <v>264</v>
      </c>
      <c r="G26271" t="s">
        <v>430</v>
      </c>
      <c r="H26271" t="s">
        <v>579</v>
      </c>
      <c r="I26271" s="6">
        <v>-70248.695565200003</v>
      </c>
    </row>
    <row r="26272" spans="1:9" x14ac:dyDescent="0.25">
      <c r="A26272" t="s">
        <v>1006</v>
      </c>
      <c r="B26272" t="s">
        <v>1038</v>
      </c>
      <c r="C26272" t="s">
        <v>32</v>
      </c>
      <c r="D26272" t="s">
        <v>33</v>
      </c>
      <c r="E26272" t="s">
        <v>143</v>
      </c>
      <c r="F26272" t="s">
        <v>265</v>
      </c>
      <c r="G26272" t="s">
        <v>431</v>
      </c>
      <c r="H26272" t="s">
        <v>580</v>
      </c>
      <c r="I26272" s="6">
        <v>-8894.8766629999991</v>
      </c>
    </row>
    <row r="26273" spans="1:9" x14ac:dyDescent="0.25">
      <c r="A26273" t="s">
        <v>1006</v>
      </c>
      <c r="B26273" t="s">
        <v>1038</v>
      </c>
      <c r="C26273" t="s">
        <v>32</v>
      </c>
      <c r="D26273" t="s">
        <v>33</v>
      </c>
      <c r="E26273" t="s">
        <v>143</v>
      </c>
      <c r="F26273" t="s">
        <v>265</v>
      </c>
      <c r="G26273" t="s">
        <v>432</v>
      </c>
      <c r="H26273" t="s">
        <v>581</v>
      </c>
      <c r="I26273" s="6">
        <v>-5.1188999999823237E-2</v>
      </c>
    </row>
    <row r="26274" spans="1:9" x14ac:dyDescent="0.25">
      <c r="A26274" t="s">
        <v>1006</v>
      </c>
      <c r="B26274" t="s">
        <v>1038</v>
      </c>
      <c r="C26274" t="s">
        <v>32</v>
      </c>
      <c r="D26274" t="s">
        <v>33</v>
      </c>
      <c r="E26274" t="s">
        <v>143</v>
      </c>
      <c r="F26274" t="s">
        <v>265</v>
      </c>
      <c r="G26274" t="s">
        <v>433</v>
      </c>
      <c r="H26274" t="s">
        <v>582</v>
      </c>
      <c r="I26274" s="6">
        <v>-11299.042198199995</v>
      </c>
    </row>
    <row r="26275" spans="1:9" x14ac:dyDescent="0.25">
      <c r="A26275" t="s">
        <v>1006</v>
      </c>
      <c r="B26275" t="s">
        <v>1038</v>
      </c>
      <c r="C26275" t="s">
        <v>32</v>
      </c>
      <c r="D26275" t="s">
        <v>33</v>
      </c>
      <c r="E26275" t="s">
        <v>143</v>
      </c>
      <c r="F26275" t="s">
        <v>265</v>
      </c>
      <c r="G26275" t="s">
        <v>631</v>
      </c>
      <c r="H26275" t="s">
        <v>653</v>
      </c>
      <c r="I26275" s="6">
        <v>-4701.3721515999996</v>
      </c>
    </row>
    <row r="26276" spans="1:9" x14ac:dyDescent="0.25">
      <c r="A26276" t="s">
        <v>1006</v>
      </c>
      <c r="B26276" t="s">
        <v>1038</v>
      </c>
      <c r="C26276" t="s">
        <v>32</v>
      </c>
      <c r="D26276" t="s">
        <v>33</v>
      </c>
      <c r="E26276" t="s">
        <v>144</v>
      </c>
      <c r="F26276" t="s">
        <v>266</v>
      </c>
      <c r="G26276" t="s">
        <v>434</v>
      </c>
      <c r="H26276" t="s">
        <v>266</v>
      </c>
      <c r="I26276" s="6">
        <v>-11187.455521799999</v>
      </c>
    </row>
    <row r="26277" spans="1:9" x14ac:dyDescent="0.25">
      <c r="A26277" t="s">
        <v>1006</v>
      </c>
      <c r="B26277" t="s">
        <v>1038</v>
      </c>
      <c r="C26277" t="s">
        <v>32</v>
      </c>
      <c r="D26277" t="s">
        <v>33</v>
      </c>
      <c r="E26277" t="s">
        <v>145</v>
      </c>
      <c r="F26277" t="s">
        <v>267</v>
      </c>
      <c r="G26277" t="s">
        <v>435</v>
      </c>
      <c r="H26277" t="s">
        <v>583</v>
      </c>
      <c r="I26277" s="6">
        <v>26303.915646000001</v>
      </c>
    </row>
    <row r="26278" spans="1:9" x14ac:dyDescent="0.25">
      <c r="A26278" t="s">
        <v>1006</v>
      </c>
      <c r="B26278" t="s">
        <v>1038</v>
      </c>
      <c r="C26278" t="s">
        <v>32</v>
      </c>
      <c r="D26278" t="s">
        <v>33</v>
      </c>
      <c r="E26278" t="s">
        <v>145</v>
      </c>
      <c r="F26278" t="s">
        <v>267</v>
      </c>
      <c r="G26278" t="s">
        <v>436</v>
      </c>
      <c r="H26278" t="s">
        <v>584</v>
      </c>
      <c r="I26278" s="6">
        <v>-21614.056942399999</v>
      </c>
    </row>
    <row r="26279" spans="1:9" x14ac:dyDescent="0.25">
      <c r="A26279" t="s">
        <v>1006</v>
      </c>
      <c r="B26279" t="s">
        <v>1038</v>
      </c>
      <c r="C26279" t="s">
        <v>32</v>
      </c>
      <c r="D26279" t="s">
        <v>33</v>
      </c>
      <c r="E26279" t="s">
        <v>145</v>
      </c>
      <c r="F26279" t="s">
        <v>267</v>
      </c>
      <c r="G26279" t="s">
        <v>437</v>
      </c>
      <c r="H26279" t="s">
        <v>585</v>
      </c>
      <c r="I26279" s="6">
        <v>-16997.510219999996</v>
      </c>
    </row>
    <row r="26280" spans="1:9" x14ac:dyDescent="0.25">
      <c r="A26280" t="s">
        <v>1006</v>
      </c>
      <c r="B26280" t="s">
        <v>1038</v>
      </c>
      <c r="C26280" t="s">
        <v>32</v>
      </c>
      <c r="D26280" t="s">
        <v>33</v>
      </c>
      <c r="E26280" t="s">
        <v>145</v>
      </c>
      <c r="F26280" t="s">
        <v>267</v>
      </c>
      <c r="G26280" t="s">
        <v>438</v>
      </c>
      <c r="H26280" t="s">
        <v>586</v>
      </c>
      <c r="I26280" s="6">
        <v>-12183.87007999999</v>
      </c>
    </row>
    <row r="26281" spans="1:9" x14ac:dyDescent="0.25">
      <c r="A26281" t="s">
        <v>1006</v>
      </c>
      <c r="B26281" t="s">
        <v>1038</v>
      </c>
      <c r="C26281" t="s">
        <v>32</v>
      </c>
      <c r="D26281" t="s">
        <v>33</v>
      </c>
      <c r="E26281" t="s">
        <v>146</v>
      </c>
      <c r="F26281" t="s">
        <v>268</v>
      </c>
      <c r="G26281" t="s">
        <v>440</v>
      </c>
      <c r="H26281" t="s">
        <v>588</v>
      </c>
      <c r="I26281" s="6">
        <v>4817.5770726000001</v>
      </c>
    </row>
    <row r="26282" spans="1:9" x14ac:dyDescent="0.25">
      <c r="A26282" t="s">
        <v>1006</v>
      </c>
      <c r="B26282" t="s">
        <v>1038</v>
      </c>
      <c r="C26282" t="s">
        <v>32</v>
      </c>
      <c r="D26282" t="s">
        <v>33</v>
      </c>
      <c r="E26282" t="s">
        <v>146</v>
      </c>
      <c r="F26282" t="s">
        <v>268</v>
      </c>
      <c r="G26282" t="s">
        <v>441</v>
      </c>
      <c r="H26282" t="s">
        <v>589</v>
      </c>
      <c r="I26282" s="6">
        <v>838.8455723999997</v>
      </c>
    </row>
    <row r="26283" spans="1:9" x14ac:dyDescent="0.25">
      <c r="A26283" t="s">
        <v>1006</v>
      </c>
      <c r="B26283" t="s">
        <v>1038</v>
      </c>
      <c r="C26283" t="s">
        <v>32</v>
      </c>
      <c r="D26283" t="s">
        <v>33</v>
      </c>
      <c r="E26283" t="s">
        <v>146</v>
      </c>
      <c r="F26283" t="s">
        <v>268</v>
      </c>
      <c r="G26283" t="s">
        <v>442</v>
      </c>
      <c r="H26283" t="s">
        <v>268</v>
      </c>
      <c r="I26283" s="6">
        <v>-55515.123187600009</v>
      </c>
    </row>
    <row r="26284" spans="1:9" x14ac:dyDescent="0.25">
      <c r="A26284" t="s">
        <v>1006</v>
      </c>
      <c r="B26284" t="s">
        <v>1038</v>
      </c>
      <c r="C26284" t="s">
        <v>32</v>
      </c>
      <c r="D26284" t="s">
        <v>33</v>
      </c>
      <c r="E26284" t="s">
        <v>147</v>
      </c>
      <c r="F26284" t="s">
        <v>269</v>
      </c>
      <c r="G26284" t="s">
        <v>443</v>
      </c>
      <c r="H26284" t="s">
        <v>269</v>
      </c>
      <c r="I26284" s="6">
        <v>-125140.739258</v>
      </c>
    </row>
    <row r="26285" spans="1:9" x14ac:dyDescent="0.25">
      <c r="A26285" t="s">
        <v>1006</v>
      </c>
      <c r="B26285" t="s">
        <v>1038</v>
      </c>
      <c r="C26285" t="s">
        <v>32</v>
      </c>
      <c r="D26285" t="s">
        <v>33</v>
      </c>
      <c r="E26285" t="s">
        <v>148</v>
      </c>
      <c r="F26285" t="s">
        <v>270</v>
      </c>
      <c r="G26285" t="s">
        <v>445</v>
      </c>
      <c r="H26285" t="s">
        <v>591</v>
      </c>
      <c r="I26285" s="6">
        <v>-22608.396035400019</v>
      </c>
    </row>
    <row r="26286" spans="1:9" x14ac:dyDescent="0.25">
      <c r="A26286" t="s">
        <v>1006</v>
      </c>
      <c r="B26286" t="s">
        <v>1038</v>
      </c>
      <c r="C26286" t="s">
        <v>32</v>
      </c>
      <c r="D26286" t="s">
        <v>33</v>
      </c>
      <c r="E26286" t="s">
        <v>148</v>
      </c>
      <c r="F26286" t="s">
        <v>270</v>
      </c>
      <c r="G26286" t="s">
        <v>446</v>
      </c>
      <c r="H26286" t="s">
        <v>592</v>
      </c>
      <c r="I26286" s="6">
        <v>-59461.616761000012</v>
      </c>
    </row>
    <row r="26287" spans="1:9" x14ac:dyDescent="0.25">
      <c r="A26287" t="s">
        <v>1006</v>
      </c>
      <c r="B26287" t="s">
        <v>1038</v>
      </c>
      <c r="C26287" t="s">
        <v>32</v>
      </c>
      <c r="D26287" t="s">
        <v>33</v>
      </c>
      <c r="E26287" t="s">
        <v>148</v>
      </c>
      <c r="F26287" t="s">
        <v>270</v>
      </c>
      <c r="G26287" t="s">
        <v>447</v>
      </c>
      <c r="H26287" t="s">
        <v>593</v>
      </c>
      <c r="I26287" s="6">
        <v>-12864.046329600002</v>
      </c>
    </row>
    <row r="26288" spans="1:9" x14ac:dyDescent="0.25">
      <c r="A26288" t="s">
        <v>1006</v>
      </c>
      <c r="B26288" t="s">
        <v>1038</v>
      </c>
      <c r="C26288" t="s">
        <v>32</v>
      </c>
      <c r="D26288" t="s">
        <v>33</v>
      </c>
      <c r="E26288" t="s">
        <v>148</v>
      </c>
      <c r="F26288" t="s">
        <v>270</v>
      </c>
      <c r="G26288" t="s">
        <v>448</v>
      </c>
      <c r="H26288" t="s">
        <v>594</v>
      </c>
      <c r="I26288" s="6">
        <v>-12574.559302200001</v>
      </c>
    </row>
    <row r="26289" spans="1:9" x14ac:dyDescent="0.25">
      <c r="A26289" t="s">
        <v>1006</v>
      </c>
      <c r="B26289" t="s">
        <v>1038</v>
      </c>
      <c r="C26289" t="s">
        <v>32</v>
      </c>
      <c r="D26289" t="s">
        <v>33</v>
      </c>
      <c r="E26289" t="s">
        <v>148</v>
      </c>
      <c r="F26289" t="s">
        <v>270</v>
      </c>
      <c r="G26289" t="s">
        <v>449</v>
      </c>
      <c r="H26289" t="s">
        <v>595</v>
      </c>
      <c r="I26289" s="6">
        <v>-13386.225055399998</v>
      </c>
    </row>
    <row r="26290" spans="1:9" x14ac:dyDescent="0.25">
      <c r="A26290" t="s">
        <v>1006</v>
      </c>
      <c r="B26290" t="s">
        <v>1038</v>
      </c>
      <c r="C26290" t="s">
        <v>32</v>
      </c>
      <c r="D26290" t="s">
        <v>33</v>
      </c>
      <c r="E26290" t="s">
        <v>149</v>
      </c>
      <c r="F26290" t="s">
        <v>271</v>
      </c>
      <c r="G26290" t="s">
        <v>450</v>
      </c>
      <c r="H26290" t="s">
        <v>596</v>
      </c>
      <c r="I26290" s="6">
        <v>5396.8447618000009</v>
      </c>
    </row>
    <row r="26291" spans="1:9" x14ac:dyDescent="0.25">
      <c r="A26291" t="s">
        <v>1006</v>
      </c>
      <c r="B26291" t="s">
        <v>1038</v>
      </c>
      <c r="C26291" t="s">
        <v>32</v>
      </c>
      <c r="D26291" t="s">
        <v>33</v>
      </c>
      <c r="E26291" t="s">
        <v>150</v>
      </c>
      <c r="F26291" t="s">
        <v>272</v>
      </c>
      <c r="G26291" t="s">
        <v>451</v>
      </c>
      <c r="H26291" t="s">
        <v>272</v>
      </c>
      <c r="I26291" s="6">
        <v>-135478.61890600002</v>
      </c>
    </row>
    <row r="26292" spans="1:9" x14ac:dyDescent="0.25">
      <c r="A26292" t="s">
        <v>1006</v>
      </c>
      <c r="B26292" t="s">
        <v>1038</v>
      </c>
      <c r="C26292" t="s">
        <v>34</v>
      </c>
      <c r="D26292" t="s">
        <v>35</v>
      </c>
      <c r="E26292" t="s">
        <v>151</v>
      </c>
      <c r="F26292" t="s">
        <v>273</v>
      </c>
      <c r="G26292" t="s">
        <v>151</v>
      </c>
      <c r="H26292" t="s">
        <v>273</v>
      </c>
      <c r="I26292" s="6">
        <v>-2896553.6887727999</v>
      </c>
    </row>
    <row r="26293" spans="1:9" x14ac:dyDescent="0.25">
      <c r="A26293" t="s">
        <v>1006</v>
      </c>
      <c r="B26293" t="s">
        <v>1038</v>
      </c>
      <c r="C26293" t="s">
        <v>36</v>
      </c>
      <c r="D26293" t="s">
        <v>37</v>
      </c>
      <c r="E26293" t="s">
        <v>158</v>
      </c>
      <c r="F26293" t="s">
        <v>280</v>
      </c>
      <c r="G26293" t="s">
        <v>158</v>
      </c>
      <c r="H26293" t="s">
        <v>280</v>
      </c>
      <c r="I26293" s="6">
        <v>-21748.078716</v>
      </c>
    </row>
    <row r="26294" spans="1:9" x14ac:dyDescent="0.25">
      <c r="A26294" t="s">
        <v>1006</v>
      </c>
      <c r="B26294" t="s">
        <v>1038</v>
      </c>
      <c r="C26294" t="s">
        <v>42</v>
      </c>
      <c r="D26294" t="s">
        <v>43</v>
      </c>
      <c r="E26294" t="s">
        <v>160</v>
      </c>
      <c r="F26294" t="s">
        <v>281</v>
      </c>
      <c r="G26294" t="s">
        <v>160</v>
      </c>
      <c r="H26294" t="s">
        <v>281</v>
      </c>
      <c r="I26294" s="6">
        <v>-847000</v>
      </c>
    </row>
    <row r="26295" spans="1:9" x14ac:dyDescent="0.25">
      <c r="A26295" t="s">
        <v>1006</v>
      </c>
      <c r="B26295" t="s">
        <v>1038</v>
      </c>
      <c r="C26295" t="s">
        <v>42</v>
      </c>
      <c r="D26295" t="s">
        <v>43</v>
      </c>
      <c r="E26295" t="s">
        <v>162</v>
      </c>
      <c r="F26295" t="s">
        <v>283</v>
      </c>
      <c r="G26295" t="s">
        <v>455</v>
      </c>
      <c r="H26295" t="s">
        <v>600</v>
      </c>
      <c r="I26295" s="6">
        <v>-57886.819222599981</v>
      </c>
    </row>
    <row r="26296" spans="1:9" x14ac:dyDescent="0.25">
      <c r="A26296" t="s">
        <v>1006</v>
      </c>
      <c r="B26296" t="s">
        <v>1038</v>
      </c>
      <c r="C26296" t="s">
        <v>42</v>
      </c>
      <c r="D26296" t="s">
        <v>43</v>
      </c>
      <c r="E26296" t="s">
        <v>162</v>
      </c>
      <c r="F26296" t="s">
        <v>283</v>
      </c>
      <c r="G26296" t="s">
        <v>456</v>
      </c>
      <c r="H26296" t="s">
        <v>601</v>
      </c>
      <c r="I26296" s="6">
        <v>-397809.6231020001</v>
      </c>
    </row>
    <row r="26297" spans="1:9" x14ac:dyDescent="0.25">
      <c r="A26297" t="s">
        <v>1006</v>
      </c>
      <c r="B26297" t="s">
        <v>1038</v>
      </c>
      <c r="C26297" t="s">
        <v>42</v>
      </c>
      <c r="D26297" t="s">
        <v>43</v>
      </c>
      <c r="E26297" t="s">
        <v>162</v>
      </c>
      <c r="F26297" t="s">
        <v>283</v>
      </c>
      <c r="G26297" t="s">
        <v>457</v>
      </c>
      <c r="H26297" t="s">
        <v>602</v>
      </c>
      <c r="I26297" s="6">
        <v>-40145.587724000012</v>
      </c>
    </row>
    <row r="26298" spans="1:9" x14ac:dyDescent="0.25">
      <c r="A26298" t="s">
        <v>1006</v>
      </c>
      <c r="B26298" t="s">
        <v>1038</v>
      </c>
      <c r="C26298" t="s">
        <v>42</v>
      </c>
      <c r="D26298" t="s">
        <v>43</v>
      </c>
      <c r="E26298" t="s">
        <v>162</v>
      </c>
      <c r="F26298" t="s">
        <v>283</v>
      </c>
      <c r="G26298" t="s">
        <v>458</v>
      </c>
      <c r="H26298" t="s">
        <v>603</v>
      </c>
      <c r="I26298" s="6">
        <v>-7553.8833910000012</v>
      </c>
    </row>
    <row r="26299" spans="1:9" x14ac:dyDescent="0.25">
      <c r="A26299" t="s">
        <v>1006</v>
      </c>
      <c r="B26299" t="s">
        <v>1038</v>
      </c>
      <c r="C26299" t="s">
        <v>42</v>
      </c>
      <c r="D26299" t="s">
        <v>43</v>
      </c>
      <c r="E26299" t="s">
        <v>162</v>
      </c>
      <c r="F26299" t="s">
        <v>283</v>
      </c>
      <c r="G26299" t="s">
        <v>459</v>
      </c>
      <c r="H26299" t="s">
        <v>604</v>
      </c>
      <c r="I26299" s="6">
        <v>-284029.60878820001</v>
      </c>
    </row>
    <row r="26300" spans="1:9" x14ac:dyDescent="0.25">
      <c r="A26300" t="s">
        <v>1006</v>
      </c>
      <c r="B26300" t="s">
        <v>1038</v>
      </c>
      <c r="C26300" t="s">
        <v>42</v>
      </c>
      <c r="D26300" t="s">
        <v>43</v>
      </c>
      <c r="E26300" t="s">
        <v>162</v>
      </c>
      <c r="F26300" t="s">
        <v>283</v>
      </c>
      <c r="G26300" t="s">
        <v>460</v>
      </c>
      <c r="H26300" t="s">
        <v>605</v>
      </c>
      <c r="I26300" s="6">
        <v>-24100.168638799994</v>
      </c>
    </row>
    <row r="26301" spans="1:9" x14ac:dyDescent="0.25">
      <c r="A26301" t="s">
        <v>1006</v>
      </c>
      <c r="B26301" t="s">
        <v>1038</v>
      </c>
      <c r="C26301" t="s">
        <v>42</v>
      </c>
      <c r="D26301" t="s">
        <v>43</v>
      </c>
      <c r="E26301" t="s">
        <v>162</v>
      </c>
      <c r="F26301" t="s">
        <v>283</v>
      </c>
      <c r="G26301" t="s">
        <v>462</v>
      </c>
      <c r="H26301" t="s">
        <v>607</v>
      </c>
      <c r="I26301" s="6">
        <v>-95170.45437159999</v>
      </c>
    </row>
    <row r="26302" spans="1:9" x14ac:dyDescent="0.25">
      <c r="A26302" t="s">
        <v>1006</v>
      </c>
      <c r="B26302" t="s">
        <v>1038</v>
      </c>
      <c r="C26302" t="s">
        <v>42</v>
      </c>
      <c r="D26302" t="s">
        <v>43</v>
      </c>
      <c r="E26302" t="s">
        <v>162</v>
      </c>
      <c r="F26302" t="s">
        <v>283</v>
      </c>
      <c r="G26302" t="s">
        <v>463</v>
      </c>
      <c r="H26302" t="s">
        <v>608</v>
      </c>
      <c r="I26302" s="6">
        <v>-40510.512299000009</v>
      </c>
    </row>
    <row r="26303" spans="1:9" x14ac:dyDescent="0.25">
      <c r="A26303" t="s">
        <v>1006</v>
      </c>
      <c r="B26303" t="s">
        <v>1038</v>
      </c>
      <c r="C26303" t="s">
        <v>42</v>
      </c>
      <c r="D26303" t="s">
        <v>43</v>
      </c>
      <c r="E26303" t="s">
        <v>162</v>
      </c>
      <c r="F26303" t="s">
        <v>283</v>
      </c>
      <c r="G26303" t="s">
        <v>464</v>
      </c>
      <c r="H26303" t="s">
        <v>609</v>
      </c>
      <c r="I26303" s="6">
        <v>-213885.34104999987</v>
      </c>
    </row>
    <row r="26304" spans="1:9" x14ac:dyDescent="0.25">
      <c r="A26304" t="s">
        <v>1006</v>
      </c>
      <c r="B26304" t="s">
        <v>1038</v>
      </c>
      <c r="C26304" t="s">
        <v>52</v>
      </c>
      <c r="D26304" t="s">
        <v>53</v>
      </c>
      <c r="E26304" t="s">
        <v>162</v>
      </c>
      <c r="F26304" t="s">
        <v>283</v>
      </c>
      <c r="G26304" t="s">
        <v>467</v>
      </c>
      <c r="H26304" t="s">
        <v>612</v>
      </c>
      <c r="I26304" s="6">
        <v>-2126478.2126950012</v>
      </c>
    </row>
    <row r="26305" spans="1:9" x14ac:dyDescent="0.25">
      <c r="A26305" t="s">
        <v>1006</v>
      </c>
      <c r="B26305" t="s">
        <v>1038</v>
      </c>
      <c r="C26305" t="s">
        <v>52</v>
      </c>
      <c r="D26305" t="s">
        <v>53</v>
      </c>
      <c r="E26305" t="s">
        <v>162</v>
      </c>
      <c r="F26305" t="s">
        <v>283</v>
      </c>
      <c r="G26305" t="s">
        <v>468</v>
      </c>
      <c r="H26305" t="s">
        <v>613</v>
      </c>
      <c r="I26305" s="6">
        <v>-137664.72953539999</v>
      </c>
    </row>
    <row r="26306" spans="1:9" x14ac:dyDescent="0.25">
      <c r="A26306" t="s">
        <v>1006</v>
      </c>
      <c r="B26306" t="s">
        <v>1038</v>
      </c>
      <c r="C26306" t="s">
        <v>62</v>
      </c>
      <c r="D26306" t="s">
        <v>63</v>
      </c>
      <c r="E26306" t="s">
        <v>226</v>
      </c>
      <c r="F26306" t="s">
        <v>226</v>
      </c>
      <c r="G26306" t="s">
        <v>758</v>
      </c>
      <c r="H26306" t="s">
        <v>583</v>
      </c>
      <c r="I26306" s="6">
        <v>-3.9410999999972801E-2</v>
      </c>
    </row>
    <row r="26307" spans="1:9" x14ac:dyDescent="0.25">
      <c r="A26307" t="s">
        <v>1006</v>
      </c>
      <c r="B26307" t="s">
        <v>1038</v>
      </c>
      <c r="C26307" t="s">
        <v>62</v>
      </c>
      <c r="D26307" t="s">
        <v>63</v>
      </c>
      <c r="G26307" t="s">
        <v>770</v>
      </c>
      <c r="H26307" t="s">
        <v>515</v>
      </c>
      <c r="I26307" s="6">
        <v>-4.5299999999883801E-3</v>
      </c>
    </row>
    <row r="26308" spans="1:9" x14ac:dyDescent="0.25">
      <c r="A26308" t="s">
        <v>1006</v>
      </c>
      <c r="B26308" t="s">
        <v>1038</v>
      </c>
      <c r="C26308" t="s">
        <v>62</v>
      </c>
      <c r="D26308" t="s">
        <v>63</v>
      </c>
      <c r="G26308" t="s">
        <v>924</v>
      </c>
      <c r="H26308" t="s">
        <v>607</v>
      </c>
      <c r="I26308" s="6">
        <v>-24.368954200000001</v>
      </c>
    </row>
    <row r="26309" spans="1:9" x14ac:dyDescent="0.25">
      <c r="A26309" t="s">
        <v>1006</v>
      </c>
      <c r="B26309" t="s">
        <v>1038</v>
      </c>
      <c r="C26309" t="s">
        <v>62</v>
      </c>
      <c r="D26309" t="s">
        <v>63</v>
      </c>
      <c r="G26309" t="s">
        <v>730</v>
      </c>
      <c r="H26309" t="s">
        <v>540</v>
      </c>
      <c r="I26309" s="6">
        <v>-0.36013499999899101</v>
      </c>
    </row>
    <row r="26310" spans="1:9" x14ac:dyDescent="0.25">
      <c r="A26310" t="s">
        <v>1006</v>
      </c>
      <c r="B26310" t="s">
        <v>1038</v>
      </c>
      <c r="C26310" t="s">
        <v>44</v>
      </c>
      <c r="D26310" t="s">
        <v>45</v>
      </c>
      <c r="E26310" t="s">
        <v>163</v>
      </c>
      <c r="F26310" t="s">
        <v>284</v>
      </c>
      <c r="G26310" t="s">
        <v>163</v>
      </c>
      <c r="H26310" t="s">
        <v>284</v>
      </c>
      <c r="I26310" s="6">
        <v>1.613586000003048</v>
      </c>
    </row>
    <row r="26311" spans="1:9" x14ac:dyDescent="0.25">
      <c r="A26311" t="s">
        <v>1006</v>
      </c>
      <c r="B26311" t="s">
        <v>1038</v>
      </c>
      <c r="C26311" t="s">
        <v>44</v>
      </c>
      <c r="D26311" t="s">
        <v>45</v>
      </c>
      <c r="E26311" t="s">
        <v>164</v>
      </c>
      <c r="F26311" t="s">
        <v>285</v>
      </c>
      <c r="G26311" t="s">
        <v>164</v>
      </c>
      <c r="H26311" t="s">
        <v>285</v>
      </c>
      <c r="I26311" s="6">
        <v>87792.618017200133</v>
      </c>
    </row>
    <row r="26312" spans="1:9" x14ac:dyDescent="0.25">
      <c r="A26312" t="s">
        <v>1006</v>
      </c>
      <c r="B26312" t="s">
        <v>1038</v>
      </c>
      <c r="C26312" t="s">
        <v>44</v>
      </c>
      <c r="D26312" t="s">
        <v>45</v>
      </c>
      <c r="E26312" t="s">
        <v>194</v>
      </c>
      <c r="F26312" t="s">
        <v>314</v>
      </c>
      <c r="G26312" t="s">
        <v>194</v>
      </c>
      <c r="H26312" t="s">
        <v>314</v>
      </c>
      <c r="I26312" s="6">
        <v>-47695.785869599997</v>
      </c>
    </row>
    <row r="26313" spans="1:9" x14ac:dyDescent="0.25">
      <c r="A26313" t="s">
        <v>1006</v>
      </c>
      <c r="B26313" t="s">
        <v>1038</v>
      </c>
      <c r="C26313" t="s">
        <v>44</v>
      </c>
      <c r="D26313" t="s">
        <v>45</v>
      </c>
      <c r="E26313" t="s">
        <v>165</v>
      </c>
      <c r="F26313" t="s">
        <v>286</v>
      </c>
      <c r="G26313" t="s">
        <v>165</v>
      </c>
      <c r="H26313" t="s">
        <v>286</v>
      </c>
      <c r="I26313" s="6">
        <v>-1.0767810000013205</v>
      </c>
    </row>
    <row r="26314" spans="1:9" x14ac:dyDescent="0.25">
      <c r="A26314" t="s">
        <v>1006</v>
      </c>
      <c r="B26314" t="s">
        <v>1038</v>
      </c>
      <c r="C26314" t="s">
        <v>44</v>
      </c>
      <c r="D26314" t="s">
        <v>45</v>
      </c>
      <c r="E26314" t="s">
        <v>927</v>
      </c>
      <c r="F26314" t="s">
        <v>928</v>
      </c>
      <c r="G26314" t="s">
        <v>927</v>
      </c>
      <c r="H26314" t="s">
        <v>928</v>
      </c>
      <c r="I26314" s="6">
        <v>0.98029200000110006</v>
      </c>
    </row>
    <row r="26315" spans="1:9" x14ac:dyDescent="0.25">
      <c r="A26315" t="s">
        <v>1006</v>
      </c>
      <c r="B26315" t="s">
        <v>1038</v>
      </c>
      <c r="C26315" t="s">
        <v>44</v>
      </c>
      <c r="D26315" t="s">
        <v>45</v>
      </c>
      <c r="E26315" t="s">
        <v>929</v>
      </c>
      <c r="F26315" t="s">
        <v>930</v>
      </c>
      <c r="G26315" t="s">
        <v>929</v>
      </c>
      <c r="H26315" t="s">
        <v>930</v>
      </c>
      <c r="I26315" s="6">
        <v>-3.473151000001963</v>
      </c>
    </row>
    <row r="26316" spans="1:9" x14ac:dyDescent="0.25">
      <c r="A26316" t="s">
        <v>1006</v>
      </c>
      <c r="B26316" t="s">
        <v>1038</v>
      </c>
      <c r="C26316" t="s">
        <v>44</v>
      </c>
      <c r="D26316" t="s">
        <v>45</v>
      </c>
      <c r="E26316" t="s">
        <v>167</v>
      </c>
      <c r="F26316" t="s">
        <v>288</v>
      </c>
      <c r="G26316" t="s">
        <v>167</v>
      </c>
      <c r="H26316" t="s">
        <v>288</v>
      </c>
      <c r="I26316" s="6">
        <v>-6026.1047163999992</v>
      </c>
    </row>
    <row r="26317" spans="1:9" x14ac:dyDescent="0.25">
      <c r="A26317" t="s">
        <v>1006</v>
      </c>
      <c r="B26317" t="s">
        <v>1038</v>
      </c>
      <c r="C26317" t="s">
        <v>44</v>
      </c>
      <c r="D26317" t="s">
        <v>45</v>
      </c>
      <c r="E26317" t="s">
        <v>168</v>
      </c>
      <c r="F26317" t="s">
        <v>289</v>
      </c>
      <c r="G26317" t="s">
        <v>168</v>
      </c>
      <c r="H26317" t="s">
        <v>289</v>
      </c>
      <c r="I26317" s="6">
        <v>304.79788400000069</v>
      </c>
    </row>
    <row r="26318" spans="1:9" x14ac:dyDescent="0.25">
      <c r="A26318" t="s">
        <v>1006</v>
      </c>
      <c r="B26318" t="s">
        <v>1038</v>
      </c>
      <c r="C26318" t="s">
        <v>54</v>
      </c>
      <c r="D26318" t="s">
        <v>55</v>
      </c>
      <c r="E26318" t="s">
        <v>169</v>
      </c>
      <c r="F26318" t="s">
        <v>290</v>
      </c>
      <c r="G26318" t="s">
        <v>169</v>
      </c>
      <c r="H26318" t="s">
        <v>290</v>
      </c>
      <c r="I26318" s="6">
        <v>2514518.968643399</v>
      </c>
    </row>
    <row r="26319" spans="1:9" x14ac:dyDescent="0.25">
      <c r="A26319" t="s">
        <v>1006</v>
      </c>
      <c r="B26319" t="s">
        <v>1038</v>
      </c>
      <c r="C26319" t="s">
        <v>54</v>
      </c>
      <c r="D26319" t="s">
        <v>55</v>
      </c>
      <c r="E26319" t="s">
        <v>170</v>
      </c>
      <c r="F26319" t="s">
        <v>291</v>
      </c>
      <c r="G26319" t="s">
        <v>170</v>
      </c>
      <c r="H26319" t="s">
        <v>291</v>
      </c>
      <c r="I26319" s="6">
        <v>145834.63486200001</v>
      </c>
    </row>
    <row r="26320" spans="1:9" x14ac:dyDescent="0.25">
      <c r="A26320" t="s">
        <v>1006</v>
      </c>
      <c r="B26320" t="s">
        <v>1038</v>
      </c>
      <c r="C26320" t="s">
        <v>46</v>
      </c>
      <c r="D26320" t="s">
        <v>47</v>
      </c>
      <c r="E26320" t="s">
        <v>171</v>
      </c>
      <c r="F26320" t="s">
        <v>292</v>
      </c>
      <c r="G26320" t="s">
        <v>171</v>
      </c>
      <c r="H26320" t="s">
        <v>882</v>
      </c>
      <c r="I26320" s="6">
        <v>-242873.6143324</v>
      </c>
    </row>
    <row r="26321" spans="1:9" x14ac:dyDescent="0.25">
      <c r="A26321" t="s">
        <v>1006</v>
      </c>
      <c r="B26321" t="s">
        <v>1038</v>
      </c>
      <c r="C26321" t="s">
        <v>48</v>
      </c>
      <c r="D26321" t="s">
        <v>49</v>
      </c>
      <c r="E26321" t="s">
        <v>176</v>
      </c>
      <c r="F26321" t="s">
        <v>297</v>
      </c>
      <c r="G26321" t="s">
        <v>176</v>
      </c>
      <c r="H26321" t="s">
        <v>297</v>
      </c>
      <c r="I26321" s="6">
        <v>365.04009000000008</v>
      </c>
    </row>
    <row r="26322" spans="1:9" x14ac:dyDescent="0.25">
      <c r="A26322" t="s">
        <v>1006</v>
      </c>
      <c r="B26322" t="s">
        <v>1038</v>
      </c>
      <c r="C26322" t="s">
        <v>48</v>
      </c>
      <c r="D26322" t="s">
        <v>49</v>
      </c>
      <c r="E26322" t="s">
        <v>177</v>
      </c>
      <c r="F26322" t="s">
        <v>298</v>
      </c>
      <c r="G26322" t="s">
        <v>177</v>
      </c>
      <c r="H26322" t="s">
        <v>298</v>
      </c>
      <c r="I26322" s="6">
        <v>-5468.4811864000003</v>
      </c>
    </row>
    <row r="26323" spans="1:9" x14ac:dyDescent="0.25">
      <c r="A26323" t="s">
        <v>1006</v>
      </c>
      <c r="B26323" t="s">
        <v>1038</v>
      </c>
      <c r="C26323" t="s">
        <v>48</v>
      </c>
      <c r="D26323" t="s">
        <v>49</v>
      </c>
      <c r="E26323" t="s">
        <v>178</v>
      </c>
      <c r="F26323" t="s">
        <v>299</v>
      </c>
      <c r="G26323" t="s">
        <v>178</v>
      </c>
      <c r="H26323" t="s">
        <v>299</v>
      </c>
      <c r="I26323" s="6">
        <v>9.0147000000115399E-2</v>
      </c>
    </row>
    <row r="26324" spans="1:9" x14ac:dyDescent="0.25">
      <c r="A26324" t="s">
        <v>1006</v>
      </c>
      <c r="B26324" t="s">
        <v>1038</v>
      </c>
      <c r="C26324" t="s">
        <v>56</v>
      </c>
      <c r="D26324" t="s">
        <v>57</v>
      </c>
      <c r="E26324" t="s">
        <v>180</v>
      </c>
      <c r="F26324" t="s">
        <v>301</v>
      </c>
      <c r="G26324" t="s">
        <v>180</v>
      </c>
      <c r="H26324" t="s">
        <v>301</v>
      </c>
      <c r="I26324" s="6">
        <v>-379967.0844029999</v>
      </c>
    </row>
    <row r="26325" spans="1:9" x14ac:dyDescent="0.25">
      <c r="A26325" t="s">
        <v>1006</v>
      </c>
      <c r="B26325" t="s">
        <v>1038</v>
      </c>
      <c r="C26325" t="s">
        <v>56</v>
      </c>
      <c r="D26325" t="s">
        <v>57</v>
      </c>
      <c r="E26325" t="s">
        <v>181</v>
      </c>
      <c r="F26325" t="s">
        <v>302</v>
      </c>
      <c r="G26325" t="s">
        <v>181</v>
      </c>
      <c r="H26325" t="s">
        <v>302</v>
      </c>
      <c r="I26325" s="6">
        <v>-2473.6601758000002</v>
      </c>
    </row>
    <row r="26326" spans="1:9" x14ac:dyDescent="0.25">
      <c r="A26326" t="s">
        <v>1006</v>
      </c>
      <c r="B26326" t="s">
        <v>1038</v>
      </c>
      <c r="C26326" t="s">
        <v>58</v>
      </c>
      <c r="D26326" t="s">
        <v>59</v>
      </c>
      <c r="E26326" t="s">
        <v>183</v>
      </c>
      <c r="F26326" t="s">
        <v>304</v>
      </c>
      <c r="G26326" t="s">
        <v>183</v>
      </c>
      <c r="H26326" t="s">
        <v>304</v>
      </c>
      <c r="I26326" s="6">
        <v>-206485.97886080001</v>
      </c>
    </row>
    <row r="26327" spans="1:9" x14ac:dyDescent="0.25">
      <c r="A26327" t="s">
        <v>1006</v>
      </c>
      <c r="B26327" t="s">
        <v>1038</v>
      </c>
      <c r="C26327" t="s">
        <v>58</v>
      </c>
      <c r="D26327" t="s">
        <v>59</v>
      </c>
      <c r="E26327" t="s">
        <v>184</v>
      </c>
      <c r="F26327" t="s">
        <v>305</v>
      </c>
      <c r="G26327" t="s">
        <v>184</v>
      </c>
      <c r="H26327" t="s">
        <v>305</v>
      </c>
      <c r="I26327" s="6">
        <v>747677.69703180005</v>
      </c>
    </row>
    <row r="26328" spans="1:9" x14ac:dyDescent="0.25">
      <c r="A26328" t="s">
        <v>1006</v>
      </c>
      <c r="B26328" t="s">
        <v>1038</v>
      </c>
      <c r="C26328" t="s">
        <v>50</v>
      </c>
      <c r="D26328" t="s">
        <v>51</v>
      </c>
      <c r="E26328" t="s">
        <v>185</v>
      </c>
      <c r="F26328" t="s">
        <v>51</v>
      </c>
      <c r="G26328" t="s">
        <v>185</v>
      </c>
      <c r="H26328" t="s">
        <v>51</v>
      </c>
      <c r="I26328" s="6">
        <v>-102504.93542291492</v>
      </c>
    </row>
    <row r="26329" spans="1:9" x14ac:dyDescent="0.25">
      <c r="A26329" t="s">
        <v>1006</v>
      </c>
      <c r="B26329" t="s">
        <v>1038</v>
      </c>
      <c r="C26329" t="s">
        <v>66</v>
      </c>
      <c r="D26329" t="s">
        <v>67</v>
      </c>
      <c r="E26329" t="s">
        <v>187</v>
      </c>
      <c r="F26329" t="s">
        <v>307</v>
      </c>
      <c r="G26329" t="s">
        <v>187</v>
      </c>
      <c r="H26329" t="s">
        <v>307</v>
      </c>
      <c r="I26329" s="6">
        <v>-45000</v>
      </c>
    </row>
    <row r="26330" spans="1:9" x14ac:dyDescent="0.25">
      <c r="A26330" t="s">
        <v>1006</v>
      </c>
      <c r="B26330" t="s">
        <v>1039</v>
      </c>
      <c r="C26330" t="s">
        <v>10</v>
      </c>
      <c r="D26330" t="s">
        <v>11</v>
      </c>
      <c r="E26330" t="s">
        <v>85</v>
      </c>
      <c r="F26330" t="s">
        <v>206</v>
      </c>
      <c r="G26330" t="s">
        <v>85</v>
      </c>
      <c r="H26330" t="s">
        <v>206</v>
      </c>
      <c r="I26330" s="6">
        <v>88619574.335312605</v>
      </c>
    </row>
    <row r="26331" spans="1:9" x14ac:dyDescent="0.25">
      <c r="A26331" t="s">
        <v>1006</v>
      </c>
      <c r="B26331" t="s">
        <v>1039</v>
      </c>
      <c r="C26331" t="s">
        <v>10</v>
      </c>
      <c r="D26331" t="s">
        <v>11</v>
      </c>
      <c r="E26331" t="s">
        <v>86</v>
      </c>
      <c r="F26331" t="s">
        <v>207</v>
      </c>
      <c r="G26331" t="s">
        <v>86</v>
      </c>
      <c r="H26331" t="s">
        <v>207</v>
      </c>
      <c r="I26331" s="6">
        <v>-298329.75293400016</v>
      </c>
    </row>
    <row r="26332" spans="1:9" x14ac:dyDescent="0.25">
      <c r="A26332" t="s">
        <v>1006</v>
      </c>
      <c r="B26332" t="s">
        <v>1039</v>
      </c>
      <c r="C26332" t="s">
        <v>12</v>
      </c>
      <c r="D26332" t="s">
        <v>13</v>
      </c>
      <c r="E26332" t="s">
        <v>89</v>
      </c>
      <c r="F26332" t="s">
        <v>210</v>
      </c>
      <c r="G26332" t="s">
        <v>89</v>
      </c>
      <c r="H26332" t="s">
        <v>210</v>
      </c>
      <c r="I26332" s="6">
        <v>4177113.2796975989</v>
      </c>
    </row>
    <row r="26333" spans="1:9" x14ac:dyDescent="0.25">
      <c r="A26333" t="s">
        <v>1006</v>
      </c>
      <c r="B26333" t="s">
        <v>1039</v>
      </c>
      <c r="C26333" t="s">
        <v>12</v>
      </c>
      <c r="D26333" t="s">
        <v>13</v>
      </c>
      <c r="E26333" t="s">
        <v>90</v>
      </c>
      <c r="F26333" t="s">
        <v>211</v>
      </c>
      <c r="G26333" t="s">
        <v>90</v>
      </c>
      <c r="H26333" t="s">
        <v>211</v>
      </c>
      <c r="I26333" s="6">
        <v>-78239638.124366775</v>
      </c>
    </row>
    <row r="26334" spans="1:9" x14ac:dyDescent="0.25">
      <c r="A26334" t="s">
        <v>1006</v>
      </c>
      <c r="B26334" t="s">
        <v>1039</v>
      </c>
      <c r="C26334" t="s">
        <v>12</v>
      </c>
      <c r="D26334" t="s">
        <v>13</v>
      </c>
      <c r="E26334" t="s">
        <v>91</v>
      </c>
      <c r="F26334" t="s">
        <v>212</v>
      </c>
      <c r="G26334" t="s">
        <v>91</v>
      </c>
      <c r="H26334" t="s">
        <v>212</v>
      </c>
      <c r="I26334" s="6">
        <v>-28.657997400179738</v>
      </c>
    </row>
    <row r="26335" spans="1:9" x14ac:dyDescent="0.25">
      <c r="A26335" t="s">
        <v>1006</v>
      </c>
      <c r="B26335" t="s">
        <v>1039</v>
      </c>
      <c r="C26335" t="s">
        <v>12</v>
      </c>
      <c r="D26335" t="s">
        <v>13</v>
      </c>
      <c r="E26335" t="s">
        <v>95</v>
      </c>
      <c r="F26335" t="s">
        <v>216</v>
      </c>
      <c r="G26335" t="s">
        <v>95</v>
      </c>
      <c r="H26335" t="s">
        <v>216</v>
      </c>
      <c r="I26335" s="6">
        <v>-10572670.796126598</v>
      </c>
    </row>
    <row r="26336" spans="1:9" x14ac:dyDescent="0.25">
      <c r="A26336" t="s">
        <v>1006</v>
      </c>
      <c r="B26336" t="s">
        <v>1039</v>
      </c>
      <c r="C26336" t="s">
        <v>12</v>
      </c>
      <c r="D26336" t="s">
        <v>13</v>
      </c>
      <c r="E26336" t="s">
        <v>96</v>
      </c>
      <c r="F26336" t="s">
        <v>217</v>
      </c>
      <c r="G26336" t="s">
        <v>96</v>
      </c>
      <c r="H26336" t="s">
        <v>217</v>
      </c>
      <c r="I26336" s="6">
        <v>-910684.28871140024</v>
      </c>
    </row>
    <row r="26337" spans="1:9" x14ac:dyDescent="0.25">
      <c r="A26337" t="s">
        <v>1006</v>
      </c>
      <c r="B26337" t="s">
        <v>1039</v>
      </c>
      <c r="C26337" t="s">
        <v>12</v>
      </c>
      <c r="D26337" t="s">
        <v>13</v>
      </c>
      <c r="E26337" t="s">
        <v>98</v>
      </c>
      <c r="F26337" t="s">
        <v>219</v>
      </c>
      <c r="G26337" t="s">
        <v>98</v>
      </c>
      <c r="H26337" t="s">
        <v>219</v>
      </c>
      <c r="I26337" s="6">
        <v>115873.83615399999</v>
      </c>
    </row>
    <row r="26338" spans="1:9" x14ac:dyDescent="0.25">
      <c r="A26338" t="s">
        <v>1006</v>
      </c>
      <c r="B26338" t="s">
        <v>1039</v>
      </c>
      <c r="C26338" t="s">
        <v>12</v>
      </c>
      <c r="D26338" t="s">
        <v>13</v>
      </c>
      <c r="E26338" t="s">
        <v>105</v>
      </c>
      <c r="F26338" t="s">
        <v>227</v>
      </c>
      <c r="G26338" t="s">
        <v>105</v>
      </c>
      <c r="H26338" t="s">
        <v>227</v>
      </c>
      <c r="I26338" s="6">
        <v>-238396.32770479997</v>
      </c>
    </row>
    <row r="26339" spans="1:9" x14ac:dyDescent="0.25">
      <c r="A26339" t="s">
        <v>1006</v>
      </c>
      <c r="B26339" t="s">
        <v>1039</v>
      </c>
      <c r="C26339" t="s">
        <v>12</v>
      </c>
      <c r="D26339" t="s">
        <v>13</v>
      </c>
      <c r="E26339" t="s">
        <v>99</v>
      </c>
      <c r="F26339" t="s">
        <v>220</v>
      </c>
      <c r="G26339" t="s">
        <v>99</v>
      </c>
      <c r="H26339" t="s">
        <v>220</v>
      </c>
      <c r="I26339" s="6">
        <v>-280303.87256939983</v>
      </c>
    </row>
    <row r="26340" spans="1:9" x14ac:dyDescent="0.25">
      <c r="A26340" t="s">
        <v>1006</v>
      </c>
      <c r="B26340" t="s">
        <v>1039</v>
      </c>
      <c r="C26340" t="s">
        <v>14</v>
      </c>
      <c r="D26340" t="s">
        <v>15</v>
      </c>
      <c r="E26340" t="s">
        <v>101</v>
      </c>
      <c r="F26340" t="s">
        <v>222</v>
      </c>
      <c r="G26340" t="s">
        <v>101</v>
      </c>
      <c r="H26340" t="s">
        <v>222</v>
      </c>
      <c r="I26340" s="6">
        <v>1982178.1534999991</v>
      </c>
    </row>
    <row r="26341" spans="1:9" x14ac:dyDescent="0.25">
      <c r="A26341" t="s">
        <v>1006</v>
      </c>
      <c r="B26341" t="s">
        <v>1039</v>
      </c>
      <c r="C26341" t="s">
        <v>14</v>
      </c>
      <c r="D26341" t="s">
        <v>15</v>
      </c>
      <c r="E26341" t="s">
        <v>102</v>
      </c>
      <c r="F26341" t="s">
        <v>223</v>
      </c>
      <c r="G26341" t="s">
        <v>102</v>
      </c>
      <c r="H26341" t="s">
        <v>223</v>
      </c>
      <c r="I26341" s="6">
        <v>12867.440832600001</v>
      </c>
    </row>
    <row r="26342" spans="1:9" x14ac:dyDescent="0.25">
      <c r="A26342" t="s">
        <v>1006</v>
      </c>
      <c r="B26342" t="s">
        <v>1039</v>
      </c>
      <c r="C26342" t="s">
        <v>16</v>
      </c>
      <c r="D26342" t="s">
        <v>17</v>
      </c>
      <c r="E26342" t="s">
        <v>226</v>
      </c>
      <c r="F26342" t="s">
        <v>226</v>
      </c>
      <c r="G26342" t="s">
        <v>662</v>
      </c>
      <c r="H26342" t="s">
        <v>17</v>
      </c>
      <c r="I26342" s="6">
        <v>-1159340.1794853997</v>
      </c>
    </row>
    <row r="26343" spans="1:9" x14ac:dyDescent="0.25">
      <c r="A26343" t="s">
        <v>1006</v>
      </c>
      <c r="B26343" t="s">
        <v>1039</v>
      </c>
      <c r="C26343" t="s">
        <v>18</v>
      </c>
      <c r="D26343" t="s">
        <v>19</v>
      </c>
      <c r="E26343" t="s">
        <v>106</v>
      </c>
      <c r="F26343" t="s">
        <v>228</v>
      </c>
      <c r="G26343" t="s">
        <v>106</v>
      </c>
      <c r="H26343" t="s">
        <v>228</v>
      </c>
      <c r="I26343" s="6">
        <v>-377187.00911300012</v>
      </c>
    </row>
    <row r="26344" spans="1:9" x14ac:dyDescent="0.25">
      <c r="A26344" t="s">
        <v>1006</v>
      </c>
      <c r="B26344" t="s">
        <v>1039</v>
      </c>
      <c r="C26344" t="s">
        <v>20</v>
      </c>
      <c r="D26344" t="s">
        <v>21</v>
      </c>
      <c r="E26344" t="s">
        <v>107</v>
      </c>
      <c r="F26344" t="s">
        <v>229</v>
      </c>
      <c r="G26344" t="s">
        <v>325</v>
      </c>
      <c r="H26344" t="s">
        <v>480</v>
      </c>
      <c r="I26344" s="6">
        <v>-187404.19766439992</v>
      </c>
    </row>
    <row r="26345" spans="1:9" x14ac:dyDescent="0.25">
      <c r="A26345" t="s">
        <v>1006</v>
      </c>
      <c r="B26345" t="s">
        <v>1039</v>
      </c>
      <c r="C26345" t="s">
        <v>20</v>
      </c>
      <c r="D26345" t="s">
        <v>21</v>
      </c>
      <c r="E26345" t="s">
        <v>107</v>
      </c>
      <c r="F26345" t="s">
        <v>229</v>
      </c>
      <c r="G26345" t="s">
        <v>326</v>
      </c>
      <c r="H26345" t="s">
        <v>481</v>
      </c>
      <c r="I26345" s="6">
        <v>6609804.7049914002</v>
      </c>
    </row>
    <row r="26346" spans="1:9" x14ac:dyDescent="0.25">
      <c r="A26346" t="s">
        <v>1006</v>
      </c>
      <c r="B26346" t="s">
        <v>1039</v>
      </c>
      <c r="C26346" t="s">
        <v>20</v>
      </c>
      <c r="D26346" t="s">
        <v>21</v>
      </c>
      <c r="E26346" t="s">
        <v>107</v>
      </c>
      <c r="F26346" t="s">
        <v>229</v>
      </c>
      <c r="G26346" t="s">
        <v>327</v>
      </c>
      <c r="H26346" t="s">
        <v>482</v>
      </c>
      <c r="I26346" s="6">
        <v>648941.24579140043</v>
      </c>
    </row>
    <row r="26347" spans="1:9" x14ac:dyDescent="0.25">
      <c r="A26347" t="s">
        <v>1006</v>
      </c>
      <c r="B26347" t="s">
        <v>1039</v>
      </c>
      <c r="C26347" t="s">
        <v>20</v>
      </c>
      <c r="D26347" t="s">
        <v>21</v>
      </c>
      <c r="E26347" t="s">
        <v>107</v>
      </c>
      <c r="F26347" t="s">
        <v>229</v>
      </c>
      <c r="G26347" t="s">
        <v>328</v>
      </c>
      <c r="H26347" t="s">
        <v>483</v>
      </c>
      <c r="I26347" s="6">
        <v>220991.37061720001</v>
      </c>
    </row>
    <row r="26348" spans="1:9" x14ac:dyDescent="0.25">
      <c r="A26348" t="s">
        <v>1006</v>
      </c>
      <c r="B26348" t="s">
        <v>1039</v>
      </c>
      <c r="C26348" t="s">
        <v>20</v>
      </c>
      <c r="D26348" t="s">
        <v>21</v>
      </c>
      <c r="E26348" t="s">
        <v>107</v>
      </c>
      <c r="F26348" t="s">
        <v>229</v>
      </c>
      <c r="G26348" t="s">
        <v>329</v>
      </c>
      <c r="H26348" t="s">
        <v>484</v>
      </c>
      <c r="I26348" s="6">
        <v>19382.3589082</v>
      </c>
    </row>
    <row r="26349" spans="1:9" x14ac:dyDescent="0.25">
      <c r="A26349" t="s">
        <v>1006</v>
      </c>
      <c r="B26349" t="s">
        <v>1039</v>
      </c>
      <c r="C26349" t="s">
        <v>20</v>
      </c>
      <c r="D26349" t="s">
        <v>21</v>
      </c>
      <c r="E26349" t="s">
        <v>107</v>
      </c>
      <c r="F26349" t="s">
        <v>229</v>
      </c>
      <c r="G26349" t="s">
        <v>330</v>
      </c>
      <c r="H26349" t="s">
        <v>485</v>
      </c>
      <c r="I26349" s="6">
        <v>4189818.3252116009</v>
      </c>
    </row>
    <row r="26350" spans="1:9" x14ac:dyDescent="0.25">
      <c r="A26350" t="s">
        <v>1006</v>
      </c>
      <c r="B26350" t="s">
        <v>1039</v>
      </c>
      <c r="C26350" t="s">
        <v>20</v>
      </c>
      <c r="D26350" t="s">
        <v>21</v>
      </c>
      <c r="E26350" t="s">
        <v>107</v>
      </c>
      <c r="F26350" t="s">
        <v>229</v>
      </c>
      <c r="G26350" t="s">
        <v>332</v>
      </c>
      <c r="H26350" t="s">
        <v>487</v>
      </c>
      <c r="I26350" s="6">
        <v>2566094.4031908009</v>
      </c>
    </row>
    <row r="26351" spans="1:9" x14ac:dyDescent="0.25">
      <c r="A26351" t="s">
        <v>1006</v>
      </c>
      <c r="B26351" t="s">
        <v>1039</v>
      </c>
      <c r="C26351" t="s">
        <v>20</v>
      </c>
      <c r="D26351" t="s">
        <v>21</v>
      </c>
      <c r="E26351" t="s">
        <v>107</v>
      </c>
      <c r="F26351" t="s">
        <v>229</v>
      </c>
      <c r="G26351" t="s">
        <v>333</v>
      </c>
      <c r="H26351" t="s">
        <v>488</v>
      </c>
      <c r="I26351" s="6">
        <v>632138.10664920008</v>
      </c>
    </row>
    <row r="26352" spans="1:9" x14ac:dyDescent="0.25">
      <c r="A26352" t="s">
        <v>1006</v>
      </c>
      <c r="B26352" t="s">
        <v>1039</v>
      </c>
      <c r="C26352" t="s">
        <v>20</v>
      </c>
      <c r="D26352" t="s">
        <v>21</v>
      </c>
      <c r="E26352" t="s">
        <v>107</v>
      </c>
      <c r="F26352" t="s">
        <v>229</v>
      </c>
      <c r="G26352" t="s">
        <v>334</v>
      </c>
      <c r="H26352" t="s">
        <v>489</v>
      </c>
      <c r="I26352" s="6">
        <v>422552.61899719998</v>
      </c>
    </row>
    <row r="26353" spans="1:9" x14ac:dyDescent="0.25">
      <c r="A26353" t="s">
        <v>1006</v>
      </c>
      <c r="B26353" t="s">
        <v>1039</v>
      </c>
      <c r="C26353" t="s">
        <v>20</v>
      </c>
      <c r="D26353" t="s">
        <v>21</v>
      </c>
      <c r="E26353" t="s">
        <v>107</v>
      </c>
      <c r="F26353" t="s">
        <v>229</v>
      </c>
      <c r="G26353" t="s">
        <v>335</v>
      </c>
      <c r="H26353" t="s">
        <v>490</v>
      </c>
      <c r="I26353" s="6">
        <v>4021.6723017999993</v>
      </c>
    </row>
    <row r="26354" spans="1:9" x14ac:dyDescent="0.25">
      <c r="A26354" t="s">
        <v>1006</v>
      </c>
      <c r="B26354" t="s">
        <v>1039</v>
      </c>
      <c r="C26354" t="s">
        <v>20</v>
      </c>
      <c r="D26354" t="s">
        <v>21</v>
      </c>
      <c r="E26354" t="s">
        <v>107</v>
      </c>
      <c r="F26354" t="s">
        <v>229</v>
      </c>
      <c r="G26354" t="s">
        <v>336</v>
      </c>
      <c r="H26354" t="s">
        <v>491</v>
      </c>
      <c r="I26354" s="6">
        <v>700718</v>
      </c>
    </row>
    <row r="26355" spans="1:9" x14ac:dyDescent="0.25">
      <c r="A26355" t="s">
        <v>1006</v>
      </c>
      <c r="B26355" t="s">
        <v>1039</v>
      </c>
      <c r="C26355" t="s">
        <v>20</v>
      </c>
      <c r="D26355" t="s">
        <v>21</v>
      </c>
      <c r="E26355" t="s">
        <v>107</v>
      </c>
      <c r="F26355" t="s">
        <v>229</v>
      </c>
      <c r="G26355" t="s">
        <v>625</v>
      </c>
      <c r="H26355" t="s">
        <v>635</v>
      </c>
      <c r="I26355" s="6">
        <v>919969.47986899992</v>
      </c>
    </row>
    <row r="26356" spans="1:9" x14ac:dyDescent="0.25">
      <c r="A26356" t="s">
        <v>1006</v>
      </c>
      <c r="B26356" t="s">
        <v>1039</v>
      </c>
      <c r="C26356" t="s">
        <v>20</v>
      </c>
      <c r="D26356" t="s">
        <v>21</v>
      </c>
      <c r="E26356" t="s">
        <v>107</v>
      </c>
      <c r="F26356" t="s">
        <v>229</v>
      </c>
      <c r="G26356" t="s">
        <v>626</v>
      </c>
      <c r="H26356" t="s">
        <v>636</v>
      </c>
      <c r="I26356" s="6">
        <v>46282.665800999996</v>
      </c>
    </row>
    <row r="26357" spans="1:9" x14ac:dyDescent="0.25">
      <c r="A26357" t="s">
        <v>1006</v>
      </c>
      <c r="B26357" t="s">
        <v>1039</v>
      </c>
      <c r="C26357" t="s">
        <v>20</v>
      </c>
      <c r="D26357" t="s">
        <v>21</v>
      </c>
      <c r="E26357" t="s">
        <v>107</v>
      </c>
      <c r="F26357" t="s">
        <v>229</v>
      </c>
      <c r="G26357" t="s">
        <v>627</v>
      </c>
      <c r="H26357" t="s">
        <v>637</v>
      </c>
      <c r="I26357" s="6">
        <v>43512.392719000003</v>
      </c>
    </row>
    <row r="26358" spans="1:9" x14ac:dyDescent="0.25">
      <c r="A26358" t="s">
        <v>1006</v>
      </c>
      <c r="B26358" t="s">
        <v>1039</v>
      </c>
      <c r="C26358" t="s">
        <v>20</v>
      </c>
      <c r="D26358" t="s">
        <v>21</v>
      </c>
      <c r="E26358" t="s">
        <v>108</v>
      </c>
      <c r="F26358" t="s">
        <v>230</v>
      </c>
      <c r="G26358" t="s">
        <v>338</v>
      </c>
      <c r="H26358" t="s">
        <v>493</v>
      </c>
      <c r="I26358" s="6">
        <v>30482.556567799998</v>
      </c>
    </row>
    <row r="26359" spans="1:9" x14ac:dyDescent="0.25">
      <c r="A26359" t="s">
        <v>1006</v>
      </c>
      <c r="B26359" t="s">
        <v>1039</v>
      </c>
      <c r="C26359" t="s">
        <v>20</v>
      </c>
      <c r="D26359" t="s">
        <v>21</v>
      </c>
      <c r="E26359" t="s">
        <v>108</v>
      </c>
      <c r="F26359" t="s">
        <v>230</v>
      </c>
      <c r="G26359" t="s">
        <v>628</v>
      </c>
      <c r="H26359" t="s">
        <v>638</v>
      </c>
      <c r="I26359" s="6">
        <v>2638446.2939599999</v>
      </c>
    </row>
    <row r="26360" spans="1:9" x14ac:dyDescent="0.25">
      <c r="A26360" t="s">
        <v>1006</v>
      </c>
      <c r="B26360" t="s">
        <v>1039</v>
      </c>
      <c r="C26360" t="s">
        <v>20</v>
      </c>
      <c r="D26360" t="s">
        <v>21</v>
      </c>
      <c r="E26360" t="s">
        <v>108</v>
      </c>
      <c r="F26360" t="s">
        <v>230</v>
      </c>
      <c r="G26360" t="s">
        <v>629</v>
      </c>
      <c r="H26360" t="s">
        <v>639</v>
      </c>
      <c r="I26360" s="6">
        <v>149222.19246180003</v>
      </c>
    </row>
    <row r="26361" spans="1:9" x14ac:dyDescent="0.25">
      <c r="A26361" t="s">
        <v>1006</v>
      </c>
      <c r="B26361" t="s">
        <v>1039</v>
      </c>
      <c r="C26361" t="s">
        <v>20</v>
      </c>
      <c r="D26361" t="s">
        <v>21</v>
      </c>
      <c r="E26361" t="s">
        <v>108</v>
      </c>
      <c r="F26361" t="s">
        <v>230</v>
      </c>
      <c r="G26361" t="s">
        <v>630</v>
      </c>
      <c r="H26361" t="s">
        <v>640</v>
      </c>
      <c r="I26361" s="6">
        <v>238.81664499999999</v>
      </c>
    </row>
    <row r="26362" spans="1:9" x14ac:dyDescent="0.25">
      <c r="A26362" t="s">
        <v>1006</v>
      </c>
      <c r="B26362" t="s">
        <v>1039</v>
      </c>
      <c r="C26362" t="s">
        <v>22</v>
      </c>
      <c r="D26362" t="s">
        <v>23</v>
      </c>
      <c r="E26362" t="s">
        <v>226</v>
      </c>
      <c r="F26362" t="s">
        <v>226</v>
      </c>
      <c r="G26362" t="s">
        <v>663</v>
      </c>
      <c r="H26362" t="s">
        <v>842</v>
      </c>
      <c r="I26362" s="6">
        <v>-306631.01951420004</v>
      </c>
    </row>
    <row r="26363" spans="1:9" x14ac:dyDescent="0.25">
      <c r="A26363" t="s">
        <v>1006</v>
      </c>
      <c r="B26363" t="s">
        <v>1039</v>
      </c>
      <c r="C26363" t="s">
        <v>22</v>
      </c>
      <c r="D26363" t="s">
        <v>23</v>
      </c>
      <c r="G26363" t="s">
        <v>664</v>
      </c>
      <c r="H26363" t="s">
        <v>843</v>
      </c>
      <c r="I26363" s="6">
        <v>260625.3810214001</v>
      </c>
    </row>
    <row r="26364" spans="1:9" x14ac:dyDescent="0.25">
      <c r="A26364" t="s">
        <v>1006</v>
      </c>
      <c r="B26364" t="s">
        <v>1039</v>
      </c>
      <c r="C26364" t="s">
        <v>24</v>
      </c>
      <c r="D26364" t="s">
        <v>25</v>
      </c>
      <c r="E26364" t="s">
        <v>114</v>
      </c>
      <c r="F26364" t="s">
        <v>236</v>
      </c>
      <c r="G26364" t="s">
        <v>114</v>
      </c>
      <c r="H26364" t="s">
        <v>236</v>
      </c>
      <c r="I26364" s="6">
        <v>95861.001303000026</v>
      </c>
    </row>
    <row r="26365" spans="1:9" x14ac:dyDescent="0.25">
      <c r="A26365" t="s">
        <v>1006</v>
      </c>
      <c r="B26365" t="s">
        <v>1039</v>
      </c>
      <c r="C26365" t="s">
        <v>26</v>
      </c>
      <c r="D26365" t="s">
        <v>27</v>
      </c>
      <c r="E26365" t="s">
        <v>226</v>
      </c>
      <c r="F26365" t="s">
        <v>226</v>
      </c>
      <c r="G26365" t="s">
        <v>665</v>
      </c>
      <c r="H26365" t="s">
        <v>27</v>
      </c>
      <c r="I26365" s="6">
        <v>38295.656572844979</v>
      </c>
    </row>
    <row r="26366" spans="1:9" x14ac:dyDescent="0.25">
      <c r="A26366" t="s">
        <v>1006</v>
      </c>
      <c r="B26366" t="s">
        <v>1039</v>
      </c>
      <c r="C26366" t="s">
        <v>28</v>
      </c>
      <c r="D26366" t="s">
        <v>29</v>
      </c>
      <c r="E26366" t="s">
        <v>119</v>
      </c>
      <c r="F26366" t="s">
        <v>241</v>
      </c>
      <c r="G26366" t="s">
        <v>666</v>
      </c>
      <c r="H26366" t="s">
        <v>241</v>
      </c>
      <c r="I26366" s="6">
        <v>-5869243.8987285988</v>
      </c>
    </row>
    <row r="26367" spans="1:9" x14ac:dyDescent="0.25">
      <c r="A26367" t="s">
        <v>1006</v>
      </c>
      <c r="B26367" t="s">
        <v>1039</v>
      </c>
      <c r="C26367" t="s">
        <v>28</v>
      </c>
      <c r="D26367" t="s">
        <v>29</v>
      </c>
      <c r="E26367" t="s">
        <v>120</v>
      </c>
      <c r="F26367" t="s">
        <v>242</v>
      </c>
      <c r="G26367" t="s">
        <v>339</v>
      </c>
      <c r="H26367" t="s">
        <v>494</v>
      </c>
      <c r="I26367" s="6">
        <v>-357164.62159620004</v>
      </c>
    </row>
    <row r="26368" spans="1:9" x14ac:dyDescent="0.25">
      <c r="A26368" t="s">
        <v>1006</v>
      </c>
      <c r="B26368" t="s">
        <v>1039</v>
      </c>
      <c r="C26368" t="s">
        <v>28</v>
      </c>
      <c r="D26368" t="s">
        <v>29</v>
      </c>
      <c r="E26368" t="s">
        <v>120</v>
      </c>
      <c r="F26368" t="s">
        <v>242</v>
      </c>
      <c r="G26368" t="s">
        <v>342</v>
      </c>
      <c r="H26368" t="s">
        <v>497</v>
      </c>
      <c r="I26368" s="6">
        <v>-20700.626788600002</v>
      </c>
    </row>
    <row r="26369" spans="1:9" x14ac:dyDescent="0.25">
      <c r="A26369" t="s">
        <v>1006</v>
      </c>
      <c r="B26369" t="s">
        <v>1039</v>
      </c>
      <c r="C26369" t="s">
        <v>28</v>
      </c>
      <c r="D26369" t="s">
        <v>29</v>
      </c>
      <c r="E26369" t="s">
        <v>121</v>
      </c>
      <c r="F26369" t="s">
        <v>243</v>
      </c>
      <c r="G26369" t="s">
        <v>343</v>
      </c>
      <c r="H26369" t="s">
        <v>498</v>
      </c>
      <c r="I26369" s="6">
        <v>-28667.550065800002</v>
      </c>
    </row>
    <row r="26370" spans="1:9" x14ac:dyDescent="0.25">
      <c r="A26370" t="s">
        <v>1006</v>
      </c>
      <c r="B26370" t="s">
        <v>1039</v>
      </c>
      <c r="C26370" t="s">
        <v>28</v>
      </c>
      <c r="D26370" t="s">
        <v>29</v>
      </c>
      <c r="E26370" t="s">
        <v>121</v>
      </c>
      <c r="F26370" t="s">
        <v>243</v>
      </c>
      <c r="G26370" t="s">
        <v>344</v>
      </c>
      <c r="H26370" t="s">
        <v>499</v>
      </c>
      <c r="I26370" s="6">
        <v>-223561.0377174</v>
      </c>
    </row>
    <row r="26371" spans="1:9" x14ac:dyDescent="0.25">
      <c r="A26371" t="s">
        <v>1006</v>
      </c>
      <c r="B26371" t="s">
        <v>1039</v>
      </c>
      <c r="C26371" t="s">
        <v>28</v>
      </c>
      <c r="D26371" t="s">
        <v>29</v>
      </c>
      <c r="E26371" t="s">
        <v>121</v>
      </c>
      <c r="F26371" t="s">
        <v>243</v>
      </c>
      <c r="G26371" t="s">
        <v>345</v>
      </c>
      <c r="H26371" t="s">
        <v>500</v>
      </c>
      <c r="I26371" s="6">
        <v>-2020140.4473891989</v>
      </c>
    </row>
    <row r="26372" spans="1:9" x14ac:dyDescent="0.25">
      <c r="A26372" t="s">
        <v>1006</v>
      </c>
      <c r="B26372" t="s">
        <v>1039</v>
      </c>
      <c r="C26372" t="s">
        <v>28</v>
      </c>
      <c r="D26372" t="s">
        <v>29</v>
      </c>
      <c r="E26372" t="s">
        <v>121</v>
      </c>
      <c r="F26372" t="s">
        <v>243</v>
      </c>
      <c r="G26372" t="s">
        <v>349</v>
      </c>
      <c r="H26372" t="s">
        <v>504</v>
      </c>
      <c r="I26372" s="6">
        <v>-11644.699610200001</v>
      </c>
    </row>
    <row r="26373" spans="1:9" x14ac:dyDescent="0.25">
      <c r="A26373" t="s">
        <v>1006</v>
      </c>
      <c r="B26373" t="s">
        <v>1039</v>
      </c>
      <c r="C26373" t="s">
        <v>28</v>
      </c>
      <c r="D26373" t="s">
        <v>29</v>
      </c>
      <c r="E26373" t="s">
        <v>121</v>
      </c>
      <c r="F26373" t="s">
        <v>243</v>
      </c>
      <c r="G26373" t="s">
        <v>352</v>
      </c>
      <c r="H26373" t="s">
        <v>507</v>
      </c>
      <c r="I26373" s="6">
        <v>-531042.24448780005</v>
      </c>
    </row>
    <row r="26374" spans="1:9" x14ac:dyDescent="0.25">
      <c r="A26374" t="s">
        <v>1006</v>
      </c>
      <c r="B26374" t="s">
        <v>1039</v>
      </c>
      <c r="C26374" t="s">
        <v>28</v>
      </c>
      <c r="D26374" t="s">
        <v>29</v>
      </c>
      <c r="E26374" t="s">
        <v>123</v>
      </c>
      <c r="F26374" t="s">
        <v>245</v>
      </c>
      <c r="G26374" t="s">
        <v>354</v>
      </c>
      <c r="H26374" t="s">
        <v>245</v>
      </c>
      <c r="I26374" s="6">
        <v>-9609.9817947999982</v>
      </c>
    </row>
    <row r="26375" spans="1:9" x14ac:dyDescent="0.25">
      <c r="A26375" t="s">
        <v>1006</v>
      </c>
      <c r="B26375" t="s">
        <v>1039</v>
      </c>
      <c r="C26375" t="s">
        <v>28</v>
      </c>
      <c r="D26375" t="s">
        <v>29</v>
      </c>
      <c r="E26375" t="s">
        <v>123</v>
      </c>
      <c r="F26375" t="s">
        <v>245</v>
      </c>
      <c r="G26375" t="s">
        <v>355</v>
      </c>
      <c r="H26375" t="s">
        <v>508</v>
      </c>
      <c r="I26375" s="6">
        <v>-12045.911573799998</v>
      </c>
    </row>
    <row r="26376" spans="1:9" x14ac:dyDescent="0.25">
      <c r="A26376" t="s">
        <v>1006</v>
      </c>
      <c r="B26376" t="s">
        <v>1039</v>
      </c>
      <c r="C26376" t="s">
        <v>28</v>
      </c>
      <c r="D26376" t="s">
        <v>29</v>
      </c>
      <c r="E26376" t="s">
        <v>124</v>
      </c>
      <c r="F26376" t="s">
        <v>246</v>
      </c>
      <c r="G26376" t="s">
        <v>356</v>
      </c>
      <c r="H26376" t="s">
        <v>509</v>
      </c>
      <c r="I26376" s="6">
        <v>-105.0793238</v>
      </c>
    </row>
    <row r="26377" spans="1:9" x14ac:dyDescent="0.25">
      <c r="A26377" t="s">
        <v>1006</v>
      </c>
      <c r="B26377" t="s">
        <v>1039</v>
      </c>
      <c r="C26377" t="s">
        <v>28</v>
      </c>
      <c r="D26377" t="s">
        <v>29</v>
      </c>
      <c r="E26377" t="s">
        <v>124</v>
      </c>
      <c r="F26377" t="s">
        <v>246</v>
      </c>
      <c r="G26377" t="s">
        <v>357</v>
      </c>
      <c r="H26377" t="s">
        <v>510</v>
      </c>
      <c r="I26377" s="6">
        <v>-6256.996099</v>
      </c>
    </row>
    <row r="26378" spans="1:9" x14ac:dyDescent="0.25">
      <c r="A26378" t="s">
        <v>1006</v>
      </c>
      <c r="B26378" t="s">
        <v>1039</v>
      </c>
      <c r="C26378" t="s">
        <v>28</v>
      </c>
      <c r="D26378" t="s">
        <v>29</v>
      </c>
      <c r="E26378" t="s">
        <v>124</v>
      </c>
      <c r="F26378" t="s">
        <v>246</v>
      </c>
      <c r="G26378" t="s">
        <v>360</v>
      </c>
      <c r="H26378" t="s">
        <v>513</v>
      </c>
      <c r="I26378" s="6">
        <v>-18159.6176858</v>
      </c>
    </row>
    <row r="26379" spans="1:9" x14ac:dyDescent="0.25">
      <c r="A26379" t="s">
        <v>1006</v>
      </c>
      <c r="B26379" t="s">
        <v>1039</v>
      </c>
      <c r="C26379" t="s">
        <v>28</v>
      </c>
      <c r="D26379" t="s">
        <v>29</v>
      </c>
      <c r="E26379" t="s">
        <v>124</v>
      </c>
      <c r="F26379" t="s">
        <v>246</v>
      </c>
      <c r="G26379" t="s">
        <v>362</v>
      </c>
      <c r="H26379" t="s">
        <v>515</v>
      </c>
      <c r="I26379" s="6">
        <v>-327102.3823236</v>
      </c>
    </row>
    <row r="26380" spans="1:9" x14ac:dyDescent="0.25">
      <c r="A26380" t="s">
        <v>1006</v>
      </c>
      <c r="B26380" t="s">
        <v>1039</v>
      </c>
      <c r="C26380" t="s">
        <v>28</v>
      </c>
      <c r="D26380" t="s">
        <v>29</v>
      </c>
      <c r="E26380" t="s">
        <v>124</v>
      </c>
      <c r="F26380" t="s">
        <v>246</v>
      </c>
      <c r="G26380" t="s">
        <v>363</v>
      </c>
      <c r="H26380" t="s">
        <v>516</v>
      </c>
      <c r="I26380" s="6">
        <v>-106817.90897560009</v>
      </c>
    </row>
    <row r="26381" spans="1:9" x14ac:dyDescent="0.25">
      <c r="A26381" t="s">
        <v>1006</v>
      </c>
      <c r="B26381" t="s">
        <v>1039</v>
      </c>
      <c r="C26381" t="s">
        <v>28</v>
      </c>
      <c r="D26381" t="s">
        <v>29</v>
      </c>
      <c r="E26381" t="s">
        <v>124</v>
      </c>
      <c r="F26381" t="s">
        <v>246</v>
      </c>
      <c r="G26381" t="s">
        <v>364</v>
      </c>
      <c r="H26381" t="s">
        <v>517</v>
      </c>
      <c r="I26381" s="6">
        <v>-15761.898569999999</v>
      </c>
    </row>
    <row r="26382" spans="1:9" x14ac:dyDescent="0.25">
      <c r="A26382" t="s">
        <v>1006</v>
      </c>
      <c r="B26382" t="s">
        <v>1039</v>
      </c>
      <c r="C26382" t="s">
        <v>28</v>
      </c>
      <c r="D26382" t="s">
        <v>29</v>
      </c>
      <c r="E26382" t="s">
        <v>126</v>
      </c>
      <c r="F26382" t="s">
        <v>248</v>
      </c>
      <c r="G26382" t="s">
        <v>367</v>
      </c>
      <c r="H26382" t="s">
        <v>520</v>
      </c>
      <c r="I26382" s="6">
        <v>-230687.32640420002</v>
      </c>
    </row>
    <row r="26383" spans="1:9" x14ac:dyDescent="0.25">
      <c r="A26383" t="s">
        <v>1006</v>
      </c>
      <c r="B26383" t="s">
        <v>1039</v>
      </c>
      <c r="C26383" t="s">
        <v>28</v>
      </c>
      <c r="D26383" t="s">
        <v>29</v>
      </c>
      <c r="E26383" t="s">
        <v>126</v>
      </c>
      <c r="F26383" t="s">
        <v>248</v>
      </c>
      <c r="G26383" t="s">
        <v>368</v>
      </c>
      <c r="H26383" t="s">
        <v>521</v>
      </c>
      <c r="I26383" s="6">
        <v>-208276.77243740007</v>
      </c>
    </row>
    <row r="26384" spans="1:9" x14ac:dyDescent="0.25">
      <c r="A26384" t="s">
        <v>1006</v>
      </c>
      <c r="B26384" t="s">
        <v>1039</v>
      </c>
      <c r="C26384" t="s">
        <v>28</v>
      </c>
      <c r="D26384" t="s">
        <v>29</v>
      </c>
      <c r="E26384" t="s">
        <v>126</v>
      </c>
      <c r="F26384" t="s">
        <v>248</v>
      </c>
      <c r="G26384" t="s">
        <v>369</v>
      </c>
      <c r="H26384" t="s">
        <v>522</v>
      </c>
      <c r="I26384" s="6">
        <v>-41620.964890600022</v>
      </c>
    </row>
    <row r="26385" spans="1:9" x14ac:dyDescent="0.25">
      <c r="A26385" t="s">
        <v>1006</v>
      </c>
      <c r="B26385" t="s">
        <v>1039</v>
      </c>
      <c r="C26385" t="s">
        <v>28</v>
      </c>
      <c r="D26385" t="s">
        <v>29</v>
      </c>
      <c r="E26385" t="s">
        <v>127</v>
      </c>
      <c r="F26385" t="s">
        <v>249</v>
      </c>
      <c r="G26385" t="s">
        <v>370</v>
      </c>
      <c r="H26385" t="s">
        <v>523</v>
      </c>
      <c r="I26385" s="6">
        <v>-10402.8530562</v>
      </c>
    </row>
    <row r="26386" spans="1:9" x14ac:dyDescent="0.25">
      <c r="A26386" t="s">
        <v>1006</v>
      </c>
      <c r="B26386" t="s">
        <v>1039</v>
      </c>
      <c r="C26386" t="s">
        <v>28</v>
      </c>
      <c r="D26386" t="s">
        <v>29</v>
      </c>
      <c r="E26386" t="s">
        <v>128</v>
      </c>
      <c r="F26386" t="s">
        <v>250</v>
      </c>
      <c r="G26386" t="s">
        <v>372</v>
      </c>
      <c r="H26386" t="s">
        <v>250</v>
      </c>
      <c r="I26386" s="6">
        <v>-29336.236671799998</v>
      </c>
    </row>
    <row r="26387" spans="1:9" x14ac:dyDescent="0.25">
      <c r="A26387" t="s">
        <v>1006</v>
      </c>
      <c r="B26387" t="s">
        <v>1039</v>
      </c>
      <c r="C26387" t="s">
        <v>28</v>
      </c>
      <c r="D26387" t="s">
        <v>29</v>
      </c>
      <c r="E26387" t="s">
        <v>129</v>
      </c>
      <c r="F26387" t="s">
        <v>251</v>
      </c>
      <c r="G26387" t="s">
        <v>373</v>
      </c>
      <c r="H26387" t="s">
        <v>251</v>
      </c>
      <c r="I26387" s="6">
        <v>-106712.82965179998</v>
      </c>
    </row>
    <row r="26388" spans="1:9" x14ac:dyDescent="0.25">
      <c r="A26388" t="s">
        <v>1006</v>
      </c>
      <c r="B26388" t="s">
        <v>1039</v>
      </c>
      <c r="C26388" t="s">
        <v>28</v>
      </c>
      <c r="D26388" t="s">
        <v>29</v>
      </c>
      <c r="E26388" t="s">
        <v>130</v>
      </c>
      <c r="F26388" t="s">
        <v>252</v>
      </c>
      <c r="G26388" t="s">
        <v>374</v>
      </c>
      <c r="H26388" t="s">
        <v>525</v>
      </c>
      <c r="I26388" s="6">
        <v>-554923.90898780001</v>
      </c>
    </row>
    <row r="26389" spans="1:9" x14ac:dyDescent="0.25">
      <c r="A26389" t="s">
        <v>1006</v>
      </c>
      <c r="B26389" t="s">
        <v>1039</v>
      </c>
      <c r="C26389" t="s">
        <v>28</v>
      </c>
      <c r="D26389" t="s">
        <v>29</v>
      </c>
      <c r="E26389" t="s">
        <v>130</v>
      </c>
      <c r="F26389" t="s">
        <v>252</v>
      </c>
      <c r="G26389" t="s">
        <v>375</v>
      </c>
      <c r="H26389" t="s">
        <v>526</v>
      </c>
      <c r="I26389" s="6">
        <v>0</v>
      </c>
    </row>
    <row r="26390" spans="1:9" x14ac:dyDescent="0.25">
      <c r="A26390" t="s">
        <v>1006</v>
      </c>
      <c r="B26390" t="s">
        <v>1039</v>
      </c>
      <c r="C26390" t="s">
        <v>28</v>
      </c>
      <c r="D26390" t="s">
        <v>29</v>
      </c>
      <c r="E26390" t="s">
        <v>130</v>
      </c>
      <c r="F26390" t="s">
        <v>252</v>
      </c>
      <c r="G26390" t="s">
        <v>376</v>
      </c>
      <c r="H26390" t="s">
        <v>527</v>
      </c>
      <c r="I26390" s="6">
        <v>-600127.12355340004</v>
      </c>
    </row>
    <row r="26391" spans="1:9" x14ac:dyDescent="0.25">
      <c r="A26391" t="s">
        <v>1006</v>
      </c>
      <c r="B26391" t="s">
        <v>1039</v>
      </c>
      <c r="C26391" t="s">
        <v>28</v>
      </c>
      <c r="D26391" t="s">
        <v>29</v>
      </c>
      <c r="E26391" t="s">
        <v>130</v>
      </c>
      <c r="F26391" t="s">
        <v>252</v>
      </c>
      <c r="G26391" t="s">
        <v>377</v>
      </c>
      <c r="H26391" t="s">
        <v>528</v>
      </c>
      <c r="I26391" s="6">
        <v>-47151.958388800027</v>
      </c>
    </row>
    <row r="26392" spans="1:9" x14ac:dyDescent="0.25">
      <c r="A26392" t="s">
        <v>1006</v>
      </c>
      <c r="B26392" t="s">
        <v>1039</v>
      </c>
      <c r="C26392" t="s">
        <v>28</v>
      </c>
      <c r="D26392" t="s">
        <v>29</v>
      </c>
      <c r="E26392" t="s">
        <v>131</v>
      </c>
      <c r="F26392" t="s">
        <v>253</v>
      </c>
      <c r="G26392" t="s">
        <v>378</v>
      </c>
      <c r="H26392" t="s">
        <v>529</v>
      </c>
      <c r="I26392" s="6">
        <v>-278699.02471500001</v>
      </c>
    </row>
    <row r="26393" spans="1:9" x14ac:dyDescent="0.25">
      <c r="A26393" t="s">
        <v>1006</v>
      </c>
      <c r="B26393" t="s">
        <v>1039</v>
      </c>
      <c r="C26393" t="s">
        <v>28</v>
      </c>
      <c r="D26393" t="s">
        <v>29</v>
      </c>
      <c r="E26393" t="s">
        <v>131</v>
      </c>
      <c r="F26393" t="s">
        <v>253</v>
      </c>
      <c r="G26393" t="s">
        <v>379</v>
      </c>
      <c r="H26393" t="s">
        <v>530</v>
      </c>
      <c r="I26393" s="6">
        <v>-86556.704813799995</v>
      </c>
    </row>
    <row r="26394" spans="1:9" x14ac:dyDescent="0.25">
      <c r="A26394" t="s">
        <v>1006</v>
      </c>
      <c r="B26394" t="s">
        <v>1039</v>
      </c>
      <c r="C26394" t="s">
        <v>28</v>
      </c>
      <c r="D26394" t="s">
        <v>29</v>
      </c>
      <c r="E26394" t="s">
        <v>131</v>
      </c>
      <c r="F26394" t="s">
        <v>253</v>
      </c>
      <c r="G26394" t="s">
        <v>380</v>
      </c>
      <c r="H26394" t="s">
        <v>531</v>
      </c>
      <c r="I26394" s="6">
        <v>-9925.2197662000035</v>
      </c>
    </row>
    <row r="26395" spans="1:9" x14ac:dyDescent="0.25">
      <c r="A26395" t="s">
        <v>1006</v>
      </c>
      <c r="B26395" t="s">
        <v>1039</v>
      </c>
      <c r="C26395" t="s">
        <v>30</v>
      </c>
      <c r="D26395" t="s">
        <v>31</v>
      </c>
      <c r="E26395" t="s">
        <v>132</v>
      </c>
      <c r="F26395" t="s">
        <v>254</v>
      </c>
      <c r="G26395" t="s">
        <v>670</v>
      </c>
      <c r="H26395" t="s">
        <v>847</v>
      </c>
      <c r="I26395" s="6">
        <v>-13985.102731200001</v>
      </c>
    </row>
    <row r="26396" spans="1:9" x14ac:dyDescent="0.25">
      <c r="A26396" t="s">
        <v>1006</v>
      </c>
      <c r="B26396" t="s">
        <v>1039</v>
      </c>
      <c r="C26396" t="s">
        <v>30</v>
      </c>
      <c r="D26396" t="s">
        <v>31</v>
      </c>
      <c r="E26396" t="s">
        <v>132</v>
      </c>
      <c r="F26396" t="s">
        <v>254</v>
      </c>
      <c r="G26396" t="s">
        <v>672</v>
      </c>
      <c r="H26396" t="s">
        <v>849</v>
      </c>
      <c r="I26396" s="6">
        <v>77376.592980000016</v>
      </c>
    </row>
    <row r="26397" spans="1:9" x14ac:dyDescent="0.25">
      <c r="A26397" t="s">
        <v>1006</v>
      </c>
      <c r="B26397" t="s">
        <v>1039</v>
      </c>
      <c r="C26397" t="s">
        <v>30</v>
      </c>
      <c r="D26397" t="s">
        <v>31</v>
      </c>
      <c r="E26397" t="s">
        <v>132</v>
      </c>
      <c r="F26397" t="s">
        <v>254</v>
      </c>
      <c r="G26397" t="s">
        <v>673</v>
      </c>
      <c r="H26397" t="s">
        <v>850</v>
      </c>
      <c r="I26397" s="6">
        <v>-80748.684007400007</v>
      </c>
    </row>
    <row r="26398" spans="1:9" x14ac:dyDescent="0.25">
      <c r="A26398" t="s">
        <v>1006</v>
      </c>
      <c r="B26398" t="s">
        <v>1039</v>
      </c>
      <c r="C26398" t="s">
        <v>30</v>
      </c>
      <c r="D26398" t="s">
        <v>31</v>
      </c>
      <c r="E26398" t="s">
        <v>132</v>
      </c>
      <c r="F26398" t="s">
        <v>254</v>
      </c>
      <c r="G26398" t="s">
        <v>675</v>
      </c>
      <c r="H26398" t="s">
        <v>852</v>
      </c>
      <c r="I26398" s="6">
        <v>-44591.843954399999</v>
      </c>
    </row>
    <row r="26399" spans="1:9" x14ac:dyDescent="0.25">
      <c r="A26399" t="s">
        <v>1006</v>
      </c>
      <c r="B26399" t="s">
        <v>1039</v>
      </c>
      <c r="C26399" t="s">
        <v>30</v>
      </c>
      <c r="D26399" t="s">
        <v>31</v>
      </c>
      <c r="E26399" t="s">
        <v>133</v>
      </c>
      <c r="F26399" t="s">
        <v>255</v>
      </c>
      <c r="G26399" t="s">
        <v>691</v>
      </c>
      <c r="H26399" t="s">
        <v>859</v>
      </c>
      <c r="I26399" s="6">
        <v>-14328.9987</v>
      </c>
    </row>
    <row r="26400" spans="1:9" x14ac:dyDescent="0.25">
      <c r="A26400" t="s">
        <v>1006</v>
      </c>
      <c r="B26400" t="s">
        <v>1039</v>
      </c>
      <c r="C26400" t="s">
        <v>30</v>
      </c>
      <c r="D26400" t="s">
        <v>31</v>
      </c>
      <c r="E26400" t="s">
        <v>133</v>
      </c>
      <c r="F26400" t="s">
        <v>255</v>
      </c>
      <c r="G26400" t="s">
        <v>700</v>
      </c>
      <c r="H26400" t="s">
        <v>868</v>
      </c>
      <c r="I26400" s="6">
        <v>-1337.373212</v>
      </c>
    </row>
    <row r="26401" spans="1:9" x14ac:dyDescent="0.25">
      <c r="A26401" t="s">
        <v>1006</v>
      </c>
      <c r="B26401" t="s">
        <v>1039</v>
      </c>
      <c r="C26401" t="s">
        <v>30</v>
      </c>
      <c r="D26401" t="s">
        <v>31</v>
      </c>
      <c r="E26401" t="s">
        <v>133</v>
      </c>
      <c r="F26401" t="s">
        <v>255</v>
      </c>
      <c r="G26401" t="s">
        <v>702</v>
      </c>
      <c r="H26401" t="s">
        <v>870</v>
      </c>
      <c r="I26401" s="6">
        <v>-52253.081925999984</v>
      </c>
    </row>
    <row r="26402" spans="1:9" x14ac:dyDescent="0.25">
      <c r="A26402" t="s">
        <v>1006</v>
      </c>
      <c r="B26402" t="s">
        <v>1039</v>
      </c>
      <c r="C26402" t="s">
        <v>30</v>
      </c>
      <c r="D26402" t="s">
        <v>31</v>
      </c>
      <c r="E26402" t="s">
        <v>133</v>
      </c>
      <c r="F26402" t="s">
        <v>255</v>
      </c>
      <c r="G26402" t="s">
        <v>703</v>
      </c>
      <c r="H26402" t="s">
        <v>871</v>
      </c>
      <c r="I26402" s="6">
        <v>-4155.4096229999996</v>
      </c>
    </row>
    <row r="26403" spans="1:9" x14ac:dyDescent="0.25">
      <c r="A26403" t="s">
        <v>1006</v>
      </c>
      <c r="B26403" t="s">
        <v>1039</v>
      </c>
      <c r="C26403" t="s">
        <v>30</v>
      </c>
      <c r="D26403" t="s">
        <v>31</v>
      </c>
      <c r="E26403" t="s">
        <v>133</v>
      </c>
      <c r="F26403" t="s">
        <v>255</v>
      </c>
      <c r="G26403" t="s">
        <v>704</v>
      </c>
      <c r="H26403" t="s">
        <v>872</v>
      </c>
      <c r="I26403" s="6">
        <v>-275842.77764079999</v>
      </c>
    </row>
    <row r="26404" spans="1:9" x14ac:dyDescent="0.25">
      <c r="A26404" t="s">
        <v>1006</v>
      </c>
      <c r="B26404" t="s">
        <v>1039</v>
      </c>
      <c r="C26404" t="s">
        <v>30</v>
      </c>
      <c r="D26404" t="s">
        <v>31</v>
      </c>
      <c r="E26404" t="s">
        <v>133</v>
      </c>
      <c r="F26404" t="s">
        <v>255</v>
      </c>
      <c r="G26404" t="s">
        <v>707</v>
      </c>
      <c r="H26404" t="s">
        <v>874</v>
      </c>
      <c r="I26404" s="6">
        <v>-146203.55006900002</v>
      </c>
    </row>
    <row r="26405" spans="1:9" x14ac:dyDescent="0.25">
      <c r="A26405" t="s">
        <v>1006</v>
      </c>
      <c r="B26405" t="s">
        <v>1039</v>
      </c>
      <c r="C26405" t="s">
        <v>32</v>
      </c>
      <c r="D26405" t="s">
        <v>33</v>
      </c>
      <c r="E26405" t="s">
        <v>135</v>
      </c>
      <c r="F26405" t="s">
        <v>257</v>
      </c>
      <c r="G26405" t="s">
        <v>135</v>
      </c>
      <c r="H26405" t="s">
        <v>257</v>
      </c>
      <c r="I26405" s="6">
        <v>-347860.32510700001</v>
      </c>
    </row>
    <row r="26406" spans="1:9" x14ac:dyDescent="0.25">
      <c r="A26406" t="s">
        <v>1006</v>
      </c>
      <c r="B26406" t="s">
        <v>1039</v>
      </c>
      <c r="C26406" t="s">
        <v>32</v>
      </c>
      <c r="D26406" t="s">
        <v>33</v>
      </c>
      <c r="E26406" t="s">
        <v>136</v>
      </c>
      <c r="F26406" t="s">
        <v>258</v>
      </c>
      <c r="G26406" t="s">
        <v>382</v>
      </c>
      <c r="H26406" t="s">
        <v>533</v>
      </c>
      <c r="I26406" s="6">
        <v>-34399.149545800006</v>
      </c>
    </row>
    <row r="26407" spans="1:9" x14ac:dyDescent="0.25">
      <c r="A26407" t="s">
        <v>1006</v>
      </c>
      <c r="B26407" t="s">
        <v>1039</v>
      </c>
      <c r="C26407" t="s">
        <v>32</v>
      </c>
      <c r="D26407" t="s">
        <v>33</v>
      </c>
      <c r="E26407" t="s">
        <v>136</v>
      </c>
      <c r="F26407" t="s">
        <v>258</v>
      </c>
      <c r="G26407" t="s">
        <v>383</v>
      </c>
      <c r="H26407" t="s">
        <v>534</v>
      </c>
      <c r="I26407" s="6">
        <v>-80576.736023000005</v>
      </c>
    </row>
    <row r="26408" spans="1:9" x14ac:dyDescent="0.25">
      <c r="A26408" t="s">
        <v>1006</v>
      </c>
      <c r="B26408" t="s">
        <v>1039</v>
      </c>
      <c r="C26408" t="s">
        <v>32</v>
      </c>
      <c r="D26408" t="s">
        <v>33</v>
      </c>
      <c r="E26408" t="s">
        <v>136</v>
      </c>
      <c r="F26408" t="s">
        <v>258</v>
      </c>
      <c r="G26408" t="s">
        <v>384</v>
      </c>
      <c r="H26408" t="s">
        <v>535</v>
      </c>
      <c r="I26408" s="6">
        <v>-754230.72823899984</v>
      </c>
    </row>
    <row r="26409" spans="1:9" x14ac:dyDescent="0.25">
      <c r="A26409" t="s">
        <v>1006</v>
      </c>
      <c r="B26409" t="s">
        <v>1039</v>
      </c>
      <c r="C26409" t="s">
        <v>32</v>
      </c>
      <c r="D26409" t="s">
        <v>33</v>
      </c>
      <c r="E26409" t="s">
        <v>136</v>
      </c>
      <c r="F26409" t="s">
        <v>258</v>
      </c>
      <c r="G26409" t="s">
        <v>386</v>
      </c>
      <c r="H26409" t="s">
        <v>537</v>
      </c>
      <c r="I26409" s="6">
        <v>-508115.84656779986</v>
      </c>
    </row>
    <row r="26410" spans="1:9" x14ac:dyDescent="0.25">
      <c r="A26410" t="s">
        <v>1006</v>
      </c>
      <c r="B26410" t="s">
        <v>1039</v>
      </c>
      <c r="C26410" t="s">
        <v>32</v>
      </c>
      <c r="D26410" t="s">
        <v>33</v>
      </c>
      <c r="E26410" t="s">
        <v>137</v>
      </c>
      <c r="F26410" t="s">
        <v>259</v>
      </c>
      <c r="G26410" t="s">
        <v>387</v>
      </c>
      <c r="H26410" t="s">
        <v>538</v>
      </c>
      <c r="I26410" s="6">
        <v>-270837.18076159997</v>
      </c>
    </row>
    <row r="26411" spans="1:9" x14ac:dyDescent="0.25">
      <c r="A26411" t="s">
        <v>1006</v>
      </c>
      <c r="B26411" t="s">
        <v>1039</v>
      </c>
      <c r="C26411" t="s">
        <v>32</v>
      </c>
      <c r="D26411" t="s">
        <v>33</v>
      </c>
      <c r="E26411" t="s">
        <v>137</v>
      </c>
      <c r="F26411" t="s">
        <v>259</v>
      </c>
      <c r="G26411" t="s">
        <v>388</v>
      </c>
      <c r="H26411" t="s">
        <v>539</v>
      </c>
      <c r="I26411" s="6">
        <v>-34246.306893000001</v>
      </c>
    </row>
    <row r="26412" spans="1:9" x14ac:dyDescent="0.25">
      <c r="A26412" t="s">
        <v>1006</v>
      </c>
      <c r="B26412" t="s">
        <v>1039</v>
      </c>
      <c r="C26412" t="s">
        <v>32</v>
      </c>
      <c r="D26412" t="s">
        <v>33</v>
      </c>
      <c r="E26412" t="s">
        <v>137</v>
      </c>
      <c r="F26412" t="s">
        <v>259</v>
      </c>
      <c r="G26412" t="s">
        <v>389</v>
      </c>
      <c r="H26412" t="s">
        <v>540</v>
      </c>
      <c r="I26412" s="6">
        <v>-229502.79584500002</v>
      </c>
    </row>
    <row r="26413" spans="1:9" x14ac:dyDescent="0.25">
      <c r="A26413" t="s">
        <v>1006</v>
      </c>
      <c r="B26413" t="s">
        <v>1039</v>
      </c>
      <c r="C26413" t="s">
        <v>32</v>
      </c>
      <c r="D26413" t="s">
        <v>33</v>
      </c>
      <c r="E26413" t="s">
        <v>137</v>
      </c>
      <c r="F26413" t="s">
        <v>259</v>
      </c>
      <c r="G26413" t="s">
        <v>390</v>
      </c>
      <c r="H26413" t="s">
        <v>541</v>
      </c>
      <c r="I26413" s="6">
        <v>-20777.048115000005</v>
      </c>
    </row>
    <row r="26414" spans="1:9" x14ac:dyDescent="0.25">
      <c r="A26414" t="s">
        <v>1006</v>
      </c>
      <c r="B26414" t="s">
        <v>1039</v>
      </c>
      <c r="C26414" t="s">
        <v>32</v>
      </c>
      <c r="D26414" t="s">
        <v>33</v>
      </c>
      <c r="E26414" t="s">
        <v>137</v>
      </c>
      <c r="F26414" t="s">
        <v>259</v>
      </c>
      <c r="G26414" t="s">
        <v>391</v>
      </c>
      <c r="H26414" t="s">
        <v>542</v>
      </c>
      <c r="I26414" s="6">
        <v>-55625.172953400011</v>
      </c>
    </row>
    <row r="26415" spans="1:9" x14ac:dyDescent="0.25">
      <c r="A26415" t="s">
        <v>1006</v>
      </c>
      <c r="B26415" t="s">
        <v>1039</v>
      </c>
      <c r="C26415" t="s">
        <v>32</v>
      </c>
      <c r="D26415" t="s">
        <v>33</v>
      </c>
      <c r="E26415" t="s">
        <v>137</v>
      </c>
      <c r="F26415" t="s">
        <v>259</v>
      </c>
      <c r="G26415" t="s">
        <v>392</v>
      </c>
      <c r="H26415" t="s">
        <v>543</v>
      </c>
      <c r="I26415" s="6">
        <v>-77462.566972200104</v>
      </c>
    </row>
    <row r="26416" spans="1:9" x14ac:dyDescent="0.25">
      <c r="A26416" t="s">
        <v>1006</v>
      </c>
      <c r="B26416" t="s">
        <v>1039</v>
      </c>
      <c r="C26416" t="s">
        <v>32</v>
      </c>
      <c r="D26416" t="s">
        <v>33</v>
      </c>
      <c r="E26416" t="s">
        <v>138</v>
      </c>
      <c r="F26416" t="s">
        <v>260</v>
      </c>
      <c r="G26416" t="s">
        <v>396</v>
      </c>
      <c r="H26416" t="s">
        <v>547</v>
      </c>
      <c r="I26416" s="6">
        <v>-72724.444735400029</v>
      </c>
    </row>
    <row r="26417" spans="1:9" x14ac:dyDescent="0.25">
      <c r="A26417" t="s">
        <v>1006</v>
      </c>
      <c r="B26417" t="s">
        <v>1039</v>
      </c>
      <c r="C26417" t="s">
        <v>32</v>
      </c>
      <c r="D26417" t="s">
        <v>33</v>
      </c>
      <c r="E26417" t="s">
        <v>138</v>
      </c>
      <c r="F26417" t="s">
        <v>260</v>
      </c>
      <c r="G26417" t="s">
        <v>397</v>
      </c>
      <c r="H26417" t="s">
        <v>548</v>
      </c>
      <c r="I26417" s="6">
        <v>-94122.416127399978</v>
      </c>
    </row>
    <row r="26418" spans="1:9" x14ac:dyDescent="0.25">
      <c r="A26418" t="s">
        <v>1006</v>
      </c>
      <c r="B26418" t="s">
        <v>1039</v>
      </c>
      <c r="C26418" t="s">
        <v>32</v>
      </c>
      <c r="D26418" t="s">
        <v>33</v>
      </c>
      <c r="E26418" t="s">
        <v>138</v>
      </c>
      <c r="F26418" t="s">
        <v>260</v>
      </c>
      <c r="G26418" t="s">
        <v>398</v>
      </c>
      <c r="H26418" t="s">
        <v>549</v>
      </c>
      <c r="I26418" s="6">
        <v>-116074.44213580003</v>
      </c>
    </row>
    <row r="26419" spans="1:9" x14ac:dyDescent="0.25">
      <c r="A26419" t="s">
        <v>1006</v>
      </c>
      <c r="B26419" t="s">
        <v>1039</v>
      </c>
      <c r="C26419" t="s">
        <v>32</v>
      </c>
      <c r="D26419" t="s">
        <v>33</v>
      </c>
      <c r="E26419" t="s">
        <v>139</v>
      </c>
      <c r="F26419" t="s">
        <v>261</v>
      </c>
      <c r="G26419" t="s">
        <v>399</v>
      </c>
      <c r="H26419" t="s">
        <v>550</v>
      </c>
      <c r="I26419" s="6">
        <v>-8167.5292590000017</v>
      </c>
    </row>
    <row r="26420" spans="1:9" x14ac:dyDescent="0.25">
      <c r="A26420" t="s">
        <v>1006</v>
      </c>
      <c r="B26420" t="s">
        <v>1039</v>
      </c>
      <c r="C26420" t="s">
        <v>32</v>
      </c>
      <c r="D26420" t="s">
        <v>33</v>
      </c>
      <c r="E26420" t="s">
        <v>139</v>
      </c>
      <c r="F26420" t="s">
        <v>261</v>
      </c>
      <c r="G26420" t="s">
        <v>400</v>
      </c>
      <c r="H26420" t="s">
        <v>551</v>
      </c>
      <c r="I26420" s="6">
        <v>-41764.254877599997</v>
      </c>
    </row>
    <row r="26421" spans="1:9" x14ac:dyDescent="0.25">
      <c r="A26421" t="s">
        <v>1006</v>
      </c>
      <c r="B26421" t="s">
        <v>1039</v>
      </c>
      <c r="C26421" t="s">
        <v>32</v>
      </c>
      <c r="D26421" t="s">
        <v>33</v>
      </c>
      <c r="E26421" t="s">
        <v>139</v>
      </c>
      <c r="F26421" t="s">
        <v>261</v>
      </c>
      <c r="G26421" t="s">
        <v>401</v>
      </c>
      <c r="H26421" t="s">
        <v>552</v>
      </c>
      <c r="I26421" s="6">
        <v>-22802.213264599999</v>
      </c>
    </row>
    <row r="26422" spans="1:9" x14ac:dyDescent="0.25">
      <c r="A26422" t="s">
        <v>1006</v>
      </c>
      <c r="B26422" t="s">
        <v>1039</v>
      </c>
      <c r="C26422" t="s">
        <v>32</v>
      </c>
      <c r="D26422" t="s">
        <v>33</v>
      </c>
      <c r="E26422" t="s">
        <v>139</v>
      </c>
      <c r="F26422" t="s">
        <v>261</v>
      </c>
      <c r="G26422" t="s">
        <v>402</v>
      </c>
      <c r="H26422" t="s">
        <v>33</v>
      </c>
      <c r="I26422" s="6">
        <v>-2703.4044213999991</v>
      </c>
    </row>
    <row r="26423" spans="1:9" x14ac:dyDescent="0.25">
      <c r="A26423" t="s">
        <v>1006</v>
      </c>
      <c r="B26423" t="s">
        <v>1039</v>
      </c>
      <c r="C26423" t="s">
        <v>32</v>
      </c>
      <c r="D26423" t="s">
        <v>33</v>
      </c>
      <c r="E26423" t="s">
        <v>139</v>
      </c>
      <c r="F26423" t="s">
        <v>261</v>
      </c>
      <c r="G26423" t="s">
        <v>406</v>
      </c>
      <c r="H26423" t="s">
        <v>556</v>
      </c>
      <c r="I26423" s="6">
        <v>-82095.609885200014</v>
      </c>
    </row>
    <row r="26424" spans="1:9" x14ac:dyDescent="0.25">
      <c r="A26424" t="s">
        <v>1006</v>
      </c>
      <c r="B26424" t="s">
        <v>1039</v>
      </c>
      <c r="C26424" t="s">
        <v>32</v>
      </c>
      <c r="D26424" t="s">
        <v>33</v>
      </c>
      <c r="E26424" t="s">
        <v>139</v>
      </c>
      <c r="F26424" t="s">
        <v>261</v>
      </c>
      <c r="G26424" t="s">
        <v>407</v>
      </c>
      <c r="H26424" t="s">
        <v>557</v>
      </c>
      <c r="I26424" s="6">
        <v>-56742.834852</v>
      </c>
    </row>
    <row r="26425" spans="1:9" x14ac:dyDescent="0.25">
      <c r="A26425" t="s">
        <v>1006</v>
      </c>
      <c r="B26425" t="s">
        <v>1039</v>
      </c>
      <c r="C26425" t="s">
        <v>32</v>
      </c>
      <c r="D26425" t="s">
        <v>33</v>
      </c>
      <c r="E26425" t="s">
        <v>139</v>
      </c>
      <c r="F26425" t="s">
        <v>261</v>
      </c>
      <c r="G26425" t="s">
        <v>408</v>
      </c>
      <c r="H26425" t="s">
        <v>558</v>
      </c>
      <c r="I26425" s="6">
        <v>-2808.4837452000002</v>
      </c>
    </row>
    <row r="26426" spans="1:9" x14ac:dyDescent="0.25">
      <c r="A26426" t="s">
        <v>1006</v>
      </c>
      <c r="B26426" t="s">
        <v>1039</v>
      </c>
      <c r="C26426" t="s">
        <v>32</v>
      </c>
      <c r="D26426" t="s">
        <v>33</v>
      </c>
      <c r="E26426" t="s">
        <v>140</v>
      </c>
      <c r="F26426" t="s">
        <v>262</v>
      </c>
      <c r="G26426" t="s">
        <v>416</v>
      </c>
      <c r="H26426" t="s">
        <v>566</v>
      </c>
      <c r="I26426" s="6">
        <v>-34733.492848799993</v>
      </c>
    </row>
    <row r="26427" spans="1:9" x14ac:dyDescent="0.25">
      <c r="A26427" t="s">
        <v>1006</v>
      </c>
      <c r="B26427" t="s">
        <v>1039</v>
      </c>
      <c r="C26427" t="s">
        <v>32</v>
      </c>
      <c r="D26427" t="s">
        <v>33</v>
      </c>
      <c r="E26427" t="s">
        <v>140</v>
      </c>
      <c r="F26427" t="s">
        <v>262</v>
      </c>
      <c r="G26427" t="s">
        <v>417</v>
      </c>
      <c r="H26427" t="s">
        <v>567</v>
      </c>
      <c r="I26427" s="6">
        <v>-13450.153446400001</v>
      </c>
    </row>
    <row r="26428" spans="1:9" x14ac:dyDescent="0.25">
      <c r="A26428" t="s">
        <v>1006</v>
      </c>
      <c r="B26428" t="s">
        <v>1039</v>
      </c>
      <c r="C26428" t="s">
        <v>32</v>
      </c>
      <c r="D26428" t="s">
        <v>33</v>
      </c>
      <c r="E26428" t="s">
        <v>140</v>
      </c>
      <c r="F26428" t="s">
        <v>262</v>
      </c>
      <c r="G26428" t="s">
        <v>418</v>
      </c>
      <c r="H26428" t="s">
        <v>568</v>
      </c>
      <c r="I26428" s="6">
        <v>-1155.8725617999999</v>
      </c>
    </row>
    <row r="26429" spans="1:9" x14ac:dyDescent="0.25">
      <c r="A26429" t="s">
        <v>1006</v>
      </c>
      <c r="B26429" t="s">
        <v>1039</v>
      </c>
      <c r="C26429" t="s">
        <v>32</v>
      </c>
      <c r="D26429" t="s">
        <v>33</v>
      </c>
      <c r="E26429" t="s">
        <v>140</v>
      </c>
      <c r="F26429" t="s">
        <v>262</v>
      </c>
      <c r="G26429" t="s">
        <v>419</v>
      </c>
      <c r="H26429" t="s">
        <v>569</v>
      </c>
      <c r="I26429" s="6">
        <v>-2378.6137841999998</v>
      </c>
    </row>
    <row r="26430" spans="1:9" x14ac:dyDescent="0.25">
      <c r="A26430" t="s">
        <v>1006</v>
      </c>
      <c r="B26430" t="s">
        <v>1039</v>
      </c>
      <c r="C26430" t="s">
        <v>32</v>
      </c>
      <c r="D26430" t="s">
        <v>33</v>
      </c>
      <c r="E26430" t="s">
        <v>140</v>
      </c>
      <c r="F26430" t="s">
        <v>262</v>
      </c>
      <c r="G26430" t="s">
        <v>421</v>
      </c>
      <c r="H26430" t="s">
        <v>571</v>
      </c>
      <c r="I26430" s="6">
        <v>-4976.9388817999998</v>
      </c>
    </row>
    <row r="26431" spans="1:9" x14ac:dyDescent="0.25">
      <c r="A26431" t="s">
        <v>1006</v>
      </c>
      <c r="B26431" t="s">
        <v>1039</v>
      </c>
      <c r="C26431" t="s">
        <v>32</v>
      </c>
      <c r="D26431" t="s">
        <v>33</v>
      </c>
      <c r="E26431" t="s">
        <v>140</v>
      </c>
      <c r="F26431" t="s">
        <v>262</v>
      </c>
      <c r="G26431" t="s">
        <v>422</v>
      </c>
      <c r="H26431" t="s">
        <v>572</v>
      </c>
      <c r="I26431" s="6">
        <v>-4155.4096229999996</v>
      </c>
    </row>
    <row r="26432" spans="1:9" x14ac:dyDescent="0.25">
      <c r="A26432" t="s">
        <v>1006</v>
      </c>
      <c r="B26432" t="s">
        <v>1039</v>
      </c>
      <c r="C26432" t="s">
        <v>32</v>
      </c>
      <c r="D26432" t="s">
        <v>33</v>
      </c>
      <c r="E26432" t="s">
        <v>140</v>
      </c>
      <c r="F26432" t="s">
        <v>262</v>
      </c>
      <c r="G26432" t="s">
        <v>423</v>
      </c>
      <c r="H26432" t="s">
        <v>573</v>
      </c>
      <c r="I26432" s="6">
        <v>-4480.200260200002</v>
      </c>
    </row>
    <row r="26433" spans="1:9" x14ac:dyDescent="0.25">
      <c r="A26433" t="s">
        <v>1006</v>
      </c>
      <c r="B26433" t="s">
        <v>1039</v>
      </c>
      <c r="C26433" t="s">
        <v>32</v>
      </c>
      <c r="D26433" t="s">
        <v>33</v>
      </c>
      <c r="E26433" t="s">
        <v>140</v>
      </c>
      <c r="F26433" t="s">
        <v>262</v>
      </c>
      <c r="G26433" t="s">
        <v>424</v>
      </c>
      <c r="H26433" t="s">
        <v>574</v>
      </c>
      <c r="I26433" s="6">
        <v>-3830.6189857999998</v>
      </c>
    </row>
    <row r="26434" spans="1:9" x14ac:dyDescent="0.25">
      <c r="A26434" t="s">
        <v>1006</v>
      </c>
      <c r="B26434" t="s">
        <v>1039</v>
      </c>
      <c r="C26434" t="s">
        <v>32</v>
      </c>
      <c r="D26434" t="s">
        <v>33</v>
      </c>
      <c r="E26434" t="s">
        <v>140</v>
      </c>
      <c r="F26434" t="s">
        <v>262</v>
      </c>
      <c r="G26434" t="s">
        <v>425</v>
      </c>
      <c r="H26434" t="s">
        <v>575</v>
      </c>
      <c r="I26434" s="6">
        <v>-4155.4096230000014</v>
      </c>
    </row>
    <row r="26435" spans="1:9" x14ac:dyDescent="0.25">
      <c r="A26435" t="s">
        <v>1006</v>
      </c>
      <c r="B26435" t="s">
        <v>1039</v>
      </c>
      <c r="C26435" t="s">
        <v>32</v>
      </c>
      <c r="D26435" t="s">
        <v>33</v>
      </c>
      <c r="E26435" t="s">
        <v>140</v>
      </c>
      <c r="F26435" t="s">
        <v>262</v>
      </c>
      <c r="G26435" t="s">
        <v>426</v>
      </c>
      <c r="H26435" t="s">
        <v>576</v>
      </c>
      <c r="I26435" s="6">
        <v>-8645.1625489999988</v>
      </c>
    </row>
    <row r="26436" spans="1:9" x14ac:dyDescent="0.25">
      <c r="A26436" t="s">
        <v>1006</v>
      </c>
      <c r="B26436" t="s">
        <v>1039</v>
      </c>
      <c r="C26436" t="s">
        <v>32</v>
      </c>
      <c r="D26436" t="s">
        <v>33</v>
      </c>
      <c r="E26436" t="s">
        <v>140</v>
      </c>
      <c r="F26436" t="s">
        <v>262</v>
      </c>
      <c r="G26436" t="s">
        <v>427</v>
      </c>
      <c r="H26436" t="s">
        <v>577</v>
      </c>
      <c r="I26436" s="6">
        <v>-10250.010403400003</v>
      </c>
    </row>
    <row r="26437" spans="1:9" x14ac:dyDescent="0.25">
      <c r="A26437" t="s">
        <v>1006</v>
      </c>
      <c r="B26437" t="s">
        <v>1039</v>
      </c>
      <c r="C26437" t="s">
        <v>32</v>
      </c>
      <c r="D26437" t="s">
        <v>33</v>
      </c>
      <c r="E26437" t="s">
        <v>140</v>
      </c>
      <c r="F26437" t="s">
        <v>262</v>
      </c>
      <c r="G26437" t="s">
        <v>428</v>
      </c>
      <c r="H26437" t="s">
        <v>578</v>
      </c>
      <c r="I26437" s="6">
        <v>-10211.799740200002</v>
      </c>
    </row>
    <row r="26438" spans="1:9" x14ac:dyDescent="0.25">
      <c r="A26438" t="s">
        <v>1006</v>
      </c>
      <c r="B26438" t="s">
        <v>1039</v>
      </c>
      <c r="C26438" t="s">
        <v>32</v>
      </c>
      <c r="D26438" t="s">
        <v>33</v>
      </c>
      <c r="E26438" t="s">
        <v>141</v>
      </c>
      <c r="F26438" t="s">
        <v>263</v>
      </c>
      <c r="G26438" t="s">
        <v>429</v>
      </c>
      <c r="H26438" t="s">
        <v>263</v>
      </c>
      <c r="I26438" s="6">
        <v>-302227.24058039999</v>
      </c>
    </row>
    <row r="26439" spans="1:9" x14ac:dyDescent="0.25">
      <c r="A26439" t="s">
        <v>1006</v>
      </c>
      <c r="B26439" t="s">
        <v>1039</v>
      </c>
      <c r="C26439" t="s">
        <v>32</v>
      </c>
      <c r="D26439" t="s">
        <v>33</v>
      </c>
      <c r="E26439" t="s">
        <v>142</v>
      </c>
      <c r="F26439" t="s">
        <v>264</v>
      </c>
      <c r="G26439" t="s">
        <v>430</v>
      </c>
      <c r="H26439" t="s">
        <v>579</v>
      </c>
      <c r="I26439" s="6">
        <v>-161449.60468580003</v>
      </c>
    </row>
    <row r="26440" spans="1:9" x14ac:dyDescent="0.25">
      <c r="A26440" t="s">
        <v>1006</v>
      </c>
      <c r="B26440" t="s">
        <v>1039</v>
      </c>
      <c r="C26440" t="s">
        <v>32</v>
      </c>
      <c r="D26440" t="s">
        <v>33</v>
      </c>
      <c r="E26440" t="s">
        <v>143</v>
      </c>
      <c r="F26440" t="s">
        <v>265</v>
      </c>
      <c r="G26440" t="s">
        <v>431</v>
      </c>
      <c r="H26440" t="s">
        <v>580</v>
      </c>
      <c r="I26440" s="6">
        <v>-8454.1092329999974</v>
      </c>
    </row>
    <row r="26441" spans="1:9" x14ac:dyDescent="0.25">
      <c r="A26441" t="s">
        <v>1006</v>
      </c>
      <c r="B26441" t="s">
        <v>1039</v>
      </c>
      <c r="C26441" t="s">
        <v>32</v>
      </c>
      <c r="D26441" t="s">
        <v>33</v>
      </c>
      <c r="E26441" t="s">
        <v>143</v>
      </c>
      <c r="F26441" t="s">
        <v>265</v>
      </c>
      <c r="G26441" t="s">
        <v>432</v>
      </c>
      <c r="H26441" t="s">
        <v>581</v>
      </c>
      <c r="I26441" s="6">
        <v>-1299.1625488</v>
      </c>
    </row>
    <row r="26442" spans="1:9" x14ac:dyDescent="0.25">
      <c r="A26442" t="s">
        <v>1006</v>
      </c>
      <c r="B26442" t="s">
        <v>1039</v>
      </c>
      <c r="C26442" t="s">
        <v>32</v>
      </c>
      <c r="D26442" t="s">
        <v>33</v>
      </c>
      <c r="E26442" t="s">
        <v>143</v>
      </c>
      <c r="F26442" t="s">
        <v>265</v>
      </c>
      <c r="G26442" t="s">
        <v>433</v>
      </c>
      <c r="H26442" t="s">
        <v>582</v>
      </c>
      <c r="I26442" s="6">
        <v>-50447.628089799997</v>
      </c>
    </row>
    <row r="26443" spans="1:9" x14ac:dyDescent="0.25">
      <c r="A26443" t="s">
        <v>1006</v>
      </c>
      <c r="B26443" t="s">
        <v>1039</v>
      </c>
      <c r="C26443" t="s">
        <v>32</v>
      </c>
      <c r="D26443" t="s">
        <v>33</v>
      </c>
      <c r="E26443" t="s">
        <v>143</v>
      </c>
      <c r="F26443" t="s">
        <v>265</v>
      </c>
      <c r="G26443" t="s">
        <v>631</v>
      </c>
      <c r="H26443" t="s">
        <v>653</v>
      </c>
      <c r="I26443" s="6">
        <v>-6591.3394019999996</v>
      </c>
    </row>
    <row r="26444" spans="1:9" x14ac:dyDescent="0.25">
      <c r="A26444" t="s">
        <v>1006</v>
      </c>
      <c r="B26444" t="s">
        <v>1039</v>
      </c>
      <c r="C26444" t="s">
        <v>32</v>
      </c>
      <c r="D26444" t="s">
        <v>33</v>
      </c>
      <c r="E26444" t="s">
        <v>143</v>
      </c>
      <c r="F26444" t="s">
        <v>265</v>
      </c>
      <c r="G26444" t="s">
        <v>633</v>
      </c>
      <c r="H26444" t="s">
        <v>655</v>
      </c>
      <c r="I26444" s="6">
        <v>8960.4005204000005</v>
      </c>
    </row>
    <row r="26445" spans="1:9" x14ac:dyDescent="0.25">
      <c r="A26445" t="s">
        <v>1006</v>
      </c>
      <c r="B26445" t="s">
        <v>1039</v>
      </c>
      <c r="C26445" t="s">
        <v>32</v>
      </c>
      <c r="D26445" t="s">
        <v>33</v>
      </c>
      <c r="E26445" t="s">
        <v>144</v>
      </c>
      <c r="F26445" t="s">
        <v>266</v>
      </c>
      <c r="G26445" t="s">
        <v>434</v>
      </c>
      <c r="H26445" t="s">
        <v>266</v>
      </c>
      <c r="I26445" s="6">
        <v>-24703.1937588</v>
      </c>
    </row>
    <row r="26446" spans="1:9" x14ac:dyDescent="0.25">
      <c r="A26446" t="s">
        <v>1006</v>
      </c>
      <c r="B26446" t="s">
        <v>1039</v>
      </c>
      <c r="C26446" t="s">
        <v>32</v>
      </c>
      <c r="D26446" t="s">
        <v>33</v>
      </c>
      <c r="E26446" t="s">
        <v>145</v>
      </c>
      <c r="F26446" t="s">
        <v>267</v>
      </c>
      <c r="G26446" t="s">
        <v>435</v>
      </c>
      <c r="H26446" t="s">
        <v>583</v>
      </c>
      <c r="I26446" s="6">
        <v>-43416.866061000008</v>
      </c>
    </row>
    <row r="26447" spans="1:9" x14ac:dyDescent="0.25">
      <c r="A26447" t="s">
        <v>1006</v>
      </c>
      <c r="B26447" t="s">
        <v>1039</v>
      </c>
      <c r="C26447" t="s">
        <v>32</v>
      </c>
      <c r="D26447" t="s">
        <v>33</v>
      </c>
      <c r="E26447" t="s">
        <v>145</v>
      </c>
      <c r="F26447" t="s">
        <v>267</v>
      </c>
      <c r="G26447" t="s">
        <v>436</v>
      </c>
      <c r="H26447" t="s">
        <v>584</v>
      </c>
      <c r="I26447" s="6">
        <v>-9686.4031211999991</v>
      </c>
    </row>
    <row r="26448" spans="1:9" x14ac:dyDescent="0.25">
      <c r="A26448" t="s">
        <v>1006</v>
      </c>
      <c r="B26448" t="s">
        <v>1039</v>
      </c>
      <c r="C26448" t="s">
        <v>32</v>
      </c>
      <c r="D26448" t="s">
        <v>33</v>
      </c>
      <c r="E26448" t="s">
        <v>145</v>
      </c>
      <c r="F26448" t="s">
        <v>267</v>
      </c>
      <c r="G26448" t="s">
        <v>437</v>
      </c>
      <c r="H26448" t="s">
        <v>585</v>
      </c>
      <c r="I26448" s="6">
        <v>-72265.91677700002</v>
      </c>
    </row>
    <row r="26449" spans="1:9" x14ac:dyDescent="0.25">
      <c r="A26449" t="s">
        <v>1006</v>
      </c>
      <c r="B26449" t="s">
        <v>1039</v>
      </c>
      <c r="C26449" t="s">
        <v>32</v>
      </c>
      <c r="D26449" t="s">
        <v>33</v>
      </c>
      <c r="E26449" t="s">
        <v>145</v>
      </c>
      <c r="F26449" t="s">
        <v>267</v>
      </c>
      <c r="G26449" t="s">
        <v>438</v>
      </c>
      <c r="H26449" t="s">
        <v>586</v>
      </c>
      <c r="I26449" s="6">
        <v>-14271.682705199997</v>
      </c>
    </row>
    <row r="26450" spans="1:9" x14ac:dyDescent="0.25">
      <c r="A26450" t="s">
        <v>1006</v>
      </c>
      <c r="B26450" t="s">
        <v>1039</v>
      </c>
      <c r="C26450" t="s">
        <v>32</v>
      </c>
      <c r="D26450" t="s">
        <v>33</v>
      </c>
      <c r="E26450" t="s">
        <v>146</v>
      </c>
      <c r="F26450" t="s">
        <v>268</v>
      </c>
      <c r="G26450" t="s">
        <v>440</v>
      </c>
      <c r="H26450" t="s">
        <v>588</v>
      </c>
      <c r="I26450" s="6">
        <v>-11740.2262682</v>
      </c>
    </row>
    <row r="26451" spans="1:9" x14ac:dyDescent="0.25">
      <c r="A26451" t="s">
        <v>1006</v>
      </c>
      <c r="B26451" t="s">
        <v>1039</v>
      </c>
      <c r="C26451" t="s">
        <v>32</v>
      </c>
      <c r="D26451" t="s">
        <v>33</v>
      </c>
      <c r="E26451" t="s">
        <v>146</v>
      </c>
      <c r="F26451" t="s">
        <v>268</v>
      </c>
      <c r="G26451" t="s">
        <v>441</v>
      </c>
      <c r="H26451" t="s">
        <v>589</v>
      </c>
      <c r="I26451" s="6">
        <v>-25371.880364799996</v>
      </c>
    </row>
    <row r="26452" spans="1:9" x14ac:dyDescent="0.25">
      <c r="A26452" t="s">
        <v>1006</v>
      </c>
      <c r="B26452" t="s">
        <v>1039</v>
      </c>
      <c r="C26452" t="s">
        <v>32</v>
      </c>
      <c r="D26452" t="s">
        <v>33</v>
      </c>
      <c r="E26452" t="s">
        <v>146</v>
      </c>
      <c r="F26452" t="s">
        <v>268</v>
      </c>
      <c r="G26452" t="s">
        <v>442</v>
      </c>
      <c r="H26452" t="s">
        <v>268</v>
      </c>
      <c r="I26452" s="6">
        <v>-106808.35630979999</v>
      </c>
    </row>
    <row r="26453" spans="1:9" x14ac:dyDescent="0.25">
      <c r="A26453" t="s">
        <v>1006</v>
      </c>
      <c r="B26453" t="s">
        <v>1039</v>
      </c>
      <c r="C26453" t="s">
        <v>32</v>
      </c>
      <c r="D26453" t="s">
        <v>33</v>
      </c>
      <c r="E26453" t="s">
        <v>147</v>
      </c>
      <c r="F26453" t="s">
        <v>269</v>
      </c>
      <c r="G26453" t="s">
        <v>443</v>
      </c>
      <c r="H26453" t="s">
        <v>269</v>
      </c>
      <c r="I26453" s="6">
        <v>-59732.819247399995</v>
      </c>
    </row>
    <row r="26454" spans="1:9" x14ac:dyDescent="0.25">
      <c r="A26454" t="s">
        <v>1006</v>
      </c>
      <c r="B26454" t="s">
        <v>1039</v>
      </c>
      <c r="C26454" t="s">
        <v>32</v>
      </c>
      <c r="D26454" t="s">
        <v>33</v>
      </c>
      <c r="E26454" t="s">
        <v>148</v>
      </c>
      <c r="F26454" t="s">
        <v>270</v>
      </c>
      <c r="G26454" t="s">
        <v>445</v>
      </c>
      <c r="H26454" t="s">
        <v>591</v>
      </c>
      <c r="I26454" s="6">
        <v>-256240.70741919999</v>
      </c>
    </row>
    <row r="26455" spans="1:9" x14ac:dyDescent="0.25">
      <c r="A26455" t="s">
        <v>1006</v>
      </c>
      <c r="B26455" t="s">
        <v>1039</v>
      </c>
      <c r="C26455" t="s">
        <v>32</v>
      </c>
      <c r="D26455" t="s">
        <v>33</v>
      </c>
      <c r="E26455" t="s">
        <v>148</v>
      </c>
      <c r="F26455" t="s">
        <v>270</v>
      </c>
      <c r="G26455" t="s">
        <v>446</v>
      </c>
      <c r="H26455" t="s">
        <v>592</v>
      </c>
      <c r="I26455" s="6">
        <v>-277.02730819999999</v>
      </c>
    </row>
    <row r="26456" spans="1:9" x14ac:dyDescent="0.25">
      <c r="A26456" t="s">
        <v>1006</v>
      </c>
      <c r="B26456" t="s">
        <v>1039</v>
      </c>
      <c r="C26456" t="s">
        <v>32</v>
      </c>
      <c r="D26456" t="s">
        <v>33</v>
      </c>
      <c r="E26456" t="s">
        <v>148</v>
      </c>
      <c r="F26456" t="s">
        <v>270</v>
      </c>
      <c r="G26456" t="s">
        <v>447</v>
      </c>
      <c r="H26456" t="s">
        <v>593</v>
      </c>
      <c r="I26456" s="6">
        <v>-1327.8205462000001</v>
      </c>
    </row>
    <row r="26457" spans="1:9" x14ac:dyDescent="0.25">
      <c r="A26457" t="s">
        <v>1006</v>
      </c>
      <c r="B26457" t="s">
        <v>1039</v>
      </c>
      <c r="C26457" t="s">
        <v>32</v>
      </c>
      <c r="D26457" t="s">
        <v>33</v>
      </c>
      <c r="E26457" t="s">
        <v>148</v>
      </c>
      <c r="F26457" t="s">
        <v>270</v>
      </c>
      <c r="G26457" t="s">
        <v>448</v>
      </c>
      <c r="H26457" t="s">
        <v>594</v>
      </c>
      <c r="I26457" s="6">
        <v>-37159.869961999997</v>
      </c>
    </row>
    <row r="26458" spans="1:9" x14ac:dyDescent="0.25">
      <c r="A26458" t="s">
        <v>1006</v>
      </c>
      <c r="B26458" t="s">
        <v>1039</v>
      </c>
      <c r="C26458" t="s">
        <v>32</v>
      </c>
      <c r="D26458" t="s">
        <v>33</v>
      </c>
      <c r="E26458" t="s">
        <v>148</v>
      </c>
      <c r="F26458" t="s">
        <v>270</v>
      </c>
      <c r="G26458" t="s">
        <v>449</v>
      </c>
      <c r="H26458" t="s">
        <v>595</v>
      </c>
      <c r="I26458" s="6">
        <v>-4690.3589078000005</v>
      </c>
    </row>
    <row r="26459" spans="1:9" x14ac:dyDescent="0.25">
      <c r="A26459" t="s">
        <v>1006</v>
      </c>
      <c r="B26459" t="s">
        <v>1039</v>
      </c>
      <c r="C26459" t="s">
        <v>32</v>
      </c>
      <c r="D26459" t="s">
        <v>33</v>
      </c>
      <c r="E26459" t="s">
        <v>149</v>
      </c>
      <c r="F26459" t="s">
        <v>271</v>
      </c>
      <c r="G26459" t="s">
        <v>450</v>
      </c>
      <c r="H26459" t="s">
        <v>596</v>
      </c>
      <c r="I26459" s="6">
        <v>-4518.4109233999989</v>
      </c>
    </row>
    <row r="26460" spans="1:9" x14ac:dyDescent="0.25">
      <c r="A26460" t="s">
        <v>1006</v>
      </c>
      <c r="B26460" t="s">
        <v>1039</v>
      </c>
      <c r="C26460" t="s">
        <v>32</v>
      </c>
      <c r="D26460" t="s">
        <v>33</v>
      </c>
      <c r="E26460" t="s">
        <v>150</v>
      </c>
      <c r="F26460" t="s">
        <v>272</v>
      </c>
      <c r="G26460" t="s">
        <v>451</v>
      </c>
      <c r="H26460" t="s">
        <v>272</v>
      </c>
      <c r="I26460" s="6">
        <v>-489325.75293919997</v>
      </c>
    </row>
    <row r="26461" spans="1:9" x14ac:dyDescent="0.25">
      <c r="A26461" t="s">
        <v>1006</v>
      </c>
      <c r="B26461" t="s">
        <v>1039</v>
      </c>
      <c r="C26461" t="s">
        <v>34</v>
      </c>
      <c r="D26461" t="s">
        <v>35</v>
      </c>
      <c r="E26461" t="s">
        <v>151</v>
      </c>
      <c r="F26461" t="s">
        <v>273</v>
      </c>
      <c r="G26461" t="s">
        <v>151</v>
      </c>
      <c r="H26461" t="s">
        <v>273</v>
      </c>
      <c r="I26461" s="6">
        <v>-3750290.6190877999</v>
      </c>
    </row>
    <row r="26462" spans="1:9" x14ac:dyDescent="0.25">
      <c r="A26462" t="s">
        <v>1006</v>
      </c>
      <c r="B26462" t="s">
        <v>1039</v>
      </c>
      <c r="C26462" t="s">
        <v>36</v>
      </c>
      <c r="D26462" t="s">
        <v>37</v>
      </c>
      <c r="E26462" t="s">
        <v>158</v>
      </c>
      <c r="F26462" t="s">
        <v>280</v>
      </c>
      <c r="G26462" t="s">
        <v>158</v>
      </c>
      <c r="H26462" t="s">
        <v>280</v>
      </c>
      <c r="I26462" s="6">
        <v>-509309.92979279999</v>
      </c>
    </row>
    <row r="26463" spans="1:9" x14ac:dyDescent="0.25">
      <c r="A26463" t="s">
        <v>1006</v>
      </c>
      <c r="B26463" t="s">
        <v>1039</v>
      </c>
      <c r="C26463" t="s">
        <v>42</v>
      </c>
      <c r="D26463" t="s">
        <v>43</v>
      </c>
      <c r="E26463" t="s">
        <v>162</v>
      </c>
      <c r="F26463" t="s">
        <v>283</v>
      </c>
      <c r="G26463" t="s">
        <v>453</v>
      </c>
      <c r="H26463" t="s">
        <v>598</v>
      </c>
      <c r="I26463" s="6">
        <v>-369621.2977994</v>
      </c>
    </row>
    <row r="26464" spans="1:9" x14ac:dyDescent="0.25">
      <c r="A26464" t="s">
        <v>1006</v>
      </c>
      <c r="B26464" t="s">
        <v>1039</v>
      </c>
      <c r="C26464" t="s">
        <v>42</v>
      </c>
      <c r="D26464" t="s">
        <v>43</v>
      </c>
      <c r="E26464" t="s">
        <v>162</v>
      </c>
      <c r="F26464" t="s">
        <v>283</v>
      </c>
      <c r="G26464" t="s">
        <v>455</v>
      </c>
      <c r="H26464" t="s">
        <v>600</v>
      </c>
      <c r="I26464" s="6">
        <v>-92651.305594200006</v>
      </c>
    </row>
    <row r="26465" spans="1:9" x14ac:dyDescent="0.25">
      <c r="A26465" t="s">
        <v>1006</v>
      </c>
      <c r="B26465" t="s">
        <v>1039</v>
      </c>
      <c r="C26465" t="s">
        <v>42</v>
      </c>
      <c r="D26465" t="s">
        <v>43</v>
      </c>
      <c r="E26465" t="s">
        <v>162</v>
      </c>
      <c r="F26465" t="s">
        <v>283</v>
      </c>
      <c r="G26465" t="s">
        <v>456</v>
      </c>
      <c r="H26465" t="s">
        <v>601</v>
      </c>
      <c r="I26465" s="6">
        <v>-308054.36671840004</v>
      </c>
    </row>
    <row r="26466" spans="1:9" x14ac:dyDescent="0.25">
      <c r="A26466" t="s">
        <v>1006</v>
      </c>
      <c r="B26466" t="s">
        <v>1039</v>
      </c>
      <c r="C26466" t="s">
        <v>42</v>
      </c>
      <c r="D26466" t="s">
        <v>43</v>
      </c>
      <c r="E26466" t="s">
        <v>162</v>
      </c>
      <c r="F26466" t="s">
        <v>283</v>
      </c>
      <c r="G26466" t="s">
        <v>457</v>
      </c>
      <c r="H26466" t="s">
        <v>602</v>
      </c>
      <c r="I26466" s="6">
        <v>-9848.798439799999</v>
      </c>
    </row>
    <row r="26467" spans="1:9" x14ac:dyDescent="0.25">
      <c r="A26467" t="s">
        <v>1006</v>
      </c>
      <c r="B26467" t="s">
        <v>1039</v>
      </c>
      <c r="C26467" t="s">
        <v>42</v>
      </c>
      <c r="D26467" t="s">
        <v>43</v>
      </c>
      <c r="E26467" t="s">
        <v>162</v>
      </c>
      <c r="F26467" t="s">
        <v>283</v>
      </c>
      <c r="G26467" t="s">
        <v>458</v>
      </c>
      <c r="H26467" t="s">
        <v>603</v>
      </c>
      <c r="I26467" s="6">
        <v>-17366.7464244</v>
      </c>
    </row>
    <row r="26468" spans="1:9" x14ac:dyDescent="0.25">
      <c r="A26468" t="s">
        <v>1006</v>
      </c>
      <c r="B26468" t="s">
        <v>1039</v>
      </c>
      <c r="C26468" t="s">
        <v>42</v>
      </c>
      <c r="D26468" t="s">
        <v>43</v>
      </c>
      <c r="E26468" t="s">
        <v>162</v>
      </c>
      <c r="F26468" t="s">
        <v>283</v>
      </c>
      <c r="G26468" t="s">
        <v>459</v>
      </c>
      <c r="H26468" t="s">
        <v>604</v>
      </c>
      <c r="I26468" s="6">
        <v>-322392.91808419989</v>
      </c>
    </row>
    <row r="26469" spans="1:9" x14ac:dyDescent="0.25">
      <c r="A26469" t="s">
        <v>1006</v>
      </c>
      <c r="B26469" t="s">
        <v>1039</v>
      </c>
      <c r="C26469" t="s">
        <v>42</v>
      </c>
      <c r="D26469" t="s">
        <v>43</v>
      </c>
      <c r="E26469" t="s">
        <v>162</v>
      </c>
      <c r="F26469" t="s">
        <v>283</v>
      </c>
      <c r="G26469" t="s">
        <v>460</v>
      </c>
      <c r="H26469" t="s">
        <v>605</v>
      </c>
      <c r="I26469" s="6">
        <v>-65024.996100600009</v>
      </c>
    </row>
    <row r="26470" spans="1:9" x14ac:dyDescent="0.25">
      <c r="A26470" t="s">
        <v>1006</v>
      </c>
      <c r="B26470" t="s">
        <v>1039</v>
      </c>
      <c r="C26470" t="s">
        <v>42</v>
      </c>
      <c r="D26470" t="s">
        <v>43</v>
      </c>
      <c r="E26470" t="s">
        <v>162</v>
      </c>
      <c r="F26470" t="s">
        <v>283</v>
      </c>
      <c r="G26470" t="s">
        <v>462</v>
      </c>
      <c r="H26470" t="s">
        <v>607</v>
      </c>
      <c r="I26470" s="6">
        <v>-229961.32380340004</v>
      </c>
    </row>
    <row r="26471" spans="1:9" x14ac:dyDescent="0.25">
      <c r="A26471" t="s">
        <v>1006</v>
      </c>
      <c r="B26471" t="s">
        <v>1039</v>
      </c>
      <c r="C26471" t="s">
        <v>42</v>
      </c>
      <c r="D26471" t="s">
        <v>43</v>
      </c>
      <c r="E26471" t="s">
        <v>162</v>
      </c>
      <c r="F26471" t="s">
        <v>283</v>
      </c>
      <c r="G26471" t="s">
        <v>463</v>
      </c>
      <c r="H26471" t="s">
        <v>608</v>
      </c>
      <c r="I26471" s="6">
        <v>-77156.881666600006</v>
      </c>
    </row>
    <row r="26472" spans="1:9" x14ac:dyDescent="0.25">
      <c r="A26472" t="s">
        <v>1006</v>
      </c>
      <c r="B26472" t="s">
        <v>1039</v>
      </c>
      <c r="C26472" t="s">
        <v>42</v>
      </c>
      <c r="D26472" t="s">
        <v>43</v>
      </c>
      <c r="E26472" t="s">
        <v>162</v>
      </c>
      <c r="F26472" t="s">
        <v>283</v>
      </c>
      <c r="G26472" t="s">
        <v>464</v>
      </c>
      <c r="H26472" t="s">
        <v>609</v>
      </c>
      <c r="I26472" s="6">
        <v>-1107975.4954788</v>
      </c>
    </row>
    <row r="26473" spans="1:9" x14ac:dyDescent="0.25">
      <c r="A26473" t="s">
        <v>1006</v>
      </c>
      <c r="B26473" t="s">
        <v>1039</v>
      </c>
      <c r="C26473" t="s">
        <v>52</v>
      </c>
      <c r="D26473" t="s">
        <v>53</v>
      </c>
      <c r="E26473" t="s">
        <v>162</v>
      </c>
      <c r="F26473" t="s">
        <v>283</v>
      </c>
      <c r="G26473" t="s">
        <v>467</v>
      </c>
      <c r="H26473" t="s">
        <v>612</v>
      </c>
      <c r="I26473" s="6">
        <v>-2558423.6125534019</v>
      </c>
    </row>
    <row r="26474" spans="1:9" x14ac:dyDescent="0.25">
      <c r="A26474" t="s">
        <v>1006</v>
      </c>
      <c r="B26474" t="s">
        <v>1039</v>
      </c>
      <c r="C26474" t="s">
        <v>64</v>
      </c>
      <c r="D26474" t="s">
        <v>65</v>
      </c>
      <c r="E26474" t="s">
        <v>226</v>
      </c>
      <c r="F26474" t="s">
        <v>226</v>
      </c>
      <c r="G26474" t="s">
        <v>718</v>
      </c>
      <c r="H26474" t="s">
        <v>65</v>
      </c>
      <c r="I26474" s="6">
        <v>499079.02472100011</v>
      </c>
    </row>
    <row r="26475" spans="1:9" x14ac:dyDescent="0.25">
      <c r="A26475" t="s">
        <v>1006</v>
      </c>
      <c r="B26475" t="s">
        <v>1039</v>
      </c>
      <c r="C26475" t="s">
        <v>44</v>
      </c>
      <c r="D26475" t="s">
        <v>45</v>
      </c>
      <c r="E26475" t="s">
        <v>164</v>
      </c>
      <c r="F26475" t="s">
        <v>285</v>
      </c>
      <c r="G26475" t="s">
        <v>164</v>
      </c>
      <c r="H26475" t="s">
        <v>285</v>
      </c>
      <c r="I26475" s="6">
        <v>461880.94409580011</v>
      </c>
    </row>
    <row r="26476" spans="1:9" x14ac:dyDescent="0.25">
      <c r="A26476" t="s">
        <v>1006</v>
      </c>
      <c r="B26476" t="s">
        <v>1039</v>
      </c>
      <c r="C26476" t="s">
        <v>44</v>
      </c>
      <c r="D26476" t="s">
        <v>45</v>
      </c>
      <c r="E26476" t="s">
        <v>194</v>
      </c>
      <c r="F26476" t="s">
        <v>314</v>
      </c>
      <c r="G26476" t="s">
        <v>194</v>
      </c>
      <c r="H26476" t="s">
        <v>314</v>
      </c>
      <c r="I26476" s="6">
        <v>10615103.737610199</v>
      </c>
    </row>
    <row r="26477" spans="1:9" x14ac:dyDescent="0.25">
      <c r="A26477" t="s">
        <v>1006</v>
      </c>
      <c r="B26477" t="s">
        <v>1039</v>
      </c>
      <c r="C26477" t="s">
        <v>44</v>
      </c>
      <c r="D26477" t="s">
        <v>45</v>
      </c>
      <c r="E26477" t="s">
        <v>165</v>
      </c>
      <c r="F26477" t="s">
        <v>286</v>
      </c>
      <c r="G26477" t="s">
        <v>165</v>
      </c>
      <c r="H26477" t="s">
        <v>286</v>
      </c>
      <c r="I26477" s="6">
        <v>-229.26397919999701</v>
      </c>
    </row>
    <row r="26478" spans="1:9" x14ac:dyDescent="0.25">
      <c r="A26478" t="s">
        <v>1006</v>
      </c>
      <c r="B26478" t="s">
        <v>1039</v>
      </c>
      <c r="C26478" t="s">
        <v>44</v>
      </c>
      <c r="D26478" t="s">
        <v>45</v>
      </c>
      <c r="E26478" t="s">
        <v>927</v>
      </c>
      <c r="F26478" t="s">
        <v>928</v>
      </c>
      <c r="G26478" t="s">
        <v>927</v>
      </c>
      <c r="H26478" t="s">
        <v>928</v>
      </c>
      <c r="I26478" s="6">
        <v>420.31729519999999</v>
      </c>
    </row>
    <row r="26479" spans="1:9" x14ac:dyDescent="0.25">
      <c r="A26479" t="s">
        <v>1006</v>
      </c>
      <c r="B26479" t="s">
        <v>1039</v>
      </c>
      <c r="C26479" t="s">
        <v>44</v>
      </c>
      <c r="D26479" t="s">
        <v>45</v>
      </c>
      <c r="E26479" t="s">
        <v>167</v>
      </c>
      <c r="F26479" t="s">
        <v>288</v>
      </c>
      <c r="G26479" t="s">
        <v>167</v>
      </c>
      <c r="H26479" t="s">
        <v>288</v>
      </c>
      <c r="I26479" s="6">
        <v>-78799.940184200022</v>
      </c>
    </row>
    <row r="26480" spans="1:9" x14ac:dyDescent="0.25">
      <c r="A26480" t="s">
        <v>1006</v>
      </c>
      <c r="B26480" t="s">
        <v>1039</v>
      </c>
      <c r="C26480" t="s">
        <v>60</v>
      </c>
      <c r="D26480" t="s">
        <v>61</v>
      </c>
      <c r="E26480" t="s">
        <v>199</v>
      </c>
      <c r="F26480" t="s">
        <v>319</v>
      </c>
      <c r="G26480" t="s">
        <v>199</v>
      </c>
      <c r="H26480" t="s">
        <v>319</v>
      </c>
      <c r="I26480" s="6">
        <v>-8534380.2837174013</v>
      </c>
    </row>
    <row r="26481" spans="1:9" x14ac:dyDescent="0.25">
      <c r="A26481" t="s">
        <v>1006</v>
      </c>
      <c r="B26481" t="s">
        <v>1039</v>
      </c>
      <c r="C26481" t="s">
        <v>54</v>
      </c>
      <c r="D26481" t="s">
        <v>55</v>
      </c>
      <c r="E26481" t="s">
        <v>169</v>
      </c>
      <c r="F26481" t="s">
        <v>290</v>
      </c>
      <c r="G26481" t="s">
        <v>169</v>
      </c>
      <c r="H26481" t="s">
        <v>290</v>
      </c>
      <c r="I26481" s="6">
        <v>4185815.7582414011</v>
      </c>
    </row>
    <row r="26482" spans="1:9" x14ac:dyDescent="0.25">
      <c r="A26482" t="s">
        <v>1006</v>
      </c>
      <c r="B26482" t="s">
        <v>1039</v>
      </c>
      <c r="C26482" t="s">
        <v>46</v>
      </c>
      <c r="D26482" t="s">
        <v>47</v>
      </c>
      <c r="E26482" t="s">
        <v>171</v>
      </c>
      <c r="F26482" t="s">
        <v>292</v>
      </c>
      <c r="G26482" t="s">
        <v>171</v>
      </c>
      <c r="H26482" t="s">
        <v>882</v>
      </c>
      <c r="I26482" s="6">
        <v>-277055.9661974</v>
      </c>
    </row>
    <row r="26483" spans="1:9" x14ac:dyDescent="0.25">
      <c r="A26483" t="s">
        <v>1006</v>
      </c>
      <c r="B26483" t="s">
        <v>1039</v>
      </c>
      <c r="C26483" t="s">
        <v>46</v>
      </c>
      <c r="D26483" t="s">
        <v>47</v>
      </c>
      <c r="E26483" t="s">
        <v>173</v>
      </c>
      <c r="F26483" t="s">
        <v>294</v>
      </c>
      <c r="G26483" t="s">
        <v>173</v>
      </c>
      <c r="H26483" t="s">
        <v>294</v>
      </c>
      <c r="I26483" s="6">
        <v>-260482.09103439999</v>
      </c>
    </row>
    <row r="26484" spans="1:9" x14ac:dyDescent="0.25">
      <c r="A26484" t="s">
        <v>1006</v>
      </c>
      <c r="B26484" t="s">
        <v>1039</v>
      </c>
      <c r="C26484" t="s">
        <v>46</v>
      </c>
      <c r="D26484" t="s">
        <v>47</v>
      </c>
      <c r="E26484" t="s">
        <v>174</v>
      </c>
      <c r="F26484" t="s">
        <v>295</v>
      </c>
      <c r="G26484" t="s">
        <v>174</v>
      </c>
      <c r="H26484" t="s">
        <v>295</v>
      </c>
      <c r="I26484" s="6">
        <v>260484</v>
      </c>
    </row>
    <row r="26485" spans="1:9" x14ac:dyDescent="0.25">
      <c r="A26485" t="s">
        <v>1006</v>
      </c>
      <c r="B26485" t="s">
        <v>1039</v>
      </c>
      <c r="C26485" t="s">
        <v>48</v>
      </c>
      <c r="D26485" t="s">
        <v>49</v>
      </c>
      <c r="E26485" t="s">
        <v>175</v>
      </c>
      <c r="F26485" t="s">
        <v>296</v>
      </c>
      <c r="G26485" t="s">
        <v>175</v>
      </c>
      <c r="H26485" t="s">
        <v>296</v>
      </c>
      <c r="I26485" s="6">
        <v>-2569.6671001999998</v>
      </c>
    </row>
    <row r="26486" spans="1:9" x14ac:dyDescent="0.25">
      <c r="A26486" t="s">
        <v>1006</v>
      </c>
      <c r="B26486" t="s">
        <v>1039</v>
      </c>
      <c r="C26486" t="s">
        <v>48</v>
      </c>
      <c r="D26486" t="s">
        <v>49</v>
      </c>
      <c r="E26486" t="s">
        <v>176</v>
      </c>
      <c r="F26486" t="s">
        <v>297</v>
      </c>
      <c r="G26486" t="s">
        <v>176</v>
      </c>
      <c r="H26486" t="s">
        <v>297</v>
      </c>
      <c r="I26486" s="6">
        <v>-12743.256177200003</v>
      </c>
    </row>
    <row r="26487" spans="1:9" x14ac:dyDescent="0.25">
      <c r="A26487" t="s">
        <v>1006</v>
      </c>
      <c r="B26487" t="s">
        <v>1039</v>
      </c>
      <c r="C26487" t="s">
        <v>48</v>
      </c>
      <c r="D26487" t="s">
        <v>49</v>
      </c>
      <c r="E26487" t="s">
        <v>177</v>
      </c>
      <c r="F26487" t="s">
        <v>298</v>
      </c>
      <c r="G26487" t="s">
        <v>177</v>
      </c>
      <c r="H26487" t="s">
        <v>298</v>
      </c>
      <c r="I26487" s="6">
        <v>6811.0507153999997</v>
      </c>
    </row>
    <row r="26488" spans="1:9" x14ac:dyDescent="0.25">
      <c r="A26488" t="s">
        <v>1006</v>
      </c>
      <c r="B26488" t="s">
        <v>1039</v>
      </c>
      <c r="C26488" t="s">
        <v>48</v>
      </c>
      <c r="D26488" t="s">
        <v>49</v>
      </c>
      <c r="E26488" t="s">
        <v>178</v>
      </c>
      <c r="F26488" t="s">
        <v>299</v>
      </c>
      <c r="G26488" t="s">
        <v>178</v>
      </c>
      <c r="H26488" t="s">
        <v>299</v>
      </c>
      <c r="I26488" s="6">
        <v>210.15864759999999</v>
      </c>
    </row>
    <row r="26489" spans="1:9" x14ac:dyDescent="0.25">
      <c r="A26489" t="s">
        <v>1006</v>
      </c>
      <c r="B26489" t="s">
        <v>1039</v>
      </c>
      <c r="C26489" t="s">
        <v>56</v>
      </c>
      <c r="D26489" t="s">
        <v>57</v>
      </c>
      <c r="E26489" t="s">
        <v>180</v>
      </c>
      <c r="F26489" t="s">
        <v>301</v>
      </c>
      <c r="G26489" t="s">
        <v>180</v>
      </c>
      <c r="H26489" t="s">
        <v>301</v>
      </c>
      <c r="I26489" s="6">
        <v>-1475199.0741624001</v>
      </c>
    </row>
    <row r="26490" spans="1:9" x14ac:dyDescent="0.25">
      <c r="A26490" t="s">
        <v>1006</v>
      </c>
      <c r="B26490" t="s">
        <v>1039</v>
      </c>
      <c r="C26490" t="s">
        <v>58</v>
      </c>
      <c r="D26490" t="s">
        <v>59</v>
      </c>
      <c r="E26490" t="s">
        <v>184</v>
      </c>
      <c r="F26490" t="s">
        <v>305</v>
      </c>
      <c r="G26490" t="s">
        <v>184</v>
      </c>
      <c r="H26490" t="s">
        <v>305</v>
      </c>
      <c r="I26490" s="6">
        <v>40181.279584399999</v>
      </c>
    </row>
    <row r="26491" spans="1:9" x14ac:dyDescent="0.25">
      <c r="A26491" t="s">
        <v>1006</v>
      </c>
      <c r="B26491" t="s">
        <v>1039</v>
      </c>
      <c r="C26491" t="s">
        <v>50</v>
      </c>
      <c r="D26491" t="s">
        <v>51</v>
      </c>
      <c r="E26491" t="s">
        <v>185</v>
      </c>
      <c r="F26491" t="s">
        <v>51</v>
      </c>
      <c r="G26491" t="s">
        <v>185</v>
      </c>
      <c r="H26491" t="s">
        <v>51</v>
      </c>
      <c r="I26491" s="6">
        <v>-38295.656572844979</v>
      </c>
    </row>
    <row r="26492" spans="1:9" x14ac:dyDescent="0.25">
      <c r="A26492" t="s">
        <v>1006</v>
      </c>
      <c r="B26492" t="s">
        <v>1039</v>
      </c>
      <c r="C26492" t="s">
        <v>66</v>
      </c>
      <c r="D26492" t="s">
        <v>67</v>
      </c>
      <c r="E26492" t="s">
        <v>187</v>
      </c>
      <c r="F26492" t="s">
        <v>307</v>
      </c>
      <c r="G26492" t="s">
        <v>187</v>
      </c>
      <c r="H26492" t="s">
        <v>307</v>
      </c>
      <c r="I26492" s="6">
        <v>-289990.27569059998</v>
      </c>
    </row>
    <row r="26493" spans="1:9" x14ac:dyDescent="0.25">
      <c r="A26493" t="s">
        <v>1006</v>
      </c>
      <c r="B26493" t="s">
        <v>1039</v>
      </c>
      <c r="C26493" t="s">
        <v>66</v>
      </c>
      <c r="D26493" t="s">
        <v>67</v>
      </c>
      <c r="E26493" t="s">
        <v>204</v>
      </c>
      <c r="F26493" t="s">
        <v>324</v>
      </c>
      <c r="G26493" t="s">
        <v>204</v>
      </c>
      <c r="H26493" t="s">
        <v>324</v>
      </c>
      <c r="I26493" s="6">
        <v>-19536</v>
      </c>
    </row>
    <row r="26494" spans="1:9" x14ac:dyDescent="0.25">
      <c r="A26494" t="s">
        <v>1006</v>
      </c>
      <c r="B26494" t="s">
        <v>1040</v>
      </c>
      <c r="C26494" t="s">
        <v>10</v>
      </c>
      <c r="D26494" t="s">
        <v>11</v>
      </c>
      <c r="E26494" t="s">
        <v>85</v>
      </c>
      <c r="F26494" t="s">
        <v>206</v>
      </c>
      <c r="G26494" t="s">
        <v>85</v>
      </c>
      <c r="H26494" t="s">
        <v>206</v>
      </c>
      <c r="I26494" s="6">
        <v>53294555.849347003</v>
      </c>
    </row>
    <row r="26495" spans="1:9" x14ac:dyDescent="0.25">
      <c r="A26495" t="s">
        <v>1006</v>
      </c>
      <c r="B26495" t="s">
        <v>1040</v>
      </c>
      <c r="C26495" t="s">
        <v>10</v>
      </c>
      <c r="D26495" t="s">
        <v>11</v>
      </c>
      <c r="E26495" t="s">
        <v>86</v>
      </c>
      <c r="F26495" t="s">
        <v>207</v>
      </c>
      <c r="G26495" t="s">
        <v>86</v>
      </c>
      <c r="H26495" t="s">
        <v>207</v>
      </c>
      <c r="I26495" s="6">
        <v>-344363.28648400004</v>
      </c>
    </row>
    <row r="26496" spans="1:9" x14ac:dyDescent="0.25">
      <c r="A26496" t="s">
        <v>1006</v>
      </c>
      <c r="B26496" t="s">
        <v>1040</v>
      </c>
      <c r="C26496" t="s">
        <v>12</v>
      </c>
      <c r="D26496" t="s">
        <v>13</v>
      </c>
      <c r="E26496" t="s">
        <v>89</v>
      </c>
      <c r="F26496" t="s">
        <v>210</v>
      </c>
      <c r="G26496" t="s">
        <v>89</v>
      </c>
      <c r="H26496" t="s">
        <v>210</v>
      </c>
      <c r="I26496" s="6">
        <v>-3659616.9867099999</v>
      </c>
    </row>
    <row r="26497" spans="1:9" x14ac:dyDescent="0.25">
      <c r="A26497" t="s">
        <v>1006</v>
      </c>
      <c r="B26497" t="s">
        <v>1040</v>
      </c>
      <c r="C26497" t="s">
        <v>12</v>
      </c>
      <c r="D26497" t="s">
        <v>13</v>
      </c>
      <c r="E26497" t="s">
        <v>90</v>
      </c>
      <c r="F26497" t="s">
        <v>211</v>
      </c>
      <c r="G26497" t="s">
        <v>90</v>
      </c>
      <c r="H26497" t="s">
        <v>211</v>
      </c>
      <c r="I26497" s="6">
        <v>-44256514.177542984</v>
      </c>
    </row>
    <row r="26498" spans="1:9" x14ac:dyDescent="0.25">
      <c r="A26498" t="s">
        <v>1006</v>
      </c>
      <c r="B26498" t="s">
        <v>1040</v>
      </c>
      <c r="C26498" t="s">
        <v>12</v>
      </c>
      <c r="D26498" t="s">
        <v>13</v>
      </c>
      <c r="E26498" t="s">
        <v>91</v>
      </c>
      <c r="F26498" t="s">
        <v>212</v>
      </c>
      <c r="G26498" t="s">
        <v>91</v>
      </c>
      <c r="H26498" t="s">
        <v>212</v>
      </c>
      <c r="I26498" s="6">
        <v>19.537234001094475</v>
      </c>
    </row>
    <row r="26499" spans="1:9" x14ac:dyDescent="0.25">
      <c r="A26499" t="s">
        <v>1006</v>
      </c>
      <c r="B26499" t="s">
        <v>1040</v>
      </c>
      <c r="C26499" t="s">
        <v>12</v>
      </c>
      <c r="D26499" t="s">
        <v>13</v>
      </c>
      <c r="E26499" t="s">
        <v>95</v>
      </c>
      <c r="F26499" t="s">
        <v>216</v>
      </c>
      <c r="G26499" t="s">
        <v>95</v>
      </c>
      <c r="H26499" t="s">
        <v>216</v>
      </c>
      <c r="I26499" s="6">
        <v>-1732034.4058020001</v>
      </c>
    </row>
    <row r="26500" spans="1:9" x14ac:dyDescent="0.25">
      <c r="A26500" t="s">
        <v>1006</v>
      </c>
      <c r="B26500" t="s">
        <v>1040</v>
      </c>
      <c r="C26500" t="s">
        <v>12</v>
      </c>
      <c r="D26500" t="s">
        <v>13</v>
      </c>
      <c r="E26500" t="s">
        <v>96</v>
      </c>
      <c r="F26500" t="s">
        <v>217</v>
      </c>
      <c r="G26500" t="s">
        <v>96</v>
      </c>
      <c r="H26500" t="s">
        <v>217</v>
      </c>
      <c r="I26500" s="6">
        <v>-381913.850232</v>
      </c>
    </row>
    <row r="26501" spans="1:9" x14ac:dyDescent="0.25">
      <c r="A26501" t="s">
        <v>1006</v>
      </c>
      <c r="B26501" t="s">
        <v>1040</v>
      </c>
      <c r="C26501" t="s">
        <v>12</v>
      </c>
      <c r="D26501" t="s">
        <v>13</v>
      </c>
      <c r="E26501" t="s">
        <v>98</v>
      </c>
      <c r="F26501" t="s">
        <v>219</v>
      </c>
      <c r="G26501" t="s">
        <v>98</v>
      </c>
      <c r="H26501" t="s">
        <v>219</v>
      </c>
      <c r="I26501" s="6">
        <v>20875.534529000019</v>
      </c>
    </row>
    <row r="26502" spans="1:9" x14ac:dyDescent="0.25">
      <c r="A26502" t="s">
        <v>1006</v>
      </c>
      <c r="B26502" t="s">
        <v>1040</v>
      </c>
      <c r="C26502" t="s">
        <v>12</v>
      </c>
      <c r="D26502" t="s">
        <v>13</v>
      </c>
      <c r="E26502" t="s">
        <v>105</v>
      </c>
      <c r="F26502" t="s">
        <v>227</v>
      </c>
      <c r="G26502" t="s">
        <v>105</v>
      </c>
      <c r="H26502" t="s">
        <v>227</v>
      </c>
      <c r="I26502" s="6">
        <v>-196046.37457300001</v>
      </c>
    </row>
    <row r="26503" spans="1:9" x14ac:dyDescent="0.25">
      <c r="A26503" t="s">
        <v>1006</v>
      </c>
      <c r="B26503" t="s">
        <v>1040</v>
      </c>
      <c r="C26503" t="s">
        <v>12</v>
      </c>
      <c r="D26503" t="s">
        <v>13</v>
      </c>
      <c r="E26503" t="s">
        <v>99</v>
      </c>
      <c r="F26503" t="s">
        <v>220</v>
      </c>
      <c r="G26503" t="s">
        <v>99</v>
      </c>
      <c r="H26503" t="s">
        <v>220</v>
      </c>
      <c r="I26503" s="6">
        <v>-27342.358982999995</v>
      </c>
    </row>
    <row r="26504" spans="1:9" x14ac:dyDescent="0.25">
      <c r="A26504" t="s">
        <v>1006</v>
      </c>
      <c r="B26504" t="s">
        <v>1040</v>
      </c>
      <c r="C26504" t="s">
        <v>12</v>
      </c>
      <c r="D26504" t="s">
        <v>13</v>
      </c>
      <c r="E26504" t="s">
        <v>100</v>
      </c>
      <c r="F26504" t="s">
        <v>221</v>
      </c>
      <c r="G26504" t="s">
        <v>100</v>
      </c>
      <c r="H26504" t="s">
        <v>221</v>
      </c>
      <c r="I26504" s="6">
        <v>39.074468000000707</v>
      </c>
    </row>
    <row r="26505" spans="1:9" x14ac:dyDescent="0.25">
      <c r="A26505" t="s">
        <v>1006</v>
      </c>
      <c r="B26505" t="s">
        <v>1040</v>
      </c>
      <c r="C26505" t="s">
        <v>14</v>
      </c>
      <c r="D26505" t="s">
        <v>15</v>
      </c>
      <c r="E26505" t="s">
        <v>101</v>
      </c>
      <c r="F26505" t="s">
        <v>222</v>
      </c>
      <c r="G26505" t="s">
        <v>101</v>
      </c>
      <c r="H26505" t="s">
        <v>222</v>
      </c>
      <c r="I26505" s="6">
        <v>10364.502636999998</v>
      </c>
    </row>
    <row r="26506" spans="1:9" x14ac:dyDescent="0.25">
      <c r="A26506" t="s">
        <v>1006</v>
      </c>
      <c r="B26506" t="s">
        <v>1040</v>
      </c>
      <c r="C26506" t="s">
        <v>14</v>
      </c>
      <c r="D26506" t="s">
        <v>15</v>
      </c>
      <c r="E26506" t="s">
        <v>102</v>
      </c>
      <c r="F26506" t="s">
        <v>223</v>
      </c>
      <c r="G26506" t="s">
        <v>102</v>
      </c>
      <c r="H26506" t="s">
        <v>223</v>
      </c>
      <c r="I26506" s="6">
        <v>604550.40027900029</v>
      </c>
    </row>
    <row r="26507" spans="1:9" x14ac:dyDescent="0.25">
      <c r="A26507" t="s">
        <v>1006</v>
      </c>
      <c r="B26507" t="s">
        <v>1040</v>
      </c>
      <c r="C26507" t="s">
        <v>16</v>
      </c>
      <c r="D26507" t="s">
        <v>17</v>
      </c>
      <c r="E26507" t="s">
        <v>226</v>
      </c>
      <c r="F26507" t="s">
        <v>226</v>
      </c>
      <c r="G26507" t="s">
        <v>662</v>
      </c>
      <c r="H26507" t="s">
        <v>17</v>
      </c>
      <c r="I26507" s="6">
        <v>-656372.9134640001</v>
      </c>
    </row>
    <row r="26508" spans="1:9" x14ac:dyDescent="0.25">
      <c r="A26508" t="s">
        <v>1006</v>
      </c>
      <c r="B26508" t="s">
        <v>1040</v>
      </c>
      <c r="C26508" t="s">
        <v>18</v>
      </c>
      <c r="D26508" t="s">
        <v>19</v>
      </c>
      <c r="E26508" t="s">
        <v>106</v>
      </c>
      <c r="F26508" t="s">
        <v>228</v>
      </c>
      <c r="G26508" t="s">
        <v>106</v>
      </c>
      <c r="H26508" t="s">
        <v>228</v>
      </c>
      <c r="I26508" s="6">
        <v>-159042.85337700002</v>
      </c>
    </row>
    <row r="26509" spans="1:9" x14ac:dyDescent="0.25">
      <c r="A26509" t="s">
        <v>1006</v>
      </c>
      <c r="B26509" t="s">
        <v>1040</v>
      </c>
      <c r="C26509" t="s">
        <v>20</v>
      </c>
      <c r="D26509" t="s">
        <v>21</v>
      </c>
      <c r="E26509" t="s">
        <v>107</v>
      </c>
      <c r="F26509" t="s">
        <v>229</v>
      </c>
      <c r="G26509" t="s">
        <v>325</v>
      </c>
      <c r="H26509" t="s">
        <v>480</v>
      </c>
      <c r="I26509" s="6">
        <v>218416.50750299983</v>
      </c>
    </row>
    <row r="26510" spans="1:9" x14ac:dyDescent="0.25">
      <c r="A26510" t="s">
        <v>1006</v>
      </c>
      <c r="B26510" t="s">
        <v>1040</v>
      </c>
      <c r="C26510" t="s">
        <v>20</v>
      </c>
      <c r="D26510" t="s">
        <v>21</v>
      </c>
      <c r="E26510" t="s">
        <v>107</v>
      </c>
      <c r="F26510" t="s">
        <v>229</v>
      </c>
      <c r="G26510" t="s">
        <v>326</v>
      </c>
      <c r="H26510" t="s">
        <v>481</v>
      </c>
      <c r="I26510" s="6">
        <v>2605866.5023030001</v>
      </c>
    </row>
    <row r="26511" spans="1:9" x14ac:dyDescent="0.25">
      <c r="A26511" t="s">
        <v>1006</v>
      </c>
      <c r="B26511" t="s">
        <v>1040</v>
      </c>
      <c r="C26511" t="s">
        <v>20</v>
      </c>
      <c r="D26511" t="s">
        <v>21</v>
      </c>
      <c r="E26511" t="s">
        <v>107</v>
      </c>
      <c r="F26511" t="s">
        <v>229</v>
      </c>
      <c r="G26511" t="s">
        <v>327</v>
      </c>
      <c r="H26511" t="s">
        <v>482</v>
      </c>
      <c r="I26511" s="6">
        <v>514346.99090099992</v>
      </c>
    </row>
    <row r="26512" spans="1:9" x14ac:dyDescent="0.25">
      <c r="A26512" t="s">
        <v>1006</v>
      </c>
      <c r="B26512" t="s">
        <v>1040</v>
      </c>
      <c r="C26512" t="s">
        <v>20</v>
      </c>
      <c r="D26512" t="s">
        <v>21</v>
      </c>
      <c r="E26512" t="s">
        <v>107</v>
      </c>
      <c r="F26512" t="s">
        <v>229</v>
      </c>
      <c r="G26512" t="s">
        <v>328</v>
      </c>
      <c r="H26512" t="s">
        <v>483</v>
      </c>
      <c r="I26512" s="6">
        <v>64551.02113600001</v>
      </c>
    </row>
    <row r="26513" spans="1:9" x14ac:dyDescent="0.25">
      <c r="A26513" t="s">
        <v>1006</v>
      </c>
      <c r="B26513" t="s">
        <v>1040</v>
      </c>
      <c r="C26513" t="s">
        <v>20</v>
      </c>
      <c r="D26513" t="s">
        <v>21</v>
      </c>
      <c r="E26513" t="s">
        <v>107</v>
      </c>
      <c r="F26513" t="s">
        <v>229</v>
      </c>
      <c r="G26513" t="s">
        <v>329</v>
      </c>
      <c r="H26513" t="s">
        <v>484</v>
      </c>
      <c r="I26513" s="6">
        <v>16626.186134</v>
      </c>
    </row>
    <row r="26514" spans="1:9" x14ac:dyDescent="0.25">
      <c r="A26514" t="s">
        <v>1006</v>
      </c>
      <c r="B26514" t="s">
        <v>1040</v>
      </c>
      <c r="C26514" t="s">
        <v>20</v>
      </c>
      <c r="D26514" t="s">
        <v>21</v>
      </c>
      <c r="E26514" t="s">
        <v>107</v>
      </c>
      <c r="F26514" t="s">
        <v>229</v>
      </c>
      <c r="G26514" t="s">
        <v>330</v>
      </c>
      <c r="H26514" t="s">
        <v>485</v>
      </c>
      <c r="I26514" s="6">
        <v>1408624.8027830001</v>
      </c>
    </row>
    <row r="26515" spans="1:9" x14ac:dyDescent="0.25">
      <c r="A26515" t="s">
        <v>1006</v>
      </c>
      <c r="B26515" t="s">
        <v>1040</v>
      </c>
      <c r="C26515" t="s">
        <v>20</v>
      </c>
      <c r="D26515" t="s">
        <v>21</v>
      </c>
      <c r="E26515" t="s">
        <v>107</v>
      </c>
      <c r="F26515" t="s">
        <v>229</v>
      </c>
      <c r="G26515" t="s">
        <v>332</v>
      </c>
      <c r="H26515" t="s">
        <v>487</v>
      </c>
      <c r="I26515" s="6">
        <v>2338636.2156509999</v>
      </c>
    </row>
    <row r="26516" spans="1:9" x14ac:dyDescent="0.25">
      <c r="A26516" t="s">
        <v>1006</v>
      </c>
      <c r="B26516" t="s">
        <v>1040</v>
      </c>
      <c r="C26516" t="s">
        <v>20</v>
      </c>
      <c r="D26516" t="s">
        <v>21</v>
      </c>
      <c r="E26516" t="s">
        <v>107</v>
      </c>
      <c r="F26516" t="s">
        <v>229</v>
      </c>
      <c r="G26516" t="s">
        <v>333</v>
      </c>
      <c r="H26516" t="s">
        <v>488</v>
      </c>
      <c r="I26516" s="6">
        <v>276207.64567500009</v>
      </c>
    </row>
    <row r="26517" spans="1:9" x14ac:dyDescent="0.25">
      <c r="A26517" t="s">
        <v>1006</v>
      </c>
      <c r="B26517" t="s">
        <v>1040</v>
      </c>
      <c r="C26517" t="s">
        <v>20</v>
      </c>
      <c r="D26517" t="s">
        <v>21</v>
      </c>
      <c r="E26517" t="s">
        <v>107</v>
      </c>
      <c r="F26517" t="s">
        <v>229</v>
      </c>
      <c r="G26517" t="s">
        <v>334</v>
      </c>
      <c r="H26517" t="s">
        <v>489</v>
      </c>
      <c r="I26517" s="6">
        <v>279274.99141300004</v>
      </c>
    </row>
    <row r="26518" spans="1:9" x14ac:dyDescent="0.25">
      <c r="A26518" t="s">
        <v>1006</v>
      </c>
      <c r="B26518" t="s">
        <v>1040</v>
      </c>
      <c r="C26518" t="s">
        <v>20</v>
      </c>
      <c r="D26518" t="s">
        <v>21</v>
      </c>
      <c r="E26518" t="s">
        <v>107</v>
      </c>
      <c r="F26518" t="s">
        <v>229</v>
      </c>
      <c r="G26518" t="s">
        <v>335</v>
      </c>
      <c r="H26518" t="s">
        <v>490</v>
      </c>
      <c r="I26518" s="6">
        <v>12240.077101000004</v>
      </c>
    </row>
    <row r="26519" spans="1:9" x14ac:dyDescent="0.25">
      <c r="A26519" t="s">
        <v>1006</v>
      </c>
      <c r="B26519" t="s">
        <v>1040</v>
      </c>
      <c r="C26519" t="s">
        <v>20</v>
      </c>
      <c r="D26519" t="s">
        <v>21</v>
      </c>
      <c r="E26519" t="s">
        <v>107</v>
      </c>
      <c r="F26519" t="s">
        <v>229</v>
      </c>
      <c r="G26519" t="s">
        <v>336</v>
      </c>
      <c r="H26519" t="s">
        <v>491</v>
      </c>
      <c r="I26519" s="6">
        <v>333822.94874100003</v>
      </c>
    </row>
    <row r="26520" spans="1:9" x14ac:dyDescent="0.25">
      <c r="A26520" t="s">
        <v>1006</v>
      </c>
      <c r="B26520" t="s">
        <v>1040</v>
      </c>
      <c r="C26520" t="s">
        <v>20</v>
      </c>
      <c r="D26520" t="s">
        <v>21</v>
      </c>
      <c r="E26520" t="s">
        <v>107</v>
      </c>
      <c r="F26520" t="s">
        <v>229</v>
      </c>
      <c r="G26520" t="s">
        <v>625</v>
      </c>
      <c r="H26520" t="s">
        <v>635</v>
      </c>
      <c r="I26520" s="6">
        <v>373102.55769800016</v>
      </c>
    </row>
    <row r="26521" spans="1:9" x14ac:dyDescent="0.25">
      <c r="A26521" t="s">
        <v>1006</v>
      </c>
      <c r="B26521" t="s">
        <v>1040</v>
      </c>
      <c r="C26521" t="s">
        <v>20</v>
      </c>
      <c r="D26521" t="s">
        <v>21</v>
      </c>
      <c r="E26521" t="s">
        <v>107</v>
      </c>
      <c r="F26521" t="s">
        <v>229</v>
      </c>
      <c r="G26521" t="s">
        <v>626</v>
      </c>
      <c r="H26521" t="s">
        <v>636</v>
      </c>
      <c r="I26521" s="6">
        <v>16762.946772000003</v>
      </c>
    </row>
    <row r="26522" spans="1:9" x14ac:dyDescent="0.25">
      <c r="A26522" t="s">
        <v>1006</v>
      </c>
      <c r="B26522" t="s">
        <v>1040</v>
      </c>
      <c r="C26522" t="s">
        <v>20</v>
      </c>
      <c r="D26522" t="s">
        <v>21</v>
      </c>
      <c r="E26522" t="s">
        <v>107</v>
      </c>
      <c r="F26522" t="s">
        <v>229</v>
      </c>
      <c r="G26522" t="s">
        <v>627</v>
      </c>
      <c r="H26522" t="s">
        <v>637</v>
      </c>
      <c r="I26522" s="6">
        <v>72541.749842000005</v>
      </c>
    </row>
    <row r="26523" spans="1:9" x14ac:dyDescent="0.25">
      <c r="A26523" t="s">
        <v>1006</v>
      </c>
      <c r="B26523" t="s">
        <v>1040</v>
      </c>
      <c r="C26523" t="s">
        <v>20</v>
      </c>
      <c r="D26523" t="s">
        <v>21</v>
      </c>
      <c r="E26523" t="s">
        <v>108</v>
      </c>
      <c r="F26523" t="s">
        <v>230</v>
      </c>
      <c r="G26523" t="s">
        <v>338</v>
      </c>
      <c r="H26523" t="s">
        <v>493</v>
      </c>
      <c r="I26523" s="6">
        <v>1018778.8355469999</v>
      </c>
    </row>
    <row r="26524" spans="1:9" x14ac:dyDescent="0.25">
      <c r="A26524" t="s">
        <v>1006</v>
      </c>
      <c r="B26524" t="s">
        <v>1040</v>
      </c>
      <c r="C26524" t="s">
        <v>20</v>
      </c>
      <c r="D26524" t="s">
        <v>21</v>
      </c>
      <c r="E26524" t="s">
        <v>108</v>
      </c>
      <c r="F26524" t="s">
        <v>230</v>
      </c>
      <c r="G26524" t="s">
        <v>628</v>
      </c>
      <c r="H26524" t="s">
        <v>638</v>
      </c>
      <c r="I26524" s="6">
        <v>106770.98381000001</v>
      </c>
    </row>
    <row r="26525" spans="1:9" x14ac:dyDescent="0.25">
      <c r="A26525" t="s">
        <v>1006</v>
      </c>
      <c r="B26525" t="s">
        <v>1040</v>
      </c>
      <c r="C26525" t="s">
        <v>20</v>
      </c>
      <c r="D26525" t="s">
        <v>21</v>
      </c>
      <c r="E26525" t="s">
        <v>108</v>
      </c>
      <c r="F26525" t="s">
        <v>230</v>
      </c>
      <c r="G26525" t="s">
        <v>629</v>
      </c>
      <c r="H26525" t="s">
        <v>639</v>
      </c>
      <c r="I26525" s="6">
        <v>75374.648772</v>
      </c>
    </row>
    <row r="26526" spans="1:9" x14ac:dyDescent="0.25">
      <c r="A26526" t="s">
        <v>1006</v>
      </c>
      <c r="B26526" t="s">
        <v>1040</v>
      </c>
      <c r="C26526" t="s">
        <v>20</v>
      </c>
      <c r="D26526" t="s">
        <v>21</v>
      </c>
      <c r="E26526" t="s">
        <v>108</v>
      </c>
      <c r="F26526" t="s">
        <v>230</v>
      </c>
      <c r="G26526" t="s">
        <v>630</v>
      </c>
      <c r="H26526" t="s">
        <v>640</v>
      </c>
      <c r="I26526" s="6">
        <v>7531.6037070000002</v>
      </c>
    </row>
    <row r="26527" spans="1:9" x14ac:dyDescent="0.25">
      <c r="A26527" t="s">
        <v>1006</v>
      </c>
      <c r="B26527" t="s">
        <v>1040</v>
      </c>
      <c r="C26527" t="s">
        <v>22</v>
      </c>
      <c r="D26527" t="s">
        <v>23</v>
      </c>
      <c r="E26527" t="s">
        <v>226</v>
      </c>
      <c r="F26527" t="s">
        <v>226</v>
      </c>
      <c r="G26527" t="s">
        <v>663</v>
      </c>
      <c r="H26527" t="s">
        <v>842</v>
      </c>
      <c r="I26527" s="6">
        <v>-191142.52883899998</v>
      </c>
    </row>
    <row r="26528" spans="1:9" x14ac:dyDescent="0.25">
      <c r="A26528" t="s">
        <v>1006</v>
      </c>
      <c r="B26528" t="s">
        <v>1040</v>
      </c>
      <c r="C26528" t="s">
        <v>22</v>
      </c>
      <c r="D26528" t="s">
        <v>23</v>
      </c>
      <c r="G26528" t="s">
        <v>664</v>
      </c>
      <c r="H26528" t="s">
        <v>843</v>
      </c>
      <c r="I26528" s="6">
        <v>52604.00254500001</v>
      </c>
    </row>
    <row r="26529" spans="1:9" x14ac:dyDescent="0.25">
      <c r="A26529" t="s">
        <v>1006</v>
      </c>
      <c r="B26529" t="s">
        <v>1040</v>
      </c>
      <c r="C26529" t="s">
        <v>24</v>
      </c>
      <c r="D26529" t="s">
        <v>25</v>
      </c>
      <c r="E26529" t="s">
        <v>113</v>
      </c>
      <c r="F26529" t="s">
        <v>235</v>
      </c>
      <c r="G26529" t="s">
        <v>113</v>
      </c>
      <c r="H26529" t="s">
        <v>235</v>
      </c>
      <c r="I26529" s="6">
        <v>-39.074468000000024</v>
      </c>
    </row>
    <row r="26530" spans="1:9" x14ac:dyDescent="0.25">
      <c r="A26530" t="s">
        <v>1006</v>
      </c>
      <c r="B26530" t="s">
        <v>1040</v>
      </c>
      <c r="C26530" t="s">
        <v>24</v>
      </c>
      <c r="D26530" t="s">
        <v>25</v>
      </c>
      <c r="E26530" t="s">
        <v>114</v>
      </c>
      <c r="F26530" t="s">
        <v>236</v>
      </c>
      <c r="G26530" t="s">
        <v>114</v>
      </c>
      <c r="H26530" t="s">
        <v>236</v>
      </c>
      <c r="I26530" s="6">
        <v>127841.890679</v>
      </c>
    </row>
    <row r="26531" spans="1:9" x14ac:dyDescent="0.25">
      <c r="A26531" t="s">
        <v>1006</v>
      </c>
      <c r="B26531" t="s">
        <v>1040</v>
      </c>
      <c r="C26531" t="s">
        <v>24</v>
      </c>
      <c r="D26531" t="s">
        <v>25</v>
      </c>
      <c r="E26531" t="s">
        <v>115</v>
      </c>
      <c r="F26531" t="s">
        <v>237</v>
      </c>
      <c r="G26531" t="s">
        <v>115</v>
      </c>
      <c r="H26531" t="s">
        <v>237</v>
      </c>
      <c r="I26531" s="6">
        <v>3790.2233960000008</v>
      </c>
    </row>
    <row r="26532" spans="1:9" x14ac:dyDescent="0.25">
      <c r="A26532" t="s">
        <v>1006</v>
      </c>
      <c r="B26532" t="s">
        <v>1040</v>
      </c>
      <c r="C26532" t="s">
        <v>24</v>
      </c>
      <c r="D26532" t="s">
        <v>25</v>
      </c>
      <c r="E26532" t="s">
        <v>117</v>
      </c>
      <c r="F26532" t="s">
        <v>239</v>
      </c>
      <c r="G26532" t="s">
        <v>117</v>
      </c>
      <c r="H26532" t="s">
        <v>239</v>
      </c>
      <c r="I26532" s="6">
        <v>1074.5478700000101</v>
      </c>
    </row>
    <row r="26533" spans="1:9" x14ac:dyDescent="0.25">
      <c r="A26533" t="s">
        <v>1006</v>
      </c>
      <c r="B26533" t="s">
        <v>1040</v>
      </c>
      <c r="C26533" t="s">
        <v>24</v>
      </c>
      <c r="D26533" t="s">
        <v>25</v>
      </c>
      <c r="E26533" t="s">
        <v>118</v>
      </c>
      <c r="F26533" t="s">
        <v>240</v>
      </c>
      <c r="G26533" t="s">
        <v>118</v>
      </c>
      <c r="H26533" t="s">
        <v>240</v>
      </c>
      <c r="I26533" s="6">
        <v>15971.688795</v>
      </c>
    </row>
    <row r="26534" spans="1:9" x14ac:dyDescent="0.25">
      <c r="A26534" t="s">
        <v>1006</v>
      </c>
      <c r="B26534" t="s">
        <v>1040</v>
      </c>
      <c r="C26534" t="s">
        <v>26</v>
      </c>
      <c r="D26534" t="s">
        <v>27</v>
      </c>
      <c r="E26534" t="s">
        <v>226</v>
      </c>
      <c r="F26534" t="s">
        <v>226</v>
      </c>
      <c r="G26534" t="s">
        <v>665</v>
      </c>
      <c r="H26534" t="s">
        <v>27</v>
      </c>
      <c r="I26534" s="6">
        <v>70710.188409398834</v>
      </c>
    </row>
    <row r="26535" spans="1:9" x14ac:dyDescent="0.25">
      <c r="A26535" t="s">
        <v>1006</v>
      </c>
      <c r="B26535" t="s">
        <v>1040</v>
      </c>
      <c r="C26535" t="s">
        <v>28</v>
      </c>
      <c r="D26535" t="s">
        <v>29</v>
      </c>
      <c r="E26535" t="s">
        <v>119</v>
      </c>
      <c r="F26535" t="s">
        <v>241</v>
      </c>
      <c r="G26535" t="s">
        <v>666</v>
      </c>
      <c r="H26535" t="s">
        <v>241</v>
      </c>
      <c r="I26535" s="6">
        <v>-2659974.8718659994</v>
      </c>
    </row>
    <row r="26536" spans="1:9" x14ac:dyDescent="0.25">
      <c r="A26536" t="s">
        <v>1006</v>
      </c>
      <c r="B26536" t="s">
        <v>1040</v>
      </c>
      <c r="C26536" t="s">
        <v>28</v>
      </c>
      <c r="D26536" t="s">
        <v>29</v>
      </c>
      <c r="E26536" t="s">
        <v>120</v>
      </c>
      <c r="F26536" t="s">
        <v>242</v>
      </c>
      <c r="G26536" t="s">
        <v>339</v>
      </c>
      <c r="H26536" t="s">
        <v>494</v>
      </c>
      <c r="I26536" s="6">
        <v>-121472.752395</v>
      </c>
    </row>
    <row r="26537" spans="1:9" x14ac:dyDescent="0.25">
      <c r="A26537" t="s">
        <v>1006</v>
      </c>
      <c r="B26537" t="s">
        <v>1040</v>
      </c>
      <c r="C26537" t="s">
        <v>28</v>
      </c>
      <c r="D26537" t="s">
        <v>29</v>
      </c>
      <c r="E26537" t="s">
        <v>120</v>
      </c>
      <c r="F26537" t="s">
        <v>242</v>
      </c>
      <c r="G26537" t="s">
        <v>340</v>
      </c>
      <c r="H26537" t="s">
        <v>495</v>
      </c>
      <c r="I26537" s="6">
        <v>-2100.2526550000002</v>
      </c>
    </row>
    <row r="26538" spans="1:9" x14ac:dyDescent="0.25">
      <c r="A26538" t="s">
        <v>1006</v>
      </c>
      <c r="B26538" t="s">
        <v>1040</v>
      </c>
      <c r="C26538" t="s">
        <v>28</v>
      </c>
      <c r="D26538" t="s">
        <v>29</v>
      </c>
      <c r="E26538" t="s">
        <v>120</v>
      </c>
      <c r="F26538" t="s">
        <v>242</v>
      </c>
      <c r="G26538" t="s">
        <v>342</v>
      </c>
      <c r="H26538" t="s">
        <v>497</v>
      </c>
      <c r="I26538" s="6">
        <v>-29286.313765999999</v>
      </c>
    </row>
    <row r="26539" spans="1:9" x14ac:dyDescent="0.25">
      <c r="A26539" t="s">
        <v>1006</v>
      </c>
      <c r="B26539" t="s">
        <v>1040</v>
      </c>
      <c r="C26539" t="s">
        <v>28</v>
      </c>
      <c r="D26539" t="s">
        <v>29</v>
      </c>
      <c r="E26539" t="s">
        <v>121</v>
      </c>
      <c r="F26539" t="s">
        <v>243</v>
      </c>
      <c r="G26539" t="s">
        <v>344</v>
      </c>
      <c r="H26539" t="s">
        <v>499</v>
      </c>
      <c r="I26539" s="6">
        <v>-128056.80025300002</v>
      </c>
    </row>
    <row r="26540" spans="1:9" x14ac:dyDescent="0.25">
      <c r="A26540" t="s">
        <v>1006</v>
      </c>
      <c r="B26540" t="s">
        <v>1040</v>
      </c>
      <c r="C26540" t="s">
        <v>28</v>
      </c>
      <c r="D26540" t="s">
        <v>29</v>
      </c>
      <c r="E26540" t="s">
        <v>121</v>
      </c>
      <c r="F26540" t="s">
        <v>243</v>
      </c>
      <c r="G26540" t="s">
        <v>345</v>
      </c>
      <c r="H26540" t="s">
        <v>500</v>
      </c>
      <c r="I26540" s="6">
        <v>-1144754.9203790007</v>
      </c>
    </row>
    <row r="26541" spans="1:9" x14ac:dyDescent="0.25">
      <c r="A26541" t="s">
        <v>1006</v>
      </c>
      <c r="B26541" t="s">
        <v>1040</v>
      </c>
      <c r="C26541" t="s">
        <v>28</v>
      </c>
      <c r="D26541" t="s">
        <v>29</v>
      </c>
      <c r="E26541" t="s">
        <v>121</v>
      </c>
      <c r="F26541" t="s">
        <v>243</v>
      </c>
      <c r="G26541" t="s">
        <v>349</v>
      </c>
      <c r="H26541" t="s">
        <v>504</v>
      </c>
      <c r="I26541" s="6">
        <v>-10061.675510000001</v>
      </c>
    </row>
    <row r="26542" spans="1:9" x14ac:dyDescent="0.25">
      <c r="A26542" t="s">
        <v>1006</v>
      </c>
      <c r="B26542" t="s">
        <v>1040</v>
      </c>
      <c r="C26542" t="s">
        <v>28</v>
      </c>
      <c r="D26542" t="s">
        <v>29</v>
      </c>
      <c r="E26542" t="s">
        <v>122</v>
      </c>
      <c r="F26542" t="s">
        <v>244</v>
      </c>
      <c r="G26542" t="s">
        <v>353</v>
      </c>
      <c r="H26542" t="s">
        <v>244</v>
      </c>
      <c r="I26542" s="6">
        <v>47358.255215999998</v>
      </c>
    </row>
    <row r="26543" spans="1:9" x14ac:dyDescent="0.25">
      <c r="A26543" t="s">
        <v>1006</v>
      </c>
      <c r="B26543" t="s">
        <v>1040</v>
      </c>
      <c r="C26543" t="s">
        <v>28</v>
      </c>
      <c r="D26543" t="s">
        <v>29</v>
      </c>
      <c r="E26543" t="s">
        <v>123</v>
      </c>
      <c r="F26543" t="s">
        <v>245</v>
      </c>
      <c r="G26543" t="s">
        <v>354</v>
      </c>
      <c r="H26543" t="s">
        <v>245</v>
      </c>
      <c r="I26543" s="6">
        <v>-29716.132914000023</v>
      </c>
    </row>
    <row r="26544" spans="1:9" x14ac:dyDescent="0.25">
      <c r="A26544" t="s">
        <v>1006</v>
      </c>
      <c r="B26544" t="s">
        <v>1040</v>
      </c>
      <c r="C26544" t="s">
        <v>28</v>
      </c>
      <c r="D26544" t="s">
        <v>29</v>
      </c>
      <c r="E26544" t="s">
        <v>123</v>
      </c>
      <c r="F26544" t="s">
        <v>245</v>
      </c>
      <c r="G26544" t="s">
        <v>355</v>
      </c>
      <c r="H26544" t="s">
        <v>508</v>
      </c>
      <c r="I26544" s="6">
        <v>-29364.462702000001</v>
      </c>
    </row>
    <row r="26545" spans="1:9" x14ac:dyDescent="0.25">
      <c r="A26545" t="s">
        <v>1006</v>
      </c>
      <c r="B26545" t="s">
        <v>1040</v>
      </c>
      <c r="C26545" t="s">
        <v>28</v>
      </c>
      <c r="D26545" t="s">
        <v>29</v>
      </c>
      <c r="E26545" t="s">
        <v>124</v>
      </c>
      <c r="F26545" t="s">
        <v>246</v>
      </c>
      <c r="G26545" t="s">
        <v>360</v>
      </c>
      <c r="H26545" t="s">
        <v>513</v>
      </c>
      <c r="I26545" s="6">
        <v>-21637.486655000001</v>
      </c>
    </row>
    <row r="26546" spans="1:9" x14ac:dyDescent="0.25">
      <c r="A26546" t="s">
        <v>1006</v>
      </c>
      <c r="B26546" t="s">
        <v>1040</v>
      </c>
      <c r="C26546" t="s">
        <v>28</v>
      </c>
      <c r="D26546" t="s">
        <v>29</v>
      </c>
      <c r="E26546" t="s">
        <v>124</v>
      </c>
      <c r="F26546" t="s">
        <v>246</v>
      </c>
      <c r="G26546" t="s">
        <v>362</v>
      </c>
      <c r="H26546" t="s">
        <v>515</v>
      </c>
      <c r="I26546" s="6">
        <v>-33252.372267999999</v>
      </c>
    </row>
    <row r="26547" spans="1:9" x14ac:dyDescent="0.25">
      <c r="A26547" t="s">
        <v>1006</v>
      </c>
      <c r="B26547" t="s">
        <v>1040</v>
      </c>
      <c r="C26547" t="s">
        <v>28</v>
      </c>
      <c r="D26547" t="s">
        <v>29</v>
      </c>
      <c r="E26547" t="s">
        <v>124</v>
      </c>
      <c r="F26547" t="s">
        <v>246</v>
      </c>
      <c r="G26547" t="s">
        <v>363</v>
      </c>
      <c r="H26547" t="s">
        <v>516</v>
      </c>
      <c r="I26547" s="6">
        <v>-50113.005210000119</v>
      </c>
    </row>
    <row r="26548" spans="1:9" x14ac:dyDescent="0.25">
      <c r="A26548" t="s">
        <v>1006</v>
      </c>
      <c r="B26548" t="s">
        <v>1040</v>
      </c>
      <c r="C26548" t="s">
        <v>28</v>
      </c>
      <c r="D26548" t="s">
        <v>29</v>
      </c>
      <c r="E26548" t="s">
        <v>124</v>
      </c>
      <c r="F26548" t="s">
        <v>246</v>
      </c>
      <c r="G26548" t="s">
        <v>364</v>
      </c>
      <c r="H26548" t="s">
        <v>517</v>
      </c>
      <c r="I26548" s="6">
        <v>56931.499876000104</v>
      </c>
    </row>
    <row r="26549" spans="1:9" x14ac:dyDescent="0.25">
      <c r="A26549" t="s">
        <v>1006</v>
      </c>
      <c r="B26549" t="s">
        <v>1040</v>
      </c>
      <c r="C26549" t="s">
        <v>28</v>
      </c>
      <c r="D26549" t="s">
        <v>29</v>
      </c>
      <c r="E26549" t="s">
        <v>126</v>
      </c>
      <c r="F26549" t="s">
        <v>248</v>
      </c>
      <c r="G26549" t="s">
        <v>367</v>
      </c>
      <c r="H26549" t="s">
        <v>520</v>
      </c>
      <c r="I26549" s="6">
        <v>-151091.19913899989</v>
      </c>
    </row>
    <row r="26550" spans="1:9" x14ac:dyDescent="0.25">
      <c r="A26550" t="s">
        <v>1006</v>
      </c>
      <c r="B26550" t="s">
        <v>1040</v>
      </c>
      <c r="C26550" t="s">
        <v>28</v>
      </c>
      <c r="D26550" t="s">
        <v>29</v>
      </c>
      <c r="E26550" t="s">
        <v>126</v>
      </c>
      <c r="F26550" t="s">
        <v>248</v>
      </c>
      <c r="G26550" t="s">
        <v>368</v>
      </c>
      <c r="H26550" t="s">
        <v>521</v>
      </c>
      <c r="I26550" s="6">
        <v>-62577.760502000026</v>
      </c>
    </row>
    <row r="26551" spans="1:9" x14ac:dyDescent="0.25">
      <c r="A26551" t="s">
        <v>1006</v>
      </c>
      <c r="B26551" t="s">
        <v>1040</v>
      </c>
      <c r="C26551" t="s">
        <v>28</v>
      </c>
      <c r="D26551" t="s">
        <v>29</v>
      </c>
      <c r="E26551" t="s">
        <v>126</v>
      </c>
      <c r="F26551" t="s">
        <v>248</v>
      </c>
      <c r="G26551" t="s">
        <v>369</v>
      </c>
      <c r="H26551" t="s">
        <v>522</v>
      </c>
      <c r="I26551" s="6">
        <v>-60194.217954000007</v>
      </c>
    </row>
    <row r="26552" spans="1:9" x14ac:dyDescent="0.25">
      <c r="A26552" t="s">
        <v>1006</v>
      </c>
      <c r="B26552" t="s">
        <v>1040</v>
      </c>
      <c r="C26552" t="s">
        <v>28</v>
      </c>
      <c r="D26552" t="s">
        <v>29</v>
      </c>
      <c r="E26552" t="s">
        <v>127</v>
      </c>
      <c r="F26552" t="s">
        <v>249</v>
      </c>
      <c r="G26552" t="s">
        <v>370</v>
      </c>
      <c r="H26552" t="s">
        <v>523</v>
      </c>
      <c r="I26552" s="6">
        <v>-4337.2659480000002</v>
      </c>
    </row>
    <row r="26553" spans="1:9" x14ac:dyDescent="0.25">
      <c r="A26553" t="s">
        <v>1006</v>
      </c>
      <c r="B26553" t="s">
        <v>1040</v>
      </c>
      <c r="C26553" t="s">
        <v>28</v>
      </c>
      <c r="D26553" t="s">
        <v>29</v>
      </c>
      <c r="E26553" t="s">
        <v>128</v>
      </c>
      <c r="F26553" t="s">
        <v>250</v>
      </c>
      <c r="G26553" t="s">
        <v>372</v>
      </c>
      <c r="H26553" t="s">
        <v>250</v>
      </c>
      <c r="I26553" s="6">
        <v>-11058.074444</v>
      </c>
    </row>
    <row r="26554" spans="1:9" x14ac:dyDescent="0.25">
      <c r="A26554" t="s">
        <v>1006</v>
      </c>
      <c r="B26554" t="s">
        <v>1040</v>
      </c>
      <c r="C26554" t="s">
        <v>28</v>
      </c>
      <c r="D26554" t="s">
        <v>29</v>
      </c>
      <c r="E26554" t="s">
        <v>129</v>
      </c>
      <c r="F26554" t="s">
        <v>251</v>
      </c>
      <c r="G26554" t="s">
        <v>373</v>
      </c>
      <c r="H26554" t="s">
        <v>251</v>
      </c>
      <c r="I26554" s="6">
        <v>-45189.622241999998</v>
      </c>
    </row>
    <row r="26555" spans="1:9" x14ac:dyDescent="0.25">
      <c r="A26555" t="s">
        <v>1006</v>
      </c>
      <c r="B26555" t="s">
        <v>1040</v>
      </c>
      <c r="C26555" t="s">
        <v>28</v>
      </c>
      <c r="D26555" t="s">
        <v>29</v>
      </c>
      <c r="E26555" t="s">
        <v>130</v>
      </c>
      <c r="F26555" t="s">
        <v>252</v>
      </c>
      <c r="G26555" t="s">
        <v>374</v>
      </c>
      <c r="H26555" t="s">
        <v>525</v>
      </c>
      <c r="I26555" s="6">
        <v>-223046.83196099993</v>
      </c>
    </row>
    <row r="26556" spans="1:9" x14ac:dyDescent="0.25">
      <c r="A26556" t="s">
        <v>1006</v>
      </c>
      <c r="B26556" t="s">
        <v>1040</v>
      </c>
      <c r="C26556" t="s">
        <v>28</v>
      </c>
      <c r="D26556" t="s">
        <v>29</v>
      </c>
      <c r="E26556" t="s">
        <v>130</v>
      </c>
      <c r="F26556" t="s">
        <v>252</v>
      </c>
      <c r="G26556" t="s">
        <v>375</v>
      </c>
      <c r="H26556" t="s">
        <v>526</v>
      </c>
      <c r="I26556" s="6">
        <v>-268558.8185639999</v>
      </c>
    </row>
    <row r="26557" spans="1:9" x14ac:dyDescent="0.25">
      <c r="A26557" t="s">
        <v>1006</v>
      </c>
      <c r="B26557" t="s">
        <v>1040</v>
      </c>
      <c r="C26557" t="s">
        <v>28</v>
      </c>
      <c r="D26557" t="s">
        <v>29</v>
      </c>
      <c r="E26557" t="s">
        <v>130</v>
      </c>
      <c r="F26557" t="s">
        <v>252</v>
      </c>
      <c r="G26557" t="s">
        <v>377</v>
      </c>
      <c r="H26557" t="s">
        <v>528</v>
      </c>
      <c r="I26557" s="6">
        <v>-141166.28426700013</v>
      </c>
    </row>
    <row r="26558" spans="1:9" x14ac:dyDescent="0.25">
      <c r="A26558" t="s">
        <v>1006</v>
      </c>
      <c r="B26558" t="s">
        <v>1040</v>
      </c>
      <c r="C26558" t="s">
        <v>28</v>
      </c>
      <c r="D26558" t="s">
        <v>29</v>
      </c>
      <c r="E26558" t="s">
        <v>131</v>
      </c>
      <c r="F26558" t="s">
        <v>253</v>
      </c>
      <c r="G26558" t="s">
        <v>378</v>
      </c>
      <c r="H26558" t="s">
        <v>529</v>
      </c>
      <c r="I26558" s="6">
        <v>-164181.145919</v>
      </c>
    </row>
    <row r="26559" spans="1:9" x14ac:dyDescent="0.25">
      <c r="A26559" t="s">
        <v>1006</v>
      </c>
      <c r="B26559" t="s">
        <v>1040</v>
      </c>
      <c r="C26559" t="s">
        <v>28</v>
      </c>
      <c r="D26559" t="s">
        <v>29</v>
      </c>
      <c r="E26559" t="s">
        <v>131</v>
      </c>
      <c r="F26559" t="s">
        <v>253</v>
      </c>
      <c r="G26559" t="s">
        <v>379</v>
      </c>
      <c r="H26559" t="s">
        <v>530</v>
      </c>
      <c r="I26559" s="6">
        <v>-54225.592966999997</v>
      </c>
    </row>
    <row r="26560" spans="1:9" x14ac:dyDescent="0.25">
      <c r="A26560" t="s">
        <v>1006</v>
      </c>
      <c r="B26560" t="s">
        <v>1040</v>
      </c>
      <c r="C26560" t="s">
        <v>28</v>
      </c>
      <c r="D26560" t="s">
        <v>29</v>
      </c>
      <c r="E26560" t="s">
        <v>131</v>
      </c>
      <c r="F26560" t="s">
        <v>253</v>
      </c>
      <c r="G26560" t="s">
        <v>380</v>
      </c>
      <c r="H26560" t="s">
        <v>531</v>
      </c>
      <c r="I26560" s="6">
        <v>-1729.0452089999967</v>
      </c>
    </row>
    <row r="26561" spans="1:9" x14ac:dyDescent="0.25">
      <c r="A26561" t="s">
        <v>1006</v>
      </c>
      <c r="B26561" t="s">
        <v>1040</v>
      </c>
      <c r="C26561" t="s">
        <v>30</v>
      </c>
      <c r="D26561" t="s">
        <v>31</v>
      </c>
      <c r="E26561" t="s">
        <v>132</v>
      </c>
      <c r="F26561" t="s">
        <v>254</v>
      </c>
      <c r="G26561" t="s">
        <v>673</v>
      </c>
      <c r="H26561" t="s">
        <v>850</v>
      </c>
      <c r="I26561" s="6">
        <v>-71213.217930000013</v>
      </c>
    </row>
    <row r="26562" spans="1:9" x14ac:dyDescent="0.25">
      <c r="A26562" t="s">
        <v>1006</v>
      </c>
      <c r="B26562" t="s">
        <v>1040</v>
      </c>
      <c r="C26562" t="s">
        <v>30</v>
      </c>
      <c r="D26562" t="s">
        <v>31</v>
      </c>
      <c r="E26562" t="s">
        <v>132</v>
      </c>
      <c r="F26562" t="s">
        <v>254</v>
      </c>
      <c r="G26562" t="s">
        <v>675</v>
      </c>
      <c r="H26562" t="s">
        <v>852</v>
      </c>
      <c r="I26562" s="6">
        <v>-30614.845677999998</v>
      </c>
    </row>
    <row r="26563" spans="1:9" x14ac:dyDescent="0.25">
      <c r="A26563" t="s">
        <v>1006</v>
      </c>
      <c r="B26563" t="s">
        <v>1040</v>
      </c>
      <c r="C26563" t="s">
        <v>30</v>
      </c>
      <c r="D26563" t="s">
        <v>31</v>
      </c>
      <c r="E26563" t="s">
        <v>132</v>
      </c>
      <c r="F26563" t="s">
        <v>254</v>
      </c>
      <c r="G26563" t="s">
        <v>676</v>
      </c>
      <c r="H26563" t="s">
        <v>853</v>
      </c>
      <c r="I26563" s="6">
        <v>-2813.3616959999999</v>
      </c>
    </row>
    <row r="26564" spans="1:9" x14ac:dyDescent="0.25">
      <c r="A26564" t="s">
        <v>1006</v>
      </c>
      <c r="B26564" t="s">
        <v>1040</v>
      </c>
      <c r="C26564" t="s">
        <v>30</v>
      </c>
      <c r="D26564" t="s">
        <v>31</v>
      </c>
      <c r="E26564" t="s">
        <v>133</v>
      </c>
      <c r="F26564" t="s">
        <v>255</v>
      </c>
      <c r="G26564" t="s">
        <v>677</v>
      </c>
      <c r="H26564" t="s">
        <v>641</v>
      </c>
      <c r="I26564" s="6">
        <v>-17505.361664</v>
      </c>
    </row>
    <row r="26565" spans="1:9" x14ac:dyDescent="0.25">
      <c r="A26565" t="s">
        <v>1006</v>
      </c>
      <c r="B26565" t="s">
        <v>1040</v>
      </c>
      <c r="C26565" t="s">
        <v>30</v>
      </c>
      <c r="D26565" t="s">
        <v>31</v>
      </c>
      <c r="E26565" t="s">
        <v>133</v>
      </c>
      <c r="F26565" t="s">
        <v>255</v>
      </c>
      <c r="G26565" t="s">
        <v>683</v>
      </c>
      <c r="H26565" t="s">
        <v>648</v>
      </c>
      <c r="I26565" s="6">
        <v>-45805.045113</v>
      </c>
    </row>
    <row r="26566" spans="1:9" x14ac:dyDescent="0.25">
      <c r="A26566" t="s">
        <v>1006</v>
      </c>
      <c r="B26566" t="s">
        <v>1040</v>
      </c>
      <c r="C26566" t="s">
        <v>30</v>
      </c>
      <c r="D26566" t="s">
        <v>31</v>
      </c>
      <c r="E26566" t="s">
        <v>133</v>
      </c>
      <c r="F26566" t="s">
        <v>255</v>
      </c>
      <c r="G26566" t="s">
        <v>690</v>
      </c>
      <c r="H26566" t="s">
        <v>858</v>
      </c>
      <c r="I26566" s="6">
        <v>-9329.0292350000018</v>
      </c>
    </row>
    <row r="26567" spans="1:9" x14ac:dyDescent="0.25">
      <c r="A26567" t="s">
        <v>1006</v>
      </c>
      <c r="B26567" t="s">
        <v>1040</v>
      </c>
      <c r="C26567" t="s">
        <v>30</v>
      </c>
      <c r="D26567" t="s">
        <v>31</v>
      </c>
      <c r="E26567" t="s">
        <v>133</v>
      </c>
      <c r="F26567" t="s">
        <v>255</v>
      </c>
      <c r="G26567" t="s">
        <v>913</v>
      </c>
      <c r="H26567" t="s">
        <v>914</v>
      </c>
      <c r="I26567" s="6">
        <v>-2959.8909509999999</v>
      </c>
    </row>
    <row r="26568" spans="1:9" x14ac:dyDescent="0.25">
      <c r="A26568" t="s">
        <v>1006</v>
      </c>
      <c r="B26568" t="s">
        <v>1040</v>
      </c>
      <c r="C26568" t="s">
        <v>30</v>
      </c>
      <c r="D26568" t="s">
        <v>31</v>
      </c>
      <c r="E26568" t="s">
        <v>133</v>
      </c>
      <c r="F26568" t="s">
        <v>255</v>
      </c>
      <c r="G26568" t="s">
        <v>692</v>
      </c>
      <c r="H26568" t="s">
        <v>860</v>
      </c>
      <c r="I26568" s="6">
        <v>-5206.672861</v>
      </c>
    </row>
    <row r="26569" spans="1:9" x14ac:dyDescent="0.25">
      <c r="A26569" t="s">
        <v>1006</v>
      </c>
      <c r="B26569" t="s">
        <v>1040</v>
      </c>
      <c r="C26569" t="s">
        <v>30</v>
      </c>
      <c r="D26569" t="s">
        <v>31</v>
      </c>
      <c r="E26569" t="s">
        <v>133</v>
      </c>
      <c r="F26569" t="s">
        <v>255</v>
      </c>
      <c r="G26569" t="s">
        <v>700</v>
      </c>
      <c r="H26569" t="s">
        <v>868</v>
      </c>
      <c r="I26569" s="6">
        <v>-29354.694084999992</v>
      </c>
    </row>
    <row r="26570" spans="1:9" x14ac:dyDescent="0.25">
      <c r="A26570" t="s">
        <v>1006</v>
      </c>
      <c r="B26570" t="s">
        <v>1040</v>
      </c>
      <c r="C26570" t="s">
        <v>30</v>
      </c>
      <c r="D26570" t="s">
        <v>31</v>
      </c>
      <c r="E26570" t="s">
        <v>133</v>
      </c>
      <c r="F26570" t="s">
        <v>255</v>
      </c>
      <c r="G26570" t="s">
        <v>702</v>
      </c>
      <c r="H26570" t="s">
        <v>870</v>
      </c>
      <c r="I26570" s="6">
        <v>-94081.550327000004</v>
      </c>
    </row>
    <row r="26571" spans="1:9" x14ac:dyDescent="0.25">
      <c r="A26571" t="s">
        <v>1006</v>
      </c>
      <c r="B26571" t="s">
        <v>1040</v>
      </c>
      <c r="C26571" t="s">
        <v>30</v>
      </c>
      <c r="D26571" t="s">
        <v>31</v>
      </c>
      <c r="E26571" t="s">
        <v>133</v>
      </c>
      <c r="F26571" t="s">
        <v>255</v>
      </c>
      <c r="G26571" t="s">
        <v>704</v>
      </c>
      <c r="H26571" t="s">
        <v>872</v>
      </c>
      <c r="I26571" s="6">
        <v>-1816.9627620000001</v>
      </c>
    </row>
    <row r="26572" spans="1:9" x14ac:dyDescent="0.25">
      <c r="A26572" t="s">
        <v>1006</v>
      </c>
      <c r="B26572" t="s">
        <v>1040</v>
      </c>
      <c r="C26572" t="s">
        <v>30</v>
      </c>
      <c r="D26572" t="s">
        <v>31</v>
      </c>
      <c r="E26572" t="s">
        <v>133</v>
      </c>
      <c r="F26572" t="s">
        <v>255</v>
      </c>
      <c r="G26572" t="s">
        <v>707</v>
      </c>
      <c r="H26572" t="s">
        <v>874</v>
      </c>
      <c r="I26572" s="6">
        <v>-81079.521099999998</v>
      </c>
    </row>
    <row r="26573" spans="1:9" x14ac:dyDescent="0.25">
      <c r="A26573" t="s">
        <v>1006</v>
      </c>
      <c r="B26573" t="s">
        <v>1040</v>
      </c>
      <c r="C26573" t="s">
        <v>30</v>
      </c>
      <c r="D26573" t="s">
        <v>31</v>
      </c>
      <c r="E26573" t="s">
        <v>133</v>
      </c>
      <c r="F26573" t="s">
        <v>255</v>
      </c>
      <c r="G26573" t="s">
        <v>715</v>
      </c>
      <c r="H26573" t="s">
        <v>651</v>
      </c>
      <c r="I26573" s="6">
        <v>-10481.726041</v>
      </c>
    </row>
    <row r="26574" spans="1:9" x14ac:dyDescent="0.25">
      <c r="A26574" t="s">
        <v>1006</v>
      </c>
      <c r="B26574" t="s">
        <v>1040</v>
      </c>
      <c r="C26574" t="s">
        <v>32</v>
      </c>
      <c r="D26574" t="s">
        <v>33</v>
      </c>
      <c r="E26574" t="s">
        <v>135</v>
      </c>
      <c r="F26574" t="s">
        <v>257</v>
      </c>
      <c r="G26574" t="s">
        <v>135</v>
      </c>
      <c r="H26574" t="s">
        <v>257</v>
      </c>
      <c r="I26574" s="6">
        <v>-259288.40103099999</v>
      </c>
    </row>
    <row r="26575" spans="1:9" x14ac:dyDescent="0.25">
      <c r="A26575" t="s">
        <v>1006</v>
      </c>
      <c r="B26575" t="s">
        <v>1040</v>
      </c>
      <c r="C26575" t="s">
        <v>32</v>
      </c>
      <c r="D26575" t="s">
        <v>33</v>
      </c>
      <c r="E26575" t="s">
        <v>136</v>
      </c>
      <c r="F26575" t="s">
        <v>258</v>
      </c>
      <c r="G26575" t="s">
        <v>382</v>
      </c>
      <c r="H26575" t="s">
        <v>533</v>
      </c>
      <c r="I26575" s="6">
        <v>-51705.289781000007</v>
      </c>
    </row>
    <row r="26576" spans="1:9" x14ac:dyDescent="0.25">
      <c r="A26576" t="s">
        <v>1006</v>
      </c>
      <c r="B26576" t="s">
        <v>1040</v>
      </c>
      <c r="C26576" t="s">
        <v>32</v>
      </c>
      <c r="D26576" t="s">
        <v>33</v>
      </c>
      <c r="E26576" t="s">
        <v>136</v>
      </c>
      <c r="F26576" t="s">
        <v>258</v>
      </c>
      <c r="G26576" t="s">
        <v>383</v>
      </c>
      <c r="H26576" t="s">
        <v>534</v>
      </c>
      <c r="I26576" s="6">
        <v>-24626.683456999988</v>
      </c>
    </row>
    <row r="26577" spans="1:9" x14ac:dyDescent="0.25">
      <c r="A26577" t="s">
        <v>1006</v>
      </c>
      <c r="B26577" t="s">
        <v>1040</v>
      </c>
      <c r="C26577" t="s">
        <v>32</v>
      </c>
      <c r="D26577" t="s">
        <v>33</v>
      </c>
      <c r="E26577" t="s">
        <v>136</v>
      </c>
      <c r="F26577" t="s">
        <v>258</v>
      </c>
      <c r="G26577" t="s">
        <v>384</v>
      </c>
      <c r="H26577" t="s">
        <v>535</v>
      </c>
      <c r="I26577" s="6">
        <v>-932277.73201199982</v>
      </c>
    </row>
    <row r="26578" spans="1:9" x14ac:dyDescent="0.25">
      <c r="A26578" t="s">
        <v>1006</v>
      </c>
      <c r="B26578" t="s">
        <v>1040</v>
      </c>
      <c r="C26578" t="s">
        <v>32</v>
      </c>
      <c r="D26578" t="s">
        <v>33</v>
      </c>
      <c r="E26578" t="s">
        <v>136</v>
      </c>
      <c r="F26578" t="s">
        <v>258</v>
      </c>
      <c r="G26578" t="s">
        <v>386</v>
      </c>
      <c r="H26578" t="s">
        <v>537</v>
      </c>
      <c r="I26578" s="6">
        <v>-157255.19646599999</v>
      </c>
    </row>
    <row r="26579" spans="1:9" x14ac:dyDescent="0.25">
      <c r="A26579" t="s">
        <v>1006</v>
      </c>
      <c r="B26579" t="s">
        <v>1040</v>
      </c>
      <c r="C26579" t="s">
        <v>32</v>
      </c>
      <c r="D26579" t="s">
        <v>33</v>
      </c>
      <c r="E26579" t="s">
        <v>137</v>
      </c>
      <c r="F26579" t="s">
        <v>259</v>
      </c>
      <c r="G26579" t="s">
        <v>387</v>
      </c>
      <c r="H26579" t="s">
        <v>538</v>
      </c>
      <c r="I26579" s="6">
        <v>-110961.72050300002</v>
      </c>
    </row>
    <row r="26580" spans="1:9" x14ac:dyDescent="0.25">
      <c r="A26580" t="s">
        <v>1006</v>
      </c>
      <c r="B26580" t="s">
        <v>1040</v>
      </c>
      <c r="C26580" t="s">
        <v>32</v>
      </c>
      <c r="D26580" t="s">
        <v>33</v>
      </c>
      <c r="E26580" t="s">
        <v>137</v>
      </c>
      <c r="F26580" t="s">
        <v>259</v>
      </c>
      <c r="G26580" t="s">
        <v>388</v>
      </c>
      <c r="H26580" t="s">
        <v>539</v>
      </c>
      <c r="I26580" s="6">
        <v>-13705.369651000001</v>
      </c>
    </row>
    <row r="26581" spans="1:9" x14ac:dyDescent="0.25">
      <c r="A26581" t="s">
        <v>1006</v>
      </c>
      <c r="B26581" t="s">
        <v>1040</v>
      </c>
      <c r="C26581" t="s">
        <v>32</v>
      </c>
      <c r="D26581" t="s">
        <v>33</v>
      </c>
      <c r="E26581" t="s">
        <v>137</v>
      </c>
      <c r="F26581" t="s">
        <v>259</v>
      </c>
      <c r="G26581" t="s">
        <v>389</v>
      </c>
      <c r="H26581" t="s">
        <v>540</v>
      </c>
      <c r="I26581" s="6">
        <v>-33770.108968999994</v>
      </c>
    </row>
    <row r="26582" spans="1:9" x14ac:dyDescent="0.25">
      <c r="A26582" t="s">
        <v>1006</v>
      </c>
      <c r="B26582" t="s">
        <v>1040</v>
      </c>
      <c r="C26582" t="s">
        <v>32</v>
      </c>
      <c r="D26582" t="s">
        <v>33</v>
      </c>
      <c r="E26582" t="s">
        <v>137</v>
      </c>
      <c r="F26582" t="s">
        <v>259</v>
      </c>
      <c r="G26582" t="s">
        <v>390</v>
      </c>
      <c r="H26582" t="s">
        <v>541</v>
      </c>
      <c r="I26582" s="6">
        <v>-22682.728674000002</v>
      </c>
    </row>
    <row r="26583" spans="1:9" x14ac:dyDescent="0.25">
      <c r="A26583" t="s">
        <v>1006</v>
      </c>
      <c r="B26583" t="s">
        <v>1040</v>
      </c>
      <c r="C26583" t="s">
        <v>32</v>
      </c>
      <c r="D26583" t="s">
        <v>33</v>
      </c>
      <c r="E26583" t="s">
        <v>137</v>
      </c>
      <c r="F26583" t="s">
        <v>259</v>
      </c>
      <c r="G26583" t="s">
        <v>391</v>
      </c>
      <c r="H26583" t="s">
        <v>542</v>
      </c>
      <c r="I26583" s="6">
        <v>-22458.050482999999</v>
      </c>
    </row>
    <row r="26584" spans="1:9" x14ac:dyDescent="0.25">
      <c r="A26584" t="s">
        <v>1006</v>
      </c>
      <c r="B26584" t="s">
        <v>1040</v>
      </c>
      <c r="C26584" t="s">
        <v>32</v>
      </c>
      <c r="D26584" t="s">
        <v>33</v>
      </c>
      <c r="E26584" t="s">
        <v>137</v>
      </c>
      <c r="F26584" t="s">
        <v>259</v>
      </c>
      <c r="G26584" t="s">
        <v>392</v>
      </c>
      <c r="H26584" t="s">
        <v>543</v>
      </c>
      <c r="I26584" s="6">
        <v>-10022.601042</v>
      </c>
    </row>
    <row r="26585" spans="1:9" x14ac:dyDescent="0.25">
      <c r="A26585" t="s">
        <v>1006</v>
      </c>
      <c r="B26585" t="s">
        <v>1040</v>
      </c>
      <c r="C26585" t="s">
        <v>32</v>
      </c>
      <c r="D26585" t="s">
        <v>33</v>
      </c>
      <c r="E26585" t="s">
        <v>138</v>
      </c>
      <c r="F26585" t="s">
        <v>260</v>
      </c>
      <c r="G26585" t="s">
        <v>396</v>
      </c>
      <c r="H26585" t="s">
        <v>547</v>
      </c>
      <c r="I26585" s="6">
        <v>-13627.220715000001</v>
      </c>
    </row>
    <row r="26586" spans="1:9" x14ac:dyDescent="0.25">
      <c r="A26586" t="s">
        <v>1006</v>
      </c>
      <c r="B26586" t="s">
        <v>1040</v>
      </c>
      <c r="C26586" t="s">
        <v>32</v>
      </c>
      <c r="D26586" t="s">
        <v>33</v>
      </c>
      <c r="E26586" t="s">
        <v>138</v>
      </c>
      <c r="F26586" t="s">
        <v>260</v>
      </c>
      <c r="G26586" t="s">
        <v>397</v>
      </c>
      <c r="H26586" t="s">
        <v>548</v>
      </c>
      <c r="I26586" s="6">
        <v>-53746.930733999994</v>
      </c>
    </row>
    <row r="26587" spans="1:9" x14ac:dyDescent="0.25">
      <c r="A26587" t="s">
        <v>1006</v>
      </c>
      <c r="B26587" t="s">
        <v>1040</v>
      </c>
      <c r="C26587" t="s">
        <v>32</v>
      </c>
      <c r="D26587" t="s">
        <v>33</v>
      </c>
      <c r="E26587" t="s">
        <v>138</v>
      </c>
      <c r="F26587" t="s">
        <v>260</v>
      </c>
      <c r="G26587" t="s">
        <v>398</v>
      </c>
      <c r="H26587" t="s">
        <v>549</v>
      </c>
      <c r="I26587" s="6">
        <v>-55876.489239999995</v>
      </c>
    </row>
    <row r="26588" spans="1:9" x14ac:dyDescent="0.25">
      <c r="A26588" t="s">
        <v>1006</v>
      </c>
      <c r="B26588" t="s">
        <v>1040</v>
      </c>
      <c r="C26588" t="s">
        <v>32</v>
      </c>
      <c r="D26588" t="s">
        <v>33</v>
      </c>
      <c r="E26588" t="s">
        <v>139</v>
      </c>
      <c r="F26588" t="s">
        <v>261</v>
      </c>
      <c r="G26588" t="s">
        <v>399</v>
      </c>
      <c r="H26588" t="s">
        <v>550</v>
      </c>
      <c r="I26588" s="6">
        <v>-2784.0558449999999</v>
      </c>
    </row>
    <row r="26589" spans="1:9" x14ac:dyDescent="0.25">
      <c r="A26589" t="s">
        <v>1006</v>
      </c>
      <c r="B26589" t="s">
        <v>1040</v>
      </c>
      <c r="C26589" t="s">
        <v>32</v>
      </c>
      <c r="D26589" t="s">
        <v>33</v>
      </c>
      <c r="E26589" t="s">
        <v>139</v>
      </c>
      <c r="F26589" t="s">
        <v>261</v>
      </c>
      <c r="G26589" t="s">
        <v>401</v>
      </c>
      <c r="H26589" t="s">
        <v>552</v>
      </c>
      <c r="I26589" s="6">
        <v>-13334.162205000001</v>
      </c>
    </row>
    <row r="26590" spans="1:9" x14ac:dyDescent="0.25">
      <c r="A26590" t="s">
        <v>1006</v>
      </c>
      <c r="B26590" t="s">
        <v>1040</v>
      </c>
      <c r="C26590" t="s">
        <v>32</v>
      </c>
      <c r="D26590" t="s">
        <v>33</v>
      </c>
      <c r="E26590" t="s">
        <v>139</v>
      </c>
      <c r="F26590" t="s">
        <v>261</v>
      </c>
      <c r="G26590" t="s">
        <v>402</v>
      </c>
      <c r="H26590" t="s">
        <v>33</v>
      </c>
      <c r="I26590" s="6">
        <v>-7023.6356230000001</v>
      </c>
    </row>
    <row r="26591" spans="1:9" x14ac:dyDescent="0.25">
      <c r="A26591" t="s">
        <v>1006</v>
      </c>
      <c r="B26591" t="s">
        <v>1040</v>
      </c>
      <c r="C26591" t="s">
        <v>32</v>
      </c>
      <c r="D26591" t="s">
        <v>33</v>
      </c>
      <c r="E26591" t="s">
        <v>139</v>
      </c>
      <c r="F26591" t="s">
        <v>261</v>
      </c>
      <c r="G26591" t="s">
        <v>404</v>
      </c>
      <c r="H26591" t="s">
        <v>554</v>
      </c>
      <c r="I26591" s="6">
        <v>-57107.334982</v>
      </c>
    </row>
    <row r="26592" spans="1:9" x14ac:dyDescent="0.25">
      <c r="A26592" t="s">
        <v>1006</v>
      </c>
      <c r="B26592" t="s">
        <v>1040</v>
      </c>
      <c r="C26592" t="s">
        <v>32</v>
      </c>
      <c r="D26592" t="s">
        <v>33</v>
      </c>
      <c r="E26592" t="s">
        <v>139</v>
      </c>
      <c r="F26592" t="s">
        <v>261</v>
      </c>
      <c r="G26592" t="s">
        <v>405</v>
      </c>
      <c r="H26592" t="s">
        <v>555</v>
      </c>
      <c r="I26592" s="6">
        <v>96181.802982000096</v>
      </c>
    </row>
    <row r="26593" spans="1:9" x14ac:dyDescent="0.25">
      <c r="A26593" t="s">
        <v>1006</v>
      </c>
      <c r="B26593" t="s">
        <v>1040</v>
      </c>
      <c r="C26593" t="s">
        <v>32</v>
      </c>
      <c r="D26593" t="s">
        <v>33</v>
      </c>
      <c r="E26593" t="s">
        <v>139</v>
      </c>
      <c r="F26593" t="s">
        <v>261</v>
      </c>
      <c r="G26593" t="s">
        <v>406</v>
      </c>
      <c r="H26593" t="s">
        <v>556</v>
      </c>
      <c r="I26593" s="6">
        <v>-216101.34527399999</v>
      </c>
    </row>
    <row r="26594" spans="1:9" x14ac:dyDescent="0.25">
      <c r="A26594" t="s">
        <v>1006</v>
      </c>
      <c r="B26594" t="s">
        <v>1040</v>
      </c>
      <c r="C26594" t="s">
        <v>32</v>
      </c>
      <c r="D26594" t="s">
        <v>33</v>
      </c>
      <c r="E26594" t="s">
        <v>139</v>
      </c>
      <c r="F26594" t="s">
        <v>261</v>
      </c>
      <c r="G26594" t="s">
        <v>408</v>
      </c>
      <c r="H26594" t="s">
        <v>558</v>
      </c>
      <c r="I26594" s="6">
        <v>-10178.898913999999</v>
      </c>
    </row>
    <row r="26595" spans="1:9" x14ac:dyDescent="0.25">
      <c r="A26595" t="s">
        <v>1006</v>
      </c>
      <c r="B26595" t="s">
        <v>1040</v>
      </c>
      <c r="C26595" t="s">
        <v>32</v>
      </c>
      <c r="D26595" t="s">
        <v>33</v>
      </c>
      <c r="E26595" t="s">
        <v>139</v>
      </c>
      <c r="F26595" t="s">
        <v>261</v>
      </c>
      <c r="G26595" t="s">
        <v>415</v>
      </c>
      <c r="H26595" t="s">
        <v>565</v>
      </c>
      <c r="I26595" s="6">
        <v>-32236.436099999999</v>
      </c>
    </row>
    <row r="26596" spans="1:9" x14ac:dyDescent="0.25">
      <c r="A26596" t="s">
        <v>1006</v>
      </c>
      <c r="B26596" t="s">
        <v>1040</v>
      </c>
      <c r="C26596" t="s">
        <v>32</v>
      </c>
      <c r="D26596" t="s">
        <v>33</v>
      </c>
      <c r="E26596" t="s">
        <v>140</v>
      </c>
      <c r="F26596" t="s">
        <v>262</v>
      </c>
      <c r="G26596" t="s">
        <v>416</v>
      </c>
      <c r="H26596" t="s">
        <v>566</v>
      </c>
      <c r="I26596" s="6">
        <v>-35743.369602999999</v>
      </c>
    </row>
    <row r="26597" spans="1:9" x14ac:dyDescent="0.25">
      <c r="A26597" t="s">
        <v>1006</v>
      </c>
      <c r="B26597" t="s">
        <v>1040</v>
      </c>
      <c r="C26597" t="s">
        <v>32</v>
      </c>
      <c r="D26597" t="s">
        <v>33</v>
      </c>
      <c r="E26597" t="s">
        <v>140</v>
      </c>
      <c r="F26597" t="s">
        <v>262</v>
      </c>
      <c r="G26597" t="s">
        <v>418</v>
      </c>
      <c r="H26597" t="s">
        <v>568</v>
      </c>
      <c r="I26597" s="6">
        <v>-293.05851000000001</v>
      </c>
    </row>
    <row r="26598" spans="1:9" x14ac:dyDescent="0.25">
      <c r="A26598" t="s">
        <v>1006</v>
      </c>
      <c r="B26598" t="s">
        <v>1040</v>
      </c>
      <c r="C26598" t="s">
        <v>32</v>
      </c>
      <c r="D26598" t="s">
        <v>33</v>
      </c>
      <c r="E26598" t="s">
        <v>140</v>
      </c>
      <c r="F26598" t="s">
        <v>262</v>
      </c>
      <c r="G26598" t="s">
        <v>419</v>
      </c>
      <c r="H26598" t="s">
        <v>569</v>
      </c>
      <c r="I26598" s="6">
        <v>-1680.2021239999999</v>
      </c>
    </row>
    <row r="26599" spans="1:9" x14ac:dyDescent="0.25">
      <c r="A26599" t="s">
        <v>1006</v>
      </c>
      <c r="B26599" t="s">
        <v>1040</v>
      </c>
      <c r="C26599" t="s">
        <v>32</v>
      </c>
      <c r="D26599" t="s">
        <v>33</v>
      </c>
      <c r="E26599" t="s">
        <v>140</v>
      </c>
      <c r="F26599" t="s">
        <v>262</v>
      </c>
      <c r="G26599" t="s">
        <v>420</v>
      </c>
      <c r="H26599" t="s">
        <v>570</v>
      </c>
      <c r="I26599" s="6">
        <v>-4806.1595639999996</v>
      </c>
    </row>
    <row r="26600" spans="1:9" x14ac:dyDescent="0.25">
      <c r="A26600" t="s">
        <v>1006</v>
      </c>
      <c r="B26600" t="s">
        <v>1040</v>
      </c>
      <c r="C26600" t="s">
        <v>32</v>
      </c>
      <c r="D26600" t="s">
        <v>33</v>
      </c>
      <c r="E26600" t="s">
        <v>140</v>
      </c>
      <c r="F26600" t="s">
        <v>262</v>
      </c>
      <c r="G26600" t="s">
        <v>421</v>
      </c>
      <c r="H26600" t="s">
        <v>571</v>
      </c>
      <c r="I26600" s="6">
        <v>-1250.3829759999999</v>
      </c>
    </row>
    <row r="26601" spans="1:9" x14ac:dyDescent="0.25">
      <c r="A26601" t="s">
        <v>1006</v>
      </c>
      <c r="B26601" t="s">
        <v>1040</v>
      </c>
      <c r="C26601" t="s">
        <v>32</v>
      </c>
      <c r="D26601" t="s">
        <v>33</v>
      </c>
      <c r="E26601" t="s">
        <v>140</v>
      </c>
      <c r="F26601" t="s">
        <v>262</v>
      </c>
      <c r="G26601" t="s">
        <v>422</v>
      </c>
      <c r="H26601" t="s">
        <v>572</v>
      </c>
      <c r="I26601" s="6">
        <v>-1201.5398909999999</v>
      </c>
    </row>
    <row r="26602" spans="1:9" x14ac:dyDescent="0.25">
      <c r="A26602" t="s">
        <v>1006</v>
      </c>
      <c r="B26602" t="s">
        <v>1040</v>
      </c>
      <c r="C26602" t="s">
        <v>32</v>
      </c>
      <c r="D26602" t="s">
        <v>33</v>
      </c>
      <c r="E26602" t="s">
        <v>140</v>
      </c>
      <c r="F26602" t="s">
        <v>262</v>
      </c>
      <c r="G26602" t="s">
        <v>423</v>
      </c>
      <c r="H26602" t="s">
        <v>573</v>
      </c>
      <c r="I26602" s="6">
        <v>-4894.0771169999998</v>
      </c>
    </row>
    <row r="26603" spans="1:9" x14ac:dyDescent="0.25">
      <c r="A26603" t="s">
        <v>1006</v>
      </c>
      <c r="B26603" t="s">
        <v>1040</v>
      </c>
      <c r="C26603" t="s">
        <v>32</v>
      </c>
      <c r="D26603" t="s">
        <v>33</v>
      </c>
      <c r="E26603" t="s">
        <v>140</v>
      </c>
      <c r="F26603" t="s">
        <v>262</v>
      </c>
      <c r="G26603" t="s">
        <v>424</v>
      </c>
      <c r="H26603" t="s">
        <v>574</v>
      </c>
      <c r="I26603" s="6">
        <v>-1729.0452089999999</v>
      </c>
    </row>
    <row r="26604" spans="1:9" x14ac:dyDescent="0.25">
      <c r="A26604" t="s">
        <v>1006</v>
      </c>
      <c r="B26604" t="s">
        <v>1040</v>
      </c>
      <c r="C26604" t="s">
        <v>32</v>
      </c>
      <c r="D26604" t="s">
        <v>33</v>
      </c>
      <c r="E26604" t="s">
        <v>140</v>
      </c>
      <c r="F26604" t="s">
        <v>262</v>
      </c>
      <c r="G26604" t="s">
        <v>425</v>
      </c>
      <c r="H26604" t="s">
        <v>575</v>
      </c>
      <c r="I26604" s="6">
        <v>-1426.2180819999999</v>
      </c>
    </row>
    <row r="26605" spans="1:9" x14ac:dyDescent="0.25">
      <c r="A26605" t="s">
        <v>1006</v>
      </c>
      <c r="B26605" t="s">
        <v>1040</v>
      </c>
      <c r="C26605" t="s">
        <v>32</v>
      </c>
      <c r="D26605" t="s">
        <v>33</v>
      </c>
      <c r="E26605" t="s">
        <v>140</v>
      </c>
      <c r="F26605" t="s">
        <v>262</v>
      </c>
      <c r="G26605" t="s">
        <v>426</v>
      </c>
      <c r="H26605" t="s">
        <v>576</v>
      </c>
      <c r="I26605" s="6">
        <v>-7648.8271109999996</v>
      </c>
    </row>
    <row r="26606" spans="1:9" x14ac:dyDescent="0.25">
      <c r="A26606" t="s">
        <v>1006</v>
      </c>
      <c r="B26606" t="s">
        <v>1040</v>
      </c>
      <c r="C26606" t="s">
        <v>32</v>
      </c>
      <c r="D26606" t="s">
        <v>33</v>
      </c>
      <c r="E26606" t="s">
        <v>140</v>
      </c>
      <c r="F26606" t="s">
        <v>262</v>
      </c>
      <c r="G26606" t="s">
        <v>427</v>
      </c>
      <c r="H26606" t="s">
        <v>577</v>
      </c>
      <c r="I26606" s="6">
        <v>-4952.6888190000018</v>
      </c>
    </row>
    <row r="26607" spans="1:9" x14ac:dyDescent="0.25">
      <c r="A26607" t="s">
        <v>1006</v>
      </c>
      <c r="B26607" t="s">
        <v>1040</v>
      </c>
      <c r="C26607" t="s">
        <v>32</v>
      </c>
      <c r="D26607" t="s">
        <v>33</v>
      </c>
      <c r="E26607" t="s">
        <v>140</v>
      </c>
      <c r="F26607" t="s">
        <v>262</v>
      </c>
      <c r="G26607" t="s">
        <v>428</v>
      </c>
      <c r="H26607" t="s">
        <v>578</v>
      </c>
      <c r="I26607" s="6">
        <v>-3252.9494609999992</v>
      </c>
    </row>
    <row r="26608" spans="1:9" x14ac:dyDescent="0.25">
      <c r="A26608" t="s">
        <v>1006</v>
      </c>
      <c r="B26608" t="s">
        <v>1040</v>
      </c>
      <c r="C26608" t="s">
        <v>32</v>
      </c>
      <c r="D26608" t="s">
        <v>33</v>
      </c>
      <c r="E26608" t="s">
        <v>141</v>
      </c>
      <c r="F26608" t="s">
        <v>263</v>
      </c>
      <c r="G26608" t="s">
        <v>429</v>
      </c>
      <c r="H26608" t="s">
        <v>263</v>
      </c>
      <c r="I26608" s="6">
        <v>-117067.106128</v>
      </c>
    </row>
    <row r="26609" spans="1:9" x14ac:dyDescent="0.25">
      <c r="A26609" t="s">
        <v>1006</v>
      </c>
      <c r="B26609" t="s">
        <v>1040</v>
      </c>
      <c r="C26609" t="s">
        <v>32</v>
      </c>
      <c r="D26609" t="s">
        <v>33</v>
      </c>
      <c r="E26609" t="s">
        <v>142</v>
      </c>
      <c r="F26609" t="s">
        <v>264</v>
      </c>
      <c r="G26609" t="s">
        <v>430</v>
      </c>
      <c r="H26609" t="s">
        <v>579</v>
      </c>
      <c r="I26609" s="6">
        <v>-29257.007915000006</v>
      </c>
    </row>
    <row r="26610" spans="1:9" x14ac:dyDescent="0.25">
      <c r="A26610" t="s">
        <v>1006</v>
      </c>
      <c r="B26610" t="s">
        <v>1040</v>
      </c>
      <c r="C26610" t="s">
        <v>32</v>
      </c>
      <c r="D26610" t="s">
        <v>33</v>
      </c>
      <c r="E26610" t="s">
        <v>143</v>
      </c>
      <c r="F26610" t="s">
        <v>265</v>
      </c>
      <c r="G26610" t="s">
        <v>431</v>
      </c>
      <c r="H26610" t="s">
        <v>580</v>
      </c>
      <c r="I26610" s="6">
        <v>-6300.7579649999989</v>
      </c>
    </row>
    <row r="26611" spans="1:9" x14ac:dyDescent="0.25">
      <c r="A26611" t="s">
        <v>1006</v>
      </c>
      <c r="B26611" t="s">
        <v>1040</v>
      </c>
      <c r="C26611" t="s">
        <v>32</v>
      </c>
      <c r="D26611" t="s">
        <v>33</v>
      </c>
      <c r="E26611" t="s">
        <v>143</v>
      </c>
      <c r="F26611" t="s">
        <v>265</v>
      </c>
      <c r="G26611" t="s">
        <v>433</v>
      </c>
      <c r="H26611" t="s">
        <v>582</v>
      </c>
      <c r="I26611" s="6">
        <v>-3878.1409490000005</v>
      </c>
    </row>
    <row r="26612" spans="1:9" x14ac:dyDescent="0.25">
      <c r="A26612" t="s">
        <v>1006</v>
      </c>
      <c r="B26612" t="s">
        <v>1040</v>
      </c>
      <c r="C26612" t="s">
        <v>32</v>
      </c>
      <c r="D26612" t="s">
        <v>33</v>
      </c>
      <c r="E26612" t="s">
        <v>143</v>
      </c>
      <c r="F26612" t="s">
        <v>265</v>
      </c>
      <c r="G26612" t="s">
        <v>631</v>
      </c>
      <c r="H26612" t="s">
        <v>653</v>
      </c>
      <c r="I26612" s="6">
        <v>-19.537234000000101</v>
      </c>
    </row>
    <row r="26613" spans="1:9" x14ac:dyDescent="0.25">
      <c r="A26613" t="s">
        <v>1006</v>
      </c>
      <c r="B26613" t="s">
        <v>1040</v>
      </c>
      <c r="C26613" t="s">
        <v>32</v>
      </c>
      <c r="D26613" t="s">
        <v>33</v>
      </c>
      <c r="E26613" t="s">
        <v>143</v>
      </c>
      <c r="F26613" t="s">
        <v>265</v>
      </c>
      <c r="G26613" t="s">
        <v>633</v>
      </c>
      <c r="H26613" t="s">
        <v>655</v>
      </c>
      <c r="I26613" s="6">
        <v>-4679.1675429999996</v>
      </c>
    </row>
    <row r="26614" spans="1:9" x14ac:dyDescent="0.25">
      <c r="A26614" t="s">
        <v>1006</v>
      </c>
      <c r="B26614" t="s">
        <v>1040</v>
      </c>
      <c r="C26614" t="s">
        <v>32</v>
      </c>
      <c r="D26614" t="s">
        <v>33</v>
      </c>
      <c r="E26614" t="s">
        <v>144</v>
      </c>
      <c r="F26614" t="s">
        <v>266</v>
      </c>
      <c r="G26614" t="s">
        <v>434</v>
      </c>
      <c r="H26614" t="s">
        <v>266</v>
      </c>
      <c r="I26614" s="6">
        <v>-12337.763271000002</v>
      </c>
    </row>
    <row r="26615" spans="1:9" x14ac:dyDescent="0.25">
      <c r="A26615" t="s">
        <v>1006</v>
      </c>
      <c r="B26615" t="s">
        <v>1040</v>
      </c>
      <c r="C26615" t="s">
        <v>32</v>
      </c>
      <c r="D26615" t="s">
        <v>33</v>
      </c>
      <c r="E26615" t="s">
        <v>145</v>
      </c>
      <c r="F26615" t="s">
        <v>267</v>
      </c>
      <c r="G26615" t="s">
        <v>435</v>
      </c>
      <c r="H26615" t="s">
        <v>583</v>
      </c>
      <c r="I26615" s="6">
        <v>-15815.390922999999</v>
      </c>
    </row>
    <row r="26616" spans="1:9" x14ac:dyDescent="0.25">
      <c r="A26616" t="s">
        <v>1006</v>
      </c>
      <c r="B26616" t="s">
        <v>1040</v>
      </c>
      <c r="C26616" t="s">
        <v>32</v>
      </c>
      <c r="D26616" t="s">
        <v>33</v>
      </c>
      <c r="E26616" t="s">
        <v>145</v>
      </c>
      <c r="F26616" t="s">
        <v>267</v>
      </c>
      <c r="G26616" t="s">
        <v>436</v>
      </c>
      <c r="H26616" t="s">
        <v>584</v>
      </c>
      <c r="I26616" s="6">
        <v>-30937.210038999998</v>
      </c>
    </row>
    <row r="26617" spans="1:9" x14ac:dyDescent="0.25">
      <c r="A26617" t="s">
        <v>1006</v>
      </c>
      <c r="B26617" t="s">
        <v>1040</v>
      </c>
      <c r="C26617" t="s">
        <v>32</v>
      </c>
      <c r="D26617" t="s">
        <v>33</v>
      </c>
      <c r="E26617" t="s">
        <v>145</v>
      </c>
      <c r="F26617" t="s">
        <v>267</v>
      </c>
      <c r="G26617" t="s">
        <v>437</v>
      </c>
      <c r="H26617" t="s">
        <v>585</v>
      </c>
      <c r="I26617" s="6">
        <v>-27908.938769000026</v>
      </c>
    </row>
    <row r="26618" spans="1:9" x14ac:dyDescent="0.25">
      <c r="A26618" t="s">
        <v>1006</v>
      </c>
      <c r="B26618" t="s">
        <v>1040</v>
      </c>
      <c r="C26618" t="s">
        <v>32</v>
      </c>
      <c r="D26618" t="s">
        <v>33</v>
      </c>
      <c r="E26618" t="s">
        <v>145</v>
      </c>
      <c r="F26618" t="s">
        <v>267</v>
      </c>
      <c r="G26618" t="s">
        <v>438</v>
      </c>
      <c r="H26618" t="s">
        <v>586</v>
      </c>
      <c r="I26618" s="6">
        <v>-312.59574400000002</v>
      </c>
    </row>
    <row r="26619" spans="1:9" x14ac:dyDescent="0.25">
      <c r="A26619" t="s">
        <v>1006</v>
      </c>
      <c r="B26619" t="s">
        <v>1040</v>
      </c>
      <c r="C26619" t="s">
        <v>32</v>
      </c>
      <c r="D26619" t="s">
        <v>33</v>
      </c>
      <c r="E26619" t="s">
        <v>146</v>
      </c>
      <c r="F26619" t="s">
        <v>268</v>
      </c>
      <c r="G26619" t="s">
        <v>440</v>
      </c>
      <c r="H26619" t="s">
        <v>588</v>
      </c>
      <c r="I26619" s="6">
        <v>-29003.023872999998</v>
      </c>
    </row>
    <row r="26620" spans="1:9" x14ac:dyDescent="0.25">
      <c r="A26620" t="s">
        <v>1006</v>
      </c>
      <c r="B26620" t="s">
        <v>1040</v>
      </c>
      <c r="C26620" t="s">
        <v>32</v>
      </c>
      <c r="D26620" t="s">
        <v>33</v>
      </c>
      <c r="E26620" t="s">
        <v>146</v>
      </c>
      <c r="F26620" t="s">
        <v>268</v>
      </c>
      <c r="G26620" t="s">
        <v>441</v>
      </c>
      <c r="H26620" t="s">
        <v>589</v>
      </c>
      <c r="I26620" s="6">
        <v>166.06648900000206</v>
      </c>
    </row>
    <row r="26621" spans="1:9" x14ac:dyDescent="0.25">
      <c r="A26621" t="s">
        <v>1006</v>
      </c>
      <c r="B26621" t="s">
        <v>1040</v>
      </c>
      <c r="C26621" t="s">
        <v>32</v>
      </c>
      <c r="D26621" t="s">
        <v>33</v>
      </c>
      <c r="E26621" t="s">
        <v>146</v>
      </c>
      <c r="F26621" t="s">
        <v>268</v>
      </c>
      <c r="G26621" t="s">
        <v>442</v>
      </c>
      <c r="H26621" t="s">
        <v>268</v>
      </c>
      <c r="I26621" s="6">
        <v>-46137.178091000016</v>
      </c>
    </row>
    <row r="26622" spans="1:9" x14ac:dyDescent="0.25">
      <c r="A26622" t="s">
        <v>1006</v>
      </c>
      <c r="B26622" t="s">
        <v>1040</v>
      </c>
      <c r="C26622" t="s">
        <v>32</v>
      </c>
      <c r="D26622" t="s">
        <v>33</v>
      </c>
      <c r="E26622" t="s">
        <v>147</v>
      </c>
      <c r="F26622" t="s">
        <v>269</v>
      </c>
      <c r="G26622" t="s">
        <v>443</v>
      </c>
      <c r="H26622" t="s">
        <v>269</v>
      </c>
      <c r="I26622" s="6">
        <v>-265393.78665600001</v>
      </c>
    </row>
    <row r="26623" spans="1:9" x14ac:dyDescent="0.25">
      <c r="A26623" t="s">
        <v>1006</v>
      </c>
      <c r="B26623" t="s">
        <v>1040</v>
      </c>
      <c r="C26623" t="s">
        <v>32</v>
      </c>
      <c r="D26623" t="s">
        <v>33</v>
      </c>
      <c r="E26623" t="s">
        <v>148</v>
      </c>
      <c r="F26623" t="s">
        <v>270</v>
      </c>
      <c r="G26623" t="s">
        <v>445</v>
      </c>
      <c r="H26623" t="s">
        <v>591</v>
      </c>
      <c r="I26623" s="6">
        <v>-47631.77649199999</v>
      </c>
    </row>
    <row r="26624" spans="1:9" x14ac:dyDescent="0.25">
      <c r="A26624" t="s">
        <v>1006</v>
      </c>
      <c r="B26624" t="s">
        <v>1040</v>
      </c>
      <c r="C26624" t="s">
        <v>32</v>
      </c>
      <c r="D26624" t="s">
        <v>33</v>
      </c>
      <c r="E26624" t="s">
        <v>148</v>
      </c>
      <c r="F26624" t="s">
        <v>270</v>
      </c>
      <c r="G26624" t="s">
        <v>446</v>
      </c>
      <c r="H26624" t="s">
        <v>592</v>
      </c>
      <c r="I26624" s="6">
        <v>-119538.566229</v>
      </c>
    </row>
    <row r="26625" spans="1:9" x14ac:dyDescent="0.25">
      <c r="A26625" t="s">
        <v>1006</v>
      </c>
      <c r="B26625" t="s">
        <v>1040</v>
      </c>
      <c r="C26625" t="s">
        <v>32</v>
      </c>
      <c r="D26625" t="s">
        <v>33</v>
      </c>
      <c r="E26625" t="s">
        <v>148</v>
      </c>
      <c r="F26625" t="s">
        <v>270</v>
      </c>
      <c r="G26625" t="s">
        <v>447</v>
      </c>
      <c r="H26625" t="s">
        <v>593</v>
      </c>
      <c r="I26625" s="6">
        <v>-8000.4973230000005</v>
      </c>
    </row>
    <row r="26626" spans="1:9" x14ac:dyDescent="0.25">
      <c r="A26626" t="s">
        <v>1006</v>
      </c>
      <c r="B26626" t="s">
        <v>1040</v>
      </c>
      <c r="C26626" t="s">
        <v>32</v>
      </c>
      <c r="D26626" t="s">
        <v>33</v>
      </c>
      <c r="E26626" t="s">
        <v>148</v>
      </c>
      <c r="F26626" t="s">
        <v>270</v>
      </c>
      <c r="G26626" t="s">
        <v>448</v>
      </c>
      <c r="H26626" t="s">
        <v>594</v>
      </c>
      <c r="I26626" s="6">
        <v>-2696.1382919999996</v>
      </c>
    </row>
    <row r="26627" spans="1:9" x14ac:dyDescent="0.25">
      <c r="A26627" t="s">
        <v>1006</v>
      </c>
      <c r="B26627" t="s">
        <v>1040</v>
      </c>
      <c r="C26627" t="s">
        <v>32</v>
      </c>
      <c r="D26627" t="s">
        <v>33</v>
      </c>
      <c r="E26627" t="s">
        <v>148</v>
      </c>
      <c r="F26627" t="s">
        <v>270</v>
      </c>
      <c r="G26627" t="s">
        <v>449</v>
      </c>
      <c r="H26627" t="s">
        <v>595</v>
      </c>
      <c r="I26627" s="6">
        <v>-12523.366993999998</v>
      </c>
    </row>
    <row r="26628" spans="1:9" x14ac:dyDescent="0.25">
      <c r="A26628" t="s">
        <v>1006</v>
      </c>
      <c r="B26628" t="s">
        <v>1040</v>
      </c>
      <c r="C26628" t="s">
        <v>32</v>
      </c>
      <c r="D26628" t="s">
        <v>33</v>
      </c>
      <c r="E26628" t="s">
        <v>149</v>
      </c>
      <c r="F26628" t="s">
        <v>271</v>
      </c>
      <c r="G26628" t="s">
        <v>450</v>
      </c>
      <c r="H26628" t="s">
        <v>596</v>
      </c>
      <c r="I26628" s="6">
        <v>-498.19946699999991</v>
      </c>
    </row>
    <row r="26629" spans="1:9" x14ac:dyDescent="0.25">
      <c r="A26629" t="s">
        <v>1006</v>
      </c>
      <c r="B26629" t="s">
        <v>1040</v>
      </c>
      <c r="C26629" t="s">
        <v>32</v>
      </c>
      <c r="D26629" t="s">
        <v>33</v>
      </c>
      <c r="E26629" t="s">
        <v>150</v>
      </c>
      <c r="F26629" t="s">
        <v>272</v>
      </c>
      <c r="G26629" t="s">
        <v>451</v>
      </c>
      <c r="H26629" t="s">
        <v>272</v>
      </c>
      <c r="I26629" s="6">
        <v>-343435.26786899997</v>
      </c>
    </row>
    <row r="26630" spans="1:9" x14ac:dyDescent="0.25">
      <c r="A26630" t="s">
        <v>1006</v>
      </c>
      <c r="B26630" t="s">
        <v>1040</v>
      </c>
      <c r="C26630" t="s">
        <v>34</v>
      </c>
      <c r="D26630" t="s">
        <v>35</v>
      </c>
      <c r="E26630" t="s">
        <v>151</v>
      </c>
      <c r="F26630" t="s">
        <v>273</v>
      </c>
      <c r="G26630" t="s">
        <v>151</v>
      </c>
      <c r="H26630" t="s">
        <v>273</v>
      </c>
      <c r="I26630" s="6">
        <v>-2998691.8977239989</v>
      </c>
    </row>
    <row r="26631" spans="1:9" x14ac:dyDescent="0.25">
      <c r="A26631" t="s">
        <v>1006</v>
      </c>
      <c r="B26631" t="s">
        <v>1040</v>
      </c>
      <c r="C26631" t="s">
        <v>34</v>
      </c>
      <c r="D26631" t="s">
        <v>35</v>
      </c>
      <c r="E26631" t="s">
        <v>153</v>
      </c>
      <c r="F26631" t="s">
        <v>275</v>
      </c>
      <c r="G26631" t="s">
        <v>153</v>
      </c>
      <c r="H26631" t="s">
        <v>275</v>
      </c>
      <c r="I26631" s="6">
        <v>-173480.86930300001</v>
      </c>
    </row>
    <row r="26632" spans="1:9" x14ac:dyDescent="0.25">
      <c r="A26632" t="s">
        <v>1006</v>
      </c>
      <c r="B26632" t="s">
        <v>1040</v>
      </c>
      <c r="C26632" t="s">
        <v>36</v>
      </c>
      <c r="D26632" t="s">
        <v>37</v>
      </c>
      <c r="E26632" t="s">
        <v>158</v>
      </c>
      <c r="F26632" t="s">
        <v>280</v>
      </c>
      <c r="G26632" t="s">
        <v>158</v>
      </c>
      <c r="H26632" t="s">
        <v>280</v>
      </c>
      <c r="I26632" s="6">
        <v>-116480.98910800001</v>
      </c>
    </row>
    <row r="26633" spans="1:9" x14ac:dyDescent="0.25">
      <c r="A26633" t="s">
        <v>1006</v>
      </c>
      <c r="B26633" t="s">
        <v>1040</v>
      </c>
      <c r="C26633" t="s">
        <v>38</v>
      </c>
      <c r="D26633" t="s">
        <v>39</v>
      </c>
      <c r="E26633" t="s">
        <v>226</v>
      </c>
      <c r="F26633" t="s">
        <v>226</v>
      </c>
      <c r="G26633" t="s">
        <v>717</v>
      </c>
      <c r="H26633" t="s">
        <v>39</v>
      </c>
      <c r="I26633" s="6">
        <v>1488102.270695</v>
      </c>
    </row>
    <row r="26634" spans="1:9" x14ac:dyDescent="0.25">
      <c r="A26634" t="s">
        <v>1006</v>
      </c>
      <c r="B26634" t="s">
        <v>1040</v>
      </c>
      <c r="C26634" t="s">
        <v>42</v>
      </c>
      <c r="D26634" t="s">
        <v>43</v>
      </c>
      <c r="E26634" t="s">
        <v>162</v>
      </c>
      <c r="F26634" t="s">
        <v>283</v>
      </c>
      <c r="G26634" t="s">
        <v>455</v>
      </c>
      <c r="H26634" t="s">
        <v>600</v>
      </c>
      <c r="I26634" s="6">
        <v>-114400.27368699999</v>
      </c>
    </row>
    <row r="26635" spans="1:9" x14ac:dyDescent="0.25">
      <c r="A26635" t="s">
        <v>1006</v>
      </c>
      <c r="B26635" t="s">
        <v>1040</v>
      </c>
      <c r="C26635" t="s">
        <v>42</v>
      </c>
      <c r="D26635" t="s">
        <v>43</v>
      </c>
      <c r="E26635" t="s">
        <v>162</v>
      </c>
      <c r="F26635" t="s">
        <v>283</v>
      </c>
      <c r="G26635" t="s">
        <v>456</v>
      </c>
      <c r="H26635" t="s">
        <v>601</v>
      </c>
      <c r="I26635" s="6">
        <v>-221737.83728300003</v>
      </c>
    </row>
    <row r="26636" spans="1:9" x14ac:dyDescent="0.25">
      <c r="A26636" t="s">
        <v>1006</v>
      </c>
      <c r="B26636" t="s">
        <v>1040</v>
      </c>
      <c r="C26636" t="s">
        <v>42</v>
      </c>
      <c r="D26636" t="s">
        <v>43</v>
      </c>
      <c r="E26636" t="s">
        <v>162</v>
      </c>
      <c r="F26636" t="s">
        <v>283</v>
      </c>
      <c r="G26636" t="s">
        <v>457</v>
      </c>
      <c r="H26636" t="s">
        <v>602</v>
      </c>
      <c r="I26636" s="6">
        <v>-2676.6010580000006</v>
      </c>
    </row>
    <row r="26637" spans="1:9" x14ac:dyDescent="0.25">
      <c r="A26637" t="s">
        <v>1006</v>
      </c>
      <c r="B26637" t="s">
        <v>1040</v>
      </c>
      <c r="C26637" t="s">
        <v>42</v>
      </c>
      <c r="D26637" t="s">
        <v>43</v>
      </c>
      <c r="E26637" t="s">
        <v>162</v>
      </c>
      <c r="F26637" t="s">
        <v>283</v>
      </c>
      <c r="G26637" t="s">
        <v>458</v>
      </c>
      <c r="H26637" t="s">
        <v>603</v>
      </c>
      <c r="I26637" s="6">
        <v>-9182.4999800000023</v>
      </c>
    </row>
    <row r="26638" spans="1:9" x14ac:dyDescent="0.25">
      <c r="A26638" t="s">
        <v>1006</v>
      </c>
      <c r="B26638" t="s">
        <v>1040</v>
      </c>
      <c r="C26638" t="s">
        <v>42</v>
      </c>
      <c r="D26638" t="s">
        <v>43</v>
      </c>
      <c r="E26638" t="s">
        <v>162</v>
      </c>
      <c r="F26638" t="s">
        <v>283</v>
      </c>
      <c r="G26638" t="s">
        <v>459</v>
      </c>
      <c r="H26638" t="s">
        <v>604</v>
      </c>
      <c r="I26638" s="6">
        <v>-141381.193841</v>
      </c>
    </row>
    <row r="26639" spans="1:9" x14ac:dyDescent="0.25">
      <c r="A26639" t="s">
        <v>1006</v>
      </c>
      <c r="B26639" t="s">
        <v>1040</v>
      </c>
      <c r="C26639" t="s">
        <v>42</v>
      </c>
      <c r="D26639" t="s">
        <v>43</v>
      </c>
      <c r="E26639" t="s">
        <v>162</v>
      </c>
      <c r="F26639" t="s">
        <v>283</v>
      </c>
      <c r="G26639" t="s">
        <v>460</v>
      </c>
      <c r="H26639" t="s">
        <v>605</v>
      </c>
      <c r="I26639" s="6">
        <v>-64824.542411999995</v>
      </c>
    </row>
    <row r="26640" spans="1:9" x14ac:dyDescent="0.25">
      <c r="A26640" t="s">
        <v>1006</v>
      </c>
      <c r="B26640" t="s">
        <v>1040</v>
      </c>
      <c r="C26640" t="s">
        <v>42</v>
      </c>
      <c r="D26640" t="s">
        <v>43</v>
      </c>
      <c r="E26640" t="s">
        <v>162</v>
      </c>
      <c r="F26640" t="s">
        <v>283</v>
      </c>
      <c r="G26640" t="s">
        <v>462</v>
      </c>
      <c r="H26640" t="s">
        <v>607</v>
      </c>
      <c r="I26640" s="6">
        <v>-105061.475835</v>
      </c>
    </row>
    <row r="26641" spans="1:9" x14ac:dyDescent="0.25">
      <c r="A26641" t="s">
        <v>1006</v>
      </c>
      <c r="B26641" t="s">
        <v>1040</v>
      </c>
      <c r="C26641" t="s">
        <v>42</v>
      </c>
      <c r="D26641" t="s">
        <v>43</v>
      </c>
      <c r="E26641" t="s">
        <v>162</v>
      </c>
      <c r="F26641" t="s">
        <v>283</v>
      </c>
      <c r="G26641" t="s">
        <v>463</v>
      </c>
      <c r="H26641" t="s">
        <v>608</v>
      </c>
      <c r="I26641" s="6">
        <v>-73596.760478000011</v>
      </c>
    </row>
    <row r="26642" spans="1:9" x14ac:dyDescent="0.25">
      <c r="A26642" t="s">
        <v>1006</v>
      </c>
      <c r="B26642" t="s">
        <v>1040</v>
      </c>
      <c r="C26642" t="s">
        <v>42</v>
      </c>
      <c r="D26642" t="s">
        <v>43</v>
      </c>
      <c r="E26642" t="s">
        <v>162</v>
      </c>
      <c r="F26642" t="s">
        <v>283</v>
      </c>
      <c r="G26642" t="s">
        <v>464</v>
      </c>
      <c r="H26642" t="s">
        <v>609</v>
      </c>
      <c r="I26642" s="6">
        <v>-695261.77774100006</v>
      </c>
    </row>
    <row r="26643" spans="1:9" x14ac:dyDescent="0.25">
      <c r="A26643" t="s">
        <v>1006</v>
      </c>
      <c r="B26643" t="s">
        <v>1040</v>
      </c>
      <c r="C26643" t="s">
        <v>42</v>
      </c>
      <c r="D26643" t="s">
        <v>43</v>
      </c>
      <c r="E26643" t="s">
        <v>162</v>
      </c>
      <c r="F26643" t="s">
        <v>283</v>
      </c>
      <c r="G26643" t="s">
        <v>465</v>
      </c>
      <c r="H26643" t="s">
        <v>610</v>
      </c>
      <c r="I26643" s="6">
        <v>19.53723400000672</v>
      </c>
    </row>
    <row r="26644" spans="1:9" x14ac:dyDescent="0.25">
      <c r="A26644" t="s">
        <v>1006</v>
      </c>
      <c r="B26644" t="s">
        <v>1040</v>
      </c>
      <c r="C26644" t="s">
        <v>52</v>
      </c>
      <c r="D26644" t="s">
        <v>53</v>
      </c>
      <c r="E26644" t="s">
        <v>162</v>
      </c>
      <c r="F26644" t="s">
        <v>283</v>
      </c>
      <c r="G26644" t="s">
        <v>467</v>
      </c>
      <c r="H26644" t="s">
        <v>612</v>
      </c>
      <c r="I26644" s="6">
        <v>-2317584.8460159996</v>
      </c>
    </row>
    <row r="26645" spans="1:9" x14ac:dyDescent="0.25">
      <c r="A26645" t="s">
        <v>1006</v>
      </c>
      <c r="B26645" t="s">
        <v>1040</v>
      </c>
      <c r="C26645" t="s">
        <v>52</v>
      </c>
      <c r="D26645" t="s">
        <v>53</v>
      </c>
      <c r="E26645" t="s">
        <v>162</v>
      </c>
      <c r="F26645" t="s">
        <v>283</v>
      </c>
      <c r="G26645" t="s">
        <v>468</v>
      </c>
      <c r="H26645" t="s">
        <v>613</v>
      </c>
      <c r="I26645" s="6">
        <v>-151638.241691</v>
      </c>
    </row>
    <row r="26646" spans="1:9" x14ac:dyDescent="0.25">
      <c r="A26646" t="s">
        <v>1006</v>
      </c>
      <c r="B26646" t="s">
        <v>1040</v>
      </c>
      <c r="C26646" t="s">
        <v>44</v>
      </c>
      <c r="D26646" t="s">
        <v>45</v>
      </c>
      <c r="E26646" t="s">
        <v>163</v>
      </c>
      <c r="F26646" t="s">
        <v>284</v>
      </c>
      <c r="G26646" t="s">
        <v>163</v>
      </c>
      <c r="H26646" t="s">
        <v>284</v>
      </c>
      <c r="I26646" s="6">
        <v>-60174.680719999982</v>
      </c>
    </row>
    <row r="26647" spans="1:9" x14ac:dyDescent="0.25">
      <c r="A26647" t="s">
        <v>1006</v>
      </c>
      <c r="B26647" t="s">
        <v>1040</v>
      </c>
      <c r="C26647" t="s">
        <v>44</v>
      </c>
      <c r="D26647" t="s">
        <v>45</v>
      </c>
      <c r="E26647" t="s">
        <v>164</v>
      </c>
      <c r="F26647" t="s">
        <v>285</v>
      </c>
      <c r="G26647" t="s">
        <v>164</v>
      </c>
      <c r="H26647" t="s">
        <v>285</v>
      </c>
      <c r="I26647" s="6">
        <v>492953.71967099991</v>
      </c>
    </row>
    <row r="26648" spans="1:9" x14ac:dyDescent="0.25">
      <c r="A26648" t="s">
        <v>1006</v>
      </c>
      <c r="B26648" t="s">
        <v>1040</v>
      </c>
      <c r="C26648" t="s">
        <v>44</v>
      </c>
      <c r="D26648" t="s">
        <v>45</v>
      </c>
      <c r="E26648" t="s">
        <v>194</v>
      </c>
      <c r="F26648" t="s">
        <v>314</v>
      </c>
      <c r="G26648" t="s">
        <v>194</v>
      </c>
      <c r="H26648" t="s">
        <v>314</v>
      </c>
      <c r="I26648" s="6">
        <v>4234402.4109899998</v>
      </c>
    </row>
    <row r="26649" spans="1:9" x14ac:dyDescent="0.25">
      <c r="A26649" t="s">
        <v>1006</v>
      </c>
      <c r="B26649" t="s">
        <v>1040</v>
      </c>
      <c r="C26649" t="s">
        <v>44</v>
      </c>
      <c r="D26649" t="s">
        <v>45</v>
      </c>
      <c r="E26649" t="s">
        <v>165</v>
      </c>
      <c r="F26649" t="s">
        <v>286</v>
      </c>
      <c r="G26649" t="s">
        <v>165</v>
      </c>
      <c r="H26649" t="s">
        <v>286</v>
      </c>
      <c r="I26649" s="6">
        <v>-13519.765927999997</v>
      </c>
    </row>
    <row r="26650" spans="1:9" x14ac:dyDescent="0.25">
      <c r="A26650" t="s">
        <v>1006</v>
      </c>
      <c r="B26650" t="s">
        <v>1040</v>
      </c>
      <c r="C26650" t="s">
        <v>44</v>
      </c>
      <c r="D26650" t="s">
        <v>45</v>
      </c>
      <c r="E26650" t="s">
        <v>166</v>
      </c>
      <c r="F26650" t="s">
        <v>287</v>
      </c>
      <c r="G26650" t="s">
        <v>166</v>
      </c>
      <c r="H26650" t="s">
        <v>287</v>
      </c>
      <c r="I26650" s="6">
        <v>231604.140453</v>
      </c>
    </row>
    <row r="26651" spans="1:9" x14ac:dyDescent="0.25">
      <c r="A26651" t="s">
        <v>1006</v>
      </c>
      <c r="B26651" t="s">
        <v>1040</v>
      </c>
      <c r="C26651" t="s">
        <v>44</v>
      </c>
      <c r="D26651" t="s">
        <v>45</v>
      </c>
      <c r="E26651" t="s">
        <v>984</v>
      </c>
      <c r="F26651" t="s">
        <v>985</v>
      </c>
      <c r="G26651" t="s">
        <v>984</v>
      </c>
      <c r="H26651" t="s">
        <v>985</v>
      </c>
      <c r="I26651" s="6">
        <v>132188.92524400001</v>
      </c>
    </row>
    <row r="26652" spans="1:9" x14ac:dyDescent="0.25">
      <c r="A26652" t="s">
        <v>1006</v>
      </c>
      <c r="B26652" t="s">
        <v>1040</v>
      </c>
      <c r="C26652" t="s">
        <v>44</v>
      </c>
      <c r="D26652" t="s">
        <v>45</v>
      </c>
      <c r="E26652" t="s">
        <v>927</v>
      </c>
      <c r="F26652" t="s">
        <v>928</v>
      </c>
      <c r="G26652" t="s">
        <v>927</v>
      </c>
      <c r="H26652" t="s">
        <v>928</v>
      </c>
      <c r="I26652" s="6">
        <v>23259.077077000005</v>
      </c>
    </row>
    <row r="26653" spans="1:9" x14ac:dyDescent="0.25">
      <c r="A26653" t="s">
        <v>1006</v>
      </c>
      <c r="B26653" t="s">
        <v>1040</v>
      </c>
      <c r="C26653" t="s">
        <v>44</v>
      </c>
      <c r="D26653" t="s">
        <v>45</v>
      </c>
      <c r="E26653" t="s">
        <v>167</v>
      </c>
      <c r="F26653" t="s">
        <v>288</v>
      </c>
      <c r="G26653" t="s">
        <v>167</v>
      </c>
      <c r="H26653" t="s">
        <v>288</v>
      </c>
      <c r="I26653" s="6">
        <v>-22399.438780999997</v>
      </c>
    </row>
    <row r="26654" spans="1:9" x14ac:dyDescent="0.25">
      <c r="A26654" t="s">
        <v>1006</v>
      </c>
      <c r="B26654" t="s">
        <v>1040</v>
      </c>
      <c r="C26654" t="s">
        <v>44</v>
      </c>
      <c r="D26654" t="s">
        <v>45</v>
      </c>
      <c r="E26654" t="s">
        <v>168</v>
      </c>
      <c r="F26654" t="s">
        <v>289</v>
      </c>
      <c r="G26654" t="s">
        <v>168</v>
      </c>
      <c r="H26654" t="s">
        <v>289</v>
      </c>
      <c r="I26654" s="6">
        <v>39621.510552000007</v>
      </c>
    </row>
    <row r="26655" spans="1:9" x14ac:dyDescent="0.25">
      <c r="A26655" t="s">
        <v>1006</v>
      </c>
      <c r="B26655" t="s">
        <v>1040</v>
      </c>
      <c r="C26655" t="s">
        <v>54</v>
      </c>
      <c r="D26655" t="s">
        <v>55</v>
      </c>
      <c r="E26655" t="s">
        <v>169</v>
      </c>
      <c r="F26655" t="s">
        <v>290</v>
      </c>
      <c r="G26655" t="s">
        <v>169</v>
      </c>
      <c r="H26655" t="s">
        <v>290</v>
      </c>
      <c r="I26655" s="6">
        <v>3114616.0756629999</v>
      </c>
    </row>
    <row r="26656" spans="1:9" x14ac:dyDescent="0.25">
      <c r="A26656" t="s">
        <v>1006</v>
      </c>
      <c r="B26656" t="s">
        <v>1040</v>
      </c>
      <c r="C26656" t="s">
        <v>54</v>
      </c>
      <c r="D26656" t="s">
        <v>55</v>
      </c>
      <c r="E26656" t="s">
        <v>170</v>
      </c>
      <c r="F26656" t="s">
        <v>291</v>
      </c>
      <c r="G26656" t="s">
        <v>170</v>
      </c>
      <c r="H26656" t="s">
        <v>291</v>
      </c>
      <c r="I26656" s="6">
        <v>172074.188455</v>
      </c>
    </row>
    <row r="26657" spans="1:9" x14ac:dyDescent="0.25">
      <c r="A26657" t="s">
        <v>1006</v>
      </c>
      <c r="B26657" t="s">
        <v>1040</v>
      </c>
      <c r="C26657" t="s">
        <v>46</v>
      </c>
      <c r="D26657" t="s">
        <v>47</v>
      </c>
      <c r="E26657" t="s">
        <v>171</v>
      </c>
      <c r="F26657" t="s">
        <v>292</v>
      </c>
      <c r="G26657" t="s">
        <v>171</v>
      </c>
      <c r="H26657" t="s">
        <v>882</v>
      </c>
      <c r="I26657" s="6">
        <v>-185291.12725600007</v>
      </c>
    </row>
    <row r="26658" spans="1:9" x14ac:dyDescent="0.25">
      <c r="A26658" t="s">
        <v>1006</v>
      </c>
      <c r="B26658" t="s">
        <v>1040</v>
      </c>
      <c r="C26658" t="s">
        <v>48</v>
      </c>
      <c r="D26658" t="s">
        <v>49</v>
      </c>
      <c r="E26658" t="s">
        <v>175</v>
      </c>
      <c r="F26658" t="s">
        <v>296</v>
      </c>
      <c r="G26658" t="s">
        <v>175</v>
      </c>
      <c r="H26658" t="s">
        <v>296</v>
      </c>
      <c r="I26658" s="6">
        <v>-1602.0531880000001</v>
      </c>
    </row>
    <row r="26659" spans="1:9" x14ac:dyDescent="0.25">
      <c r="A26659" t="s">
        <v>1006</v>
      </c>
      <c r="B26659" t="s">
        <v>1040</v>
      </c>
      <c r="C26659" t="s">
        <v>48</v>
      </c>
      <c r="D26659" t="s">
        <v>49</v>
      </c>
      <c r="E26659" t="s">
        <v>176</v>
      </c>
      <c r="F26659" t="s">
        <v>297</v>
      </c>
      <c r="G26659" t="s">
        <v>176</v>
      </c>
      <c r="H26659" t="s">
        <v>297</v>
      </c>
      <c r="I26659" s="6">
        <v>5499.7313709999999</v>
      </c>
    </row>
    <row r="26660" spans="1:9" x14ac:dyDescent="0.25">
      <c r="A26660" t="s">
        <v>1006</v>
      </c>
      <c r="B26660" t="s">
        <v>1040</v>
      </c>
      <c r="C26660" t="s">
        <v>48</v>
      </c>
      <c r="D26660" t="s">
        <v>49</v>
      </c>
      <c r="E26660" t="s">
        <v>177</v>
      </c>
      <c r="F26660" t="s">
        <v>298</v>
      </c>
      <c r="G26660" t="s">
        <v>177</v>
      </c>
      <c r="H26660" t="s">
        <v>298</v>
      </c>
      <c r="I26660" s="6">
        <v>-78.148936000001399</v>
      </c>
    </row>
    <row r="26661" spans="1:9" x14ac:dyDescent="0.25">
      <c r="A26661" t="s">
        <v>1006</v>
      </c>
      <c r="B26661" t="s">
        <v>1040</v>
      </c>
      <c r="C26661" t="s">
        <v>56</v>
      </c>
      <c r="D26661" t="s">
        <v>57</v>
      </c>
      <c r="E26661" t="s">
        <v>180</v>
      </c>
      <c r="F26661" t="s">
        <v>301</v>
      </c>
      <c r="G26661" t="s">
        <v>180</v>
      </c>
      <c r="H26661" t="s">
        <v>301</v>
      </c>
      <c r="I26661" s="6">
        <v>-1097992.550800001</v>
      </c>
    </row>
    <row r="26662" spans="1:9" x14ac:dyDescent="0.25">
      <c r="A26662" t="s">
        <v>1006</v>
      </c>
      <c r="B26662" t="s">
        <v>1040</v>
      </c>
      <c r="C26662" t="s">
        <v>56</v>
      </c>
      <c r="D26662" t="s">
        <v>57</v>
      </c>
      <c r="E26662" t="s">
        <v>181</v>
      </c>
      <c r="F26662" t="s">
        <v>302</v>
      </c>
      <c r="G26662" t="s">
        <v>181</v>
      </c>
      <c r="H26662" t="s">
        <v>302</v>
      </c>
      <c r="I26662" s="6">
        <v>-7824.6622169999991</v>
      </c>
    </row>
    <row r="26663" spans="1:9" x14ac:dyDescent="0.25">
      <c r="A26663" t="s">
        <v>1006</v>
      </c>
      <c r="B26663" t="s">
        <v>1040</v>
      </c>
      <c r="C26663" t="s">
        <v>58</v>
      </c>
      <c r="D26663" t="s">
        <v>59</v>
      </c>
      <c r="E26663" t="s">
        <v>184</v>
      </c>
      <c r="F26663" t="s">
        <v>305</v>
      </c>
      <c r="G26663" t="s">
        <v>184</v>
      </c>
      <c r="H26663" t="s">
        <v>305</v>
      </c>
      <c r="I26663" s="6">
        <v>62392.156779000099</v>
      </c>
    </row>
    <row r="26664" spans="1:9" x14ac:dyDescent="0.25">
      <c r="A26664" t="s">
        <v>1006</v>
      </c>
      <c r="B26664" t="s">
        <v>1040</v>
      </c>
      <c r="C26664" t="s">
        <v>50</v>
      </c>
      <c r="D26664" t="s">
        <v>51</v>
      </c>
      <c r="E26664" t="s">
        <v>185</v>
      </c>
      <c r="F26664" t="s">
        <v>51</v>
      </c>
      <c r="G26664" t="s">
        <v>185</v>
      </c>
      <c r="H26664" t="s">
        <v>51</v>
      </c>
      <c r="I26664" s="6">
        <v>-70710.188409398834</v>
      </c>
    </row>
    <row r="26665" spans="1:9" x14ac:dyDescent="0.25">
      <c r="A26665" t="s">
        <v>1006</v>
      </c>
      <c r="B26665" t="s">
        <v>1041</v>
      </c>
      <c r="C26665" t="s">
        <v>10</v>
      </c>
      <c r="D26665" t="s">
        <v>11</v>
      </c>
      <c r="E26665" t="s">
        <v>85</v>
      </c>
      <c r="F26665" t="s">
        <v>206</v>
      </c>
      <c r="G26665" t="s">
        <v>85</v>
      </c>
      <c r="H26665" t="s">
        <v>206</v>
      </c>
      <c r="I26665" s="6">
        <v>192485913.66060659</v>
      </c>
    </row>
    <row r="26666" spans="1:9" x14ac:dyDescent="0.25">
      <c r="A26666" t="s">
        <v>1006</v>
      </c>
      <c r="B26666" t="s">
        <v>1041</v>
      </c>
      <c r="C26666" t="s">
        <v>10</v>
      </c>
      <c r="D26666" t="s">
        <v>11</v>
      </c>
      <c r="E26666" t="s">
        <v>86</v>
      </c>
      <c r="F26666" t="s">
        <v>207</v>
      </c>
      <c r="G26666" t="s">
        <v>86</v>
      </c>
      <c r="H26666" t="s">
        <v>207</v>
      </c>
      <c r="I26666" s="6">
        <v>-713626.01462590043</v>
      </c>
    </row>
    <row r="26667" spans="1:9" x14ac:dyDescent="0.25">
      <c r="A26667" t="s">
        <v>1006</v>
      </c>
      <c r="B26667" t="s">
        <v>1041</v>
      </c>
      <c r="C26667" t="s">
        <v>10</v>
      </c>
      <c r="D26667" t="s">
        <v>11</v>
      </c>
      <c r="E26667" t="s">
        <v>87</v>
      </c>
      <c r="F26667" t="s">
        <v>208</v>
      </c>
      <c r="G26667" t="s">
        <v>87</v>
      </c>
      <c r="H26667" t="s">
        <v>208</v>
      </c>
      <c r="I26667" s="6">
        <v>17.696507300002462</v>
      </c>
    </row>
    <row r="26668" spans="1:9" x14ac:dyDescent="0.25">
      <c r="A26668" t="s">
        <v>1006</v>
      </c>
      <c r="B26668" t="s">
        <v>1041</v>
      </c>
      <c r="C26668" t="s">
        <v>12</v>
      </c>
      <c r="D26668" t="s">
        <v>13</v>
      </c>
      <c r="E26668" t="s">
        <v>89</v>
      </c>
      <c r="F26668" t="s">
        <v>210</v>
      </c>
      <c r="G26668" t="s">
        <v>89</v>
      </c>
      <c r="H26668" t="s">
        <v>210</v>
      </c>
      <c r="I26668" s="6">
        <v>30806385.976035658</v>
      </c>
    </row>
    <row r="26669" spans="1:9" x14ac:dyDescent="0.25">
      <c r="A26669" t="s">
        <v>1006</v>
      </c>
      <c r="B26669" t="s">
        <v>1041</v>
      </c>
      <c r="C26669" t="s">
        <v>12</v>
      </c>
      <c r="D26669" t="s">
        <v>13</v>
      </c>
      <c r="E26669" t="s">
        <v>90</v>
      </c>
      <c r="F26669" t="s">
        <v>211</v>
      </c>
      <c r="G26669" t="s">
        <v>90</v>
      </c>
      <c r="H26669" t="s">
        <v>211</v>
      </c>
      <c r="I26669" s="6">
        <v>-214873302.21702844</v>
      </c>
    </row>
    <row r="26670" spans="1:9" x14ac:dyDescent="0.25">
      <c r="A26670" t="s">
        <v>1006</v>
      </c>
      <c r="B26670" t="s">
        <v>1041</v>
      </c>
      <c r="C26670" t="s">
        <v>12</v>
      </c>
      <c r="D26670" t="s">
        <v>13</v>
      </c>
      <c r="E26670" t="s">
        <v>91</v>
      </c>
      <c r="F26670" t="s">
        <v>212</v>
      </c>
      <c r="G26670" t="s">
        <v>91</v>
      </c>
      <c r="H26670" t="s">
        <v>212</v>
      </c>
      <c r="I26670" s="6">
        <v>4.4161317033576779</v>
      </c>
    </row>
    <row r="26671" spans="1:9" x14ac:dyDescent="0.25">
      <c r="A26671" t="s">
        <v>1006</v>
      </c>
      <c r="B26671" t="s">
        <v>1041</v>
      </c>
      <c r="C26671" t="s">
        <v>12</v>
      </c>
      <c r="D26671" t="s">
        <v>13</v>
      </c>
      <c r="E26671" t="s">
        <v>95</v>
      </c>
      <c r="F26671" t="s">
        <v>216</v>
      </c>
      <c r="G26671" t="s">
        <v>95</v>
      </c>
      <c r="H26671" t="s">
        <v>216</v>
      </c>
      <c r="I26671" s="6">
        <v>-191809.98078550005</v>
      </c>
    </row>
    <row r="26672" spans="1:9" x14ac:dyDescent="0.25">
      <c r="A26672" t="s">
        <v>1006</v>
      </c>
      <c r="B26672" t="s">
        <v>1041</v>
      </c>
      <c r="C26672" t="s">
        <v>12</v>
      </c>
      <c r="D26672" t="s">
        <v>13</v>
      </c>
      <c r="E26672" t="s">
        <v>96</v>
      </c>
      <c r="F26672" t="s">
        <v>217</v>
      </c>
      <c r="G26672" t="s">
        <v>96</v>
      </c>
      <c r="H26672" t="s">
        <v>217</v>
      </c>
      <c r="I26672" s="6">
        <v>-15384.892309299999</v>
      </c>
    </row>
    <row r="26673" spans="1:9" x14ac:dyDescent="0.25">
      <c r="A26673" t="s">
        <v>1006</v>
      </c>
      <c r="B26673" t="s">
        <v>1041</v>
      </c>
      <c r="C26673" t="s">
        <v>12</v>
      </c>
      <c r="D26673" t="s">
        <v>13</v>
      </c>
      <c r="E26673" t="s">
        <v>97</v>
      </c>
      <c r="F26673" t="s">
        <v>218</v>
      </c>
      <c r="G26673" t="s">
        <v>97</v>
      </c>
      <c r="H26673" t="s">
        <v>218</v>
      </c>
      <c r="I26673" s="6">
        <v>0</v>
      </c>
    </row>
    <row r="26674" spans="1:9" x14ac:dyDescent="0.25">
      <c r="A26674" t="s">
        <v>1006</v>
      </c>
      <c r="B26674" t="s">
        <v>1041</v>
      </c>
      <c r="C26674" t="s">
        <v>12</v>
      </c>
      <c r="D26674" t="s">
        <v>13</v>
      </c>
      <c r="E26674" t="s">
        <v>98</v>
      </c>
      <c r="F26674" t="s">
        <v>219</v>
      </c>
      <c r="G26674" t="s">
        <v>98</v>
      </c>
      <c r="H26674" t="s">
        <v>219</v>
      </c>
      <c r="I26674" s="6">
        <v>208775.54854000005</v>
      </c>
    </row>
    <row r="26675" spans="1:9" x14ac:dyDescent="0.25">
      <c r="A26675" t="s">
        <v>1006</v>
      </c>
      <c r="B26675" t="s">
        <v>1041</v>
      </c>
      <c r="C26675" t="s">
        <v>12</v>
      </c>
      <c r="D26675" t="s">
        <v>13</v>
      </c>
      <c r="E26675" t="s">
        <v>105</v>
      </c>
      <c r="F26675" t="s">
        <v>227</v>
      </c>
      <c r="G26675" t="s">
        <v>105</v>
      </c>
      <c r="H26675" t="s">
        <v>227</v>
      </c>
      <c r="I26675" s="6">
        <v>150303.45845129993</v>
      </c>
    </row>
    <row r="26676" spans="1:9" x14ac:dyDescent="0.25">
      <c r="A26676" t="s">
        <v>1006</v>
      </c>
      <c r="B26676" t="s">
        <v>1041</v>
      </c>
      <c r="C26676" t="s">
        <v>12</v>
      </c>
      <c r="D26676" t="s">
        <v>13</v>
      </c>
      <c r="E26676" t="s">
        <v>99</v>
      </c>
      <c r="F26676" t="s">
        <v>220</v>
      </c>
      <c r="G26676" t="s">
        <v>99</v>
      </c>
      <c r="H26676" t="s">
        <v>220</v>
      </c>
      <c r="I26676" s="6">
        <v>109580.74279649997</v>
      </c>
    </row>
    <row r="26677" spans="1:9" x14ac:dyDescent="0.25">
      <c r="A26677" t="s">
        <v>1006</v>
      </c>
      <c r="B26677" t="s">
        <v>1041</v>
      </c>
      <c r="C26677" t="s">
        <v>14</v>
      </c>
      <c r="D26677" t="s">
        <v>15</v>
      </c>
      <c r="E26677" t="s">
        <v>101</v>
      </c>
      <c r="F26677" t="s">
        <v>222</v>
      </c>
      <c r="G26677" t="s">
        <v>101</v>
      </c>
      <c r="H26677" t="s">
        <v>222</v>
      </c>
      <c r="I26677" s="6">
        <v>286021.90823189978</v>
      </c>
    </row>
    <row r="26678" spans="1:9" x14ac:dyDescent="0.25">
      <c r="A26678" t="s">
        <v>1006</v>
      </c>
      <c r="B26678" t="s">
        <v>1041</v>
      </c>
      <c r="C26678" t="s">
        <v>16</v>
      </c>
      <c r="D26678" t="s">
        <v>17</v>
      </c>
      <c r="E26678" t="s">
        <v>226</v>
      </c>
      <c r="F26678" t="s">
        <v>226</v>
      </c>
      <c r="G26678" t="s">
        <v>662</v>
      </c>
      <c r="H26678" t="s">
        <v>17</v>
      </c>
      <c r="I26678" s="6">
        <v>-1462671.8002683867</v>
      </c>
    </row>
    <row r="26679" spans="1:9" x14ac:dyDescent="0.25">
      <c r="A26679" t="s">
        <v>1006</v>
      </c>
      <c r="B26679" t="s">
        <v>1041</v>
      </c>
      <c r="C26679" t="s">
        <v>18</v>
      </c>
      <c r="D26679" t="s">
        <v>19</v>
      </c>
      <c r="E26679" t="s">
        <v>106</v>
      </c>
      <c r="F26679" t="s">
        <v>228</v>
      </c>
      <c r="G26679" t="s">
        <v>106</v>
      </c>
      <c r="H26679" t="s">
        <v>228</v>
      </c>
      <c r="I26679" s="6">
        <v>-698172.19774959027</v>
      </c>
    </row>
    <row r="26680" spans="1:9" x14ac:dyDescent="0.25">
      <c r="A26680" t="s">
        <v>1006</v>
      </c>
      <c r="B26680" t="s">
        <v>1041</v>
      </c>
      <c r="C26680" t="s">
        <v>20</v>
      </c>
      <c r="D26680" t="s">
        <v>21</v>
      </c>
      <c r="E26680" t="s">
        <v>107</v>
      </c>
      <c r="F26680" t="s">
        <v>229</v>
      </c>
      <c r="G26680" t="s">
        <v>325</v>
      </c>
      <c r="H26680" t="s">
        <v>480</v>
      </c>
      <c r="I26680" s="6">
        <v>-2036713.1898478994</v>
      </c>
    </row>
    <row r="26681" spans="1:9" x14ac:dyDescent="0.25">
      <c r="A26681" t="s">
        <v>1006</v>
      </c>
      <c r="B26681" t="s">
        <v>1041</v>
      </c>
      <c r="C26681" t="s">
        <v>20</v>
      </c>
      <c r="D26681" t="s">
        <v>21</v>
      </c>
      <c r="E26681" t="s">
        <v>107</v>
      </c>
      <c r="F26681" t="s">
        <v>229</v>
      </c>
      <c r="G26681" t="s">
        <v>326</v>
      </c>
      <c r="H26681" t="s">
        <v>481</v>
      </c>
      <c r="I26681" s="6">
        <v>19409021.43863941</v>
      </c>
    </row>
    <row r="26682" spans="1:9" x14ac:dyDescent="0.25">
      <c r="A26682" t="s">
        <v>1006</v>
      </c>
      <c r="B26682" t="s">
        <v>1041</v>
      </c>
      <c r="C26682" t="s">
        <v>20</v>
      </c>
      <c r="D26682" t="s">
        <v>21</v>
      </c>
      <c r="E26682" t="s">
        <v>107</v>
      </c>
      <c r="F26682" t="s">
        <v>229</v>
      </c>
      <c r="G26682" t="s">
        <v>327</v>
      </c>
      <c r="H26682" t="s">
        <v>482</v>
      </c>
      <c r="I26682" s="6">
        <v>1045397.7267834999</v>
      </c>
    </row>
    <row r="26683" spans="1:9" x14ac:dyDescent="0.25">
      <c r="A26683" t="s">
        <v>1006</v>
      </c>
      <c r="B26683" t="s">
        <v>1041</v>
      </c>
      <c r="C26683" t="s">
        <v>20</v>
      </c>
      <c r="D26683" t="s">
        <v>21</v>
      </c>
      <c r="E26683" t="s">
        <v>107</v>
      </c>
      <c r="F26683" t="s">
        <v>229</v>
      </c>
      <c r="G26683" t="s">
        <v>329</v>
      </c>
      <c r="H26683" t="s">
        <v>484</v>
      </c>
      <c r="I26683" s="6">
        <v>48772.728026200013</v>
      </c>
    </row>
    <row r="26684" spans="1:9" x14ac:dyDescent="0.25">
      <c r="A26684" t="s">
        <v>1006</v>
      </c>
      <c r="B26684" t="s">
        <v>1041</v>
      </c>
      <c r="C26684" t="s">
        <v>20</v>
      </c>
      <c r="D26684" t="s">
        <v>21</v>
      </c>
      <c r="E26684" t="s">
        <v>107</v>
      </c>
      <c r="F26684" t="s">
        <v>229</v>
      </c>
      <c r="G26684" t="s">
        <v>330</v>
      </c>
      <c r="H26684" t="s">
        <v>485</v>
      </c>
      <c r="I26684" s="6">
        <v>7352388.4093932994</v>
      </c>
    </row>
    <row r="26685" spans="1:9" x14ac:dyDescent="0.25">
      <c r="A26685" t="s">
        <v>1006</v>
      </c>
      <c r="B26685" t="s">
        <v>1041</v>
      </c>
      <c r="C26685" t="s">
        <v>20</v>
      </c>
      <c r="D26685" t="s">
        <v>21</v>
      </c>
      <c r="E26685" t="s">
        <v>107</v>
      </c>
      <c r="F26685" t="s">
        <v>229</v>
      </c>
      <c r="G26685" t="s">
        <v>332</v>
      </c>
      <c r="H26685" t="s">
        <v>487</v>
      </c>
      <c r="I26685" s="6">
        <v>3770127.9302309975</v>
      </c>
    </row>
    <row r="26686" spans="1:9" x14ac:dyDescent="0.25">
      <c r="A26686" t="s">
        <v>1006</v>
      </c>
      <c r="B26686" t="s">
        <v>1041</v>
      </c>
      <c r="C26686" t="s">
        <v>20</v>
      </c>
      <c r="D26686" t="s">
        <v>21</v>
      </c>
      <c r="E26686" t="s">
        <v>107</v>
      </c>
      <c r="F26686" t="s">
        <v>229</v>
      </c>
      <c r="G26686" t="s">
        <v>333</v>
      </c>
      <c r="H26686" t="s">
        <v>488</v>
      </c>
      <c r="I26686" s="6">
        <v>907969.3382503998</v>
      </c>
    </row>
    <row r="26687" spans="1:9" x14ac:dyDescent="0.25">
      <c r="A26687" t="s">
        <v>1006</v>
      </c>
      <c r="B26687" t="s">
        <v>1041</v>
      </c>
      <c r="C26687" t="s">
        <v>20</v>
      </c>
      <c r="D26687" t="s">
        <v>21</v>
      </c>
      <c r="E26687" t="s">
        <v>107</v>
      </c>
      <c r="F26687" t="s">
        <v>229</v>
      </c>
      <c r="G26687" t="s">
        <v>334</v>
      </c>
      <c r="H26687" t="s">
        <v>489</v>
      </c>
      <c r="I26687" s="6">
        <v>1457765.5548308992</v>
      </c>
    </row>
    <row r="26688" spans="1:9" x14ac:dyDescent="0.25">
      <c r="A26688" t="s">
        <v>1006</v>
      </c>
      <c r="B26688" t="s">
        <v>1041</v>
      </c>
      <c r="C26688" t="s">
        <v>20</v>
      </c>
      <c r="D26688" t="s">
        <v>21</v>
      </c>
      <c r="E26688" t="s">
        <v>107</v>
      </c>
      <c r="F26688" t="s">
        <v>229</v>
      </c>
      <c r="G26688" t="s">
        <v>336</v>
      </c>
      <c r="H26688" t="s">
        <v>491</v>
      </c>
      <c r="I26688" s="6">
        <v>462404.77961960022</v>
      </c>
    </row>
    <row r="26689" spans="1:9" x14ac:dyDescent="0.25">
      <c r="A26689" t="s">
        <v>1006</v>
      </c>
      <c r="B26689" t="s">
        <v>1041</v>
      </c>
      <c r="C26689" t="s">
        <v>20</v>
      </c>
      <c r="D26689" t="s">
        <v>21</v>
      </c>
      <c r="E26689" t="s">
        <v>107</v>
      </c>
      <c r="F26689" t="s">
        <v>229</v>
      </c>
      <c r="G26689" t="s">
        <v>625</v>
      </c>
      <c r="H26689" t="s">
        <v>635</v>
      </c>
      <c r="I26689" s="6">
        <v>1041597.3327628003</v>
      </c>
    </row>
    <row r="26690" spans="1:9" x14ac:dyDescent="0.25">
      <c r="A26690" t="s">
        <v>1006</v>
      </c>
      <c r="B26690" t="s">
        <v>1041</v>
      </c>
      <c r="C26690" t="s">
        <v>20</v>
      </c>
      <c r="D26690" t="s">
        <v>21</v>
      </c>
      <c r="E26690" t="s">
        <v>107</v>
      </c>
      <c r="F26690" t="s">
        <v>229</v>
      </c>
      <c r="G26690" t="s">
        <v>626</v>
      </c>
      <c r="H26690" t="s">
        <v>636</v>
      </c>
      <c r="I26690" s="6">
        <v>1359184.0424511004</v>
      </c>
    </row>
    <row r="26691" spans="1:9" x14ac:dyDescent="0.25">
      <c r="A26691" t="s">
        <v>1006</v>
      </c>
      <c r="B26691" t="s">
        <v>1041</v>
      </c>
      <c r="C26691" t="s">
        <v>20</v>
      </c>
      <c r="D26691" t="s">
        <v>21</v>
      </c>
      <c r="E26691" t="s">
        <v>108</v>
      </c>
      <c r="F26691" t="s">
        <v>230</v>
      </c>
      <c r="G26691" t="s">
        <v>338</v>
      </c>
      <c r="H26691" t="s">
        <v>493</v>
      </c>
      <c r="I26691" s="6">
        <v>299245.22438949998</v>
      </c>
    </row>
    <row r="26692" spans="1:9" x14ac:dyDescent="0.25">
      <c r="A26692" t="s">
        <v>1006</v>
      </c>
      <c r="B26692" t="s">
        <v>1041</v>
      </c>
      <c r="C26692" t="s">
        <v>20</v>
      </c>
      <c r="D26692" t="s">
        <v>21</v>
      </c>
      <c r="E26692" t="s">
        <v>108</v>
      </c>
      <c r="F26692" t="s">
        <v>230</v>
      </c>
      <c r="G26692" t="s">
        <v>628</v>
      </c>
      <c r="H26692" t="s">
        <v>638</v>
      </c>
      <c r="I26692" s="6">
        <v>2894224.8867202005</v>
      </c>
    </row>
    <row r="26693" spans="1:9" x14ac:dyDescent="0.25">
      <c r="A26693" t="s">
        <v>1006</v>
      </c>
      <c r="B26693" t="s">
        <v>1041</v>
      </c>
      <c r="C26693" t="s">
        <v>22</v>
      </c>
      <c r="D26693" t="s">
        <v>23</v>
      </c>
      <c r="E26693" t="s">
        <v>226</v>
      </c>
      <c r="F26693" t="s">
        <v>226</v>
      </c>
      <c r="G26693" t="s">
        <v>663</v>
      </c>
      <c r="H26693" t="s">
        <v>842</v>
      </c>
      <c r="I26693" s="6">
        <v>-1412296.7936116008</v>
      </c>
    </row>
    <row r="26694" spans="1:9" x14ac:dyDescent="0.25">
      <c r="A26694" t="s">
        <v>1006</v>
      </c>
      <c r="B26694" t="s">
        <v>1041</v>
      </c>
      <c r="C26694" t="s">
        <v>22</v>
      </c>
      <c r="D26694" t="s">
        <v>23</v>
      </c>
      <c r="G26694" t="s">
        <v>664</v>
      </c>
      <c r="H26694" t="s">
        <v>843</v>
      </c>
      <c r="I26694" s="6">
        <v>1073576.2822215999</v>
      </c>
    </row>
    <row r="26695" spans="1:9" x14ac:dyDescent="0.25">
      <c r="A26695" t="s">
        <v>1006</v>
      </c>
      <c r="B26695" t="s">
        <v>1041</v>
      </c>
      <c r="C26695" t="s">
        <v>24</v>
      </c>
      <c r="D26695" t="s">
        <v>25</v>
      </c>
      <c r="E26695" t="s">
        <v>114</v>
      </c>
      <c r="F26695" t="s">
        <v>236</v>
      </c>
      <c r="G26695" t="s">
        <v>114</v>
      </c>
      <c r="H26695" t="s">
        <v>236</v>
      </c>
      <c r="I26695" s="6">
        <v>529219.27924849989</v>
      </c>
    </row>
    <row r="26696" spans="1:9" x14ac:dyDescent="0.25">
      <c r="A26696" t="s">
        <v>1006</v>
      </c>
      <c r="B26696" t="s">
        <v>1041</v>
      </c>
      <c r="C26696" t="s">
        <v>24</v>
      </c>
      <c r="D26696" t="s">
        <v>25</v>
      </c>
      <c r="E26696" t="s">
        <v>115</v>
      </c>
      <c r="F26696" t="s">
        <v>237</v>
      </c>
      <c r="G26696" t="s">
        <v>115</v>
      </c>
      <c r="H26696" t="s">
        <v>237</v>
      </c>
      <c r="I26696" s="6">
        <v>96.148033699999829</v>
      </c>
    </row>
    <row r="26697" spans="1:9" x14ac:dyDescent="0.25">
      <c r="A26697" t="s">
        <v>1006</v>
      </c>
      <c r="B26697" t="s">
        <v>1041</v>
      </c>
      <c r="C26697" t="s">
        <v>24</v>
      </c>
      <c r="D26697" t="s">
        <v>25</v>
      </c>
      <c r="E26697" t="s">
        <v>118</v>
      </c>
      <c r="F26697" t="s">
        <v>240</v>
      </c>
      <c r="G26697" t="s">
        <v>118</v>
      </c>
      <c r="H26697" t="s">
        <v>240</v>
      </c>
      <c r="I26697" s="6">
        <v>4644.4841398999897</v>
      </c>
    </row>
    <row r="26698" spans="1:9" x14ac:dyDescent="0.25">
      <c r="A26698" t="s">
        <v>1006</v>
      </c>
      <c r="B26698" t="s">
        <v>1041</v>
      </c>
      <c r="C26698" t="s">
        <v>26</v>
      </c>
      <c r="D26698" t="s">
        <v>27</v>
      </c>
      <c r="E26698" t="s">
        <v>226</v>
      </c>
      <c r="F26698" t="s">
        <v>226</v>
      </c>
      <c r="G26698" t="s">
        <v>665</v>
      </c>
      <c r="H26698" t="s">
        <v>27</v>
      </c>
      <c r="I26698" s="6">
        <v>509779.19476861157</v>
      </c>
    </row>
    <row r="26699" spans="1:9" x14ac:dyDescent="0.25">
      <c r="A26699" t="s">
        <v>1006</v>
      </c>
      <c r="B26699" t="s">
        <v>1041</v>
      </c>
      <c r="C26699" t="s">
        <v>28</v>
      </c>
      <c r="D26699" t="s">
        <v>29</v>
      </c>
      <c r="E26699" t="s">
        <v>119</v>
      </c>
      <c r="F26699" t="s">
        <v>241</v>
      </c>
      <c r="G26699" t="s">
        <v>666</v>
      </c>
      <c r="H26699" t="s">
        <v>241</v>
      </c>
      <c r="I26699" s="6">
        <v>-7518547.8587930044</v>
      </c>
    </row>
    <row r="26700" spans="1:9" x14ac:dyDescent="0.25">
      <c r="A26700" t="s">
        <v>1006</v>
      </c>
      <c r="B26700" t="s">
        <v>1041</v>
      </c>
      <c r="C26700" t="s">
        <v>28</v>
      </c>
      <c r="D26700" t="s">
        <v>29</v>
      </c>
      <c r="E26700" t="s">
        <v>120</v>
      </c>
      <c r="F26700" t="s">
        <v>242</v>
      </c>
      <c r="G26700" t="s">
        <v>340</v>
      </c>
      <c r="H26700" t="s">
        <v>495</v>
      </c>
      <c r="I26700" s="6">
        <v>-390139.39940409997</v>
      </c>
    </row>
    <row r="26701" spans="1:9" x14ac:dyDescent="0.25">
      <c r="A26701" t="s">
        <v>1006</v>
      </c>
      <c r="B26701" t="s">
        <v>1041</v>
      </c>
      <c r="C26701" t="s">
        <v>28</v>
      </c>
      <c r="D26701" t="s">
        <v>29</v>
      </c>
      <c r="E26701" t="s">
        <v>120</v>
      </c>
      <c r="F26701" t="s">
        <v>242</v>
      </c>
      <c r="G26701" t="s">
        <v>341</v>
      </c>
      <c r="H26701" t="s">
        <v>496</v>
      </c>
      <c r="I26701" s="6">
        <v>-0.28325100001879377</v>
      </c>
    </row>
    <row r="26702" spans="1:9" x14ac:dyDescent="0.25">
      <c r="A26702" t="s">
        <v>1006</v>
      </c>
      <c r="B26702" t="s">
        <v>1041</v>
      </c>
      <c r="C26702" t="s">
        <v>28</v>
      </c>
      <c r="D26702" t="s">
        <v>29</v>
      </c>
      <c r="E26702" t="s">
        <v>120</v>
      </c>
      <c r="F26702" t="s">
        <v>242</v>
      </c>
      <c r="G26702" t="s">
        <v>342</v>
      </c>
      <c r="H26702" t="s">
        <v>497</v>
      </c>
      <c r="I26702" s="6">
        <v>-779.30162909999819</v>
      </c>
    </row>
    <row r="26703" spans="1:9" x14ac:dyDescent="0.25">
      <c r="A26703" t="s">
        <v>1006</v>
      </c>
      <c r="B26703" t="s">
        <v>1041</v>
      </c>
      <c r="C26703" t="s">
        <v>28</v>
      </c>
      <c r="D26703" t="s">
        <v>29</v>
      </c>
      <c r="E26703" t="s">
        <v>121</v>
      </c>
      <c r="F26703" t="s">
        <v>243</v>
      </c>
      <c r="G26703" t="s">
        <v>343</v>
      </c>
      <c r="H26703" t="s">
        <v>498</v>
      </c>
      <c r="I26703" s="6">
        <v>-29259.832052199999</v>
      </c>
    </row>
    <row r="26704" spans="1:9" x14ac:dyDescent="0.25">
      <c r="A26704" t="s">
        <v>1006</v>
      </c>
      <c r="B26704" t="s">
        <v>1041</v>
      </c>
      <c r="C26704" t="s">
        <v>28</v>
      </c>
      <c r="D26704" t="s">
        <v>29</v>
      </c>
      <c r="E26704" t="s">
        <v>121</v>
      </c>
      <c r="F26704" t="s">
        <v>243</v>
      </c>
      <c r="G26704" t="s">
        <v>344</v>
      </c>
      <c r="H26704" t="s">
        <v>499</v>
      </c>
      <c r="I26704" s="6">
        <v>-327027.34968839999</v>
      </c>
    </row>
    <row r="26705" spans="1:9" x14ac:dyDescent="0.25">
      <c r="A26705" t="s">
        <v>1006</v>
      </c>
      <c r="B26705" t="s">
        <v>1041</v>
      </c>
      <c r="C26705" t="s">
        <v>28</v>
      </c>
      <c r="D26705" t="s">
        <v>29</v>
      </c>
      <c r="E26705" t="s">
        <v>121</v>
      </c>
      <c r="F26705" t="s">
        <v>243</v>
      </c>
      <c r="G26705" t="s">
        <v>345</v>
      </c>
      <c r="H26705" t="s">
        <v>500</v>
      </c>
      <c r="I26705" s="6">
        <v>-16251.006363699991</v>
      </c>
    </row>
    <row r="26706" spans="1:9" x14ac:dyDescent="0.25">
      <c r="A26706" t="s">
        <v>1006</v>
      </c>
      <c r="B26706" t="s">
        <v>1041</v>
      </c>
      <c r="C26706" t="s">
        <v>28</v>
      </c>
      <c r="D26706" t="s">
        <v>29</v>
      </c>
      <c r="E26706" t="s">
        <v>121</v>
      </c>
      <c r="F26706" t="s">
        <v>243</v>
      </c>
      <c r="G26706" t="s">
        <v>346</v>
      </c>
      <c r="H26706" t="s">
        <v>501</v>
      </c>
      <c r="I26706" s="6">
        <v>-29035.052946799977</v>
      </c>
    </row>
    <row r="26707" spans="1:9" x14ac:dyDescent="0.25">
      <c r="A26707" t="s">
        <v>1006</v>
      </c>
      <c r="B26707" t="s">
        <v>1041</v>
      </c>
      <c r="C26707" t="s">
        <v>28</v>
      </c>
      <c r="D26707" t="s">
        <v>29</v>
      </c>
      <c r="E26707" t="s">
        <v>121</v>
      </c>
      <c r="F26707" t="s">
        <v>243</v>
      </c>
      <c r="G26707" t="s">
        <v>347</v>
      </c>
      <c r="H26707" t="s">
        <v>502</v>
      </c>
      <c r="I26707" s="6">
        <v>-58156.910634199987</v>
      </c>
    </row>
    <row r="26708" spans="1:9" x14ac:dyDescent="0.25">
      <c r="A26708" t="s">
        <v>1006</v>
      </c>
      <c r="B26708" t="s">
        <v>1041</v>
      </c>
      <c r="C26708" t="s">
        <v>28</v>
      </c>
      <c r="D26708" t="s">
        <v>29</v>
      </c>
      <c r="E26708" t="s">
        <v>121</v>
      </c>
      <c r="F26708" t="s">
        <v>243</v>
      </c>
      <c r="G26708" t="s">
        <v>348</v>
      </c>
      <c r="H26708" t="s">
        <v>503</v>
      </c>
      <c r="I26708" s="6">
        <v>-1162860.7375529993</v>
      </c>
    </row>
    <row r="26709" spans="1:9" x14ac:dyDescent="0.25">
      <c r="A26709" t="s">
        <v>1006</v>
      </c>
      <c r="B26709" t="s">
        <v>1041</v>
      </c>
      <c r="C26709" t="s">
        <v>28</v>
      </c>
      <c r="D26709" t="s">
        <v>29</v>
      </c>
      <c r="E26709" t="s">
        <v>121</v>
      </c>
      <c r="F26709" t="s">
        <v>243</v>
      </c>
      <c r="G26709" t="s">
        <v>350</v>
      </c>
      <c r="H26709" t="s">
        <v>505</v>
      </c>
      <c r="I26709" s="6">
        <v>-14529.397704699999</v>
      </c>
    </row>
    <row r="26710" spans="1:9" x14ac:dyDescent="0.25">
      <c r="A26710" t="s">
        <v>1006</v>
      </c>
      <c r="B26710" t="s">
        <v>1041</v>
      </c>
      <c r="C26710" t="s">
        <v>28</v>
      </c>
      <c r="D26710" t="s">
        <v>29</v>
      </c>
      <c r="E26710" t="s">
        <v>121</v>
      </c>
      <c r="F26710" t="s">
        <v>243</v>
      </c>
      <c r="G26710" t="s">
        <v>351</v>
      </c>
      <c r="H26710" t="s">
        <v>506</v>
      </c>
      <c r="I26710" s="6">
        <v>-18844.512095800001</v>
      </c>
    </row>
    <row r="26711" spans="1:9" x14ac:dyDescent="0.25">
      <c r="A26711" t="s">
        <v>1006</v>
      </c>
      <c r="B26711" t="s">
        <v>1041</v>
      </c>
      <c r="C26711" t="s">
        <v>28</v>
      </c>
      <c r="D26711" t="s">
        <v>29</v>
      </c>
      <c r="E26711" t="s">
        <v>123</v>
      </c>
      <c r="F26711" t="s">
        <v>245</v>
      </c>
      <c r="G26711" t="s">
        <v>354</v>
      </c>
      <c r="H26711" t="s">
        <v>245</v>
      </c>
      <c r="I26711" s="6">
        <v>-10554.077691599998</v>
      </c>
    </row>
    <row r="26712" spans="1:9" x14ac:dyDescent="0.25">
      <c r="A26712" t="s">
        <v>1006</v>
      </c>
      <c r="B26712" t="s">
        <v>1041</v>
      </c>
      <c r="C26712" t="s">
        <v>28</v>
      </c>
      <c r="D26712" t="s">
        <v>29</v>
      </c>
      <c r="E26712" t="s">
        <v>123</v>
      </c>
      <c r="F26712" t="s">
        <v>245</v>
      </c>
      <c r="G26712" t="s">
        <v>355</v>
      </c>
      <c r="H26712" t="s">
        <v>508</v>
      </c>
      <c r="I26712" s="6">
        <v>-34411.164929599996</v>
      </c>
    </row>
    <row r="26713" spans="1:9" x14ac:dyDescent="0.25">
      <c r="A26713" t="s">
        <v>1006</v>
      </c>
      <c r="B26713" t="s">
        <v>1041</v>
      </c>
      <c r="C26713" t="s">
        <v>28</v>
      </c>
      <c r="D26713" t="s">
        <v>29</v>
      </c>
      <c r="E26713" t="s">
        <v>124</v>
      </c>
      <c r="F26713" t="s">
        <v>246</v>
      </c>
      <c r="G26713" t="s">
        <v>358</v>
      </c>
      <c r="H26713" t="s">
        <v>511</v>
      </c>
      <c r="I26713" s="6">
        <v>-42413.04816389989</v>
      </c>
    </row>
    <row r="26714" spans="1:9" x14ac:dyDescent="0.25">
      <c r="A26714" t="s">
        <v>1006</v>
      </c>
      <c r="B26714" t="s">
        <v>1041</v>
      </c>
      <c r="C26714" t="s">
        <v>28</v>
      </c>
      <c r="D26714" t="s">
        <v>29</v>
      </c>
      <c r="E26714" t="s">
        <v>124</v>
      </c>
      <c r="F26714" t="s">
        <v>246</v>
      </c>
      <c r="G26714" t="s">
        <v>360</v>
      </c>
      <c r="H26714" t="s">
        <v>513</v>
      </c>
      <c r="I26714" s="6">
        <v>-822.28482559999998</v>
      </c>
    </row>
    <row r="26715" spans="1:9" x14ac:dyDescent="0.25">
      <c r="A26715" t="s">
        <v>1006</v>
      </c>
      <c r="B26715" t="s">
        <v>1041</v>
      </c>
      <c r="C26715" t="s">
        <v>28</v>
      </c>
      <c r="D26715" t="s">
        <v>29</v>
      </c>
      <c r="E26715" t="s">
        <v>124</v>
      </c>
      <c r="F26715" t="s">
        <v>246</v>
      </c>
      <c r="G26715" t="s">
        <v>362</v>
      </c>
      <c r="H26715" t="s">
        <v>515</v>
      </c>
      <c r="I26715" s="6">
        <v>-814942.48688119987</v>
      </c>
    </row>
    <row r="26716" spans="1:9" x14ac:dyDescent="0.25">
      <c r="A26716" t="s">
        <v>1006</v>
      </c>
      <c r="B26716" t="s">
        <v>1041</v>
      </c>
      <c r="C26716" t="s">
        <v>28</v>
      </c>
      <c r="D26716" t="s">
        <v>29</v>
      </c>
      <c r="E26716" t="s">
        <v>124</v>
      </c>
      <c r="F26716" t="s">
        <v>246</v>
      </c>
      <c r="G26716" t="s">
        <v>363</v>
      </c>
      <c r="H26716" t="s">
        <v>516</v>
      </c>
      <c r="I26716" s="6">
        <v>-124835.38922640003</v>
      </c>
    </row>
    <row r="26717" spans="1:9" x14ac:dyDescent="0.25">
      <c r="A26717" t="s">
        <v>1006</v>
      </c>
      <c r="B26717" t="s">
        <v>1041</v>
      </c>
      <c r="C26717" t="s">
        <v>28</v>
      </c>
      <c r="D26717" t="s">
        <v>29</v>
      </c>
      <c r="E26717" t="s">
        <v>126</v>
      </c>
      <c r="F26717" t="s">
        <v>248</v>
      </c>
      <c r="G26717" t="s">
        <v>367</v>
      </c>
      <c r="H26717" t="s">
        <v>520</v>
      </c>
      <c r="I26717" s="6">
        <v>-2912.5403512999987</v>
      </c>
    </row>
    <row r="26718" spans="1:9" x14ac:dyDescent="0.25">
      <c r="A26718" t="s">
        <v>1006</v>
      </c>
      <c r="B26718" t="s">
        <v>1041</v>
      </c>
      <c r="C26718" t="s">
        <v>28</v>
      </c>
      <c r="D26718" t="s">
        <v>29</v>
      </c>
      <c r="E26718" t="s">
        <v>126</v>
      </c>
      <c r="F26718" t="s">
        <v>248</v>
      </c>
      <c r="G26718" t="s">
        <v>368</v>
      </c>
      <c r="H26718" t="s">
        <v>521</v>
      </c>
      <c r="I26718" s="6">
        <v>-1109.2730443999919</v>
      </c>
    </row>
    <row r="26719" spans="1:9" x14ac:dyDescent="0.25">
      <c r="A26719" t="s">
        <v>1006</v>
      </c>
      <c r="B26719" t="s">
        <v>1041</v>
      </c>
      <c r="C26719" t="s">
        <v>28</v>
      </c>
      <c r="D26719" t="s">
        <v>29</v>
      </c>
      <c r="E26719" t="s">
        <v>126</v>
      </c>
      <c r="F26719" t="s">
        <v>248</v>
      </c>
      <c r="G26719" t="s">
        <v>369</v>
      </c>
      <c r="H26719" t="s">
        <v>522</v>
      </c>
      <c r="I26719" s="6">
        <v>-40933.627075500037</v>
      </c>
    </row>
    <row r="26720" spans="1:9" x14ac:dyDescent="0.25">
      <c r="A26720" t="s">
        <v>1006</v>
      </c>
      <c r="B26720" t="s">
        <v>1041</v>
      </c>
      <c r="C26720" t="s">
        <v>28</v>
      </c>
      <c r="D26720" t="s">
        <v>29</v>
      </c>
      <c r="E26720" t="s">
        <v>128</v>
      </c>
      <c r="F26720" t="s">
        <v>250</v>
      </c>
      <c r="G26720" t="s">
        <v>372</v>
      </c>
      <c r="H26720" t="s">
        <v>250</v>
      </c>
      <c r="I26720" s="6">
        <v>-32135.331840099963</v>
      </c>
    </row>
    <row r="26721" spans="1:9" x14ac:dyDescent="0.25">
      <c r="A26721" t="s">
        <v>1006</v>
      </c>
      <c r="B26721" t="s">
        <v>1041</v>
      </c>
      <c r="C26721" t="s">
        <v>28</v>
      </c>
      <c r="D26721" t="s">
        <v>29</v>
      </c>
      <c r="E26721" t="s">
        <v>129</v>
      </c>
      <c r="F26721" t="s">
        <v>251</v>
      </c>
      <c r="G26721" t="s">
        <v>373</v>
      </c>
      <c r="H26721" t="s">
        <v>251</v>
      </c>
      <c r="I26721" s="6">
        <v>-795565.15602510003</v>
      </c>
    </row>
    <row r="26722" spans="1:9" x14ac:dyDescent="0.25">
      <c r="A26722" t="s">
        <v>1006</v>
      </c>
      <c r="B26722" t="s">
        <v>1041</v>
      </c>
      <c r="C26722" t="s">
        <v>28</v>
      </c>
      <c r="D26722" t="s">
        <v>29</v>
      </c>
      <c r="E26722" t="s">
        <v>130</v>
      </c>
      <c r="F26722" t="s">
        <v>252</v>
      </c>
      <c r="G26722" t="s">
        <v>374</v>
      </c>
      <c r="H26722" t="s">
        <v>525</v>
      </c>
      <c r="I26722" s="6">
        <v>-1063621.4484479995</v>
      </c>
    </row>
    <row r="26723" spans="1:9" x14ac:dyDescent="0.25">
      <c r="A26723" t="s">
        <v>1006</v>
      </c>
      <c r="B26723" t="s">
        <v>1041</v>
      </c>
      <c r="C26723" t="s">
        <v>28</v>
      </c>
      <c r="D26723" t="s">
        <v>29</v>
      </c>
      <c r="E26723" t="s">
        <v>130</v>
      </c>
      <c r="F26723" t="s">
        <v>252</v>
      </c>
      <c r="G26723" t="s">
        <v>377</v>
      </c>
      <c r="H26723" t="s">
        <v>528</v>
      </c>
      <c r="I26723" s="6">
        <v>-1948451.9657558999</v>
      </c>
    </row>
    <row r="26724" spans="1:9" x14ac:dyDescent="0.25">
      <c r="A26724" t="s">
        <v>1006</v>
      </c>
      <c r="B26724" t="s">
        <v>1041</v>
      </c>
      <c r="C26724" t="s">
        <v>28</v>
      </c>
      <c r="D26724" t="s">
        <v>29</v>
      </c>
      <c r="E26724" t="s">
        <v>131</v>
      </c>
      <c r="F26724" t="s">
        <v>253</v>
      </c>
      <c r="G26724" t="s">
        <v>378</v>
      </c>
      <c r="H26724" t="s">
        <v>529</v>
      </c>
      <c r="I26724" s="6">
        <v>-12981.037035299996</v>
      </c>
    </row>
    <row r="26725" spans="1:9" x14ac:dyDescent="0.25">
      <c r="A26725" t="s">
        <v>1006</v>
      </c>
      <c r="B26725" t="s">
        <v>1041</v>
      </c>
      <c r="C26725" t="s">
        <v>28</v>
      </c>
      <c r="D26725" t="s">
        <v>29</v>
      </c>
      <c r="E26725" t="s">
        <v>131</v>
      </c>
      <c r="F26725" t="s">
        <v>253</v>
      </c>
      <c r="G26725" t="s">
        <v>379</v>
      </c>
      <c r="H26725" t="s">
        <v>530</v>
      </c>
      <c r="I26725" s="6">
        <v>-14780.442596800001</v>
      </c>
    </row>
    <row r="26726" spans="1:9" x14ac:dyDescent="0.25">
      <c r="A26726" t="s">
        <v>1006</v>
      </c>
      <c r="B26726" t="s">
        <v>1041</v>
      </c>
      <c r="C26726" t="s">
        <v>28</v>
      </c>
      <c r="D26726" t="s">
        <v>29</v>
      </c>
      <c r="E26726" t="s">
        <v>131</v>
      </c>
      <c r="F26726" t="s">
        <v>253</v>
      </c>
      <c r="G26726" t="s">
        <v>380</v>
      </c>
      <c r="H26726" t="s">
        <v>531</v>
      </c>
      <c r="I26726" s="6">
        <v>-467.94243999999998</v>
      </c>
    </row>
    <row r="26727" spans="1:9" x14ac:dyDescent="0.25">
      <c r="A26727" t="s">
        <v>1006</v>
      </c>
      <c r="B26727" t="s">
        <v>1041</v>
      </c>
      <c r="C26727" t="s">
        <v>30</v>
      </c>
      <c r="D26727" t="s">
        <v>31</v>
      </c>
      <c r="E26727" t="s">
        <v>132</v>
      </c>
      <c r="F26727" t="s">
        <v>254</v>
      </c>
      <c r="G26727" t="s">
        <v>668</v>
      </c>
      <c r="H26727" t="s">
        <v>845</v>
      </c>
      <c r="I26727" s="6">
        <v>26.404542500005363</v>
      </c>
    </row>
    <row r="26728" spans="1:9" x14ac:dyDescent="0.25">
      <c r="A26728" t="s">
        <v>1006</v>
      </c>
      <c r="B26728" t="s">
        <v>1041</v>
      </c>
      <c r="C26728" t="s">
        <v>30</v>
      </c>
      <c r="D26728" t="s">
        <v>31</v>
      </c>
      <c r="E26728" t="s">
        <v>132</v>
      </c>
      <c r="F26728" t="s">
        <v>254</v>
      </c>
      <c r="G26728" t="s">
        <v>669</v>
      </c>
      <c r="H26728" t="s">
        <v>846</v>
      </c>
      <c r="I26728" s="6">
        <v>79.455132900004457</v>
      </c>
    </row>
    <row r="26729" spans="1:9" x14ac:dyDescent="0.25">
      <c r="A26729" t="s">
        <v>1006</v>
      </c>
      <c r="B26729" t="s">
        <v>1041</v>
      </c>
      <c r="C26729" t="s">
        <v>30</v>
      </c>
      <c r="D26729" t="s">
        <v>31</v>
      </c>
      <c r="E26729" t="s">
        <v>132</v>
      </c>
      <c r="F26729" t="s">
        <v>254</v>
      </c>
      <c r="G26729" t="s">
        <v>670</v>
      </c>
      <c r="H26729" t="s">
        <v>847</v>
      </c>
      <c r="I26729" s="6">
        <v>25.342338100008874</v>
      </c>
    </row>
    <row r="26730" spans="1:9" x14ac:dyDescent="0.25">
      <c r="A26730" t="s">
        <v>1006</v>
      </c>
      <c r="B26730" t="s">
        <v>1041</v>
      </c>
      <c r="C26730" t="s">
        <v>30</v>
      </c>
      <c r="D26730" t="s">
        <v>31</v>
      </c>
      <c r="E26730" t="s">
        <v>132</v>
      </c>
      <c r="F26730" t="s">
        <v>254</v>
      </c>
      <c r="G26730" t="s">
        <v>671</v>
      </c>
      <c r="H26730" t="s">
        <v>848</v>
      </c>
      <c r="I26730" s="6">
        <v>69.313571100020624</v>
      </c>
    </row>
    <row r="26731" spans="1:9" x14ac:dyDescent="0.25">
      <c r="A26731" t="s">
        <v>1006</v>
      </c>
      <c r="B26731" t="s">
        <v>1041</v>
      </c>
      <c r="C26731" t="s">
        <v>30</v>
      </c>
      <c r="D26731" t="s">
        <v>31</v>
      </c>
      <c r="E26731" t="s">
        <v>132</v>
      </c>
      <c r="F26731" t="s">
        <v>254</v>
      </c>
      <c r="G26731" t="s">
        <v>672</v>
      </c>
      <c r="H26731" t="s">
        <v>849</v>
      </c>
      <c r="I26731" s="6">
        <v>6.9160846999994945</v>
      </c>
    </row>
    <row r="26732" spans="1:9" x14ac:dyDescent="0.25">
      <c r="A26732" t="s">
        <v>1006</v>
      </c>
      <c r="B26732" t="s">
        <v>1041</v>
      </c>
      <c r="C26732" t="s">
        <v>30</v>
      </c>
      <c r="D26732" t="s">
        <v>31</v>
      </c>
      <c r="E26732" t="s">
        <v>132</v>
      </c>
      <c r="F26732" t="s">
        <v>254</v>
      </c>
      <c r="G26732" t="s">
        <v>673</v>
      </c>
      <c r="H26732" t="s">
        <v>850</v>
      </c>
      <c r="I26732" s="6">
        <v>-462252.39540239982</v>
      </c>
    </row>
    <row r="26733" spans="1:9" x14ac:dyDescent="0.25">
      <c r="A26733" t="s">
        <v>1006</v>
      </c>
      <c r="B26733" t="s">
        <v>1041</v>
      </c>
      <c r="C26733" t="s">
        <v>30</v>
      </c>
      <c r="D26733" t="s">
        <v>31</v>
      </c>
      <c r="E26733" t="s">
        <v>132</v>
      </c>
      <c r="F26733" t="s">
        <v>254</v>
      </c>
      <c r="G26733" t="s">
        <v>674</v>
      </c>
      <c r="H26733" t="s">
        <v>851</v>
      </c>
      <c r="I26733" s="6">
        <v>19.133486700005751</v>
      </c>
    </row>
    <row r="26734" spans="1:9" x14ac:dyDescent="0.25">
      <c r="A26734" t="s">
        <v>1006</v>
      </c>
      <c r="B26734" t="s">
        <v>1041</v>
      </c>
      <c r="C26734" t="s">
        <v>30</v>
      </c>
      <c r="D26734" t="s">
        <v>31</v>
      </c>
      <c r="E26734" t="s">
        <v>132</v>
      </c>
      <c r="F26734" t="s">
        <v>254</v>
      </c>
      <c r="G26734" t="s">
        <v>675</v>
      </c>
      <c r="H26734" t="s">
        <v>852</v>
      </c>
      <c r="I26734" s="6">
        <v>-1189.0892612999905</v>
      </c>
    </row>
    <row r="26735" spans="1:9" x14ac:dyDescent="0.25">
      <c r="A26735" t="s">
        <v>1006</v>
      </c>
      <c r="B26735" t="s">
        <v>1041</v>
      </c>
      <c r="C26735" t="s">
        <v>30</v>
      </c>
      <c r="D26735" t="s">
        <v>31</v>
      </c>
      <c r="E26735" t="s">
        <v>133</v>
      </c>
      <c r="F26735" t="s">
        <v>255</v>
      </c>
      <c r="G26735" t="s">
        <v>689</v>
      </c>
      <c r="H26735" t="s">
        <v>857</v>
      </c>
      <c r="I26735" s="6">
        <v>28.012734900007388</v>
      </c>
    </row>
    <row r="26736" spans="1:9" x14ac:dyDescent="0.25">
      <c r="A26736" t="s">
        <v>1006</v>
      </c>
      <c r="B26736" t="s">
        <v>1041</v>
      </c>
      <c r="C26736" t="s">
        <v>30</v>
      </c>
      <c r="D26736" t="s">
        <v>31</v>
      </c>
      <c r="E26736" t="s">
        <v>133</v>
      </c>
      <c r="F26736" t="s">
        <v>255</v>
      </c>
      <c r="G26736" t="s">
        <v>694</v>
      </c>
      <c r="H26736" t="s">
        <v>862</v>
      </c>
      <c r="I26736" s="6">
        <v>0.324094900000091</v>
      </c>
    </row>
    <row r="26737" spans="1:9" x14ac:dyDescent="0.25">
      <c r="A26737" t="s">
        <v>1006</v>
      </c>
      <c r="B26737" t="s">
        <v>1041</v>
      </c>
      <c r="C26737" t="s">
        <v>30</v>
      </c>
      <c r="D26737" t="s">
        <v>31</v>
      </c>
      <c r="E26737" t="s">
        <v>133</v>
      </c>
      <c r="F26737" t="s">
        <v>255</v>
      </c>
      <c r="G26737" t="s">
        <v>695</v>
      </c>
      <c r="H26737" t="s">
        <v>863</v>
      </c>
      <c r="I26737" s="6">
        <v>7.9057799999986897E-2</v>
      </c>
    </row>
    <row r="26738" spans="1:9" x14ac:dyDescent="0.25">
      <c r="A26738" t="s">
        <v>1006</v>
      </c>
      <c r="B26738" t="s">
        <v>1041</v>
      </c>
      <c r="C26738" t="s">
        <v>30</v>
      </c>
      <c r="D26738" t="s">
        <v>31</v>
      </c>
      <c r="E26738" t="s">
        <v>133</v>
      </c>
      <c r="F26738" t="s">
        <v>255</v>
      </c>
      <c r="G26738" t="s">
        <v>698</v>
      </c>
      <c r="H26738" t="s">
        <v>866</v>
      </c>
      <c r="I26738" s="6">
        <v>55.015786500015359</v>
      </c>
    </row>
    <row r="26739" spans="1:9" x14ac:dyDescent="0.25">
      <c r="A26739" t="s">
        <v>1006</v>
      </c>
      <c r="B26739" t="s">
        <v>1041</v>
      </c>
      <c r="C26739" t="s">
        <v>30</v>
      </c>
      <c r="D26739" t="s">
        <v>31</v>
      </c>
      <c r="E26739" t="s">
        <v>133</v>
      </c>
      <c r="F26739" t="s">
        <v>255</v>
      </c>
      <c r="G26739" t="s">
        <v>951</v>
      </c>
      <c r="H26739" t="s">
        <v>952</v>
      </c>
      <c r="I26739" s="6">
        <v>0.41788069999992661</v>
      </c>
    </row>
    <row r="26740" spans="1:9" x14ac:dyDescent="0.25">
      <c r="A26740" t="s">
        <v>1006</v>
      </c>
      <c r="B26740" t="s">
        <v>1041</v>
      </c>
      <c r="C26740" t="s">
        <v>30</v>
      </c>
      <c r="D26740" t="s">
        <v>31</v>
      </c>
      <c r="E26740" t="s">
        <v>133</v>
      </c>
      <c r="F26740" t="s">
        <v>255</v>
      </c>
      <c r="G26740" t="s">
        <v>938</v>
      </c>
      <c r="H26740" t="s">
        <v>939</v>
      </c>
      <c r="I26740" s="6">
        <v>1.1992800000001601E-2</v>
      </c>
    </row>
    <row r="26741" spans="1:9" x14ac:dyDescent="0.25">
      <c r="A26741" t="s">
        <v>1006</v>
      </c>
      <c r="B26741" t="s">
        <v>1041</v>
      </c>
      <c r="C26741" t="s">
        <v>30</v>
      </c>
      <c r="D26741" t="s">
        <v>31</v>
      </c>
      <c r="E26741" t="s">
        <v>133</v>
      </c>
      <c r="F26741" t="s">
        <v>255</v>
      </c>
      <c r="G26741" t="s">
        <v>700</v>
      </c>
      <c r="H26741" t="s">
        <v>868</v>
      </c>
      <c r="I26741" s="6">
        <v>-307274.35790199996</v>
      </c>
    </row>
    <row r="26742" spans="1:9" x14ac:dyDescent="0.25">
      <c r="A26742" t="s">
        <v>1006</v>
      </c>
      <c r="B26742" t="s">
        <v>1041</v>
      </c>
      <c r="C26742" t="s">
        <v>30</v>
      </c>
      <c r="D26742" t="s">
        <v>31</v>
      </c>
      <c r="E26742" t="s">
        <v>133</v>
      </c>
      <c r="F26742" t="s">
        <v>255</v>
      </c>
      <c r="G26742" t="s">
        <v>702</v>
      </c>
      <c r="H26742" t="s">
        <v>870</v>
      </c>
      <c r="I26742" s="6">
        <v>-102782.2196447999</v>
      </c>
    </row>
    <row r="26743" spans="1:9" x14ac:dyDescent="0.25">
      <c r="A26743" t="s">
        <v>1006</v>
      </c>
      <c r="B26743" t="s">
        <v>1041</v>
      </c>
      <c r="C26743" t="s">
        <v>30</v>
      </c>
      <c r="D26743" t="s">
        <v>31</v>
      </c>
      <c r="E26743" t="s">
        <v>133</v>
      </c>
      <c r="F26743" t="s">
        <v>255</v>
      </c>
      <c r="G26743" t="s">
        <v>704</v>
      </c>
      <c r="H26743" t="s">
        <v>872</v>
      </c>
      <c r="I26743" s="6">
        <v>-203425.73349369998</v>
      </c>
    </row>
    <row r="26744" spans="1:9" x14ac:dyDescent="0.25">
      <c r="A26744" t="s">
        <v>1006</v>
      </c>
      <c r="B26744" t="s">
        <v>1041</v>
      </c>
      <c r="C26744" t="s">
        <v>30</v>
      </c>
      <c r="D26744" t="s">
        <v>31</v>
      </c>
      <c r="E26744" t="s">
        <v>133</v>
      </c>
      <c r="F26744" t="s">
        <v>255</v>
      </c>
      <c r="G26744" t="s">
        <v>751</v>
      </c>
      <c r="H26744" t="s">
        <v>889</v>
      </c>
      <c r="I26744" s="6">
        <v>2.3496842999973069</v>
      </c>
    </row>
    <row r="26745" spans="1:9" x14ac:dyDescent="0.25">
      <c r="A26745" t="s">
        <v>1006</v>
      </c>
      <c r="B26745" t="s">
        <v>1041</v>
      </c>
      <c r="C26745" t="s">
        <v>30</v>
      </c>
      <c r="D26745" t="s">
        <v>31</v>
      </c>
      <c r="E26745" t="s">
        <v>133</v>
      </c>
      <c r="F26745" t="s">
        <v>255</v>
      </c>
      <c r="G26745" t="s">
        <v>742</v>
      </c>
      <c r="H26745" t="s">
        <v>886</v>
      </c>
      <c r="I26745" s="6">
        <v>-16685.971922899978</v>
      </c>
    </row>
    <row r="26746" spans="1:9" x14ac:dyDescent="0.25">
      <c r="A26746" t="s">
        <v>1006</v>
      </c>
      <c r="B26746" t="s">
        <v>1041</v>
      </c>
      <c r="C26746" t="s">
        <v>30</v>
      </c>
      <c r="D26746" t="s">
        <v>31</v>
      </c>
      <c r="E26746" t="s">
        <v>133</v>
      </c>
      <c r="F26746" t="s">
        <v>255</v>
      </c>
      <c r="G26746" t="s">
        <v>743</v>
      </c>
      <c r="H26746" t="s">
        <v>887</v>
      </c>
      <c r="I26746" s="6">
        <v>-16239.0864387</v>
      </c>
    </row>
    <row r="26747" spans="1:9" x14ac:dyDescent="0.25">
      <c r="A26747" t="s">
        <v>1006</v>
      </c>
      <c r="B26747" t="s">
        <v>1041</v>
      </c>
      <c r="C26747" t="s">
        <v>30</v>
      </c>
      <c r="D26747" t="s">
        <v>31</v>
      </c>
      <c r="E26747" t="s">
        <v>133</v>
      </c>
      <c r="F26747" t="s">
        <v>255</v>
      </c>
      <c r="G26747" t="s">
        <v>715</v>
      </c>
      <c r="H26747" t="s">
        <v>651</v>
      </c>
      <c r="I26747" s="6">
        <v>-47416.118732000003</v>
      </c>
    </row>
    <row r="26748" spans="1:9" x14ac:dyDescent="0.25">
      <c r="A26748" t="s">
        <v>1006</v>
      </c>
      <c r="B26748" t="s">
        <v>1041</v>
      </c>
      <c r="C26748" t="s">
        <v>32</v>
      </c>
      <c r="D26748" t="s">
        <v>33</v>
      </c>
      <c r="E26748" t="s">
        <v>135</v>
      </c>
      <c r="F26748" t="s">
        <v>257</v>
      </c>
      <c r="G26748" t="s">
        <v>135</v>
      </c>
      <c r="H26748" t="s">
        <v>257</v>
      </c>
      <c r="I26748" s="6">
        <v>-600616.47098529991</v>
      </c>
    </row>
    <row r="26749" spans="1:9" x14ac:dyDescent="0.25">
      <c r="A26749" t="s">
        <v>1006</v>
      </c>
      <c r="B26749" t="s">
        <v>1041</v>
      </c>
      <c r="C26749" t="s">
        <v>32</v>
      </c>
      <c r="D26749" t="s">
        <v>33</v>
      </c>
      <c r="E26749" t="s">
        <v>136</v>
      </c>
      <c r="F26749" t="s">
        <v>258</v>
      </c>
      <c r="G26749" t="s">
        <v>382</v>
      </c>
      <c r="H26749" t="s">
        <v>533</v>
      </c>
      <c r="I26749" s="6">
        <v>-49664.900027499993</v>
      </c>
    </row>
    <row r="26750" spans="1:9" x14ac:dyDescent="0.25">
      <c r="A26750" t="s">
        <v>1006</v>
      </c>
      <c r="B26750" t="s">
        <v>1041</v>
      </c>
      <c r="C26750" t="s">
        <v>32</v>
      </c>
      <c r="D26750" t="s">
        <v>33</v>
      </c>
      <c r="E26750" t="s">
        <v>136</v>
      </c>
      <c r="F26750" t="s">
        <v>258</v>
      </c>
      <c r="G26750" t="s">
        <v>383</v>
      </c>
      <c r="H26750" t="s">
        <v>534</v>
      </c>
      <c r="I26750" s="6">
        <v>-28416.3891922</v>
      </c>
    </row>
    <row r="26751" spans="1:9" x14ac:dyDescent="0.25">
      <c r="A26751" t="s">
        <v>1006</v>
      </c>
      <c r="B26751" t="s">
        <v>1041</v>
      </c>
      <c r="C26751" t="s">
        <v>32</v>
      </c>
      <c r="D26751" t="s">
        <v>33</v>
      </c>
      <c r="E26751" t="s">
        <v>136</v>
      </c>
      <c r="F26751" t="s">
        <v>258</v>
      </c>
      <c r="G26751" t="s">
        <v>384</v>
      </c>
      <c r="H26751" t="s">
        <v>535</v>
      </c>
      <c r="I26751" s="6">
        <v>-2203457.1689431998</v>
      </c>
    </row>
    <row r="26752" spans="1:9" x14ac:dyDescent="0.25">
      <c r="A26752" t="s">
        <v>1006</v>
      </c>
      <c r="B26752" t="s">
        <v>1041</v>
      </c>
      <c r="C26752" t="s">
        <v>32</v>
      </c>
      <c r="D26752" t="s">
        <v>33</v>
      </c>
      <c r="E26752" t="s">
        <v>136</v>
      </c>
      <c r="F26752" t="s">
        <v>258</v>
      </c>
      <c r="G26752" t="s">
        <v>386</v>
      </c>
      <c r="H26752" t="s">
        <v>537</v>
      </c>
      <c r="I26752" s="6">
        <v>-558429.78578219994</v>
      </c>
    </row>
    <row r="26753" spans="1:9" x14ac:dyDescent="0.25">
      <c r="A26753" t="s">
        <v>1006</v>
      </c>
      <c r="B26753" t="s">
        <v>1041</v>
      </c>
      <c r="C26753" t="s">
        <v>32</v>
      </c>
      <c r="D26753" t="s">
        <v>33</v>
      </c>
      <c r="E26753" t="s">
        <v>137</v>
      </c>
      <c r="F26753" t="s">
        <v>259</v>
      </c>
      <c r="G26753" t="s">
        <v>387</v>
      </c>
      <c r="H26753" t="s">
        <v>538</v>
      </c>
      <c r="I26753" s="6">
        <v>-317662.52826679999</v>
      </c>
    </row>
    <row r="26754" spans="1:9" x14ac:dyDescent="0.25">
      <c r="A26754" t="s">
        <v>1006</v>
      </c>
      <c r="B26754" t="s">
        <v>1041</v>
      </c>
      <c r="C26754" t="s">
        <v>32</v>
      </c>
      <c r="D26754" t="s">
        <v>33</v>
      </c>
      <c r="E26754" t="s">
        <v>137</v>
      </c>
      <c r="F26754" t="s">
        <v>259</v>
      </c>
      <c r="G26754" t="s">
        <v>388</v>
      </c>
      <c r="H26754" t="s">
        <v>539</v>
      </c>
      <c r="I26754" s="6">
        <v>-25606.930915700003</v>
      </c>
    </row>
    <row r="26755" spans="1:9" x14ac:dyDescent="0.25">
      <c r="A26755" t="s">
        <v>1006</v>
      </c>
      <c r="B26755" t="s">
        <v>1041</v>
      </c>
      <c r="C26755" t="s">
        <v>32</v>
      </c>
      <c r="D26755" t="s">
        <v>33</v>
      </c>
      <c r="E26755" t="s">
        <v>137</v>
      </c>
      <c r="F26755" t="s">
        <v>259</v>
      </c>
      <c r="G26755" t="s">
        <v>389</v>
      </c>
      <c r="H26755" t="s">
        <v>540</v>
      </c>
      <c r="I26755" s="6">
        <v>-102344.49884499994</v>
      </c>
    </row>
    <row r="26756" spans="1:9" x14ac:dyDescent="0.25">
      <c r="A26756" t="s">
        <v>1006</v>
      </c>
      <c r="B26756" t="s">
        <v>1041</v>
      </c>
      <c r="C26756" t="s">
        <v>32</v>
      </c>
      <c r="D26756" t="s">
        <v>33</v>
      </c>
      <c r="E26756" t="s">
        <v>137</v>
      </c>
      <c r="F26756" t="s">
        <v>259</v>
      </c>
      <c r="G26756" t="s">
        <v>390</v>
      </c>
      <c r="H26756" t="s">
        <v>541</v>
      </c>
      <c r="I26756" s="6">
        <v>-15421.815186199998</v>
      </c>
    </row>
    <row r="26757" spans="1:9" x14ac:dyDescent="0.25">
      <c r="A26757" t="s">
        <v>1006</v>
      </c>
      <c r="B26757" t="s">
        <v>1041</v>
      </c>
      <c r="C26757" t="s">
        <v>32</v>
      </c>
      <c r="D26757" t="s">
        <v>33</v>
      </c>
      <c r="E26757" t="s">
        <v>137</v>
      </c>
      <c r="F26757" t="s">
        <v>259</v>
      </c>
      <c r="G26757" t="s">
        <v>391</v>
      </c>
      <c r="H26757" t="s">
        <v>542</v>
      </c>
      <c r="I26757" s="6">
        <v>-49352.686843299976</v>
      </c>
    </row>
    <row r="26758" spans="1:9" x14ac:dyDescent="0.25">
      <c r="A26758" t="s">
        <v>1006</v>
      </c>
      <c r="B26758" t="s">
        <v>1041</v>
      </c>
      <c r="C26758" t="s">
        <v>32</v>
      </c>
      <c r="D26758" t="s">
        <v>33</v>
      </c>
      <c r="E26758" t="s">
        <v>137</v>
      </c>
      <c r="F26758" t="s">
        <v>259</v>
      </c>
      <c r="G26758" t="s">
        <v>392</v>
      </c>
      <c r="H26758" t="s">
        <v>543</v>
      </c>
      <c r="I26758" s="6">
        <v>-120230.29208479998</v>
      </c>
    </row>
    <row r="26759" spans="1:9" x14ac:dyDescent="0.25">
      <c r="A26759" t="s">
        <v>1006</v>
      </c>
      <c r="B26759" t="s">
        <v>1041</v>
      </c>
      <c r="C26759" t="s">
        <v>32</v>
      </c>
      <c r="D26759" t="s">
        <v>33</v>
      </c>
      <c r="E26759" t="s">
        <v>138</v>
      </c>
      <c r="F26759" t="s">
        <v>260</v>
      </c>
      <c r="G26759" t="s">
        <v>396</v>
      </c>
      <c r="H26759" t="s">
        <v>547</v>
      </c>
      <c r="I26759" s="6">
        <v>-152976.22749819999</v>
      </c>
    </row>
    <row r="26760" spans="1:9" x14ac:dyDescent="0.25">
      <c r="A26760" t="s">
        <v>1006</v>
      </c>
      <c r="B26760" t="s">
        <v>1041</v>
      </c>
      <c r="C26760" t="s">
        <v>32</v>
      </c>
      <c r="D26760" t="s">
        <v>33</v>
      </c>
      <c r="E26760" t="s">
        <v>138</v>
      </c>
      <c r="F26760" t="s">
        <v>260</v>
      </c>
      <c r="G26760" t="s">
        <v>397</v>
      </c>
      <c r="H26760" t="s">
        <v>548</v>
      </c>
      <c r="I26760" s="6">
        <v>-151705.35877209995</v>
      </c>
    </row>
    <row r="26761" spans="1:9" x14ac:dyDescent="0.25">
      <c r="A26761" t="s">
        <v>1006</v>
      </c>
      <c r="B26761" t="s">
        <v>1041</v>
      </c>
      <c r="C26761" t="s">
        <v>32</v>
      </c>
      <c r="D26761" t="s">
        <v>33</v>
      </c>
      <c r="E26761" t="s">
        <v>138</v>
      </c>
      <c r="F26761" t="s">
        <v>260</v>
      </c>
      <c r="G26761" t="s">
        <v>398</v>
      </c>
      <c r="H26761" t="s">
        <v>549</v>
      </c>
      <c r="I26761" s="6">
        <v>-515669.92091320001</v>
      </c>
    </row>
    <row r="26762" spans="1:9" x14ac:dyDescent="0.25">
      <c r="A26762" t="s">
        <v>1006</v>
      </c>
      <c r="B26762" t="s">
        <v>1041</v>
      </c>
      <c r="C26762" t="s">
        <v>32</v>
      </c>
      <c r="D26762" t="s">
        <v>33</v>
      </c>
      <c r="E26762" t="s">
        <v>139</v>
      </c>
      <c r="F26762" t="s">
        <v>261</v>
      </c>
      <c r="G26762" t="s">
        <v>399</v>
      </c>
      <c r="H26762" t="s">
        <v>550</v>
      </c>
      <c r="I26762" s="6">
        <v>-42225.650328499993</v>
      </c>
    </row>
    <row r="26763" spans="1:9" x14ac:dyDescent="0.25">
      <c r="A26763" t="s">
        <v>1006</v>
      </c>
      <c r="B26763" t="s">
        <v>1041</v>
      </c>
      <c r="C26763" t="s">
        <v>32</v>
      </c>
      <c r="D26763" t="s">
        <v>33</v>
      </c>
      <c r="E26763" t="s">
        <v>139</v>
      </c>
      <c r="F26763" t="s">
        <v>261</v>
      </c>
      <c r="G26763" t="s">
        <v>400</v>
      </c>
      <c r="H26763" t="s">
        <v>551</v>
      </c>
      <c r="I26763" s="6">
        <v>-623.23603819999892</v>
      </c>
    </row>
    <row r="26764" spans="1:9" x14ac:dyDescent="0.25">
      <c r="A26764" t="s">
        <v>1006</v>
      </c>
      <c r="B26764" t="s">
        <v>1041</v>
      </c>
      <c r="C26764" t="s">
        <v>32</v>
      </c>
      <c r="D26764" t="s">
        <v>33</v>
      </c>
      <c r="E26764" t="s">
        <v>139</v>
      </c>
      <c r="F26764" t="s">
        <v>261</v>
      </c>
      <c r="G26764" t="s">
        <v>401</v>
      </c>
      <c r="H26764" t="s">
        <v>552</v>
      </c>
      <c r="I26764" s="6">
        <v>0.26036999999996602</v>
      </c>
    </row>
    <row r="26765" spans="1:9" x14ac:dyDescent="0.25">
      <c r="A26765" t="s">
        <v>1006</v>
      </c>
      <c r="B26765" t="s">
        <v>1041</v>
      </c>
      <c r="C26765" t="s">
        <v>32</v>
      </c>
      <c r="D26765" t="s">
        <v>33</v>
      </c>
      <c r="E26765" t="s">
        <v>139</v>
      </c>
      <c r="F26765" t="s">
        <v>261</v>
      </c>
      <c r="G26765" t="s">
        <v>402</v>
      </c>
      <c r="H26765" t="s">
        <v>33</v>
      </c>
      <c r="I26765" s="6">
        <v>-1011338.8771949997</v>
      </c>
    </row>
    <row r="26766" spans="1:9" x14ac:dyDescent="0.25">
      <c r="A26766" t="s">
        <v>1006</v>
      </c>
      <c r="B26766" t="s">
        <v>1041</v>
      </c>
      <c r="C26766" t="s">
        <v>32</v>
      </c>
      <c r="D26766" t="s">
        <v>33</v>
      </c>
      <c r="E26766" t="s">
        <v>139</v>
      </c>
      <c r="F26766" t="s">
        <v>261</v>
      </c>
      <c r="G26766" t="s">
        <v>404</v>
      </c>
      <c r="H26766" t="s">
        <v>554</v>
      </c>
      <c r="I26766" s="6">
        <v>7.9487419000070076</v>
      </c>
    </row>
    <row r="26767" spans="1:9" x14ac:dyDescent="0.25">
      <c r="A26767" t="s">
        <v>1006</v>
      </c>
      <c r="B26767" t="s">
        <v>1041</v>
      </c>
      <c r="C26767" t="s">
        <v>32</v>
      </c>
      <c r="D26767" t="s">
        <v>33</v>
      </c>
      <c r="E26767" t="s">
        <v>139</v>
      </c>
      <c r="F26767" t="s">
        <v>261</v>
      </c>
      <c r="G26767" t="s">
        <v>405</v>
      </c>
      <c r="H26767" t="s">
        <v>555</v>
      </c>
      <c r="I26767" s="6">
        <v>-57807.806857600001</v>
      </c>
    </row>
    <row r="26768" spans="1:9" x14ac:dyDescent="0.25">
      <c r="A26768" t="s">
        <v>1006</v>
      </c>
      <c r="B26768" t="s">
        <v>1041</v>
      </c>
      <c r="C26768" t="s">
        <v>32</v>
      </c>
      <c r="D26768" t="s">
        <v>33</v>
      </c>
      <c r="E26768" t="s">
        <v>139</v>
      </c>
      <c r="F26768" t="s">
        <v>261</v>
      </c>
      <c r="G26768" t="s">
        <v>915</v>
      </c>
      <c r="H26768" t="s">
        <v>916</v>
      </c>
      <c r="I26768" s="6">
        <v>-3023.5208347999833</v>
      </c>
    </row>
    <row r="26769" spans="1:9" x14ac:dyDescent="0.25">
      <c r="A26769" t="s">
        <v>1006</v>
      </c>
      <c r="B26769" t="s">
        <v>1041</v>
      </c>
      <c r="C26769" t="s">
        <v>32</v>
      </c>
      <c r="D26769" t="s">
        <v>33</v>
      </c>
      <c r="E26769" t="s">
        <v>139</v>
      </c>
      <c r="F26769" t="s">
        <v>261</v>
      </c>
      <c r="G26769" t="s">
        <v>407</v>
      </c>
      <c r="H26769" t="s">
        <v>557</v>
      </c>
      <c r="I26769" s="6">
        <v>-824315.25973019993</v>
      </c>
    </row>
    <row r="26770" spans="1:9" x14ac:dyDescent="0.25">
      <c r="A26770" t="s">
        <v>1006</v>
      </c>
      <c r="B26770" t="s">
        <v>1041</v>
      </c>
      <c r="C26770" t="s">
        <v>32</v>
      </c>
      <c r="D26770" t="s">
        <v>33</v>
      </c>
      <c r="E26770" t="s">
        <v>139</v>
      </c>
      <c r="F26770" t="s">
        <v>261</v>
      </c>
      <c r="G26770" t="s">
        <v>409</v>
      </c>
      <c r="H26770" t="s">
        <v>559</v>
      </c>
      <c r="I26770" s="6">
        <v>-68476.166921999902</v>
      </c>
    </row>
    <row r="26771" spans="1:9" x14ac:dyDescent="0.25">
      <c r="A26771" t="s">
        <v>1006</v>
      </c>
      <c r="B26771" t="s">
        <v>1041</v>
      </c>
      <c r="C26771" t="s">
        <v>32</v>
      </c>
      <c r="D26771" t="s">
        <v>33</v>
      </c>
      <c r="E26771" t="s">
        <v>139</v>
      </c>
      <c r="F26771" t="s">
        <v>261</v>
      </c>
      <c r="G26771" t="s">
        <v>410</v>
      </c>
      <c r="H26771" t="s">
        <v>560</v>
      </c>
      <c r="I26771" s="6">
        <v>-5609.0562290999842</v>
      </c>
    </row>
    <row r="26772" spans="1:9" x14ac:dyDescent="0.25">
      <c r="A26772" t="s">
        <v>1006</v>
      </c>
      <c r="B26772" t="s">
        <v>1041</v>
      </c>
      <c r="C26772" t="s">
        <v>32</v>
      </c>
      <c r="D26772" t="s">
        <v>33</v>
      </c>
      <c r="E26772" t="s">
        <v>140</v>
      </c>
      <c r="F26772" t="s">
        <v>262</v>
      </c>
      <c r="G26772" t="s">
        <v>416</v>
      </c>
      <c r="H26772" t="s">
        <v>566</v>
      </c>
      <c r="I26772" s="6">
        <v>-58960.478258499934</v>
      </c>
    </row>
    <row r="26773" spans="1:9" x14ac:dyDescent="0.25">
      <c r="A26773" t="s">
        <v>1006</v>
      </c>
      <c r="B26773" t="s">
        <v>1041</v>
      </c>
      <c r="C26773" t="s">
        <v>32</v>
      </c>
      <c r="D26773" t="s">
        <v>33</v>
      </c>
      <c r="E26773" t="s">
        <v>140</v>
      </c>
      <c r="F26773" t="s">
        <v>262</v>
      </c>
      <c r="G26773" t="s">
        <v>417</v>
      </c>
      <c r="H26773" t="s">
        <v>567</v>
      </c>
      <c r="I26773" s="6">
        <v>0.21040000000016301</v>
      </c>
    </row>
    <row r="26774" spans="1:9" x14ac:dyDescent="0.25">
      <c r="A26774" t="s">
        <v>1006</v>
      </c>
      <c r="B26774" t="s">
        <v>1041</v>
      </c>
      <c r="C26774" t="s">
        <v>32</v>
      </c>
      <c r="D26774" t="s">
        <v>33</v>
      </c>
      <c r="E26774" t="s">
        <v>140</v>
      </c>
      <c r="F26774" t="s">
        <v>262</v>
      </c>
      <c r="G26774" t="s">
        <v>418</v>
      </c>
      <c r="H26774" t="s">
        <v>568</v>
      </c>
      <c r="I26774" s="6">
        <v>-3416.8434383999956</v>
      </c>
    </row>
    <row r="26775" spans="1:9" x14ac:dyDescent="0.25">
      <c r="A26775" t="s">
        <v>1006</v>
      </c>
      <c r="B26775" t="s">
        <v>1041</v>
      </c>
      <c r="C26775" t="s">
        <v>32</v>
      </c>
      <c r="D26775" t="s">
        <v>33</v>
      </c>
      <c r="E26775" t="s">
        <v>140</v>
      </c>
      <c r="F26775" t="s">
        <v>262</v>
      </c>
      <c r="G26775" t="s">
        <v>419</v>
      </c>
      <c r="H26775" t="s">
        <v>569</v>
      </c>
      <c r="I26775" s="6">
        <v>-4633.1052746999985</v>
      </c>
    </row>
    <row r="26776" spans="1:9" x14ac:dyDescent="0.25">
      <c r="A26776" t="s">
        <v>1006</v>
      </c>
      <c r="B26776" t="s">
        <v>1041</v>
      </c>
      <c r="C26776" t="s">
        <v>32</v>
      </c>
      <c r="D26776" t="s">
        <v>33</v>
      </c>
      <c r="E26776" t="s">
        <v>140</v>
      </c>
      <c r="F26776" t="s">
        <v>262</v>
      </c>
      <c r="G26776" t="s">
        <v>420</v>
      </c>
      <c r="H26776" t="s">
        <v>570</v>
      </c>
      <c r="I26776" s="6">
        <v>0.23670000000038299</v>
      </c>
    </row>
    <row r="26777" spans="1:9" x14ac:dyDescent="0.25">
      <c r="A26777" t="s">
        <v>1006</v>
      </c>
      <c r="B26777" t="s">
        <v>1041</v>
      </c>
      <c r="C26777" t="s">
        <v>32</v>
      </c>
      <c r="D26777" t="s">
        <v>33</v>
      </c>
      <c r="E26777" t="s">
        <v>140</v>
      </c>
      <c r="F26777" t="s">
        <v>262</v>
      </c>
      <c r="G26777" t="s">
        <v>421</v>
      </c>
      <c r="H26777" t="s">
        <v>571</v>
      </c>
      <c r="I26777" s="6">
        <v>-3235.0650684999996</v>
      </c>
    </row>
    <row r="26778" spans="1:9" x14ac:dyDescent="0.25">
      <c r="A26778" t="s">
        <v>1006</v>
      </c>
      <c r="B26778" t="s">
        <v>1041</v>
      </c>
      <c r="C26778" t="s">
        <v>32</v>
      </c>
      <c r="D26778" t="s">
        <v>33</v>
      </c>
      <c r="E26778" t="s">
        <v>140</v>
      </c>
      <c r="F26778" t="s">
        <v>262</v>
      </c>
      <c r="G26778" t="s">
        <v>422</v>
      </c>
      <c r="H26778" t="s">
        <v>572</v>
      </c>
      <c r="I26778" s="6">
        <v>-1402.8173999999999</v>
      </c>
    </row>
    <row r="26779" spans="1:9" x14ac:dyDescent="0.25">
      <c r="A26779" t="s">
        <v>1006</v>
      </c>
      <c r="B26779" t="s">
        <v>1041</v>
      </c>
      <c r="C26779" t="s">
        <v>32</v>
      </c>
      <c r="D26779" t="s">
        <v>33</v>
      </c>
      <c r="E26779" t="s">
        <v>140</v>
      </c>
      <c r="F26779" t="s">
        <v>262</v>
      </c>
      <c r="G26779" t="s">
        <v>423</v>
      </c>
      <c r="H26779" t="s">
        <v>573</v>
      </c>
      <c r="I26779" s="6">
        <v>-5805.9484367999985</v>
      </c>
    </row>
    <row r="26780" spans="1:9" x14ac:dyDescent="0.25">
      <c r="A26780" t="s">
        <v>1006</v>
      </c>
      <c r="B26780" t="s">
        <v>1041</v>
      </c>
      <c r="C26780" t="s">
        <v>32</v>
      </c>
      <c r="D26780" t="s">
        <v>33</v>
      </c>
      <c r="E26780" t="s">
        <v>140</v>
      </c>
      <c r="F26780" t="s">
        <v>262</v>
      </c>
      <c r="G26780" t="s">
        <v>424</v>
      </c>
      <c r="H26780" t="s">
        <v>574</v>
      </c>
      <c r="I26780" s="6">
        <v>-3132.7974568999953</v>
      </c>
    </row>
    <row r="26781" spans="1:9" x14ac:dyDescent="0.25">
      <c r="A26781" t="s">
        <v>1006</v>
      </c>
      <c r="B26781" t="s">
        <v>1041</v>
      </c>
      <c r="C26781" t="s">
        <v>32</v>
      </c>
      <c r="D26781" t="s">
        <v>33</v>
      </c>
      <c r="E26781" t="s">
        <v>140</v>
      </c>
      <c r="F26781" t="s">
        <v>262</v>
      </c>
      <c r="G26781" t="s">
        <v>425</v>
      </c>
      <c r="H26781" t="s">
        <v>575</v>
      </c>
      <c r="I26781" s="6">
        <v>-7253.2105965999972</v>
      </c>
    </row>
    <row r="26782" spans="1:9" x14ac:dyDescent="0.25">
      <c r="A26782" t="s">
        <v>1006</v>
      </c>
      <c r="B26782" t="s">
        <v>1041</v>
      </c>
      <c r="C26782" t="s">
        <v>32</v>
      </c>
      <c r="D26782" t="s">
        <v>33</v>
      </c>
      <c r="E26782" t="s">
        <v>140</v>
      </c>
      <c r="F26782" t="s">
        <v>262</v>
      </c>
      <c r="G26782" t="s">
        <v>426</v>
      </c>
      <c r="H26782" t="s">
        <v>576</v>
      </c>
      <c r="I26782" s="6">
        <v>-24224.653992800002</v>
      </c>
    </row>
    <row r="26783" spans="1:9" x14ac:dyDescent="0.25">
      <c r="A26783" t="s">
        <v>1006</v>
      </c>
      <c r="B26783" t="s">
        <v>1041</v>
      </c>
      <c r="C26783" t="s">
        <v>32</v>
      </c>
      <c r="D26783" t="s">
        <v>33</v>
      </c>
      <c r="E26783" t="s">
        <v>140</v>
      </c>
      <c r="F26783" t="s">
        <v>262</v>
      </c>
      <c r="G26783" t="s">
        <v>427</v>
      </c>
      <c r="H26783" t="s">
        <v>577</v>
      </c>
      <c r="I26783" s="6">
        <v>-34958.569574100009</v>
      </c>
    </row>
    <row r="26784" spans="1:9" x14ac:dyDescent="0.25">
      <c r="A26784" t="s">
        <v>1006</v>
      </c>
      <c r="B26784" t="s">
        <v>1041</v>
      </c>
      <c r="C26784" t="s">
        <v>32</v>
      </c>
      <c r="D26784" t="s">
        <v>33</v>
      </c>
      <c r="E26784" t="s">
        <v>140</v>
      </c>
      <c r="F26784" t="s">
        <v>262</v>
      </c>
      <c r="G26784" t="s">
        <v>428</v>
      </c>
      <c r="H26784" t="s">
        <v>578</v>
      </c>
      <c r="I26784" s="6">
        <v>-13860.826650800007</v>
      </c>
    </row>
    <row r="26785" spans="1:9" x14ac:dyDescent="0.25">
      <c r="A26785" t="s">
        <v>1006</v>
      </c>
      <c r="B26785" t="s">
        <v>1041</v>
      </c>
      <c r="C26785" t="s">
        <v>32</v>
      </c>
      <c r="D26785" t="s">
        <v>33</v>
      </c>
      <c r="E26785" t="s">
        <v>141</v>
      </c>
      <c r="F26785" t="s">
        <v>263</v>
      </c>
      <c r="G26785" t="s">
        <v>429</v>
      </c>
      <c r="H26785" t="s">
        <v>263</v>
      </c>
      <c r="I26785" s="6">
        <v>-158765.13484819999</v>
      </c>
    </row>
    <row r="26786" spans="1:9" x14ac:dyDescent="0.25">
      <c r="A26786" t="s">
        <v>1006</v>
      </c>
      <c r="B26786" t="s">
        <v>1041</v>
      </c>
      <c r="C26786" t="s">
        <v>32</v>
      </c>
      <c r="D26786" t="s">
        <v>33</v>
      </c>
      <c r="E26786" t="s">
        <v>142</v>
      </c>
      <c r="F26786" t="s">
        <v>264</v>
      </c>
      <c r="G26786" t="s">
        <v>430</v>
      </c>
      <c r="H26786" t="s">
        <v>579</v>
      </c>
      <c r="I26786" s="6">
        <v>-212705.55254070001</v>
      </c>
    </row>
    <row r="26787" spans="1:9" x14ac:dyDescent="0.25">
      <c r="A26787" t="s">
        <v>1006</v>
      </c>
      <c r="B26787" t="s">
        <v>1041</v>
      </c>
      <c r="C26787" t="s">
        <v>32</v>
      </c>
      <c r="D26787" t="s">
        <v>33</v>
      </c>
      <c r="E26787" t="s">
        <v>143</v>
      </c>
      <c r="F26787" t="s">
        <v>265</v>
      </c>
      <c r="G26787" t="s">
        <v>431</v>
      </c>
      <c r="H26787" t="s">
        <v>580</v>
      </c>
      <c r="I26787" s="6">
        <v>22161.005049100015</v>
      </c>
    </row>
    <row r="26788" spans="1:9" x14ac:dyDescent="0.25">
      <c r="A26788" t="s">
        <v>1006</v>
      </c>
      <c r="B26788" t="s">
        <v>1041</v>
      </c>
      <c r="C26788" t="s">
        <v>32</v>
      </c>
      <c r="D26788" t="s">
        <v>33</v>
      </c>
      <c r="E26788" t="s">
        <v>143</v>
      </c>
      <c r="F26788" t="s">
        <v>265</v>
      </c>
      <c r="G26788" t="s">
        <v>432</v>
      </c>
      <c r="H26788" t="s">
        <v>581</v>
      </c>
      <c r="I26788" s="6">
        <v>-362.39542710000001</v>
      </c>
    </row>
    <row r="26789" spans="1:9" x14ac:dyDescent="0.25">
      <c r="A26789" t="s">
        <v>1006</v>
      </c>
      <c r="B26789" t="s">
        <v>1041</v>
      </c>
      <c r="C26789" t="s">
        <v>32</v>
      </c>
      <c r="D26789" t="s">
        <v>33</v>
      </c>
      <c r="E26789" t="s">
        <v>143</v>
      </c>
      <c r="F26789" t="s">
        <v>265</v>
      </c>
      <c r="G26789" t="s">
        <v>433</v>
      </c>
      <c r="H26789" t="s">
        <v>582</v>
      </c>
      <c r="I26789" s="6">
        <v>-2625.5157613000001</v>
      </c>
    </row>
    <row r="26790" spans="1:9" x14ac:dyDescent="0.25">
      <c r="A26790" t="s">
        <v>1006</v>
      </c>
      <c r="B26790" t="s">
        <v>1041</v>
      </c>
      <c r="C26790" t="s">
        <v>32</v>
      </c>
      <c r="D26790" t="s">
        <v>33</v>
      </c>
      <c r="E26790" t="s">
        <v>143</v>
      </c>
      <c r="F26790" t="s">
        <v>265</v>
      </c>
      <c r="G26790" t="s">
        <v>631</v>
      </c>
      <c r="H26790" t="s">
        <v>653</v>
      </c>
      <c r="I26790" s="6">
        <v>-384.30414699999824</v>
      </c>
    </row>
    <row r="26791" spans="1:9" x14ac:dyDescent="0.25">
      <c r="A26791" t="s">
        <v>1006</v>
      </c>
      <c r="B26791" t="s">
        <v>1041</v>
      </c>
      <c r="C26791" t="s">
        <v>32</v>
      </c>
      <c r="D26791" t="s">
        <v>33</v>
      </c>
      <c r="E26791" t="s">
        <v>143</v>
      </c>
      <c r="F26791" t="s">
        <v>265</v>
      </c>
      <c r="G26791" t="s">
        <v>633</v>
      </c>
      <c r="H26791" t="s">
        <v>655</v>
      </c>
      <c r="I26791" s="6">
        <v>3527.2665868000058</v>
      </c>
    </row>
    <row r="26792" spans="1:9" x14ac:dyDescent="0.25">
      <c r="A26792" t="s">
        <v>1006</v>
      </c>
      <c r="B26792" t="s">
        <v>1041</v>
      </c>
      <c r="C26792" t="s">
        <v>32</v>
      </c>
      <c r="D26792" t="s">
        <v>33</v>
      </c>
      <c r="E26792" t="s">
        <v>143</v>
      </c>
      <c r="F26792" t="s">
        <v>265</v>
      </c>
      <c r="G26792" t="s">
        <v>634</v>
      </c>
      <c r="H26792" t="s">
        <v>656</v>
      </c>
      <c r="I26792" s="6">
        <v>-468.16142369999955</v>
      </c>
    </row>
    <row r="26793" spans="1:9" x14ac:dyDescent="0.25">
      <c r="A26793" t="s">
        <v>1006</v>
      </c>
      <c r="B26793" t="s">
        <v>1041</v>
      </c>
      <c r="C26793" t="s">
        <v>32</v>
      </c>
      <c r="D26793" t="s">
        <v>33</v>
      </c>
      <c r="E26793" t="s">
        <v>144</v>
      </c>
      <c r="F26793" t="s">
        <v>266</v>
      </c>
      <c r="G26793" t="s">
        <v>434</v>
      </c>
      <c r="H26793" t="s">
        <v>266</v>
      </c>
      <c r="I26793" s="6">
        <v>-93225.23183069998</v>
      </c>
    </row>
    <row r="26794" spans="1:9" x14ac:dyDescent="0.25">
      <c r="A26794" t="s">
        <v>1006</v>
      </c>
      <c r="B26794" t="s">
        <v>1041</v>
      </c>
      <c r="C26794" t="s">
        <v>32</v>
      </c>
      <c r="D26794" t="s">
        <v>33</v>
      </c>
      <c r="E26794" t="s">
        <v>145</v>
      </c>
      <c r="F26794" t="s">
        <v>267</v>
      </c>
      <c r="G26794" t="s">
        <v>435</v>
      </c>
      <c r="H26794" t="s">
        <v>583</v>
      </c>
      <c r="I26794" s="6">
        <v>-67978.216101800019</v>
      </c>
    </row>
    <row r="26795" spans="1:9" x14ac:dyDescent="0.25">
      <c r="A26795" t="s">
        <v>1006</v>
      </c>
      <c r="B26795" t="s">
        <v>1041</v>
      </c>
      <c r="C26795" t="s">
        <v>32</v>
      </c>
      <c r="D26795" t="s">
        <v>33</v>
      </c>
      <c r="E26795" t="s">
        <v>145</v>
      </c>
      <c r="F26795" t="s">
        <v>267</v>
      </c>
      <c r="G26795" t="s">
        <v>436</v>
      </c>
      <c r="H26795" t="s">
        <v>584</v>
      </c>
      <c r="I26795" s="6">
        <v>-17887.973249999999</v>
      </c>
    </row>
    <row r="26796" spans="1:9" x14ac:dyDescent="0.25">
      <c r="A26796" t="s">
        <v>1006</v>
      </c>
      <c r="B26796" t="s">
        <v>1041</v>
      </c>
      <c r="C26796" t="s">
        <v>32</v>
      </c>
      <c r="D26796" t="s">
        <v>33</v>
      </c>
      <c r="E26796" t="s">
        <v>145</v>
      </c>
      <c r="F26796" t="s">
        <v>267</v>
      </c>
      <c r="G26796" t="s">
        <v>437</v>
      </c>
      <c r="H26796" t="s">
        <v>585</v>
      </c>
      <c r="I26796" s="6">
        <v>-122593.19171299995</v>
      </c>
    </row>
    <row r="26797" spans="1:9" x14ac:dyDescent="0.25">
      <c r="A26797" t="s">
        <v>1006</v>
      </c>
      <c r="B26797" t="s">
        <v>1041</v>
      </c>
      <c r="C26797" t="s">
        <v>32</v>
      </c>
      <c r="D26797" t="s">
        <v>33</v>
      </c>
      <c r="E26797" t="s">
        <v>145</v>
      </c>
      <c r="F26797" t="s">
        <v>267</v>
      </c>
      <c r="G26797" t="s">
        <v>438</v>
      </c>
      <c r="H26797" t="s">
        <v>586</v>
      </c>
      <c r="I26797" s="6">
        <v>-59251.467989099998</v>
      </c>
    </row>
    <row r="26798" spans="1:9" x14ac:dyDescent="0.25">
      <c r="A26798" t="s">
        <v>1006</v>
      </c>
      <c r="B26798" t="s">
        <v>1041</v>
      </c>
      <c r="C26798" t="s">
        <v>32</v>
      </c>
      <c r="D26798" t="s">
        <v>33</v>
      </c>
      <c r="E26798" t="s">
        <v>146</v>
      </c>
      <c r="F26798" t="s">
        <v>268</v>
      </c>
      <c r="G26798" t="s">
        <v>440</v>
      </c>
      <c r="H26798" t="s">
        <v>588</v>
      </c>
      <c r="I26798" s="6">
        <v>-204797.50090730004</v>
      </c>
    </row>
    <row r="26799" spans="1:9" x14ac:dyDescent="0.25">
      <c r="A26799" t="s">
        <v>1006</v>
      </c>
      <c r="B26799" t="s">
        <v>1041</v>
      </c>
      <c r="C26799" t="s">
        <v>32</v>
      </c>
      <c r="D26799" t="s">
        <v>33</v>
      </c>
      <c r="E26799" t="s">
        <v>146</v>
      </c>
      <c r="F26799" t="s">
        <v>268</v>
      </c>
      <c r="G26799" t="s">
        <v>441</v>
      </c>
      <c r="H26799" t="s">
        <v>589</v>
      </c>
      <c r="I26799" s="6">
        <v>-27345.137894899988</v>
      </c>
    </row>
    <row r="26800" spans="1:9" x14ac:dyDescent="0.25">
      <c r="A26800" t="s">
        <v>1006</v>
      </c>
      <c r="B26800" t="s">
        <v>1041</v>
      </c>
      <c r="C26800" t="s">
        <v>32</v>
      </c>
      <c r="D26800" t="s">
        <v>33</v>
      </c>
      <c r="E26800" t="s">
        <v>146</v>
      </c>
      <c r="F26800" t="s">
        <v>268</v>
      </c>
      <c r="G26800" t="s">
        <v>442</v>
      </c>
      <c r="H26800" t="s">
        <v>268</v>
      </c>
      <c r="I26800" s="6">
        <v>-81017.66316899989</v>
      </c>
    </row>
    <row r="26801" spans="1:9" x14ac:dyDescent="0.25">
      <c r="A26801" t="s">
        <v>1006</v>
      </c>
      <c r="B26801" t="s">
        <v>1041</v>
      </c>
      <c r="C26801" t="s">
        <v>32</v>
      </c>
      <c r="D26801" t="s">
        <v>33</v>
      </c>
      <c r="E26801" t="s">
        <v>147</v>
      </c>
      <c r="F26801" t="s">
        <v>269</v>
      </c>
      <c r="G26801" t="s">
        <v>443</v>
      </c>
      <c r="H26801" t="s">
        <v>269</v>
      </c>
      <c r="I26801" s="6">
        <v>-388532.76844169997</v>
      </c>
    </row>
    <row r="26802" spans="1:9" x14ac:dyDescent="0.25">
      <c r="A26802" t="s">
        <v>1006</v>
      </c>
      <c r="B26802" t="s">
        <v>1041</v>
      </c>
      <c r="C26802" t="s">
        <v>32</v>
      </c>
      <c r="D26802" t="s">
        <v>33</v>
      </c>
      <c r="E26802" t="s">
        <v>148</v>
      </c>
      <c r="F26802" t="s">
        <v>270</v>
      </c>
      <c r="G26802" t="s">
        <v>469</v>
      </c>
      <c r="H26802" t="s">
        <v>614</v>
      </c>
      <c r="I26802" s="6">
        <v>1.02122899999995</v>
      </c>
    </row>
    <row r="26803" spans="1:9" x14ac:dyDescent="0.25">
      <c r="A26803" t="s">
        <v>1006</v>
      </c>
      <c r="B26803" t="s">
        <v>1041</v>
      </c>
      <c r="C26803" t="s">
        <v>32</v>
      </c>
      <c r="D26803" t="s">
        <v>33</v>
      </c>
      <c r="E26803" t="s">
        <v>148</v>
      </c>
      <c r="F26803" t="s">
        <v>270</v>
      </c>
      <c r="G26803" t="s">
        <v>444</v>
      </c>
      <c r="H26803" t="s">
        <v>590</v>
      </c>
      <c r="I26803" s="6">
        <v>-59716.716373299983</v>
      </c>
    </row>
    <row r="26804" spans="1:9" x14ac:dyDescent="0.25">
      <c r="A26804" t="s">
        <v>1006</v>
      </c>
      <c r="B26804" t="s">
        <v>1041</v>
      </c>
      <c r="C26804" t="s">
        <v>32</v>
      </c>
      <c r="D26804" t="s">
        <v>33</v>
      </c>
      <c r="E26804" t="s">
        <v>148</v>
      </c>
      <c r="F26804" t="s">
        <v>270</v>
      </c>
      <c r="G26804" t="s">
        <v>445</v>
      </c>
      <c r="H26804" t="s">
        <v>591</v>
      </c>
      <c r="I26804" s="6">
        <v>-346508.14638119994</v>
      </c>
    </row>
    <row r="26805" spans="1:9" x14ac:dyDescent="0.25">
      <c r="A26805" t="s">
        <v>1006</v>
      </c>
      <c r="B26805" t="s">
        <v>1041</v>
      </c>
      <c r="C26805" t="s">
        <v>32</v>
      </c>
      <c r="D26805" t="s">
        <v>33</v>
      </c>
      <c r="E26805" t="s">
        <v>148</v>
      </c>
      <c r="F26805" t="s">
        <v>270</v>
      </c>
      <c r="G26805" t="s">
        <v>446</v>
      </c>
      <c r="H26805" t="s">
        <v>592</v>
      </c>
      <c r="I26805" s="6">
        <v>-443056.25979819999</v>
      </c>
    </row>
    <row r="26806" spans="1:9" x14ac:dyDescent="0.25">
      <c r="A26806" t="s">
        <v>1006</v>
      </c>
      <c r="B26806" t="s">
        <v>1041</v>
      </c>
      <c r="C26806" t="s">
        <v>32</v>
      </c>
      <c r="D26806" t="s">
        <v>33</v>
      </c>
      <c r="E26806" t="s">
        <v>148</v>
      </c>
      <c r="F26806" t="s">
        <v>270</v>
      </c>
      <c r="G26806" t="s">
        <v>447</v>
      </c>
      <c r="H26806" t="s">
        <v>593</v>
      </c>
      <c r="I26806" s="6">
        <v>-87363.770278999989</v>
      </c>
    </row>
    <row r="26807" spans="1:9" x14ac:dyDescent="0.25">
      <c r="A26807" t="s">
        <v>1006</v>
      </c>
      <c r="B26807" t="s">
        <v>1041</v>
      </c>
      <c r="C26807" t="s">
        <v>32</v>
      </c>
      <c r="D26807" t="s">
        <v>33</v>
      </c>
      <c r="E26807" t="s">
        <v>148</v>
      </c>
      <c r="F26807" t="s">
        <v>270</v>
      </c>
      <c r="G26807" t="s">
        <v>448</v>
      </c>
      <c r="H26807" t="s">
        <v>594</v>
      </c>
      <c r="I26807" s="6">
        <v>-93128.345791199943</v>
      </c>
    </row>
    <row r="26808" spans="1:9" x14ac:dyDescent="0.25">
      <c r="A26808" t="s">
        <v>1006</v>
      </c>
      <c r="B26808" t="s">
        <v>1041</v>
      </c>
      <c r="C26808" t="s">
        <v>32</v>
      </c>
      <c r="D26808" t="s">
        <v>33</v>
      </c>
      <c r="E26808" t="s">
        <v>148</v>
      </c>
      <c r="F26808" t="s">
        <v>270</v>
      </c>
      <c r="G26808" t="s">
        <v>449</v>
      </c>
      <c r="H26808" t="s">
        <v>595</v>
      </c>
      <c r="I26808" s="6">
        <v>-42082.865348799991</v>
      </c>
    </row>
    <row r="26809" spans="1:9" x14ac:dyDescent="0.25">
      <c r="A26809" t="s">
        <v>1006</v>
      </c>
      <c r="B26809" t="s">
        <v>1041</v>
      </c>
      <c r="C26809" t="s">
        <v>32</v>
      </c>
      <c r="D26809" t="s">
        <v>33</v>
      </c>
      <c r="E26809" t="s">
        <v>149</v>
      </c>
      <c r="F26809" t="s">
        <v>271</v>
      </c>
      <c r="G26809" t="s">
        <v>450</v>
      </c>
      <c r="H26809" t="s">
        <v>596</v>
      </c>
      <c r="I26809" s="6">
        <v>16425.9068472</v>
      </c>
    </row>
    <row r="26810" spans="1:9" x14ac:dyDescent="0.25">
      <c r="A26810" t="s">
        <v>1006</v>
      </c>
      <c r="B26810" t="s">
        <v>1041</v>
      </c>
      <c r="C26810" t="s">
        <v>32</v>
      </c>
      <c r="D26810" t="s">
        <v>33</v>
      </c>
      <c r="E26810" t="s">
        <v>150</v>
      </c>
      <c r="F26810" t="s">
        <v>272</v>
      </c>
      <c r="G26810" t="s">
        <v>451</v>
      </c>
      <c r="H26810" t="s">
        <v>272</v>
      </c>
      <c r="I26810" s="6">
        <v>-953471.6774733999</v>
      </c>
    </row>
    <row r="26811" spans="1:9" x14ac:dyDescent="0.25">
      <c r="A26811" t="s">
        <v>1006</v>
      </c>
      <c r="B26811" t="s">
        <v>1041</v>
      </c>
      <c r="C26811" t="s">
        <v>32</v>
      </c>
      <c r="D26811" t="s">
        <v>33</v>
      </c>
      <c r="E26811" t="s">
        <v>150</v>
      </c>
      <c r="F26811" t="s">
        <v>272</v>
      </c>
      <c r="G26811" t="s">
        <v>917</v>
      </c>
      <c r="H26811" t="s">
        <v>918</v>
      </c>
      <c r="I26811" s="6">
        <v>-8176.8724238999994</v>
      </c>
    </row>
    <row r="26812" spans="1:9" x14ac:dyDescent="0.25">
      <c r="A26812" t="s">
        <v>1006</v>
      </c>
      <c r="B26812" t="s">
        <v>1041</v>
      </c>
      <c r="C26812" t="s">
        <v>32</v>
      </c>
      <c r="D26812" t="s">
        <v>33</v>
      </c>
      <c r="E26812" t="s">
        <v>150</v>
      </c>
      <c r="F26812" t="s">
        <v>272</v>
      </c>
      <c r="G26812" t="s">
        <v>452</v>
      </c>
      <c r="H26812" t="s">
        <v>597</v>
      </c>
      <c r="I26812" s="6">
        <v>0.15030450000010348</v>
      </c>
    </row>
    <row r="26813" spans="1:9" x14ac:dyDescent="0.25">
      <c r="A26813" t="s">
        <v>1006</v>
      </c>
      <c r="B26813" t="s">
        <v>1041</v>
      </c>
      <c r="C26813" t="s">
        <v>34</v>
      </c>
      <c r="D26813" t="s">
        <v>35</v>
      </c>
      <c r="E26813" t="s">
        <v>151</v>
      </c>
      <c r="F26813" t="s">
        <v>273</v>
      </c>
      <c r="G26813" t="s">
        <v>151</v>
      </c>
      <c r="H26813" t="s">
        <v>273</v>
      </c>
      <c r="I26813" s="6">
        <v>-5534791.1349345986</v>
      </c>
    </row>
    <row r="26814" spans="1:9" x14ac:dyDescent="0.25">
      <c r="A26814" t="s">
        <v>1006</v>
      </c>
      <c r="B26814" t="s">
        <v>1041</v>
      </c>
      <c r="C26814" t="s">
        <v>36</v>
      </c>
      <c r="D26814" t="s">
        <v>37</v>
      </c>
      <c r="E26814" t="s">
        <v>154</v>
      </c>
      <c r="F26814" t="s">
        <v>276</v>
      </c>
      <c r="G26814" t="s">
        <v>154</v>
      </c>
      <c r="H26814" t="s">
        <v>276</v>
      </c>
      <c r="I26814" s="6">
        <v>14753.864377100001</v>
      </c>
    </row>
    <row r="26815" spans="1:9" x14ac:dyDescent="0.25">
      <c r="A26815" t="s">
        <v>1006</v>
      </c>
      <c r="B26815" t="s">
        <v>1041</v>
      </c>
      <c r="C26815" t="s">
        <v>36</v>
      </c>
      <c r="D26815" t="s">
        <v>37</v>
      </c>
      <c r="E26815" t="s">
        <v>155</v>
      </c>
      <c r="F26815" t="s">
        <v>277</v>
      </c>
      <c r="G26815" t="s">
        <v>155</v>
      </c>
      <c r="H26815" t="s">
        <v>277</v>
      </c>
      <c r="I26815" s="6">
        <v>25916.222317200001</v>
      </c>
    </row>
    <row r="26816" spans="1:9" x14ac:dyDescent="0.25">
      <c r="A26816" t="s">
        <v>1006</v>
      </c>
      <c r="B26816" t="s">
        <v>1041</v>
      </c>
      <c r="C26816" t="s">
        <v>36</v>
      </c>
      <c r="D26816" t="s">
        <v>37</v>
      </c>
      <c r="E26816" t="s">
        <v>189</v>
      </c>
      <c r="F26816" t="s">
        <v>309</v>
      </c>
      <c r="G26816" t="s">
        <v>189</v>
      </c>
      <c r="H26816" t="s">
        <v>309</v>
      </c>
      <c r="I26816" s="6">
        <v>8816.89362789999</v>
      </c>
    </row>
    <row r="26817" spans="1:9" x14ac:dyDescent="0.25">
      <c r="A26817" t="s">
        <v>1006</v>
      </c>
      <c r="B26817" t="s">
        <v>1041</v>
      </c>
      <c r="C26817" t="s">
        <v>36</v>
      </c>
      <c r="D26817" t="s">
        <v>37</v>
      </c>
      <c r="E26817" t="s">
        <v>158</v>
      </c>
      <c r="F26817" t="s">
        <v>280</v>
      </c>
      <c r="G26817" t="s">
        <v>158</v>
      </c>
      <c r="H26817" t="s">
        <v>280</v>
      </c>
      <c r="I26817" s="6">
        <v>-581767.8003631999</v>
      </c>
    </row>
    <row r="26818" spans="1:9" x14ac:dyDescent="0.25">
      <c r="A26818" t="s">
        <v>1006</v>
      </c>
      <c r="B26818" t="s">
        <v>1041</v>
      </c>
      <c r="C26818" t="s">
        <v>38</v>
      </c>
      <c r="D26818" t="s">
        <v>39</v>
      </c>
      <c r="E26818" t="s">
        <v>226</v>
      </c>
      <c r="F26818" t="s">
        <v>226</v>
      </c>
      <c r="G26818" t="s">
        <v>717</v>
      </c>
      <c r="H26818" t="s">
        <v>39</v>
      </c>
      <c r="I26818" s="6">
        <v>68851.808792000098</v>
      </c>
    </row>
    <row r="26819" spans="1:9" x14ac:dyDescent="0.25">
      <c r="A26819" t="s">
        <v>1006</v>
      </c>
      <c r="B26819" t="s">
        <v>1041</v>
      </c>
      <c r="C26819" t="s">
        <v>40</v>
      </c>
      <c r="D26819" t="s">
        <v>41</v>
      </c>
      <c r="E26819" t="s">
        <v>159</v>
      </c>
      <c r="F26819" t="s">
        <v>41</v>
      </c>
      <c r="G26819" t="s">
        <v>159</v>
      </c>
      <c r="H26819" t="s">
        <v>41</v>
      </c>
      <c r="I26819" s="6">
        <v>1.0186340659856796E-9</v>
      </c>
    </row>
    <row r="26820" spans="1:9" x14ac:dyDescent="0.25">
      <c r="A26820" t="s">
        <v>1006</v>
      </c>
      <c r="B26820" t="s">
        <v>1041</v>
      </c>
      <c r="C26820" t="s">
        <v>42</v>
      </c>
      <c r="D26820" t="s">
        <v>43</v>
      </c>
      <c r="E26820" t="s">
        <v>162</v>
      </c>
      <c r="F26820" t="s">
        <v>283</v>
      </c>
      <c r="G26820" t="s">
        <v>453</v>
      </c>
      <c r="H26820" t="s">
        <v>598</v>
      </c>
      <c r="I26820" s="6">
        <v>179768.7008278</v>
      </c>
    </row>
    <row r="26821" spans="1:9" x14ac:dyDescent="0.25">
      <c r="A26821" t="s">
        <v>1006</v>
      </c>
      <c r="B26821" t="s">
        <v>1041</v>
      </c>
      <c r="C26821" t="s">
        <v>42</v>
      </c>
      <c r="D26821" t="s">
        <v>43</v>
      </c>
      <c r="E26821" t="s">
        <v>162</v>
      </c>
      <c r="F26821" t="s">
        <v>283</v>
      </c>
      <c r="G26821" t="s">
        <v>455</v>
      </c>
      <c r="H26821" t="s">
        <v>600</v>
      </c>
      <c r="I26821" s="6">
        <v>-60717.212511499951</v>
      </c>
    </row>
    <row r="26822" spans="1:9" x14ac:dyDescent="0.25">
      <c r="A26822" t="s">
        <v>1006</v>
      </c>
      <c r="B26822" t="s">
        <v>1041</v>
      </c>
      <c r="C26822" t="s">
        <v>42</v>
      </c>
      <c r="D26822" t="s">
        <v>43</v>
      </c>
      <c r="E26822" t="s">
        <v>162</v>
      </c>
      <c r="F26822" t="s">
        <v>283</v>
      </c>
      <c r="G26822" t="s">
        <v>456</v>
      </c>
      <c r="H26822" t="s">
        <v>601</v>
      </c>
      <c r="I26822" s="6">
        <v>-791855.53723490017</v>
      </c>
    </row>
    <row r="26823" spans="1:9" x14ac:dyDescent="0.25">
      <c r="A26823" t="s">
        <v>1006</v>
      </c>
      <c r="B26823" t="s">
        <v>1041</v>
      </c>
      <c r="C26823" t="s">
        <v>42</v>
      </c>
      <c r="D26823" t="s">
        <v>43</v>
      </c>
      <c r="E26823" t="s">
        <v>162</v>
      </c>
      <c r="F26823" t="s">
        <v>283</v>
      </c>
      <c r="G26823" t="s">
        <v>457</v>
      </c>
      <c r="H26823" t="s">
        <v>602</v>
      </c>
      <c r="I26823" s="6">
        <v>-33160.498877299993</v>
      </c>
    </row>
    <row r="26824" spans="1:9" x14ac:dyDescent="0.25">
      <c r="A26824" t="s">
        <v>1006</v>
      </c>
      <c r="B26824" t="s">
        <v>1041</v>
      </c>
      <c r="C26824" t="s">
        <v>42</v>
      </c>
      <c r="D26824" t="s">
        <v>43</v>
      </c>
      <c r="E26824" t="s">
        <v>162</v>
      </c>
      <c r="F26824" t="s">
        <v>283</v>
      </c>
      <c r="G26824" t="s">
        <v>458</v>
      </c>
      <c r="H26824" t="s">
        <v>603</v>
      </c>
      <c r="I26824" s="6">
        <v>-71705.163881899964</v>
      </c>
    </row>
    <row r="26825" spans="1:9" x14ac:dyDescent="0.25">
      <c r="A26825" t="s">
        <v>1006</v>
      </c>
      <c r="B26825" t="s">
        <v>1041</v>
      </c>
      <c r="C26825" t="s">
        <v>42</v>
      </c>
      <c r="D26825" t="s">
        <v>43</v>
      </c>
      <c r="E26825" t="s">
        <v>162</v>
      </c>
      <c r="F26825" t="s">
        <v>283</v>
      </c>
      <c r="G26825" t="s">
        <v>459</v>
      </c>
      <c r="H26825" t="s">
        <v>604</v>
      </c>
      <c r="I26825" s="6">
        <v>-658538.5155338</v>
      </c>
    </row>
    <row r="26826" spans="1:9" x14ac:dyDescent="0.25">
      <c r="A26826" t="s">
        <v>1006</v>
      </c>
      <c r="B26826" t="s">
        <v>1041</v>
      </c>
      <c r="C26826" t="s">
        <v>42</v>
      </c>
      <c r="D26826" t="s">
        <v>43</v>
      </c>
      <c r="E26826" t="s">
        <v>162</v>
      </c>
      <c r="F26826" t="s">
        <v>283</v>
      </c>
      <c r="G26826" t="s">
        <v>460</v>
      </c>
      <c r="H26826" t="s">
        <v>605</v>
      </c>
      <c r="I26826" s="6">
        <v>-87553.714536199986</v>
      </c>
    </row>
    <row r="26827" spans="1:9" x14ac:dyDescent="0.25">
      <c r="A26827" t="s">
        <v>1006</v>
      </c>
      <c r="B26827" t="s">
        <v>1041</v>
      </c>
      <c r="C26827" t="s">
        <v>42</v>
      </c>
      <c r="D26827" t="s">
        <v>43</v>
      </c>
      <c r="E26827" t="s">
        <v>162</v>
      </c>
      <c r="F26827" t="s">
        <v>283</v>
      </c>
      <c r="G26827" t="s">
        <v>462</v>
      </c>
      <c r="H26827" t="s">
        <v>607</v>
      </c>
      <c r="I26827" s="6">
        <v>-479787.08292379987</v>
      </c>
    </row>
    <row r="26828" spans="1:9" x14ac:dyDescent="0.25">
      <c r="A26828" t="s">
        <v>1006</v>
      </c>
      <c r="B26828" t="s">
        <v>1041</v>
      </c>
      <c r="C26828" t="s">
        <v>42</v>
      </c>
      <c r="D26828" t="s">
        <v>43</v>
      </c>
      <c r="E26828" t="s">
        <v>162</v>
      </c>
      <c r="F26828" t="s">
        <v>283</v>
      </c>
      <c r="G26828" t="s">
        <v>463</v>
      </c>
      <c r="H26828" t="s">
        <v>608</v>
      </c>
      <c r="I26828" s="6">
        <v>-161048.94773569991</v>
      </c>
    </row>
    <row r="26829" spans="1:9" x14ac:dyDescent="0.25">
      <c r="A26829" t="s">
        <v>1006</v>
      </c>
      <c r="B26829" t="s">
        <v>1041</v>
      </c>
      <c r="C26829" t="s">
        <v>42</v>
      </c>
      <c r="D26829" t="s">
        <v>43</v>
      </c>
      <c r="E26829" t="s">
        <v>162</v>
      </c>
      <c r="F26829" t="s">
        <v>283</v>
      </c>
      <c r="G26829" t="s">
        <v>464</v>
      </c>
      <c r="H26829" t="s">
        <v>609</v>
      </c>
      <c r="I26829" s="6">
        <v>-2343418.9043571996</v>
      </c>
    </row>
    <row r="26830" spans="1:9" x14ac:dyDescent="0.25">
      <c r="A26830" t="s">
        <v>1006</v>
      </c>
      <c r="B26830" t="s">
        <v>1041</v>
      </c>
      <c r="C26830" t="s">
        <v>52</v>
      </c>
      <c r="D26830" t="s">
        <v>53</v>
      </c>
      <c r="E26830" t="s">
        <v>162</v>
      </c>
      <c r="F26830" t="s">
        <v>283</v>
      </c>
      <c r="G26830" t="s">
        <v>467</v>
      </c>
      <c r="H26830" t="s">
        <v>612</v>
      </c>
      <c r="I26830" s="6">
        <v>-1993431.5621187999</v>
      </c>
    </row>
    <row r="26831" spans="1:9" x14ac:dyDescent="0.25">
      <c r="A26831" t="s">
        <v>1006</v>
      </c>
      <c r="B26831" t="s">
        <v>1041</v>
      </c>
      <c r="C26831" t="s">
        <v>52</v>
      </c>
      <c r="D26831" t="s">
        <v>53</v>
      </c>
      <c r="E26831" t="s">
        <v>162</v>
      </c>
      <c r="F26831" t="s">
        <v>283</v>
      </c>
      <c r="G26831" t="s">
        <v>468</v>
      </c>
      <c r="H26831" t="s">
        <v>613</v>
      </c>
      <c r="I26831" s="6">
        <v>-32734.743766</v>
      </c>
    </row>
    <row r="26832" spans="1:9" x14ac:dyDescent="0.25">
      <c r="A26832" t="s">
        <v>1006</v>
      </c>
      <c r="B26832" t="s">
        <v>1041</v>
      </c>
      <c r="C26832" t="s">
        <v>64</v>
      </c>
      <c r="D26832" t="s">
        <v>65</v>
      </c>
      <c r="E26832" t="s">
        <v>226</v>
      </c>
      <c r="F26832" t="s">
        <v>226</v>
      </c>
      <c r="G26832" t="s">
        <v>718</v>
      </c>
      <c r="H26832" t="s">
        <v>65</v>
      </c>
      <c r="I26832" s="6">
        <v>790442.8247001</v>
      </c>
    </row>
    <row r="26833" spans="1:9" x14ac:dyDescent="0.25">
      <c r="A26833" t="s">
        <v>1006</v>
      </c>
      <c r="B26833" t="s">
        <v>1041</v>
      </c>
      <c r="C26833" t="s">
        <v>62</v>
      </c>
      <c r="D26833" t="s">
        <v>63</v>
      </c>
      <c r="E26833" t="s">
        <v>226</v>
      </c>
      <c r="F26833" t="s">
        <v>226</v>
      </c>
      <c r="G26833" t="s">
        <v>790</v>
      </c>
      <c r="H26833" t="s">
        <v>868</v>
      </c>
      <c r="I26833" s="6">
        <v>6.0424513000016216</v>
      </c>
    </row>
    <row r="26834" spans="1:9" x14ac:dyDescent="0.25">
      <c r="A26834" t="s">
        <v>1006</v>
      </c>
      <c r="B26834" t="s">
        <v>1041</v>
      </c>
      <c r="C26834" t="s">
        <v>62</v>
      </c>
      <c r="D26834" t="s">
        <v>63</v>
      </c>
      <c r="F26834" t="s">
        <v>226</v>
      </c>
      <c r="G26834" t="s">
        <v>803</v>
      </c>
      <c r="H26834" t="s">
        <v>550</v>
      </c>
      <c r="I26834" s="6">
        <v>4.7944900000004502E-2</v>
      </c>
    </row>
    <row r="26835" spans="1:9" x14ac:dyDescent="0.25">
      <c r="A26835" t="s">
        <v>1006</v>
      </c>
      <c r="B26835" t="s">
        <v>1041</v>
      </c>
      <c r="C26835" t="s">
        <v>62</v>
      </c>
      <c r="D26835" t="s">
        <v>63</v>
      </c>
      <c r="G26835" t="s">
        <v>745</v>
      </c>
      <c r="H26835" t="s">
        <v>579</v>
      </c>
      <c r="I26835" s="6">
        <v>2.790430000000298E-2</v>
      </c>
    </row>
    <row r="26836" spans="1:9" x14ac:dyDescent="0.25">
      <c r="A26836" t="s">
        <v>1006</v>
      </c>
      <c r="B26836" t="s">
        <v>1041</v>
      </c>
      <c r="C26836" t="s">
        <v>62</v>
      </c>
      <c r="D26836" t="s">
        <v>63</v>
      </c>
      <c r="G26836" t="s">
        <v>755</v>
      </c>
      <c r="H26836" t="s">
        <v>580</v>
      </c>
      <c r="I26836" s="6">
        <v>0.34900100000044154</v>
      </c>
    </row>
    <row r="26837" spans="1:9" x14ac:dyDescent="0.25">
      <c r="A26837" t="s">
        <v>1006</v>
      </c>
      <c r="B26837" t="s">
        <v>1041</v>
      </c>
      <c r="C26837" t="s">
        <v>62</v>
      </c>
      <c r="D26837" t="s">
        <v>63</v>
      </c>
      <c r="G26837" t="s">
        <v>757</v>
      </c>
      <c r="H26837" t="s">
        <v>551</v>
      </c>
      <c r="I26837" s="6">
        <v>4.8365699999976614E-2</v>
      </c>
    </row>
    <row r="26838" spans="1:9" x14ac:dyDescent="0.25">
      <c r="A26838" t="s">
        <v>1006</v>
      </c>
      <c r="B26838" t="s">
        <v>1041</v>
      </c>
      <c r="C26838" t="s">
        <v>62</v>
      </c>
      <c r="D26838" t="s">
        <v>63</v>
      </c>
      <c r="G26838" t="s">
        <v>722</v>
      </c>
      <c r="H26838" t="s">
        <v>266</v>
      </c>
      <c r="I26838" s="6">
        <v>0.88228610000032903</v>
      </c>
    </row>
    <row r="26839" spans="1:9" x14ac:dyDescent="0.25">
      <c r="A26839" t="s">
        <v>1006</v>
      </c>
      <c r="B26839" t="s">
        <v>1041</v>
      </c>
      <c r="C26839" t="s">
        <v>62</v>
      </c>
      <c r="D26839" t="s">
        <v>63</v>
      </c>
      <c r="G26839" t="s">
        <v>760</v>
      </c>
      <c r="H26839" t="s">
        <v>268</v>
      </c>
      <c r="I26839" s="6">
        <v>0.42080000000032702</v>
      </c>
    </row>
    <row r="26840" spans="1:9" x14ac:dyDescent="0.25">
      <c r="A26840" t="s">
        <v>1006</v>
      </c>
      <c r="B26840" t="s">
        <v>1041</v>
      </c>
      <c r="C26840" t="s">
        <v>62</v>
      </c>
      <c r="D26840" t="s">
        <v>63</v>
      </c>
      <c r="G26840" t="s">
        <v>724</v>
      </c>
      <c r="H26840" t="s">
        <v>241</v>
      </c>
      <c r="I26840" s="6">
        <v>21.291927700007328</v>
      </c>
    </row>
    <row r="26841" spans="1:9" x14ac:dyDescent="0.25">
      <c r="A26841" t="s">
        <v>1006</v>
      </c>
      <c r="B26841" t="s">
        <v>1041</v>
      </c>
      <c r="C26841" t="s">
        <v>62</v>
      </c>
      <c r="D26841" t="s">
        <v>63</v>
      </c>
      <c r="G26841" t="s">
        <v>763</v>
      </c>
      <c r="H26841" t="s">
        <v>495</v>
      </c>
      <c r="I26841" s="6">
        <v>8.2976500000086217E-2</v>
      </c>
    </row>
    <row r="26842" spans="1:9" x14ac:dyDescent="0.25">
      <c r="A26842" t="s">
        <v>1006</v>
      </c>
      <c r="B26842" t="s">
        <v>1041</v>
      </c>
      <c r="C26842" t="s">
        <v>62</v>
      </c>
      <c r="D26842" t="s">
        <v>63</v>
      </c>
      <c r="G26842" t="s">
        <v>808</v>
      </c>
      <c r="H26842" t="s">
        <v>496</v>
      </c>
      <c r="I26842" s="6">
        <v>0.121953099999928</v>
      </c>
    </row>
    <row r="26843" spans="1:9" x14ac:dyDescent="0.25">
      <c r="A26843" t="s">
        <v>1006</v>
      </c>
      <c r="B26843" t="s">
        <v>1041</v>
      </c>
      <c r="C26843" t="s">
        <v>62</v>
      </c>
      <c r="D26843" t="s">
        <v>63</v>
      </c>
      <c r="G26843" t="s">
        <v>764</v>
      </c>
      <c r="H26843" t="s">
        <v>525</v>
      </c>
      <c r="I26843" s="6">
        <v>3.1794596000017874</v>
      </c>
    </row>
    <row r="26844" spans="1:9" x14ac:dyDescent="0.25">
      <c r="A26844" t="s">
        <v>1006</v>
      </c>
      <c r="B26844" t="s">
        <v>1041</v>
      </c>
      <c r="C26844" t="s">
        <v>62</v>
      </c>
      <c r="D26844" t="s">
        <v>63</v>
      </c>
      <c r="G26844" t="s">
        <v>766</v>
      </c>
      <c r="H26844" t="s">
        <v>250</v>
      </c>
      <c r="I26844" s="6">
        <v>1.8409999999988699E-2</v>
      </c>
    </row>
    <row r="26845" spans="1:9" x14ac:dyDescent="0.25">
      <c r="A26845" t="s">
        <v>1006</v>
      </c>
      <c r="B26845" t="s">
        <v>1041</v>
      </c>
      <c r="C26845" t="s">
        <v>62</v>
      </c>
      <c r="D26845" t="s">
        <v>63</v>
      </c>
      <c r="G26845" t="s">
        <v>767</v>
      </c>
      <c r="H26845" t="s">
        <v>522</v>
      </c>
      <c r="I26845" s="6">
        <v>2.345697000000651</v>
      </c>
    </row>
    <row r="26846" spans="1:9" x14ac:dyDescent="0.25">
      <c r="A26846" t="s">
        <v>1006</v>
      </c>
      <c r="B26846" t="s">
        <v>1041</v>
      </c>
      <c r="C26846" t="s">
        <v>62</v>
      </c>
      <c r="D26846" t="s">
        <v>63</v>
      </c>
      <c r="G26846" t="s">
        <v>768</v>
      </c>
      <c r="H26846" t="s">
        <v>528</v>
      </c>
      <c r="I26846" s="6">
        <v>3.691047199999276</v>
      </c>
    </row>
    <row r="26847" spans="1:9" x14ac:dyDescent="0.25">
      <c r="A26847" t="s">
        <v>1006</v>
      </c>
      <c r="B26847" t="s">
        <v>1041</v>
      </c>
      <c r="C26847" t="s">
        <v>62</v>
      </c>
      <c r="D26847" t="s">
        <v>63</v>
      </c>
      <c r="G26847" t="s">
        <v>769</v>
      </c>
      <c r="H26847" t="s">
        <v>251</v>
      </c>
      <c r="I26847" s="6">
        <v>2.5905500000012759E-2</v>
      </c>
    </row>
    <row r="26848" spans="1:9" x14ac:dyDescent="0.25">
      <c r="A26848" t="s">
        <v>1006</v>
      </c>
      <c r="B26848" t="s">
        <v>1041</v>
      </c>
      <c r="C26848" t="s">
        <v>62</v>
      </c>
      <c r="D26848" t="s">
        <v>63</v>
      </c>
      <c r="G26848" t="s">
        <v>770</v>
      </c>
      <c r="H26848" t="s">
        <v>515</v>
      </c>
      <c r="I26848" s="6">
        <v>0.1455442000000034</v>
      </c>
    </row>
    <row r="26849" spans="1:9" x14ac:dyDescent="0.25">
      <c r="A26849" t="s">
        <v>1006</v>
      </c>
      <c r="B26849" t="s">
        <v>1041</v>
      </c>
      <c r="C26849" t="s">
        <v>62</v>
      </c>
      <c r="D26849" t="s">
        <v>63</v>
      </c>
      <c r="G26849" t="s">
        <v>748</v>
      </c>
      <c r="H26849" t="s">
        <v>538</v>
      </c>
      <c r="I26849" s="6">
        <v>9.6783999999956905E-2</v>
      </c>
    </row>
    <row r="26850" spans="1:9" x14ac:dyDescent="0.25">
      <c r="A26850" t="s">
        <v>1006</v>
      </c>
      <c r="B26850" t="s">
        <v>1041</v>
      </c>
      <c r="C26850" t="s">
        <v>62</v>
      </c>
      <c r="D26850" t="s">
        <v>63</v>
      </c>
      <c r="G26850" t="s">
        <v>730</v>
      </c>
      <c r="H26850" t="s">
        <v>540</v>
      </c>
      <c r="I26850" s="6">
        <v>0.38305950000008315</v>
      </c>
    </row>
    <row r="26851" spans="1:9" x14ac:dyDescent="0.25">
      <c r="A26851" t="s">
        <v>1006</v>
      </c>
      <c r="B26851" t="s">
        <v>1041</v>
      </c>
      <c r="C26851" t="s">
        <v>62</v>
      </c>
      <c r="D26851" t="s">
        <v>63</v>
      </c>
      <c r="G26851" t="s">
        <v>731</v>
      </c>
      <c r="H26851" t="s">
        <v>542</v>
      </c>
      <c r="I26851" s="6">
        <v>0.46916570000007668</v>
      </c>
    </row>
    <row r="26852" spans="1:9" x14ac:dyDescent="0.25">
      <c r="A26852" t="s">
        <v>1006</v>
      </c>
      <c r="B26852" t="s">
        <v>1041</v>
      </c>
      <c r="C26852" t="s">
        <v>62</v>
      </c>
      <c r="D26852" t="s">
        <v>63</v>
      </c>
      <c r="G26852" t="s">
        <v>732</v>
      </c>
      <c r="H26852" t="s">
        <v>591</v>
      </c>
      <c r="I26852" s="6">
        <v>6.138946000000038</v>
      </c>
    </row>
    <row r="26853" spans="1:9" x14ac:dyDescent="0.25">
      <c r="A26853" t="s">
        <v>1006</v>
      </c>
      <c r="B26853" t="s">
        <v>1041</v>
      </c>
      <c r="C26853" t="s">
        <v>62</v>
      </c>
      <c r="D26853" t="s">
        <v>63</v>
      </c>
      <c r="G26853" t="s">
        <v>750</v>
      </c>
      <c r="H26853" t="s">
        <v>592</v>
      </c>
      <c r="I26853" s="6">
        <v>1.9593499999996311</v>
      </c>
    </row>
    <row r="26854" spans="1:9" x14ac:dyDescent="0.25">
      <c r="A26854" t="s">
        <v>1006</v>
      </c>
      <c r="B26854" t="s">
        <v>1041</v>
      </c>
      <c r="C26854" t="s">
        <v>62</v>
      </c>
      <c r="D26854" t="s">
        <v>63</v>
      </c>
      <c r="G26854" t="s">
        <v>733</v>
      </c>
      <c r="H26854" t="s">
        <v>593</v>
      </c>
      <c r="I26854" s="6">
        <v>0.35163100000011099</v>
      </c>
    </row>
    <row r="26855" spans="1:9" x14ac:dyDescent="0.25">
      <c r="A26855" t="s">
        <v>1006</v>
      </c>
      <c r="B26855" t="s">
        <v>1041</v>
      </c>
      <c r="C26855" t="s">
        <v>62</v>
      </c>
      <c r="D26855" t="s">
        <v>63</v>
      </c>
      <c r="G26855" t="s">
        <v>734</v>
      </c>
      <c r="H26855" t="s">
        <v>594</v>
      </c>
      <c r="I26855" s="6">
        <v>2.2354999999976101E-3</v>
      </c>
    </row>
    <row r="26856" spans="1:9" x14ac:dyDescent="0.25">
      <c r="A26856" t="s">
        <v>1006</v>
      </c>
      <c r="B26856" t="s">
        <v>1041</v>
      </c>
      <c r="C26856" t="s">
        <v>62</v>
      </c>
      <c r="D26856" t="s">
        <v>63</v>
      </c>
      <c r="G26856" t="s">
        <v>735</v>
      </c>
      <c r="H26856" t="s">
        <v>595</v>
      </c>
      <c r="I26856" s="6">
        <v>0.64698000000021294</v>
      </c>
    </row>
    <row r="26857" spans="1:9" x14ac:dyDescent="0.25">
      <c r="A26857" t="s">
        <v>1006</v>
      </c>
      <c r="B26857" t="s">
        <v>1041</v>
      </c>
      <c r="C26857" t="s">
        <v>62</v>
      </c>
      <c r="D26857" t="s">
        <v>63</v>
      </c>
      <c r="G26857" t="s">
        <v>786</v>
      </c>
      <c r="H26857" t="s">
        <v>503</v>
      </c>
      <c r="I26857" s="6">
        <v>2.8639910999997902</v>
      </c>
    </row>
    <row r="26858" spans="1:9" x14ac:dyDescent="0.25">
      <c r="A26858" t="s">
        <v>1006</v>
      </c>
      <c r="B26858" t="s">
        <v>1041</v>
      </c>
      <c r="C26858" t="s">
        <v>44</v>
      </c>
      <c r="D26858" t="s">
        <v>45</v>
      </c>
      <c r="E26858" t="s">
        <v>163</v>
      </c>
      <c r="F26858" t="s">
        <v>284</v>
      </c>
      <c r="G26858" t="s">
        <v>163</v>
      </c>
      <c r="H26858" t="s">
        <v>284</v>
      </c>
      <c r="I26858" s="6">
        <v>-173152.49057459991</v>
      </c>
    </row>
    <row r="26859" spans="1:9" x14ac:dyDescent="0.25">
      <c r="A26859" t="s">
        <v>1006</v>
      </c>
      <c r="B26859" t="s">
        <v>1041</v>
      </c>
      <c r="C26859" t="s">
        <v>44</v>
      </c>
      <c r="D26859" t="s">
        <v>45</v>
      </c>
      <c r="E26859" t="s">
        <v>164</v>
      </c>
      <c r="F26859" t="s">
        <v>285</v>
      </c>
      <c r="G26859" t="s">
        <v>164</v>
      </c>
      <c r="H26859" t="s">
        <v>285</v>
      </c>
      <c r="I26859" s="6">
        <v>883398.96662979887</v>
      </c>
    </row>
    <row r="26860" spans="1:9" x14ac:dyDescent="0.25">
      <c r="A26860" t="s">
        <v>1006</v>
      </c>
      <c r="B26860" t="s">
        <v>1041</v>
      </c>
      <c r="C26860" t="s">
        <v>44</v>
      </c>
      <c r="D26860" t="s">
        <v>45</v>
      </c>
      <c r="E26860" t="s">
        <v>194</v>
      </c>
      <c r="F26860" t="s">
        <v>314</v>
      </c>
      <c r="G26860" t="s">
        <v>194</v>
      </c>
      <c r="H26860" t="s">
        <v>314</v>
      </c>
      <c r="I26860" s="6">
        <v>-577843.77240000002</v>
      </c>
    </row>
    <row r="26861" spans="1:9" x14ac:dyDescent="0.25">
      <c r="A26861" t="s">
        <v>1006</v>
      </c>
      <c r="B26861" t="s">
        <v>1041</v>
      </c>
      <c r="C26861" t="s">
        <v>44</v>
      </c>
      <c r="D26861" t="s">
        <v>45</v>
      </c>
      <c r="E26861" t="s">
        <v>165</v>
      </c>
      <c r="F26861" t="s">
        <v>286</v>
      </c>
      <c r="G26861" t="s">
        <v>165</v>
      </c>
      <c r="H26861" t="s">
        <v>286</v>
      </c>
      <c r="I26861" s="6">
        <v>-120062.1966883</v>
      </c>
    </row>
    <row r="26862" spans="1:9" x14ac:dyDescent="0.25">
      <c r="A26862" t="s">
        <v>1006</v>
      </c>
      <c r="B26862" t="s">
        <v>1041</v>
      </c>
      <c r="C26862" t="s">
        <v>44</v>
      </c>
      <c r="D26862" t="s">
        <v>45</v>
      </c>
      <c r="E26862" t="s">
        <v>166</v>
      </c>
      <c r="F26862" t="s">
        <v>287</v>
      </c>
      <c r="G26862" t="s">
        <v>166</v>
      </c>
      <c r="H26862" t="s">
        <v>287</v>
      </c>
      <c r="I26862" s="6">
        <v>-9.2783506999985494</v>
      </c>
    </row>
    <row r="26863" spans="1:9" x14ac:dyDescent="0.25">
      <c r="A26863" t="s">
        <v>1006</v>
      </c>
      <c r="B26863" t="s">
        <v>1041</v>
      </c>
      <c r="C26863" t="s">
        <v>44</v>
      </c>
      <c r="D26863" t="s">
        <v>45</v>
      </c>
      <c r="E26863" t="s">
        <v>927</v>
      </c>
      <c r="F26863" t="s">
        <v>928</v>
      </c>
      <c r="G26863" t="s">
        <v>927</v>
      </c>
      <c r="H26863" t="s">
        <v>928</v>
      </c>
      <c r="I26863" s="6">
        <v>-0.25237479999992729</v>
      </c>
    </row>
    <row r="26864" spans="1:9" x14ac:dyDescent="0.25">
      <c r="A26864" t="s">
        <v>1006</v>
      </c>
      <c r="B26864" t="s">
        <v>1041</v>
      </c>
      <c r="C26864" t="s">
        <v>44</v>
      </c>
      <c r="D26864" t="s">
        <v>45</v>
      </c>
      <c r="E26864" t="s">
        <v>167</v>
      </c>
      <c r="F26864" t="s">
        <v>288</v>
      </c>
      <c r="G26864" t="s">
        <v>167</v>
      </c>
      <c r="H26864" t="s">
        <v>288</v>
      </c>
      <c r="I26864" s="6">
        <v>-20968.133486199888</v>
      </c>
    </row>
    <row r="26865" spans="1:9" x14ac:dyDescent="0.25">
      <c r="A26865" t="s">
        <v>1006</v>
      </c>
      <c r="B26865" t="s">
        <v>1041</v>
      </c>
      <c r="C26865" t="s">
        <v>44</v>
      </c>
      <c r="D26865" t="s">
        <v>45</v>
      </c>
      <c r="E26865" t="s">
        <v>168</v>
      </c>
      <c r="F26865" t="s">
        <v>289</v>
      </c>
      <c r="G26865" t="s">
        <v>168</v>
      </c>
      <c r="H26865" t="s">
        <v>289</v>
      </c>
      <c r="I26865" s="6">
        <v>250248.68533899996</v>
      </c>
    </row>
    <row r="26866" spans="1:9" x14ac:dyDescent="0.25">
      <c r="A26866" t="s">
        <v>1006</v>
      </c>
      <c r="B26866" t="s">
        <v>1041</v>
      </c>
      <c r="C26866" t="s">
        <v>54</v>
      </c>
      <c r="D26866" t="s">
        <v>55</v>
      </c>
      <c r="E26866" t="s">
        <v>169</v>
      </c>
      <c r="F26866" t="s">
        <v>290</v>
      </c>
      <c r="G26866" t="s">
        <v>169</v>
      </c>
      <c r="H26866" t="s">
        <v>290</v>
      </c>
      <c r="I26866" s="6">
        <v>2758173.6673895996</v>
      </c>
    </row>
    <row r="26867" spans="1:9" x14ac:dyDescent="0.25">
      <c r="A26867" t="s">
        <v>1006</v>
      </c>
      <c r="B26867" t="s">
        <v>1041</v>
      </c>
      <c r="C26867" t="s">
        <v>54</v>
      </c>
      <c r="D26867" t="s">
        <v>55</v>
      </c>
      <c r="E26867" t="s">
        <v>170</v>
      </c>
      <c r="F26867" t="s">
        <v>291</v>
      </c>
      <c r="G26867" t="s">
        <v>170</v>
      </c>
      <c r="H26867" t="s">
        <v>291</v>
      </c>
      <c r="I26867" s="6">
        <v>42442.968966099994</v>
      </c>
    </row>
    <row r="26868" spans="1:9" x14ac:dyDescent="0.25">
      <c r="A26868" t="s">
        <v>1006</v>
      </c>
      <c r="B26868" t="s">
        <v>1041</v>
      </c>
      <c r="C26868" t="s">
        <v>46</v>
      </c>
      <c r="D26868" t="s">
        <v>47</v>
      </c>
      <c r="E26868" t="s">
        <v>171</v>
      </c>
      <c r="F26868" t="s">
        <v>292</v>
      </c>
      <c r="G26868" t="s">
        <v>171</v>
      </c>
      <c r="H26868" t="s">
        <v>882</v>
      </c>
      <c r="I26868" s="6">
        <v>-738395.23980489979</v>
      </c>
    </row>
    <row r="26869" spans="1:9" x14ac:dyDescent="0.25">
      <c r="A26869" t="s">
        <v>1006</v>
      </c>
      <c r="B26869" t="s">
        <v>1041</v>
      </c>
      <c r="C26869" t="s">
        <v>46</v>
      </c>
      <c r="D26869" t="s">
        <v>47</v>
      </c>
      <c r="E26869" t="s">
        <v>173</v>
      </c>
      <c r="F26869" t="s">
        <v>294</v>
      </c>
      <c r="G26869" t="s">
        <v>173</v>
      </c>
      <c r="H26869" t="s">
        <v>294</v>
      </c>
      <c r="I26869" s="6">
        <v>-1386138.8281461999</v>
      </c>
    </row>
    <row r="26870" spans="1:9" x14ac:dyDescent="0.25">
      <c r="A26870" t="s">
        <v>1006</v>
      </c>
      <c r="B26870" t="s">
        <v>1041</v>
      </c>
      <c r="C26870" t="s">
        <v>46</v>
      </c>
      <c r="D26870" t="s">
        <v>47</v>
      </c>
      <c r="E26870" t="s">
        <v>174</v>
      </c>
      <c r="F26870" t="s">
        <v>295</v>
      </c>
      <c r="G26870" t="s">
        <v>174</v>
      </c>
      <c r="H26870" t="s">
        <v>295</v>
      </c>
      <c r="I26870" s="6">
        <v>1386138</v>
      </c>
    </row>
    <row r="26871" spans="1:9" x14ac:dyDescent="0.25">
      <c r="A26871" t="s">
        <v>1006</v>
      </c>
      <c r="B26871" t="s">
        <v>1041</v>
      </c>
      <c r="C26871" t="s">
        <v>48</v>
      </c>
      <c r="D26871" t="s">
        <v>49</v>
      </c>
      <c r="E26871" t="s">
        <v>175</v>
      </c>
      <c r="F26871" t="s">
        <v>296</v>
      </c>
      <c r="G26871" t="s">
        <v>175</v>
      </c>
      <c r="H26871" t="s">
        <v>296</v>
      </c>
      <c r="I26871" s="6">
        <v>35.571723100030802</v>
      </c>
    </row>
    <row r="26872" spans="1:9" x14ac:dyDescent="0.25">
      <c r="A26872" t="s">
        <v>1006</v>
      </c>
      <c r="B26872" t="s">
        <v>1041</v>
      </c>
      <c r="C26872" t="s">
        <v>48</v>
      </c>
      <c r="D26872" t="s">
        <v>49</v>
      </c>
      <c r="E26872" t="s">
        <v>176</v>
      </c>
      <c r="F26872" t="s">
        <v>297</v>
      </c>
      <c r="G26872" t="s">
        <v>176</v>
      </c>
      <c r="H26872" t="s">
        <v>297</v>
      </c>
      <c r="I26872" s="6">
        <v>-545162.48175499996</v>
      </c>
    </row>
    <row r="26873" spans="1:9" x14ac:dyDescent="0.25">
      <c r="A26873" t="s">
        <v>1006</v>
      </c>
      <c r="B26873" t="s">
        <v>1041</v>
      </c>
      <c r="C26873" t="s">
        <v>48</v>
      </c>
      <c r="D26873" t="s">
        <v>49</v>
      </c>
      <c r="E26873" t="s">
        <v>178</v>
      </c>
      <c r="F26873" t="s">
        <v>299</v>
      </c>
      <c r="G26873" t="s">
        <v>178</v>
      </c>
      <c r="H26873" t="s">
        <v>299</v>
      </c>
      <c r="I26873" s="6">
        <v>652583.19131839904</v>
      </c>
    </row>
    <row r="26874" spans="1:9" x14ac:dyDescent="0.25">
      <c r="A26874" t="s">
        <v>1006</v>
      </c>
      <c r="B26874" t="s">
        <v>1041</v>
      </c>
      <c r="C26874" t="s">
        <v>56</v>
      </c>
      <c r="D26874" t="s">
        <v>57</v>
      </c>
      <c r="E26874" t="s">
        <v>180</v>
      </c>
      <c r="F26874" t="s">
        <v>301</v>
      </c>
      <c r="G26874" t="s">
        <v>180</v>
      </c>
      <c r="H26874" t="s">
        <v>301</v>
      </c>
      <c r="I26874" s="6">
        <v>-1180888.5128879</v>
      </c>
    </row>
    <row r="26875" spans="1:9" x14ac:dyDescent="0.25">
      <c r="A26875" t="s">
        <v>1006</v>
      </c>
      <c r="B26875" t="s">
        <v>1041</v>
      </c>
      <c r="C26875" t="s">
        <v>56</v>
      </c>
      <c r="D26875" t="s">
        <v>57</v>
      </c>
      <c r="E26875" t="s">
        <v>181</v>
      </c>
      <c r="F26875" t="s">
        <v>302</v>
      </c>
      <c r="G26875" t="s">
        <v>181</v>
      </c>
      <c r="H26875" t="s">
        <v>302</v>
      </c>
      <c r="I26875" s="6">
        <v>-17093.048145499997</v>
      </c>
    </row>
    <row r="26876" spans="1:9" x14ac:dyDescent="0.25">
      <c r="A26876" t="s">
        <v>1006</v>
      </c>
      <c r="B26876" t="s">
        <v>1041</v>
      </c>
      <c r="C26876" t="s">
        <v>58</v>
      </c>
      <c r="D26876" t="s">
        <v>59</v>
      </c>
      <c r="E26876" t="s">
        <v>183</v>
      </c>
      <c r="F26876" t="s">
        <v>304</v>
      </c>
      <c r="G26876" t="s">
        <v>183</v>
      </c>
      <c r="H26876" t="s">
        <v>304</v>
      </c>
      <c r="I26876" s="6">
        <v>-647405.08475299994</v>
      </c>
    </row>
    <row r="26877" spans="1:9" x14ac:dyDescent="0.25">
      <c r="A26877" t="s">
        <v>1006</v>
      </c>
      <c r="B26877" t="s">
        <v>1041</v>
      </c>
      <c r="C26877" t="s">
        <v>58</v>
      </c>
      <c r="D26877" t="s">
        <v>59</v>
      </c>
      <c r="E26877" t="s">
        <v>184</v>
      </c>
      <c r="F26877" t="s">
        <v>305</v>
      </c>
      <c r="G26877" t="s">
        <v>184</v>
      </c>
      <c r="H26877" t="s">
        <v>305</v>
      </c>
      <c r="I26877" s="6">
        <v>1235706.5515679</v>
      </c>
    </row>
    <row r="26878" spans="1:9" x14ac:dyDescent="0.25">
      <c r="A26878" t="s">
        <v>1006</v>
      </c>
      <c r="B26878" t="s">
        <v>1041</v>
      </c>
      <c r="C26878" t="s">
        <v>50</v>
      </c>
      <c r="D26878" t="s">
        <v>51</v>
      </c>
      <c r="E26878" t="s">
        <v>185</v>
      </c>
      <c r="F26878" t="s">
        <v>51</v>
      </c>
      <c r="G26878" t="s">
        <v>185</v>
      </c>
      <c r="H26878" t="s">
        <v>51</v>
      </c>
      <c r="I26878" s="6">
        <v>-509779.19476861192</v>
      </c>
    </row>
    <row r="26879" spans="1:9" x14ac:dyDescent="0.25">
      <c r="A26879" t="s">
        <v>1006</v>
      </c>
      <c r="B26879" t="s">
        <v>1041</v>
      </c>
      <c r="C26879" t="s">
        <v>66</v>
      </c>
      <c r="D26879" t="s">
        <v>67</v>
      </c>
      <c r="E26879" t="s">
        <v>187</v>
      </c>
      <c r="F26879" t="s">
        <v>307</v>
      </c>
      <c r="G26879" t="s">
        <v>187</v>
      </c>
      <c r="H26879" t="s">
        <v>307</v>
      </c>
      <c r="I26879" s="6">
        <v>-1524325.8461382</v>
      </c>
    </row>
    <row r="26880" spans="1:9" x14ac:dyDescent="0.25">
      <c r="A26880" t="s">
        <v>1006</v>
      </c>
      <c r="B26880" t="s">
        <v>1041</v>
      </c>
      <c r="C26880" t="s">
        <v>66</v>
      </c>
      <c r="D26880" t="s">
        <v>67</v>
      </c>
      <c r="E26880" t="s">
        <v>188</v>
      </c>
      <c r="F26880" t="s">
        <v>308</v>
      </c>
      <c r="G26880" t="s">
        <v>188</v>
      </c>
      <c r="H26880" t="s">
        <v>883</v>
      </c>
      <c r="I26880" s="6">
        <v>-3534283.9200845999</v>
      </c>
    </row>
    <row r="26881" spans="1:9" x14ac:dyDescent="0.25">
      <c r="A26881" t="s">
        <v>1006</v>
      </c>
      <c r="B26881" t="s">
        <v>1042</v>
      </c>
      <c r="C26881" t="s">
        <v>10</v>
      </c>
      <c r="D26881" t="s">
        <v>11</v>
      </c>
      <c r="E26881" t="s">
        <v>85</v>
      </c>
      <c r="F26881" t="s">
        <v>206</v>
      </c>
      <c r="G26881" t="s">
        <v>85</v>
      </c>
      <c r="H26881" t="s">
        <v>206</v>
      </c>
      <c r="I26881" s="6">
        <v>98603108.700217977</v>
      </c>
    </row>
    <row r="26882" spans="1:9" x14ac:dyDescent="0.25">
      <c r="A26882" t="s">
        <v>1006</v>
      </c>
      <c r="B26882" t="s">
        <v>1042</v>
      </c>
      <c r="C26882" t="s">
        <v>10</v>
      </c>
      <c r="D26882" t="s">
        <v>11</v>
      </c>
      <c r="E26882" t="s">
        <v>86</v>
      </c>
      <c r="F26882" t="s">
        <v>207</v>
      </c>
      <c r="G26882" t="s">
        <v>86</v>
      </c>
      <c r="H26882" t="s">
        <v>207</v>
      </c>
      <c r="I26882" s="6">
        <v>-641935.47330260044</v>
      </c>
    </row>
    <row r="26883" spans="1:9" x14ac:dyDescent="0.25">
      <c r="A26883" t="s">
        <v>1006</v>
      </c>
      <c r="B26883" t="s">
        <v>1042</v>
      </c>
      <c r="C26883" t="s">
        <v>10</v>
      </c>
      <c r="D26883" t="s">
        <v>11</v>
      </c>
      <c r="E26883" t="s">
        <v>87</v>
      </c>
      <c r="F26883" t="s">
        <v>208</v>
      </c>
      <c r="G26883" t="s">
        <v>87</v>
      </c>
      <c r="H26883" t="s">
        <v>208</v>
      </c>
      <c r="I26883" s="6">
        <v>-68756.211078000051</v>
      </c>
    </row>
    <row r="26884" spans="1:9" x14ac:dyDescent="0.25">
      <c r="A26884" t="s">
        <v>1006</v>
      </c>
      <c r="B26884" t="s">
        <v>1042</v>
      </c>
      <c r="C26884" t="s">
        <v>12</v>
      </c>
      <c r="D26884" t="s">
        <v>13</v>
      </c>
      <c r="E26884" t="s">
        <v>89</v>
      </c>
      <c r="F26884" t="s">
        <v>210</v>
      </c>
      <c r="G26884" t="s">
        <v>89</v>
      </c>
      <c r="H26884" t="s">
        <v>210</v>
      </c>
      <c r="I26884" s="6">
        <v>1498469.7803829964</v>
      </c>
    </row>
    <row r="26885" spans="1:9" x14ac:dyDescent="0.25">
      <c r="A26885" t="s">
        <v>1006</v>
      </c>
      <c r="B26885" t="s">
        <v>1042</v>
      </c>
      <c r="C26885" t="s">
        <v>12</v>
      </c>
      <c r="D26885" t="s">
        <v>13</v>
      </c>
      <c r="E26885" t="s">
        <v>90</v>
      </c>
      <c r="F26885" t="s">
        <v>211</v>
      </c>
      <c r="G26885" t="s">
        <v>90</v>
      </c>
      <c r="H26885" t="s">
        <v>211</v>
      </c>
      <c r="I26885" s="6">
        <v>-92095093.168503225</v>
      </c>
    </row>
    <row r="26886" spans="1:9" x14ac:dyDescent="0.25">
      <c r="A26886" t="s">
        <v>1006</v>
      </c>
      <c r="B26886" t="s">
        <v>1042</v>
      </c>
      <c r="C26886" t="s">
        <v>12</v>
      </c>
      <c r="D26886" t="s">
        <v>13</v>
      </c>
      <c r="E26886" t="s">
        <v>91</v>
      </c>
      <c r="F26886" t="s">
        <v>212</v>
      </c>
      <c r="G26886" t="s">
        <v>91</v>
      </c>
      <c r="H26886" t="s">
        <v>212</v>
      </c>
      <c r="I26886" s="6">
        <v>-31.084051801124588</v>
      </c>
    </row>
    <row r="26887" spans="1:9" x14ac:dyDescent="0.25">
      <c r="A26887" t="s">
        <v>1006</v>
      </c>
      <c r="B26887" t="s">
        <v>1042</v>
      </c>
      <c r="C26887" t="s">
        <v>12</v>
      </c>
      <c r="D26887" t="s">
        <v>13</v>
      </c>
      <c r="E26887" t="s">
        <v>95</v>
      </c>
      <c r="F26887" t="s">
        <v>216</v>
      </c>
      <c r="G26887" t="s">
        <v>95</v>
      </c>
      <c r="H26887" t="s">
        <v>216</v>
      </c>
      <c r="I26887" s="6">
        <v>-3603211.7463936023</v>
      </c>
    </row>
    <row r="26888" spans="1:9" x14ac:dyDescent="0.25">
      <c r="A26888" t="s">
        <v>1006</v>
      </c>
      <c r="B26888" t="s">
        <v>1042</v>
      </c>
      <c r="C26888" t="s">
        <v>12</v>
      </c>
      <c r="D26888" t="s">
        <v>13</v>
      </c>
      <c r="E26888" t="s">
        <v>96</v>
      </c>
      <c r="F26888" t="s">
        <v>217</v>
      </c>
      <c r="G26888" t="s">
        <v>96</v>
      </c>
      <c r="H26888" t="s">
        <v>217</v>
      </c>
      <c r="I26888" s="6">
        <v>-97480.725102400145</v>
      </c>
    </row>
    <row r="26889" spans="1:9" x14ac:dyDescent="0.25">
      <c r="A26889" t="s">
        <v>1006</v>
      </c>
      <c r="B26889" t="s">
        <v>1042</v>
      </c>
      <c r="C26889" t="s">
        <v>12</v>
      </c>
      <c r="D26889" t="s">
        <v>13</v>
      </c>
      <c r="E26889" t="s">
        <v>97</v>
      </c>
      <c r="F26889" t="s">
        <v>218</v>
      </c>
      <c r="G26889" t="s">
        <v>97</v>
      </c>
      <c r="H26889" t="s">
        <v>218</v>
      </c>
      <c r="I26889" s="6">
        <v>12049.927878400007</v>
      </c>
    </row>
    <row r="26890" spans="1:9" x14ac:dyDescent="0.25">
      <c r="A26890" t="s">
        <v>1006</v>
      </c>
      <c r="B26890" t="s">
        <v>1042</v>
      </c>
      <c r="C26890" t="s">
        <v>12</v>
      </c>
      <c r="D26890" t="s">
        <v>13</v>
      </c>
      <c r="E26890" t="s">
        <v>98</v>
      </c>
      <c r="F26890" t="s">
        <v>219</v>
      </c>
      <c r="G26890" t="s">
        <v>98</v>
      </c>
      <c r="H26890" t="s">
        <v>219</v>
      </c>
      <c r="I26890" s="6">
        <v>133189.15389840011</v>
      </c>
    </row>
    <row r="26891" spans="1:9" x14ac:dyDescent="0.25">
      <c r="A26891" t="s">
        <v>1006</v>
      </c>
      <c r="B26891" t="s">
        <v>1042</v>
      </c>
      <c r="C26891" t="s">
        <v>12</v>
      </c>
      <c r="D26891" t="s">
        <v>13</v>
      </c>
      <c r="E26891" t="s">
        <v>105</v>
      </c>
      <c r="F26891" t="s">
        <v>227</v>
      </c>
      <c r="G26891" t="s">
        <v>105</v>
      </c>
      <c r="H26891" t="s">
        <v>227</v>
      </c>
      <c r="I26891" s="6">
        <v>-518199.21071219991</v>
      </c>
    </row>
    <row r="26892" spans="1:9" x14ac:dyDescent="0.25">
      <c r="A26892" t="s">
        <v>1006</v>
      </c>
      <c r="B26892" t="s">
        <v>1042</v>
      </c>
      <c r="C26892" t="s">
        <v>12</v>
      </c>
      <c r="D26892" t="s">
        <v>13</v>
      </c>
      <c r="E26892" t="s">
        <v>99</v>
      </c>
      <c r="F26892" t="s">
        <v>220</v>
      </c>
      <c r="G26892" t="s">
        <v>99</v>
      </c>
      <c r="H26892" t="s">
        <v>220</v>
      </c>
      <c r="I26892" s="6">
        <v>-46822.139585000026</v>
      </c>
    </row>
    <row r="26893" spans="1:9" x14ac:dyDescent="0.25">
      <c r="A26893" t="s">
        <v>1006</v>
      </c>
      <c r="B26893" t="s">
        <v>1042</v>
      </c>
      <c r="C26893" t="s">
        <v>14</v>
      </c>
      <c r="D26893" t="s">
        <v>15</v>
      </c>
      <c r="E26893" t="s">
        <v>101</v>
      </c>
      <c r="F26893" t="s">
        <v>222</v>
      </c>
      <c r="G26893" t="s">
        <v>101</v>
      </c>
      <c r="H26893" t="s">
        <v>222</v>
      </c>
      <c r="I26893" s="6">
        <v>155584.26771440002</v>
      </c>
    </row>
    <row r="26894" spans="1:9" x14ac:dyDescent="0.25">
      <c r="A26894" t="s">
        <v>1006</v>
      </c>
      <c r="B26894" t="s">
        <v>1042</v>
      </c>
      <c r="C26894" t="s">
        <v>16</v>
      </c>
      <c r="D26894" t="s">
        <v>17</v>
      </c>
      <c r="E26894" t="s">
        <v>226</v>
      </c>
      <c r="F26894" t="s">
        <v>226</v>
      </c>
      <c r="G26894" t="s">
        <v>662</v>
      </c>
      <c r="H26894" t="s">
        <v>17</v>
      </c>
      <c r="I26894" s="6">
        <v>-1443536.7845172009</v>
      </c>
    </row>
    <row r="26895" spans="1:9" x14ac:dyDescent="0.25">
      <c r="A26895" t="s">
        <v>1006</v>
      </c>
      <c r="B26895" t="s">
        <v>1042</v>
      </c>
      <c r="C26895" t="s">
        <v>18</v>
      </c>
      <c r="D26895" t="s">
        <v>19</v>
      </c>
      <c r="E26895" t="s">
        <v>106</v>
      </c>
      <c r="F26895" t="s">
        <v>228</v>
      </c>
      <c r="G26895" t="s">
        <v>106</v>
      </c>
      <c r="H26895" t="s">
        <v>228</v>
      </c>
      <c r="I26895" s="6">
        <v>-896415.14620580082</v>
      </c>
    </row>
    <row r="26896" spans="1:9" x14ac:dyDescent="0.25">
      <c r="A26896" t="s">
        <v>1006</v>
      </c>
      <c r="B26896" t="s">
        <v>1042</v>
      </c>
      <c r="C26896" t="s">
        <v>20</v>
      </c>
      <c r="D26896" t="s">
        <v>21</v>
      </c>
      <c r="E26896" t="s">
        <v>107</v>
      </c>
      <c r="F26896" t="s">
        <v>229</v>
      </c>
      <c r="G26896" t="s">
        <v>325</v>
      </c>
      <c r="H26896" t="s">
        <v>480</v>
      </c>
      <c r="I26896" s="6">
        <v>-57385.279723199965</v>
      </c>
    </row>
    <row r="26897" spans="1:9" x14ac:dyDescent="0.25">
      <c r="A26897" t="s">
        <v>1006</v>
      </c>
      <c r="B26897" t="s">
        <v>1042</v>
      </c>
      <c r="C26897" t="s">
        <v>20</v>
      </c>
      <c r="D26897" t="s">
        <v>21</v>
      </c>
      <c r="E26897" t="s">
        <v>107</v>
      </c>
      <c r="F26897" t="s">
        <v>229</v>
      </c>
      <c r="G26897" t="s">
        <v>326</v>
      </c>
      <c r="H26897" t="s">
        <v>481</v>
      </c>
      <c r="I26897" s="6">
        <v>7251753.4316997975</v>
      </c>
    </row>
    <row r="26898" spans="1:9" x14ac:dyDescent="0.25">
      <c r="A26898" t="s">
        <v>1006</v>
      </c>
      <c r="B26898" t="s">
        <v>1042</v>
      </c>
      <c r="C26898" t="s">
        <v>20</v>
      </c>
      <c r="D26898" t="s">
        <v>21</v>
      </c>
      <c r="E26898" t="s">
        <v>107</v>
      </c>
      <c r="F26898" t="s">
        <v>229</v>
      </c>
      <c r="G26898" t="s">
        <v>327</v>
      </c>
      <c r="H26898" t="s">
        <v>482</v>
      </c>
      <c r="I26898" s="6">
        <v>967845.84884100012</v>
      </c>
    </row>
    <row r="26899" spans="1:9" x14ac:dyDescent="0.25">
      <c r="A26899" t="s">
        <v>1006</v>
      </c>
      <c r="B26899" t="s">
        <v>1042</v>
      </c>
      <c r="C26899" t="s">
        <v>20</v>
      </c>
      <c r="D26899" t="s">
        <v>21</v>
      </c>
      <c r="E26899" t="s">
        <v>107</v>
      </c>
      <c r="F26899" t="s">
        <v>229</v>
      </c>
      <c r="G26899" t="s">
        <v>328</v>
      </c>
      <c r="H26899" t="s">
        <v>483</v>
      </c>
      <c r="I26899" s="6">
        <v>804933.68420520064</v>
      </c>
    </row>
    <row r="26900" spans="1:9" x14ac:dyDescent="0.25">
      <c r="A26900" t="s">
        <v>1006</v>
      </c>
      <c r="B26900" t="s">
        <v>1042</v>
      </c>
      <c r="C26900" t="s">
        <v>20</v>
      </c>
      <c r="D26900" t="s">
        <v>21</v>
      </c>
      <c r="E26900" t="s">
        <v>107</v>
      </c>
      <c r="F26900" t="s">
        <v>229</v>
      </c>
      <c r="G26900" t="s">
        <v>329</v>
      </c>
      <c r="H26900" t="s">
        <v>484</v>
      </c>
      <c r="I26900" s="6">
        <v>19551.294060600005</v>
      </c>
    </row>
    <row r="26901" spans="1:9" x14ac:dyDescent="0.25">
      <c r="A26901" t="s">
        <v>1006</v>
      </c>
      <c r="B26901" t="s">
        <v>1042</v>
      </c>
      <c r="C26901" t="s">
        <v>20</v>
      </c>
      <c r="D26901" t="s">
        <v>21</v>
      </c>
      <c r="E26901" t="s">
        <v>107</v>
      </c>
      <c r="F26901" t="s">
        <v>229</v>
      </c>
      <c r="G26901" t="s">
        <v>330</v>
      </c>
      <c r="H26901" t="s">
        <v>485</v>
      </c>
      <c r="I26901" s="6">
        <v>1398319.7822819999</v>
      </c>
    </row>
    <row r="26902" spans="1:9" x14ac:dyDescent="0.25">
      <c r="A26902" t="s">
        <v>1006</v>
      </c>
      <c r="B26902" t="s">
        <v>1042</v>
      </c>
      <c r="C26902" t="s">
        <v>20</v>
      </c>
      <c r="D26902" t="s">
        <v>21</v>
      </c>
      <c r="E26902" t="s">
        <v>107</v>
      </c>
      <c r="F26902" t="s">
        <v>229</v>
      </c>
      <c r="G26902" t="s">
        <v>332</v>
      </c>
      <c r="H26902" t="s">
        <v>487</v>
      </c>
      <c r="I26902" s="6">
        <v>4434531.5571895931</v>
      </c>
    </row>
    <row r="26903" spans="1:9" x14ac:dyDescent="0.25">
      <c r="A26903" t="s">
        <v>1006</v>
      </c>
      <c r="B26903" t="s">
        <v>1042</v>
      </c>
      <c r="C26903" t="s">
        <v>20</v>
      </c>
      <c r="D26903" t="s">
        <v>21</v>
      </c>
      <c r="E26903" t="s">
        <v>107</v>
      </c>
      <c r="F26903" t="s">
        <v>229</v>
      </c>
      <c r="G26903" t="s">
        <v>333</v>
      </c>
      <c r="H26903" t="s">
        <v>488</v>
      </c>
      <c r="I26903" s="6">
        <v>555980.6360672001</v>
      </c>
    </row>
    <row r="26904" spans="1:9" x14ac:dyDescent="0.25">
      <c r="A26904" t="s">
        <v>1006</v>
      </c>
      <c r="B26904" t="s">
        <v>1042</v>
      </c>
      <c r="C26904" t="s">
        <v>20</v>
      </c>
      <c r="D26904" t="s">
        <v>21</v>
      </c>
      <c r="E26904" t="s">
        <v>107</v>
      </c>
      <c r="F26904" t="s">
        <v>229</v>
      </c>
      <c r="G26904" t="s">
        <v>334</v>
      </c>
      <c r="H26904" t="s">
        <v>489</v>
      </c>
      <c r="I26904" s="6">
        <v>327960.21908279986</v>
      </c>
    </row>
    <row r="26905" spans="1:9" x14ac:dyDescent="0.25">
      <c r="A26905" t="s">
        <v>1006</v>
      </c>
      <c r="B26905" t="s">
        <v>1042</v>
      </c>
      <c r="C26905" t="s">
        <v>20</v>
      </c>
      <c r="D26905" t="s">
        <v>21</v>
      </c>
      <c r="E26905" t="s">
        <v>107</v>
      </c>
      <c r="F26905" t="s">
        <v>229</v>
      </c>
      <c r="G26905" t="s">
        <v>336</v>
      </c>
      <c r="H26905" t="s">
        <v>491</v>
      </c>
      <c r="I26905" s="6">
        <v>455577.4453656</v>
      </c>
    </row>
    <row r="26906" spans="1:9" x14ac:dyDescent="0.25">
      <c r="A26906" t="s">
        <v>1006</v>
      </c>
      <c r="B26906" t="s">
        <v>1042</v>
      </c>
      <c r="C26906" t="s">
        <v>20</v>
      </c>
      <c r="D26906" t="s">
        <v>21</v>
      </c>
      <c r="E26906" t="s">
        <v>107</v>
      </c>
      <c r="F26906" t="s">
        <v>229</v>
      </c>
      <c r="G26906" t="s">
        <v>625</v>
      </c>
      <c r="H26906" t="s">
        <v>635</v>
      </c>
      <c r="I26906" s="6">
        <v>634066.15760640008</v>
      </c>
    </row>
    <row r="26907" spans="1:9" x14ac:dyDescent="0.25">
      <c r="A26907" t="s">
        <v>1006</v>
      </c>
      <c r="B26907" t="s">
        <v>1042</v>
      </c>
      <c r="C26907" t="s">
        <v>20</v>
      </c>
      <c r="D26907" t="s">
        <v>21</v>
      </c>
      <c r="E26907" t="s">
        <v>107</v>
      </c>
      <c r="F26907" t="s">
        <v>229</v>
      </c>
      <c r="G26907" t="s">
        <v>626</v>
      </c>
      <c r="H26907" t="s">
        <v>636</v>
      </c>
      <c r="I26907" s="6">
        <v>238693.97488660004</v>
      </c>
    </row>
    <row r="26908" spans="1:9" x14ac:dyDescent="0.25">
      <c r="A26908" t="s">
        <v>1006</v>
      </c>
      <c r="B26908" t="s">
        <v>1042</v>
      </c>
      <c r="C26908" t="s">
        <v>20</v>
      </c>
      <c r="D26908" t="s">
        <v>21</v>
      </c>
      <c r="E26908" t="s">
        <v>107</v>
      </c>
      <c r="F26908" t="s">
        <v>229</v>
      </c>
      <c r="G26908" t="s">
        <v>627</v>
      </c>
      <c r="H26908" t="s">
        <v>637</v>
      </c>
      <c r="I26908" s="6">
        <v>-2.2080000000528795E-3</v>
      </c>
    </row>
    <row r="26909" spans="1:9" x14ac:dyDescent="0.25">
      <c r="A26909" t="s">
        <v>1006</v>
      </c>
      <c r="B26909" t="s">
        <v>1042</v>
      </c>
      <c r="C26909" t="s">
        <v>20</v>
      </c>
      <c r="D26909" t="s">
        <v>21</v>
      </c>
      <c r="E26909" t="s">
        <v>108</v>
      </c>
      <c r="F26909" t="s">
        <v>230</v>
      </c>
      <c r="G26909" t="s">
        <v>338</v>
      </c>
      <c r="H26909" t="s">
        <v>493</v>
      </c>
      <c r="I26909" s="6">
        <v>309483.12139679992</v>
      </c>
    </row>
    <row r="26910" spans="1:9" x14ac:dyDescent="0.25">
      <c r="A26910" t="s">
        <v>1006</v>
      </c>
      <c r="B26910" t="s">
        <v>1042</v>
      </c>
      <c r="C26910" t="s">
        <v>20</v>
      </c>
      <c r="D26910" t="s">
        <v>21</v>
      </c>
      <c r="E26910" t="s">
        <v>108</v>
      </c>
      <c r="F26910" t="s">
        <v>230</v>
      </c>
      <c r="G26910" t="s">
        <v>628</v>
      </c>
      <c r="H26910" t="s">
        <v>638</v>
      </c>
      <c r="I26910" s="6">
        <v>1031430.7818258007</v>
      </c>
    </row>
    <row r="26911" spans="1:9" x14ac:dyDescent="0.25">
      <c r="A26911" t="s">
        <v>1006</v>
      </c>
      <c r="B26911" t="s">
        <v>1042</v>
      </c>
      <c r="C26911" t="s">
        <v>20</v>
      </c>
      <c r="D26911" t="s">
        <v>21</v>
      </c>
      <c r="E26911" t="s">
        <v>108</v>
      </c>
      <c r="F26911" t="s">
        <v>230</v>
      </c>
      <c r="G26911" t="s">
        <v>629</v>
      </c>
      <c r="H26911" t="s">
        <v>639</v>
      </c>
      <c r="I26911" s="6">
        <v>102134.05572799996</v>
      </c>
    </row>
    <row r="26912" spans="1:9" x14ac:dyDescent="0.25">
      <c r="A26912" t="s">
        <v>1006</v>
      </c>
      <c r="B26912" t="s">
        <v>1042</v>
      </c>
      <c r="C26912" t="s">
        <v>22</v>
      </c>
      <c r="D26912" t="s">
        <v>23</v>
      </c>
      <c r="E26912" t="s">
        <v>226</v>
      </c>
      <c r="F26912" t="s">
        <v>226</v>
      </c>
      <c r="G26912" t="s">
        <v>663</v>
      </c>
      <c r="H26912" t="s">
        <v>842</v>
      </c>
      <c r="I26912" s="6">
        <v>-480813.36608380044</v>
      </c>
    </row>
    <row r="26913" spans="1:9" x14ac:dyDescent="0.25">
      <c r="A26913" t="s">
        <v>1006</v>
      </c>
      <c r="B26913" t="s">
        <v>1042</v>
      </c>
      <c r="C26913" t="s">
        <v>22</v>
      </c>
      <c r="D26913" t="s">
        <v>23</v>
      </c>
      <c r="G26913" t="s">
        <v>664</v>
      </c>
      <c r="H26913" t="s">
        <v>843</v>
      </c>
      <c r="I26913" s="6">
        <v>120333.50184799997</v>
      </c>
    </row>
    <row r="26914" spans="1:9" x14ac:dyDescent="0.25">
      <c r="A26914" t="s">
        <v>1006</v>
      </c>
      <c r="B26914" t="s">
        <v>1042</v>
      </c>
      <c r="C26914" t="s">
        <v>24</v>
      </c>
      <c r="D26914" t="s">
        <v>25</v>
      </c>
      <c r="E26914" t="s">
        <v>112</v>
      </c>
      <c r="F26914" t="s">
        <v>234</v>
      </c>
      <c r="G26914" t="s">
        <v>112</v>
      </c>
      <c r="H26914" t="s">
        <v>234</v>
      </c>
      <c r="I26914" s="6">
        <v>845659.81556780019</v>
      </c>
    </row>
    <row r="26915" spans="1:9" x14ac:dyDescent="0.25">
      <c r="A26915" t="s">
        <v>1006</v>
      </c>
      <c r="B26915" t="s">
        <v>1042</v>
      </c>
      <c r="C26915" t="s">
        <v>24</v>
      </c>
      <c r="D26915" t="s">
        <v>25</v>
      </c>
      <c r="E26915" t="s">
        <v>113</v>
      </c>
      <c r="F26915" t="s">
        <v>235</v>
      </c>
      <c r="G26915" t="s">
        <v>113</v>
      </c>
      <c r="H26915" t="s">
        <v>235</v>
      </c>
      <c r="I26915" s="6">
        <v>-554.28921260000141</v>
      </c>
    </row>
    <row r="26916" spans="1:9" x14ac:dyDescent="0.25">
      <c r="A26916" t="s">
        <v>1006</v>
      </c>
      <c r="B26916" t="s">
        <v>1042</v>
      </c>
      <c r="C26916" t="s">
        <v>24</v>
      </c>
      <c r="D26916" t="s">
        <v>25</v>
      </c>
      <c r="E26916" t="s">
        <v>114</v>
      </c>
      <c r="F26916" t="s">
        <v>236</v>
      </c>
      <c r="G26916" t="s">
        <v>114</v>
      </c>
      <c r="H26916" t="s">
        <v>236</v>
      </c>
      <c r="I26916" s="6">
        <v>151449.30897320004</v>
      </c>
    </row>
    <row r="26917" spans="1:9" x14ac:dyDescent="0.25">
      <c r="A26917" t="s">
        <v>1006</v>
      </c>
      <c r="B26917" t="s">
        <v>1042</v>
      </c>
      <c r="C26917" t="s">
        <v>26</v>
      </c>
      <c r="D26917" t="s">
        <v>27</v>
      </c>
      <c r="E26917" t="s">
        <v>226</v>
      </c>
      <c r="F26917" t="s">
        <v>226</v>
      </c>
      <c r="G26917" t="s">
        <v>665</v>
      </c>
      <c r="H26917" t="s">
        <v>27</v>
      </c>
      <c r="I26917" s="6">
        <v>443539.14906752511</v>
      </c>
    </row>
    <row r="26918" spans="1:9" x14ac:dyDescent="0.25">
      <c r="A26918" t="s">
        <v>1006</v>
      </c>
      <c r="B26918" t="s">
        <v>1042</v>
      </c>
      <c r="C26918" t="s">
        <v>28</v>
      </c>
      <c r="D26918" t="s">
        <v>29</v>
      </c>
      <c r="E26918" t="s">
        <v>119</v>
      </c>
      <c r="F26918" t="s">
        <v>241</v>
      </c>
      <c r="G26918" t="s">
        <v>666</v>
      </c>
      <c r="H26918" t="s">
        <v>241</v>
      </c>
      <c r="I26918" s="6">
        <v>-4596698.6983332019</v>
      </c>
    </row>
    <row r="26919" spans="1:9" x14ac:dyDescent="0.25">
      <c r="A26919" t="s">
        <v>1006</v>
      </c>
      <c r="B26919" t="s">
        <v>1042</v>
      </c>
      <c r="C26919" t="s">
        <v>28</v>
      </c>
      <c r="D26919" t="s">
        <v>29</v>
      </c>
      <c r="E26919" t="s">
        <v>120</v>
      </c>
      <c r="F26919" t="s">
        <v>242</v>
      </c>
      <c r="G26919" t="s">
        <v>339</v>
      </c>
      <c r="H26919" t="s">
        <v>494</v>
      </c>
      <c r="I26919" s="6">
        <v>-299383.50692500011</v>
      </c>
    </row>
    <row r="26920" spans="1:9" x14ac:dyDescent="0.25">
      <c r="A26920" t="s">
        <v>1006</v>
      </c>
      <c r="B26920" t="s">
        <v>1042</v>
      </c>
      <c r="C26920" t="s">
        <v>28</v>
      </c>
      <c r="D26920" t="s">
        <v>29</v>
      </c>
      <c r="E26920" t="s">
        <v>120</v>
      </c>
      <c r="F26920" t="s">
        <v>242</v>
      </c>
      <c r="G26920" t="s">
        <v>341</v>
      </c>
      <c r="H26920" t="s">
        <v>496</v>
      </c>
      <c r="I26920" s="6">
        <v>-1564.3632518000059</v>
      </c>
    </row>
    <row r="26921" spans="1:9" x14ac:dyDescent="0.25">
      <c r="A26921" t="s">
        <v>1006</v>
      </c>
      <c r="B26921" t="s">
        <v>1042</v>
      </c>
      <c r="C26921" t="s">
        <v>28</v>
      </c>
      <c r="D26921" t="s">
        <v>29</v>
      </c>
      <c r="E26921" t="s">
        <v>121</v>
      </c>
      <c r="F26921" t="s">
        <v>243</v>
      </c>
      <c r="G26921" t="s">
        <v>343</v>
      </c>
      <c r="H26921" t="s">
        <v>498</v>
      </c>
      <c r="I26921" s="6">
        <v>3.8460599999439161E-2</v>
      </c>
    </row>
    <row r="26922" spans="1:9" x14ac:dyDescent="0.25">
      <c r="A26922" t="s">
        <v>1006</v>
      </c>
      <c r="B26922" t="s">
        <v>1042</v>
      </c>
      <c r="C26922" t="s">
        <v>28</v>
      </c>
      <c r="D26922" t="s">
        <v>29</v>
      </c>
      <c r="E26922" t="s">
        <v>121</v>
      </c>
      <c r="F26922" t="s">
        <v>243</v>
      </c>
      <c r="G26922" t="s">
        <v>344</v>
      </c>
      <c r="H26922" t="s">
        <v>499</v>
      </c>
      <c r="I26922" s="6">
        <v>-205993.24581220007</v>
      </c>
    </row>
    <row r="26923" spans="1:9" x14ac:dyDescent="0.25">
      <c r="A26923" t="s">
        <v>1006</v>
      </c>
      <c r="B26923" t="s">
        <v>1042</v>
      </c>
      <c r="C26923" t="s">
        <v>28</v>
      </c>
      <c r="D26923" t="s">
        <v>29</v>
      </c>
      <c r="E26923" t="s">
        <v>121</v>
      </c>
      <c r="F26923" t="s">
        <v>243</v>
      </c>
      <c r="G26923" t="s">
        <v>345</v>
      </c>
      <c r="H26923" t="s">
        <v>500</v>
      </c>
      <c r="I26923" s="6">
        <v>-811954.36008420028</v>
      </c>
    </row>
    <row r="26924" spans="1:9" x14ac:dyDescent="0.25">
      <c r="A26924" t="s">
        <v>1006</v>
      </c>
      <c r="B26924" t="s">
        <v>1042</v>
      </c>
      <c r="C26924" t="s">
        <v>28</v>
      </c>
      <c r="D26924" t="s">
        <v>29</v>
      </c>
      <c r="E26924" t="s">
        <v>121</v>
      </c>
      <c r="F26924" t="s">
        <v>243</v>
      </c>
      <c r="G26924" t="s">
        <v>348</v>
      </c>
      <c r="H26924" t="s">
        <v>503</v>
      </c>
      <c r="I26924" s="6">
        <v>-32927.421101600026</v>
      </c>
    </row>
    <row r="26925" spans="1:9" x14ac:dyDescent="0.25">
      <c r="A26925" t="s">
        <v>1006</v>
      </c>
      <c r="B26925" t="s">
        <v>1042</v>
      </c>
      <c r="C26925" t="s">
        <v>28</v>
      </c>
      <c r="D26925" t="s">
        <v>29</v>
      </c>
      <c r="E26925" t="s">
        <v>121</v>
      </c>
      <c r="F26925" t="s">
        <v>243</v>
      </c>
      <c r="G26925" t="s">
        <v>351</v>
      </c>
      <c r="H26925" t="s">
        <v>506</v>
      </c>
      <c r="I26925" s="6">
        <v>-14396.778143199999</v>
      </c>
    </row>
    <row r="26926" spans="1:9" x14ac:dyDescent="0.25">
      <c r="A26926" t="s">
        <v>1006</v>
      </c>
      <c r="B26926" t="s">
        <v>1042</v>
      </c>
      <c r="C26926" t="s">
        <v>28</v>
      </c>
      <c r="D26926" t="s">
        <v>29</v>
      </c>
      <c r="E26926" t="s">
        <v>123</v>
      </c>
      <c r="F26926" t="s">
        <v>245</v>
      </c>
      <c r="G26926" t="s">
        <v>355</v>
      </c>
      <c r="H26926" t="s">
        <v>508</v>
      </c>
      <c r="I26926" s="6">
        <v>-22685.506677200006</v>
      </c>
    </row>
    <row r="26927" spans="1:9" x14ac:dyDescent="0.25">
      <c r="A26927" t="s">
        <v>1006</v>
      </c>
      <c r="B26927" t="s">
        <v>1042</v>
      </c>
      <c r="C26927" t="s">
        <v>28</v>
      </c>
      <c r="D26927" t="s">
        <v>29</v>
      </c>
      <c r="E26927" t="s">
        <v>124</v>
      </c>
      <c r="F26927" t="s">
        <v>246</v>
      </c>
      <c r="G26927" t="s">
        <v>356</v>
      </c>
      <c r="H26927" t="s">
        <v>509</v>
      </c>
      <c r="I26927" s="6">
        <v>6.8999999996322003E-5</v>
      </c>
    </row>
    <row r="26928" spans="1:9" x14ac:dyDescent="0.25">
      <c r="A26928" t="s">
        <v>1006</v>
      </c>
      <c r="B26928" t="s">
        <v>1042</v>
      </c>
      <c r="C26928" t="s">
        <v>28</v>
      </c>
      <c r="D26928" t="s">
        <v>29</v>
      </c>
      <c r="E26928" t="s">
        <v>124</v>
      </c>
      <c r="F26928" t="s">
        <v>246</v>
      </c>
      <c r="G26928" t="s">
        <v>358</v>
      </c>
      <c r="H26928" t="s">
        <v>511</v>
      </c>
      <c r="I26928" s="6">
        <v>-110567.03717680005</v>
      </c>
    </row>
    <row r="26929" spans="1:9" x14ac:dyDescent="0.25">
      <c r="A26929" t="s">
        <v>1006</v>
      </c>
      <c r="B26929" t="s">
        <v>1042</v>
      </c>
      <c r="C26929" t="s">
        <v>28</v>
      </c>
      <c r="D26929" t="s">
        <v>29</v>
      </c>
      <c r="E26929" t="s">
        <v>124</v>
      </c>
      <c r="F26929" t="s">
        <v>246</v>
      </c>
      <c r="G26929" t="s">
        <v>361</v>
      </c>
      <c r="H26929" t="s">
        <v>514</v>
      </c>
      <c r="I26929" s="6">
        <v>-207.22256379999999</v>
      </c>
    </row>
    <row r="26930" spans="1:9" x14ac:dyDescent="0.25">
      <c r="A26930" t="s">
        <v>1006</v>
      </c>
      <c r="B26930" t="s">
        <v>1042</v>
      </c>
      <c r="C26930" t="s">
        <v>28</v>
      </c>
      <c r="D26930" t="s">
        <v>29</v>
      </c>
      <c r="E26930" t="s">
        <v>124</v>
      </c>
      <c r="F26930" t="s">
        <v>246</v>
      </c>
      <c r="G26930" t="s">
        <v>362</v>
      </c>
      <c r="H26930" t="s">
        <v>515</v>
      </c>
      <c r="I26930" s="6">
        <v>-83829.150430200025</v>
      </c>
    </row>
    <row r="26931" spans="1:9" x14ac:dyDescent="0.25">
      <c r="A26931" t="s">
        <v>1006</v>
      </c>
      <c r="B26931" t="s">
        <v>1042</v>
      </c>
      <c r="C26931" t="s">
        <v>28</v>
      </c>
      <c r="D26931" t="s">
        <v>29</v>
      </c>
      <c r="E26931" t="s">
        <v>124</v>
      </c>
      <c r="F26931" t="s">
        <v>246</v>
      </c>
      <c r="G26931" t="s">
        <v>363</v>
      </c>
      <c r="H26931" t="s">
        <v>516</v>
      </c>
      <c r="I26931" s="6">
        <v>-28830.879972600218</v>
      </c>
    </row>
    <row r="26932" spans="1:9" x14ac:dyDescent="0.25">
      <c r="A26932" t="s">
        <v>1006</v>
      </c>
      <c r="B26932" t="s">
        <v>1042</v>
      </c>
      <c r="C26932" t="s">
        <v>28</v>
      </c>
      <c r="D26932" t="s">
        <v>29</v>
      </c>
      <c r="E26932" t="s">
        <v>126</v>
      </c>
      <c r="F26932" t="s">
        <v>248</v>
      </c>
      <c r="G26932" t="s">
        <v>367</v>
      </c>
      <c r="H26932" t="s">
        <v>520</v>
      </c>
      <c r="I26932" s="6">
        <v>-16919.573595799997</v>
      </c>
    </row>
    <row r="26933" spans="1:9" x14ac:dyDescent="0.25">
      <c r="A26933" t="s">
        <v>1006</v>
      </c>
      <c r="B26933" t="s">
        <v>1042</v>
      </c>
      <c r="C26933" t="s">
        <v>28</v>
      </c>
      <c r="D26933" t="s">
        <v>29</v>
      </c>
      <c r="E26933" t="s">
        <v>126</v>
      </c>
      <c r="F26933" t="s">
        <v>248</v>
      </c>
      <c r="G26933" t="s">
        <v>368</v>
      </c>
      <c r="H26933" t="s">
        <v>521</v>
      </c>
      <c r="I26933" s="6">
        <v>-18261.598077599992</v>
      </c>
    </row>
    <row r="26934" spans="1:9" x14ac:dyDescent="0.25">
      <c r="A26934" t="s">
        <v>1006</v>
      </c>
      <c r="B26934" t="s">
        <v>1042</v>
      </c>
      <c r="C26934" t="s">
        <v>28</v>
      </c>
      <c r="D26934" t="s">
        <v>29</v>
      </c>
      <c r="E26934" t="s">
        <v>126</v>
      </c>
      <c r="F26934" t="s">
        <v>248</v>
      </c>
      <c r="G26934" t="s">
        <v>369</v>
      </c>
      <c r="H26934" t="s">
        <v>522</v>
      </c>
      <c r="I26934" s="6">
        <v>13974.825624599973</v>
      </c>
    </row>
    <row r="26935" spans="1:9" x14ac:dyDescent="0.25">
      <c r="A26935" t="s">
        <v>1006</v>
      </c>
      <c r="B26935" t="s">
        <v>1042</v>
      </c>
      <c r="C26935" t="s">
        <v>28</v>
      </c>
      <c r="D26935" t="s">
        <v>29</v>
      </c>
      <c r="E26935" t="s">
        <v>127</v>
      </c>
      <c r="F26935" t="s">
        <v>249</v>
      </c>
      <c r="G26935" t="s">
        <v>371</v>
      </c>
      <c r="H26935" t="s">
        <v>524</v>
      </c>
      <c r="I26935" s="6">
        <v>-678.64889360000097</v>
      </c>
    </row>
    <row r="26936" spans="1:9" x14ac:dyDescent="0.25">
      <c r="A26936" t="s">
        <v>1006</v>
      </c>
      <c r="B26936" t="s">
        <v>1042</v>
      </c>
      <c r="C26936" t="s">
        <v>28</v>
      </c>
      <c r="D26936" t="s">
        <v>29</v>
      </c>
      <c r="E26936" t="s">
        <v>128</v>
      </c>
      <c r="F26936" t="s">
        <v>250</v>
      </c>
      <c r="G26936" t="s">
        <v>372</v>
      </c>
      <c r="H26936" t="s">
        <v>250</v>
      </c>
      <c r="I26936" s="6">
        <v>-24902.59371340002</v>
      </c>
    </row>
    <row r="26937" spans="1:9" x14ac:dyDescent="0.25">
      <c r="A26937" t="s">
        <v>1006</v>
      </c>
      <c r="B26937" t="s">
        <v>1042</v>
      </c>
      <c r="C26937" t="s">
        <v>28</v>
      </c>
      <c r="D26937" t="s">
        <v>29</v>
      </c>
      <c r="E26937" t="s">
        <v>129</v>
      </c>
      <c r="F26937" t="s">
        <v>251</v>
      </c>
      <c r="G26937" t="s">
        <v>373</v>
      </c>
      <c r="H26937" t="s">
        <v>251</v>
      </c>
      <c r="I26937" s="6">
        <v>-70196.127405200124</v>
      </c>
    </row>
    <row r="26938" spans="1:9" x14ac:dyDescent="0.25">
      <c r="A26938" t="s">
        <v>1006</v>
      </c>
      <c r="B26938" t="s">
        <v>1042</v>
      </c>
      <c r="C26938" t="s">
        <v>28</v>
      </c>
      <c r="D26938" t="s">
        <v>29</v>
      </c>
      <c r="E26938" t="s">
        <v>130</v>
      </c>
      <c r="F26938" t="s">
        <v>252</v>
      </c>
      <c r="G26938" t="s">
        <v>374</v>
      </c>
      <c r="H26938" t="s">
        <v>525</v>
      </c>
      <c r="I26938" s="6">
        <v>-716445.68541260017</v>
      </c>
    </row>
    <row r="26939" spans="1:9" x14ac:dyDescent="0.25">
      <c r="A26939" t="s">
        <v>1006</v>
      </c>
      <c r="B26939" t="s">
        <v>1042</v>
      </c>
      <c r="C26939" t="s">
        <v>28</v>
      </c>
      <c r="D26939" t="s">
        <v>29</v>
      </c>
      <c r="E26939" t="s">
        <v>130</v>
      </c>
      <c r="F26939" t="s">
        <v>252</v>
      </c>
      <c r="G26939" t="s">
        <v>375</v>
      </c>
      <c r="H26939" t="s">
        <v>526</v>
      </c>
      <c r="I26939" s="6">
        <v>-210101.19415700005</v>
      </c>
    </row>
    <row r="26940" spans="1:9" x14ac:dyDescent="0.25">
      <c r="A26940" t="s">
        <v>1006</v>
      </c>
      <c r="B26940" t="s">
        <v>1042</v>
      </c>
      <c r="C26940" t="s">
        <v>28</v>
      </c>
      <c r="D26940" t="s">
        <v>29</v>
      </c>
      <c r="E26940" t="s">
        <v>130</v>
      </c>
      <c r="F26940" t="s">
        <v>252</v>
      </c>
      <c r="G26940" t="s">
        <v>377</v>
      </c>
      <c r="H26940" t="s">
        <v>528</v>
      </c>
      <c r="I26940" s="6">
        <v>-40527.550778600009</v>
      </c>
    </row>
    <row r="26941" spans="1:9" x14ac:dyDescent="0.25">
      <c r="A26941" t="s">
        <v>1006</v>
      </c>
      <c r="B26941" t="s">
        <v>1042</v>
      </c>
      <c r="C26941" t="s">
        <v>28</v>
      </c>
      <c r="D26941" t="s">
        <v>29</v>
      </c>
      <c r="E26941" t="s">
        <v>131</v>
      </c>
      <c r="F26941" t="s">
        <v>253</v>
      </c>
      <c r="G26941" t="s">
        <v>378</v>
      </c>
      <c r="H26941" t="s">
        <v>529</v>
      </c>
      <c r="I26941" s="6">
        <v>-3729.9350369999997</v>
      </c>
    </row>
    <row r="26942" spans="1:9" x14ac:dyDescent="0.25">
      <c r="A26942" t="s">
        <v>1006</v>
      </c>
      <c r="B26942" t="s">
        <v>1042</v>
      </c>
      <c r="C26942" t="s">
        <v>28</v>
      </c>
      <c r="D26942" t="s">
        <v>29</v>
      </c>
      <c r="E26942" t="s">
        <v>131</v>
      </c>
      <c r="F26942" t="s">
        <v>253</v>
      </c>
      <c r="G26942" t="s">
        <v>380</v>
      </c>
      <c r="H26942" t="s">
        <v>531</v>
      </c>
      <c r="I26942" s="6">
        <v>7.4519999995992302E-4</v>
      </c>
    </row>
    <row r="26943" spans="1:9" x14ac:dyDescent="0.25">
      <c r="A26943" t="s">
        <v>1006</v>
      </c>
      <c r="B26943" t="s">
        <v>1042</v>
      </c>
      <c r="C26943" t="s">
        <v>30</v>
      </c>
      <c r="D26943" t="s">
        <v>31</v>
      </c>
      <c r="E26943" t="s">
        <v>132</v>
      </c>
      <c r="F26943" t="s">
        <v>254</v>
      </c>
      <c r="G26943" t="s">
        <v>667</v>
      </c>
      <c r="H26943" t="s">
        <v>844</v>
      </c>
      <c r="I26943" s="6">
        <v>7.3070999998520847E-2</v>
      </c>
    </row>
    <row r="26944" spans="1:9" x14ac:dyDescent="0.25">
      <c r="A26944" t="s">
        <v>1006</v>
      </c>
      <c r="B26944" t="s">
        <v>1042</v>
      </c>
      <c r="C26944" t="s">
        <v>30</v>
      </c>
      <c r="D26944" t="s">
        <v>31</v>
      </c>
      <c r="E26944" t="s">
        <v>132</v>
      </c>
      <c r="F26944" t="s">
        <v>254</v>
      </c>
      <c r="G26944" t="s">
        <v>668</v>
      </c>
      <c r="H26944" t="s">
        <v>845</v>
      </c>
      <c r="I26944" s="6">
        <v>-37673.102908200017</v>
      </c>
    </row>
    <row r="26945" spans="1:9" x14ac:dyDescent="0.25">
      <c r="A26945" t="s">
        <v>1006</v>
      </c>
      <c r="B26945" t="s">
        <v>1042</v>
      </c>
      <c r="C26945" t="s">
        <v>30</v>
      </c>
      <c r="D26945" t="s">
        <v>31</v>
      </c>
      <c r="E26945" t="s">
        <v>132</v>
      </c>
      <c r="F26945" t="s">
        <v>254</v>
      </c>
      <c r="G26945" t="s">
        <v>669</v>
      </c>
      <c r="H26945" t="s">
        <v>846</v>
      </c>
      <c r="I26945" s="6">
        <v>0.25190519999335936</v>
      </c>
    </row>
    <row r="26946" spans="1:9" x14ac:dyDescent="0.25">
      <c r="A26946" t="s">
        <v>1006</v>
      </c>
      <c r="B26946" t="s">
        <v>1042</v>
      </c>
      <c r="C26946" t="s">
        <v>30</v>
      </c>
      <c r="D26946" t="s">
        <v>31</v>
      </c>
      <c r="E26946" t="s">
        <v>132</v>
      </c>
      <c r="F26946" t="s">
        <v>254</v>
      </c>
      <c r="G26946" t="s">
        <v>670</v>
      </c>
      <c r="H26946" t="s">
        <v>847</v>
      </c>
      <c r="I26946" s="6">
        <v>0.25389239999095997</v>
      </c>
    </row>
    <row r="26947" spans="1:9" x14ac:dyDescent="0.25">
      <c r="A26947" t="s">
        <v>1006</v>
      </c>
      <c r="B26947" t="s">
        <v>1042</v>
      </c>
      <c r="C26947" t="s">
        <v>30</v>
      </c>
      <c r="D26947" t="s">
        <v>31</v>
      </c>
      <c r="E26947" t="s">
        <v>132</v>
      </c>
      <c r="F26947" t="s">
        <v>254</v>
      </c>
      <c r="G26947" t="s">
        <v>671</v>
      </c>
      <c r="H26947" t="s">
        <v>848</v>
      </c>
      <c r="I26947" s="6">
        <v>1.1868689999795381</v>
      </c>
    </row>
    <row r="26948" spans="1:9" x14ac:dyDescent="0.25">
      <c r="A26948" t="s">
        <v>1006</v>
      </c>
      <c r="B26948" t="s">
        <v>1042</v>
      </c>
      <c r="C26948" t="s">
        <v>30</v>
      </c>
      <c r="D26948" t="s">
        <v>31</v>
      </c>
      <c r="E26948" t="s">
        <v>132</v>
      </c>
      <c r="F26948" t="s">
        <v>254</v>
      </c>
      <c r="G26948" t="s">
        <v>673</v>
      </c>
      <c r="H26948" t="s">
        <v>850</v>
      </c>
      <c r="I26948" s="6">
        <v>-346961.28001299989</v>
      </c>
    </row>
    <row r="26949" spans="1:9" x14ac:dyDescent="0.25">
      <c r="A26949" t="s">
        <v>1006</v>
      </c>
      <c r="B26949" t="s">
        <v>1042</v>
      </c>
      <c r="C26949" t="s">
        <v>30</v>
      </c>
      <c r="D26949" t="s">
        <v>31</v>
      </c>
      <c r="E26949" t="s">
        <v>133</v>
      </c>
      <c r="F26949" t="s">
        <v>255</v>
      </c>
      <c r="G26949" t="s">
        <v>689</v>
      </c>
      <c r="H26949" t="s">
        <v>857</v>
      </c>
      <c r="I26949" s="6">
        <v>-22001.883526399997</v>
      </c>
    </row>
    <row r="26950" spans="1:9" x14ac:dyDescent="0.25">
      <c r="A26950" t="s">
        <v>1006</v>
      </c>
      <c r="B26950" t="s">
        <v>1042</v>
      </c>
      <c r="C26950" t="s">
        <v>30</v>
      </c>
      <c r="D26950" t="s">
        <v>31</v>
      </c>
      <c r="E26950" t="s">
        <v>133</v>
      </c>
      <c r="F26950" t="s">
        <v>255</v>
      </c>
      <c r="G26950" t="s">
        <v>691</v>
      </c>
      <c r="H26950" t="s">
        <v>859</v>
      </c>
      <c r="I26950" s="6">
        <v>-8780.9913828000026</v>
      </c>
    </row>
    <row r="26951" spans="1:9" x14ac:dyDescent="0.25">
      <c r="A26951" t="s">
        <v>1006</v>
      </c>
      <c r="B26951" t="s">
        <v>1042</v>
      </c>
      <c r="C26951" t="s">
        <v>30</v>
      </c>
      <c r="D26951" t="s">
        <v>31</v>
      </c>
      <c r="E26951" t="s">
        <v>133</v>
      </c>
      <c r="F26951" t="s">
        <v>255</v>
      </c>
      <c r="G26951" t="s">
        <v>913</v>
      </c>
      <c r="H26951" t="s">
        <v>914</v>
      </c>
      <c r="I26951" s="6">
        <v>3.478979999932362E-2</v>
      </c>
    </row>
    <row r="26952" spans="1:9" x14ac:dyDescent="0.25">
      <c r="A26952" t="s">
        <v>1006</v>
      </c>
      <c r="B26952" t="s">
        <v>1042</v>
      </c>
      <c r="C26952" t="s">
        <v>30</v>
      </c>
      <c r="D26952" t="s">
        <v>31</v>
      </c>
      <c r="E26952" t="s">
        <v>133</v>
      </c>
      <c r="F26952" t="s">
        <v>255</v>
      </c>
      <c r="G26952" t="s">
        <v>694</v>
      </c>
      <c r="H26952" t="s">
        <v>862</v>
      </c>
      <c r="I26952" s="6">
        <v>-31979.399756600011</v>
      </c>
    </row>
    <row r="26953" spans="1:9" x14ac:dyDescent="0.25">
      <c r="A26953" t="s">
        <v>1006</v>
      </c>
      <c r="B26953" t="s">
        <v>1042</v>
      </c>
      <c r="C26953" t="s">
        <v>30</v>
      </c>
      <c r="D26953" t="s">
        <v>31</v>
      </c>
      <c r="E26953" t="s">
        <v>133</v>
      </c>
      <c r="F26953" t="s">
        <v>255</v>
      </c>
      <c r="G26953" t="s">
        <v>695</v>
      </c>
      <c r="H26953" t="s">
        <v>863</v>
      </c>
      <c r="I26953" s="6">
        <v>-9.9456599995903602E-2</v>
      </c>
    </row>
    <row r="26954" spans="1:9" x14ac:dyDescent="0.25">
      <c r="A26954" t="s">
        <v>1006</v>
      </c>
      <c r="B26954" t="s">
        <v>1042</v>
      </c>
      <c r="C26954" t="s">
        <v>30</v>
      </c>
      <c r="D26954" t="s">
        <v>31</v>
      </c>
      <c r="E26954" t="s">
        <v>133</v>
      </c>
      <c r="F26954" t="s">
        <v>255</v>
      </c>
      <c r="G26954" t="s">
        <v>700</v>
      </c>
      <c r="H26954" t="s">
        <v>868</v>
      </c>
      <c r="I26954" s="6">
        <v>-143982.84692320001</v>
      </c>
    </row>
    <row r="26955" spans="1:9" x14ac:dyDescent="0.25">
      <c r="A26955" t="s">
        <v>1006</v>
      </c>
      <c r="B26955" t="s">
        <v>1042</v>
      </c>
      <c r="C26955" t="s">
        <v>30</v>
      </c>
      <c r="D26955" t="s">
        <v>31</v>
      </c>
      <c r="E26955" t="s">
        <v>133</v>
      </c>
      <c r="F26955" t="s">
        <v>255</v>
      </c>
      <c r="G26955" t="s">
        <v>701</v>
      </c>
      <c r="H26955" t="s">
        <v>869</v>
      </c>
      <c r="I26955" s="6">
        <v>-62042.274729600016</v>
      </c>
    </row>
    <row r="26956" spans="1:9" x14ac:dyDescent="0.25">
      <c r="A26956" t="s">
        <v>1006</v>
      </c>
      <c r="B26956" t="s">
        <v>1042</v>
      </c>
      <c r="C26956" t="s">
        <v>30</v>
      </c>
      <c r="D26956" t="s">
        <v>31</v>
      </c>
      <c r="E26956" t="s">
        <v>133</v>
      </c>
      <c r="F26956" t="s">
        <v>255</v>
      </c>
      <c r="G26956" t="s">
        <v>702</v>
      </c>
      <c r="H26956" t="s">
        <v>870</v>
      </c>
      <c r="I26956" s="6">
        <v>0.50484539998598155</v>
      </c>
    </row>
    <row r="26957" spans="1:9" x14ac:dyDescent="0.25">
      <c r="A26957" t="s">
        <v>1006</v>
      </c>
      <c r="B26957" t="s">
        <v>1042</v>
      </c>
      <c r="C26957" t="s">
        <v>30</v>
      </c>
      <c r="D26957" t="s">
        <v>31</v>
      </c>
      <c r="E26957" t="s">
        <v>133</v>
      </c>
      <c r="F26957" t="s">
        <v>255</v>
      </c>
      <c r="G26957" t="s">
        <v>703</v>
      </c>
      <c r="H26957" t="s">
        <v>871</v>
      </c>
      <c r="I26957" s="6">
        <v>9.6599999999114102E-5</v>
      </c>
    </row>
    <row r="26958" spans="1:9" x14ac:dyDescent="0.25">
      <c r="A26958" t="s">
        <v>1006</v>
      </c>
      <c r="B26958" t="s">
        <v>1042</v>
      </c>
      <c r="C26958" t="s">
        <v>30</v>
      </c>
      <c r="D26958" t="s">
        <v>31</v>
      </c>
      <c r="E26958" t="s">
        <v>133</v>
      </c>
      <c r="F26958" t="s">
        <v>255</v>
      </c>
      <c r="G26958" t="s">
        <v>704</v>
      </c>
      <c r="H26958" t="s">
        <v>872</v>
      </c>
      <c r="I26958" s="6">
        <v>-68724.759739200032</v>
      </c>
    </row>
    <row r="26959" spans="1:9" x14ac:dyDescent="0.25">
      <c r="A26959" t="s">
        <v>1006</v>
      </c>
      <c r="B26959" t="s">
        <v>1042</v>
      </c>
      <c r="C26959" t="s">
        <v>30</v>
      </c>
      <c r="D26959" t="s">
        <v>31</v>
      </c>
      <c r="E26959" t="s">
        <v>133</v>
      </c>
      <c r="F26959" t="s">
        <v>255</v>
      </c>
      <c r="G26959" t="s">
        <v>713</v>
      </c>
      <c r="H26959" t="s">
        <v>880</v>
      </c>
      <c r="I26959" s="6">
        <v>-10397.306724600006</v>
      </c>
    </row>
    <row r="26960" spans="1:9" x14ac:dyDescent="0.25">
      <c r="A26960" t="s">
        <v>1006</v>
      </c>
      <c r="B26960" t="s">
        <v>1042</v>
      </c>
      <c r="C26960" t="s">
        <v>30</v>
      </c>
      <c r="D26960" t="s">
        <v>31</v>
      </c>
      <c r="E26960" t="s">
        <v>133</v>
      </c>
      <c r="F26960" t="s">
        <v>255</v>
      </c>
      <c r="G26960" t="s">
        <v>715</v>
      </c>
      <c r="H26960" t="s">
        <v>651</v>
      </c>
      <c r="I26960" s="6">
        <v>-83562.019609400013</v>
      </c>
    </row>
    <row r="26961" spans="1:9" x14ac:dyDescent="0.25">
      <c r="A26961" t="s">
        <v>1006</v>
      </c>
      <c r="B26961" t="s">
        <v>1042</v>
      </c>
      <c r="C26961" t="s">
        <v>32</v>
      </c>
      <c r="D26961" t="s">
        <v>33</v>
      </c>
      <c r="E26961" t="s">
        <v>135</v>
      </c>
      <c r="F26961" t="s">
        <v>257</v>
      </c>
      <c r="G26961" t="s">
        <v>135</v>
      </c>
      <c r="H26961" t="s">
        <v>257</v>
      </c>
      <c r="I26961" s="6">
        <v>-356121.17574780015</v>
      </c>
    </row>
    <row r="26962" spans="1:9" x14ac:dyDescent="0.25">
      <c r="A26962" t="s">
        <v>1006</v>
      </c>
      <c r="B26962" t="s">
        <v>1042</v>
      </c>
      <c r="C26962" t="s">
        <v>32</v>
      </c>
      <c r="D26962" t="s">
        <v>33</v>
      </c>
      <c r="E26962" t="s">
        <v>136</v>
      </c>
      <c r="F26962" t="s">
        <v>258</v>
      </c>
      <c r="G26962" t="s">
        <v>382</v>
      </c>
      <c r="H26962" t="s">
        <v>533</v>
      </c>
      <c r="I26962" s="6">
        <v>-64165.961522600002</v>
      </c>
    </row>
    <row r="26963" spans="1:9" x14ac:dyDescent="0.25">
      <c r="A26963" t="s">
        <v>1006</v>
      </c>
      <c r="B26963" t="s">
        <v>1042</v>
      </c>
      <c r="C26963" t="s">
        <v>32</v>
      </c>
      <c r="D26963" t="s">
        <v>33</v>
      </c>
      <c r="E26963" t="s">
        <v>136</v>
      </c>
      <c r="F26963" t="s">
        <v>258</v>
      </c>
      <c r="G26963" t="s">
        <v>383</v>
      </c>
      <c r="H26963" t="s">
        <v>534</v>
      </c>
      <c r="I26963" s="6">
        <v>-20494.036637599998</v>
      </c>
    </row>
    <row r="26964" spans="1:9" x14ac:dyDescent="0.25">
      <c r="A26964" t="s">
        <v>1006</v>
      </c>
      <c r="B26964" t="s">
        <v>1042</v>
      </c>
      <c r="C26964" t="s">
        <v>32</v>
      </c>
      <c r="D26964" t="s">
        <v>33</v>
      </c>
      <c r="E26964" t="s">
        <v>136</v>
      </c>
      <c r="F26964" t="s">
        <v>258</v>
      </c>
      <c r="G26964" t="s">
        <v>384</v>
      </c>
      <c r="H26964" t="s">
        <v>535</v>
      </c>
      <c r="I26964" s="6">
        <v>-2754620.4069080018</v>
      </c>
    </row>
    <row r="26965" spans="1:9" x14ac:dyDescent="0.25">
      <c r="A26965" t="s">
        <v>1006</v>
      </c>
      <c r="B26965" t="s">
        <v>1042</v>
      </c>
      <c r="C26965" t="s">
        <v>32</v>
      </c>
      <c r="D26965" t="s">
        <v>33</v>
      </c>
      <c r="E26965" t="s">
        <v>136</v>
      </c>
      <c r="F26965" t="s">
        <v>258</v>
      </c>
      <c r="G26965" t="s">
        <v>385</v>
      </c>
      <c r="H26965" t="s">
        <v>536</v>
      </c>
      <c r="I26965" s="6">
        <v>249.25433279998512</v>
      </c>
    </row>
    <row r="26966" spans="1:9" x14ac:dyDescent="0.25">
      <c r="A26966" t="s">
        <v>1006</v>
      </c>
      <c r="B26966" t="s">
        <v>1042</v>
      </c>
      <c r="C26966" t="s">
        <v>32</v>
      </c>
      <c r="D26966" t="s">
        <v>33</v>
      </c>
      <c r="E26966" t="s">
        <v>136</v>
      </c>
      <c r="F26966" t="s">
        <v>258</v>
      </c>
      <c r="G26966" t="s">
        <v>386</v>
      </c>
      <c r="H26966" t="s">
        <v>537</v>
      </c>
      <c r="I26966" s="6">
        <v>-167330.48402839998</v>
      </c>
    </row>
    <row r="26967" spans="1:9" x14ac:dyDescent="0.25">
      <c r="A26967" t="s">
        <v>1006</v>
      </c>
      <c r="B26967" t="s">
        <v>1042</v>
      </c>
      <c r="C26967" t="s">
        <v>32</v>
      </c>
      <c r="D26967" t="s">
        <v>33</v>
      </c>
      <c r="E26967" t="s">
        <v>137</v>
      </c>
      <c r="F26967" t="s">
        <v>259</v>
      </c>
      <c r="G26967" t="s">
        <v>387</v>
      </c>
      <c r="H26967" t="s">
        <v>538</v>
      </c>
      <c r="I26967" s="6">
        <v>-106775.99224779999</v>
      </c>
    </row>
    <row r="26968" spans="1:9" x14ac:dyDescent="0.25">
      <c r="A26968" t="s">
        <v>1006</v>
      </c>
      <c r="B26968" t="s">
        <v>1042</v>
      </c>
      <c r="C26968" t="s">
        <v>32</v>
      </c>
      <c r="D26968" t="s">
        <v>33</v>
      </c>
      <c r="E26968" t="s">
        <v>137</v>
      </c>
      <c r="F26968" t="s">
        <v>259</v>
      </c>
      <c r="G26968" t="s">
        <v>388</v>
      </c>
      <c r="H26968" t="s">
        <v>539</v>
      </c>
      <c r="I26968" s="6">
        <v>-15909.7211432</v>
      </c>
    </row>
    <row r="26969" spans="1:9" x14ac:dyDescent="0.25">
      <c r="A26969" t="s">
        <v>1006</v>
      </c>
      <c r="B26969" t="s">
        <v>1042</v>
      </c>
      <c r="C26969" t="s">
        <v>32</v>
      </c>
      <c r="D26969" t="s">
        <v>33</v>
      </c>
      <c r="E26969" t="s">
        <v>137</v>
      </c>
      <c r="F26969" t="s">
        <v>259</v>
      </c>
      <c r="G26969" t="s">
        <v>389</v>
      </c>
      <c r="H26969" t="s">
        <v>540</v>
      </c>
      <c r="I26969" s="6">
        <v>-92249.981513600011</v>
      </c>
    </row>
    <row r="26970" spans="1:9" x14ac:dyDescent="0.25">
      <c r="A26970" t="s">
        <v>1006</v>
      </c>
      <c r="B26970" t="s">
        <v>1042</v>
      </c>
      <c r="C26970" t="s">
        <v>32</v>
      </c>
      <c r="D26970" t="s">
        <v>33</v>
      </c>
      <c r="E26970" t="s">
        <v>137</v>
      </c>
      <c r="F26970" t="s">
        <v>259</v>
      </c>
      <c r="G26970" t="s">
        <v>390</v>
      </c>
      <c r="H26970" t="s">
        <v>541</v>
      </c>
      <c r="I26970" s="6">
        <v>-5791.6909622000139</v>
      </c>
    </row>
    <row r="26971" spans="1:9" x14ac:dyDescent="0.25">
      <c r="A26971" t="s">
        <v>1006</v>
      </c>
      <c r="B26971" t="s">
        <v>1042</v>
      </c>
      <c r="C26971" t="s">
        <v>32</v>
      </c>
      <c r="D26971" t="s">
        <v>33</v>
      </c>
      <c r="E26971" t="s">
        <v>137</v>
      </c>
      <c r="F26971" t="s">
        <v>259</v>
      </c>
      <c r="G26971" t="s">
        <v>391</v>
      </c>
      <c r="H26971" t="s">
        <v>542</v>
      </c>
      <c r="I26971" s="6">
        <v>-77107.828572400016</v>
      </c>
    </row>
    <row r="26972" spans="1:9" x14ac:dyDescent="0.25">
      <c r="A26972" t="s">
        <v>1006</v>
      </c>
      <c r="B26972" t="s">
        <v>1042</v>
      </c>
      <c r="C26972" t="s">
        <v>32</v>
      </c>
      <c r="D26972" t="s">
        <v>33</v>
      </c>
      <c r="E26972" t="s">
        <v>137</v>
      </c>
      <c r="F26972" t="s">
        <v>259</v>
      </c>
      <c r="G26972" t="s">
        <v>392</v>
      </c>
      <c r="H26972" t="s">
        <v>543</v>
      </c>
      <c r="I26972" s="6">
        <v>-2077.3553522000038</v>
      </c>
    </row>
    <row r="26973" spans="1:9" x14ac:dyDescent="0.25">
      <c r="A26973" t="s">
        <v>1006</v>
      </c>
      <c r="B26973" t="s">
        <v>1042</v>
      </c>
      <c r="C26973" t="s">
        <v>32</v>
      </c>
      <c r="D26973" t="s">
        <v>33</v>
      </c>
      <c r="E26973" t="s">
        <v>138</v>
      </c>
      <c r="F26973" t="s">
        <v>260</v>
      </c>
      <c r="G26973" t="s">
        <v>396</v>
      </c>
      <c r="H26973" t="s">
        <v>547</v>
      </c>
      <c r="I26973" s="6">
        <v>-13464.184856800004</v>
      </c>
    </row>
    <row r="26974" spans="1:9" x14ac:dyDescent="0.25">
      <c r="A26974" t="s">
        <v>1006</v>
      </c>
      <c r="B26974" t="s">
        <v>1042</v>
      </c>
      <c r="C26974" t="s">
        <v>32</v>
      </c>
      <c r="D26974" t="s">
        <v>33</v>
      </c>
      <c r="E26974" t="s">
        <v>138</v>
      </c>
      <c r="F26974" t="s">
        <v>260</v>
      </c>
      <c r="G26974" t="s">
        <v>397</v>
      </c>
      <c r="H26974" t="s">
        <v>548</v>
      </c>
      <c r="I26974" s="6">
        <v>-88494.328629600102</v>
      </c>
    </row>
    <row r="26975" spans="1:9" x14ac:dyDescent="0.25">
      <c r="A26975" t="s">
        <v>1006</v>
      </c>
      <c r="B26975" t="s">
        <v>1042</v>
      </c>
      <c r="C26975" t="s">
        <v>32</v>
      </c>
      <c r="D26975" t="s">
        <v>33</v>
      </c>
      <c r="E26975" t="s">
        <v>138</v>
      </c>
      <c r="F26975" t="s">
        <v>260</v>
      </c>
      <c r="G26975" t="s">
        <v>398</v>
      </c>
      <c r="H26975" t="s">
        <v>549</v>
      </c>
      <c r="I26975" s="6">
        <v>-284139.65480920015</v>
      </c>
    </row>
    <row r="26976" spans="1:9" x14ac:dyDescent="0.25">
      <c r="A26976" t="s">
        <v>1006</v>
      </c>
      <c r="B26976" t="s">
        <v>1042</v>
      </c>
      <c r="C26976" t="s">
        <v>32</v>
      </c>
      <c r="D26976" t="s">
        <v>33</v>
      </c>
      <c r="E26976" t="s">
        <v>139</v>
      </c>
      <c r="F26976" t="s">
        <v>261</v>
      </c>
      <c r="G26976" t="s">
        <v>399</v>
      </c>
      <c r="H26976" t="s">
        <v>550</v>
      </c>
      <c r="I26976" s="6">
        <v>-5595.0350976</v>
      </c>
    </row>
    <row r="26977" spans="1:9" x14ac:dyDescent="0.25">
      <c r="A26977" t="s">
        <v>1006</v>
      </c>
      <c r="B26977" t="s">
        <v>1042</v>
      </c>
      <c r="C26977" t="s">
        <v>32</v>
      </c>
      <c r="D26977" t="s">
        <v>33</v>
      </c>
      <c r="E26977" t="s">
        <v>139</v>
      </c>
      <c r="F26977" t="s">
        <v>261</v>
      </c>
      <c r="G26977" t="s">
        <v>400</v>
      </c>
      <c r="H26977" t="s">
        <v>551</v>
      </c>
      <c r="I26977" s="6">
        <v>8.9975999994749093E-3</v>
      </c>
    </row>
    <row r="26978" spans="1:9" x14ac:dyDescent="0.25">
      <c r="A26978" t="s">
        <v>1006</v>
      </c>
      <c r="B26978" t="s">
        <v>1042</v>
      </c>
      <c r="C26978" t="s">
        <v>32</v>
      </c>
      <c r="D26978" t="s">
        <v>33</v>
      </c>
      <c r="E26978" t="s">
        <v>139</v>
      </c>
      <c r="F26978" t="s">
        <v>261</v>
      </c>
      <c r="G26978" t="s">
        <v>401</v>
      </c>
      <c r="H26978" t="s">
        <v>552</v>
      </c>
      <c r="I26978" s="6">
        <v>5.7683999998516802E-3</v>
      </c>
    </row>
    <row r="26979" spans="1:9" x14ac:dyDescent="0.25">
      <c r="A26979" t="s">
        <v>1006</v>
      </c>
      <c r="B26979" t="s">
        <v>1042</v>
      </c>
      <c r="C26979" t="s">
        <v>32</v>
      </c>
      <c r="D26979" t="s">
        <v>33</v>
      </c>
      <c r="E26979" t="s">
        <v>139</v>
      </c>
      <c r="F26979" t="s">
        <v>261</v>
      </c>
      <c r="G26979" t="s">
        <v>402</v>
      </c>
      <c r="H26979" t="s">
        <v>33</v>
      </c>
      <c r="I26979" s="6">
        <v>-69201.41684060001</v>
      </c>
    </row>
    <row r="26980" spans="1:9" x14ac:dyDescent="0.25">
      <c r="A26980" t="s">
        <v>1006</v>
      </c>
      <c r="B26980" t="s">
        <v>1042</v>
      </c>
      <c r="C26980" t="s">
        <v>32</v>
      </c>
      <c r="D26980" t="s">
        <v>33</v>
      </c>
      <c r="E26980" t="s">
        <v>139</v>
      </c>
      <c r="F26980" t="s">
        <v>261</v>
      </c>
      <c r="G26980" t="s">
        <v>404</v>
      </c>
      <c r="H26980" t="s">
        <v>554</v>
      </c>
      <c r="I26980" s="6">
        <v>23411.523880399909</v>
      </c>
    </row>
    <row r="26981" spans="1:9" x14ac:dyDescent="0.25">
      <c r="A26981" t="s">
        <v>1006</v>
      </c>
      <c r="B26981" t="s">
        <v>1042</v>
      </c>
      <c r="C26981" t="s">
        <v>32</v>
      </c>
      <c r="D26981" t="s">
        <v>33</v>
      </c>
      <c r="E26981" t="s">
        <v>139</v>
      </c>
      <c r="F26981" t="s">
        <v>261</v>
      </c>
      <c r="G26981" t="s">
        <v>415</v>
      </c>
      <c r="H26981" t="s">
        <v>565</v>
      </c>
      <c r="I26981" s="6">
        <v>-9837.8045976000103</v>
      </c>
    </row>
    <row r="26982" spans="1:9" x14ac:dyDescent="0.25">
      <c r="A26982" t="s">
        <v>1006</v>
      </c>
      <c r="B26982" t="s">
        <v>1042</v>
      </c>
      <c r="C26982" t="s">
        <v>32</v>
      </c>
      <c r="D26982" t="s">
        <v>33</v>
      </c>
      <c r="E26982" t="s">
        <v>140</v>
      </c>
      <c r="F26982" t="s">
        <v>262</v>
      </c>
      <c r="G26982" t="s">
        <v>416</v>
      </c>
      <c r="H26982" t="s">
        <v>566</v>
      </c>
      <c r="I26982" s="6">
        <v>-68901.768023799988</v>
      </c>
    </row>
    <row r="26983" spans="1:9" x14ac:dyDescent="0.25">
      <c r="A26983" t="s">
        <v>1006</v>
      </c>
      <c r="B26983" t="s">
        <v>1042</v>
      </c>
      <c r="C26983" t="s">
        <v>32</v>
      </c>
      <c r="D26983" t="s">
        <v>33</v>
      </c>
      <c r="E26983" t="s">
        <v>140</v>
      </c>
      <c r="F26983" t="s">
        <v>262</v>
      </c>
      <c r="G26983" t="s">
        <v>418</v>
      </c>
      <c r="H26983" t="s">
        <v>568</v>
      </c>
      <c r="I26983" s="6">
        <v>-471.42844120000018</v>
      </c>
    </row>
    <row r="26984" spans="1:9" x14ac:dyDescent="0.25">
      <c r="A26984" t="s">
        <v>1006</v>
      </c>
      <c r="B26984" t="s">
        <v>1042</v>
      </c>
      <c r="C26984" t="s">
        <v>32</v>
      </c>
      <c r="D26984" t="s">
        <v>33</v>
      </c>
      <c r="E26984" t="s">
        <v>140</v>
      </c>
      <c r="F26984" t="s">
        <v>262</v>
      </c>
      <c r="G26984" t="s">
        <v>419</v>
      </c>
      <c r="H26984" t="s">
        <v>569</v>
      </c>
      <c r="I26984" s="6">
        <v>-2092.9329613999998</v>
      </c>
    </row>
    <row r="26985" spans="1:9" x14ac:dyDescent="0.25">
      <c r="A26985" t="s">
        <v>1006</v>
      </c>
      <c r="B26985" t="s">
        <v>1042</v>
      </c>
      <c r="C26985" t="s">
        <v>32</v>
      </c>
      <c r="D26985" t="s">
        <v>33</v>
      </c>
      <c r="E26985" t="s">
        <v>140</v>
      </c>
      <c r="F26985" t="s">
        <v>262</v>
      </c>
      <c r="G26985" t="s">
        <v>424</v>
      </c>
      <c r="H26985" t="s">
        <v>574</v>
      </c>
      <c r="I26985" s="6">
        <v>-1652.5876198000003</v>
      </c>
    </row>
    <row r="26986" spans="1:9" x14ac:dyDescent="0.25">
      <c r="A26986" t="s">
        <v>1006</v>
      </c>
      <c r="B26986" t="s">
        <v>1042</v>
      </c>
      <c r="C26986" t="s">
        <v>32</v>
      </c>
      <c r="D26986" t="s">
        <v>33</v>
      </c>
      <c r="E26986" t="s">
        <v>140</v>
      </c>
      <c r="F26986" t="s">
        <v>262</v>
      </c>
      <c r="G26986" t="s">
        <v>425</v>
      </c>
      <c r="H26986" t="s">
        <v>575</v>
      </c>
      <c r="I26986" s="6">
        <v>-3533.1183610000003</v>
      </c>
    </row>
    <row r="26987" spans="1:9" x14ac:dyDescent="0.25">
      <c r="A26987" t="s">
        <v>1006</v>
      </c>
      <c r="B26987" t="s">
        <v>1042</v>
      </c>
      <c r="C26987" t="s">
        <v>32</v>
      </c>
      <c r="D26987" t="s">
        <v>33</v>
      </c>
      <c r="E26987" t="s">
        <v>140</v>
      </c>
      <c r="F26987" t="s">
        <v>262</v>
      </c>
      <c r="G26987" t="s">
        <v>427</v>
      </c>
      <c r="H26987" t="s">
        <v>577</v>
      </c>
      <c r="I26987" s="6">
        <v>1.2419999999657721E-4</v>
      </c>
    </row>
    <row r="26988" spans="1:9" x14ac:dyDescent="0.25">
      <c r="A26988" t="s">
        <v>1006</v>
      </c>
      <c r="B26988" t="s">
        <v>1042</v>
      </c>
      <c r="C26988" t="s">
        <v>32</v>
      </c>
      <c r="D26988" t="s">
        <v>33</v>
      </c>
      <c r="E26988" t="s">
        <v>140</v>
      </c>
      <c r="F26988" t="s">
        <v>262</v>
      </c>
      <c r="G26988" t="s">
        <v>428</v>
      </c>
      <c r="H26988" t="s">
        <v>578</v>
      </c>
      <c r="I26988" s="6">
        <v>-20551.067906200005</v>
      </c>
    </row>
    <row r="26989" spans="1:9" x14ac:dyDescent="0.25">
      <c r="A26989" t="s">
        <v>1006</v>
      </c>
      <c r="B26989" t="s">
        <v>1042</v>
      </c>
      <c r="C26989" t="s">
        <v>32</v>
      </c>
      <c r="D26989" t="s">
        <v>33</v>
      </c>
      <c r="E26989" t="s">
        <v>141</v>
      </c>
      <c r="F26989" t="s">
        <v>263</v>
      </c>
      <c r="G26989" t="s">
        <v>429</v>
      </c>
      <c r="H26989" t="s">
        <v>263</v>
      </c>
      <c r="I26989" s="6">
        <v>-147598.35140460002</v>
      </c>
    </row>
    <row r="26990" spans="1:9" x14ac:dyDescent="0.25">
      <c r="A26990" t="s">
        <v>1006</v>
      </c>
      <c r="B26990" t="s">
        <v>1042</v>
      </c>
      <c r="C26990" t="s">
        <v>32</v>
      </c>
      <c r="D26990" t="s">
        <v>33</v>
      </c>
      <c r="E26990" t="s">
        <v>142</v>
      </c>
      <c r="F26990" t="s">
        <v>264</v>
      </c>
      <c r="G26990" t="s">
        <v>430</v>
      </c>
      <c r="H26990" t="s">
        <v>579</v>
      </c>
      <c r="I26990" s="6">
        <v>-30767.029759400008</v>
      </c>
    </row>
    <row r="26991" spans="1:9" x14ac:dyDescent="0.25">
      <c r="A26991" t="s">
        <v>1006</v>
      </c>
      <c r="B26991" t="s">
        <v>1042</v>
      </c>
      <c r="C26991" t="s">
        <v>32</v>
      </c>
      <c r="D26991" t="s">
        <v>33</v>
      </c>
      <c r="E26991" t="s">
        <v>143</v>
      </c>
      <c r="F26991" t="s">
        <v>265</v>
      </c>
      <c r="G26991" t="s">
        <v>431</v>
      </c>
      <c r="H26991" t="s">
        <v>580</v>
      </c>
      <c r="I26991" s="6">
        <v>-286658.89372580027</v>
      </c>
    </row>
    <row r="26992" spans="1:9" x14ac:dyDescent="0.25">
      <c r="A26992" t="s">
        <v>1006</v>
      </c>
      <c r="B26992" t="s">
        <v>1042</v>
      </c>
      <c r="C26992" t="s">
        <v>32</v>
      </c>
      <c r="D26992" t="s">
        <v>33</v>
      </c>
      <c r="E26992" t="s">
        <v>143</v>
      </c>
      <c r="F26992" t="s">
        <v>265</v>
      </c>
      <c r="G26992" t="s">
        <v>432</v>
      </c>
      <c r="H26992" t="s">
        <v>581</v>
      </c>
      <c r="I26992" s="6">
        <v>2.9559599998265136E-2</v>
      </c>
    </row>
    <row r="26993" spans="1:9" x14ac:dyDescent="0.25">
      <c r="A26993" t="s">
        <v>1006</v>
      </c>
      <c r="B26993" t="s">
        <v>1042</v>
      </c>
      <c r="C26993" t="s">
        <v>32</v>
      </c>
      <c r="D26993" t="s">
        <v>33</v>
      </c>
      <c r="E26993" t="s">
        <v>143</v>
      </c>
      <c r="F26993" t="s">
        <v>265</v>
      </c>
      <c r="G26993" t="s">
        <v>433</v>
      </c>
      <c r="H26993" t="s">
        <v>582</v>
      </c>
      <c r="I26993" s="6">
        <v>-18877.924473200001</v>
      </c>
    </row>
    <row r="26994" spans="1:9" x14ac:dyDescent="0.25">
      <c r="A26994" t="s">
        <v>1006</v>
      </c>
      <c r="B26994" t="s">
        <v>1042</v>
      </c>
      <c r="C26994" t="s">
        <v>32</v>
      </c>
      <c r="D26994" t="s">
        <v>33</v>
      </c>
      <c r="E26994" t="s">
        <v>143</v>
      </c>
      <c r="F26994" t="s">
        <v>265</v>
      </c>
      <c r="G26994" t="s">
        <v>631</v>
      </c>
      <c r="H26994" t="s">
        <v>653</v>
      </c>
      <c r="I26994" s="6">
        <v>77.872396799993197</v>
      </c>
    </row>
    <row r="26995" spans="1:9" x14ac:dyDescent="0.25">
      <c r="A26995" t="s">
        <v>1006</v>
      </c>
      <c r="B26995" t="s">
        <v>1042</v>
      </c>
      <c r="C26995" t="s">
        <v>32</v>
      </c>
      <c r="D26995" t="s">
        <v>33</v>
      </c>
      <c r="E26995" t="s">
        <v>143</v>
      </c>
      <c r="F26995" t="s">
        <v>265</v>
      </c>
      <c r="G26995" t="s">
        <v>633</v>
      </c>
      <c r="H26995" t="s">
        <v>655</v>
      </c>
      <c r="I26995" s="6">
        <v>-31156.2070718</v>
      </c>
    </row>
    <row r="26996" spans="1:9" x14ac:dyDescent="0.25">
      <c r="A26996" t="s">
        <v>1006</v>
      </c>
      <c r="B26996" t="s">
        <v>1042</v>
      </c>
      <c r="C26996" t="s">
        <v>32</v>
      </c>
      <c r="D26996" t="s">
        <v>33</v>
      </c>
      <c r="E26996" t="s">
        <v>143</v>
      </c>
      <c r="F26996" t="s">
        <v>265</v>
      </c>
      <c r="G26996" t="s">
        <v>634</v>
      </c>
      <c r="H26996" t="s">
        <v>656</v>
      </c>
      <c r="I26996" s="6">
        <v>1.1647199999501328E-2</v>
      </c>
    </row>
    <row r="26997" spans="1:9" x14ac:dyDescent="0.25">
      <c r="A26997" t="s">
        <v>1006</v>
      </c>
      <c r="B26997" t="s">
        <v>1042</v>
      </c>
      <c r="C26997" t="s">
        <v>32</v>
      </c>
      <c r="D26997" t="s">
        <v>33</v>
      </c>
      <c r="E26997" t="s">
        <v>144</v>
      </c>
      <c r="F26997" t="s">
        <v>266</v>
      </c>
      <c r="G26997" t="s">
        <v>434</v>
      </c>
      <c r="H26997" t="s">
        <v>266</v>
      </c>
      <c r="I26997" s="6">
        <v>-42656.662785200009</v>
      </c>
    </row>
    <row r="26998" spans="1:9" x14ac:dyDescent="0.25">
      <c r="A26998" t="s">
        <v>1006</v>
      </c>
      <c r="B26998" t="s">
        <v>1042</v>
      </c>
      <c r="C26998" t="s">
        <v>32</v>
      </c>
      <c r="D26998" t="s">
        <v>33</v>
      </c>
      <c r="E26998" t="s">
        <v>145</v>
      </c>
      <c r="F26998" t="s">
        <v>267</v>
      </c>
      <c r="G26998" t="s">
        <v>435</v>
      </c>
      <c r="H26998" t="s">
        <v>583</v>
      </c>
      <c r="I26998" s="6">
        <v>-61228.650410600021</v>
      </c>
    </row>
    <row r="26999" spans="1:9" x14ac:dyDescent="0.25">
      <c r="A26999" t="s">
        <v>1006</v>
      </c>
      <c r="B26999" t="s">
        <v>1042</v>
      </c>
      <c r="C26999" t="s">
        <v>32</v>
      </c>
      <c r="D26999" t="s">
        <v>33</v>
      </c>
      <c r="E26999" t="s">
        <v>145</v>
      </c>
      <c r="F26999" t="s">
        <v>267</v>
      </c>
      <c r="G26999" t="s">
        <v>436</v>
      </c>
      <c r="H26999" t="s">
        <v>584</v>
      </c>
      <c r="I26999" s="6">
        <v>-11837.494953200001</v>
      </c>
    </row>
    <row r="27000" spans="1:9" x14ac:dyDescent="0.25">
      <c r="A27000" t="s">
        <v>1006</v>
      </c>
      <c r="B27000" t="s">
        <v>1042</v>
      </c>
      <c r="C27000" t="s">
        <v>32</v>
      </c>
      <c r="D27000" t="s">
        <v>33</v>
      </c>
      <c r="E27000" t="s">
        <v>145</v>
      </c>
      <c r="F27000" t="s">
        <v>267</v>
      </c>
      <c r="G27000" t="s">
        <v>437</v>
      </c>
      <c r="H27000" t="s">
        <v>585</v>
      </c>
      <c r="I27000" s="6">
        <v>-62601.17634960002</v>
      </c>
    </row>
    <row r="27001" spans="1:9" x14ac:dyDescent="0.25">
      <c r="A27001" t="s">
        <v>1006</v>
      </c>
      <c r="B27001" t="s">
        <v>1042</v>
      </c>
      <c r="C27001" t="s">
        <v>32</v>
      </c>
      <c r="D27001" t="s">
        <v>33</v>
      </c>
      <c r="E27001" t="s">
        <v>145</v>
      </c>
      <c r="F27001" t="s">
        <v>267</v>
      </c>
      <c r="G27001" t="s">
        <v>438</v>
      </c>
      <c r="H27001" t="s">
        <v>586</v>
      </c>
      <c r="I27001" s="6">
        <v>-5993.5773638000119</v>
      </c>
    </row>
    <row r="27002" spans="1:9" x14ac:dyDescent="0.25">
      <c r="A27002" t="s">
        <v>1006</v>
      </c>
      <c r="B27002" t="s">
        <v>1042</v>
      </c>
      <c r="C27002" t="s">
        <v>32</v>
      </c>
      <c r="D27002" t="s">
        <v>33</v>
      </c>
      <c r="E27002" t="s">
        <v>146</v>
      </c>
      <c r="F27002" t="s">
        <v>268</v>
      </c>
      <c r="G27002" t="s">
        <v>440</v>
      </c>
      <c r="H27002" t="s">
        <v>588</v>
      </c>
      <c r="I27002" s="6">
        <v>-31600.933864000021</v>
      </c>
    </row>
    <row r="27003" spans="1:9" x14ac:dyDescent="0.25">
      <c r="A27003" t="s">
        <v>1006</v>
      </c>
      <c r="B27003" t="s">
        <v>1042</v>
      </c>
      <c r="C27003" t="s">
        <v>32</v>
      </c>
      <c r="D27003" t="s">
        <v>33</v>
      </c>
      <c r="E27003" t="s">
        <v>146</v>
      </c>
      <c r="F27003" t="s">
        <v>268</v>
      </c>
      <c r="G27003" t="s">
        <v>441</v>
      </c>
      <c r="H27003" t="s">
        <v>589</v>
      </c>
      <c r="I27003" s="6">
        <v>-20115.84950500002</v>
      </c>
    </row>
    <row r="27004" spans="1:9" x14ac:dyDescent="0.25">
      <c r="A27004" t="s">
        <v>1006</v>
      </c>
      <c r="B27004" t="s">
        <v>1042</v>
      </c>
      <c r="C27004" t="s">
        <v>32</v>
      </c>
      <c r="D27004" t="s">
        <v>33</v>
      </c>
      <c r="E27004" t="s">
        <v>146</v>
      </c>
      <c r="F27004" t="s">
        <v>268</v>
      </c>
      <c r="G27004" t="s">
        <v>442</v>
      </c>
      <c r="H27004" t="s">
        <v>268</v>
      </c>
      <c r="I27004" s="6">
        <v>-31450.762951400007</v>
      </c>
    </row>
    <row r="27005" spans="1:9" x14ac:dyDescent="0.25">
      <c r="A27005" t="s">
        <v>1006</v>
      </c>
      <c r="B27005" t="s">
        <v>1042</v>
      </c>
      <c r="C27005" t="s">
        <v>32</v>
      </c>
      <c r="D27005" t="s">
        <v>33</v>
      </c>
      <c r="E27005" t="s">
        <v>147</v>
      </c>
      <c r="F27005" t="s">
        <v>269</v>
      </c>
      <c r="G27005" t="s">
        <v>443</v>
      </c>
      <c r="H27005" t="s">
        <v>269</v>
      </c>
      <c r="I27005" s="6">
        <v>-426176.83061600011</v>
      </c>
    </row>
    <row r="27006" spans="1:9" x14ac:dyDescent="0.25">
      <c r="A27006" t="s">
        <v>1006</v>
      </c>
      <c r="B27006" t="s">
        <v>1042</v>
      </c>
      <c r="C27006" t="s">
        <v>32</v>
      </c>
      <c r="D27006" t="s">
        <v>33</v>
      </c>
      <c r="E27006" t="s">
        <v>148</v>
      </c>
      <c r="F27006" t="s">
        <v>270</v>
      </c>
      <c r="G27006" t="s">
        <v>445</v>
      </c>
      <c r="H27006" t="s">
        <v>591</v>
      </c>
      <c r="I27006" s="6">
        <v>-141210.67703640013</v>
      </c>
    </row>
    <row r="27007" spans="1:9" x14ac:dyDescent="0.25">
      <c r="A27007" t="s">
        <v>1006</v>
      </c>
      <c r="B27007" t="s">
        <v>1042</v>
      </c>
      <c r="C27007" t="s">
        <v>32</v>
      </c>
      <c r="D27007" t="s">
        <v>33</v>
      </c>
      <c r="E27007" t="s">
        <v>148</v>
      </c>
      <c r="F27007" t="s">
        <v>270</v>
      </c>
      <c r="G27007" t="s">
        <v>446</v>
      </c>
      <c r="H27007" t="s">
        <v>592</v>
      </c>
      <c r="I27007" s="6">
        <v>-200486.00252160008</v>
      </c>
    </row>
    <row r="27008" spans="1:9" x14ac:dyDescent="0.25">
      <c r="A27008" t="s">
        <v>1006</v>
      </c>
      <c r="B27008" t="s">
        <v>1042</v>
      </c>
      <c r="C27008" t="s">
        <v>32</v>
      </c>
      <c r="D27008" t="s">
        <v>33</v>
      </c>
      <c r="E27008" t="s">
        <v>148</v>
      </c>
      <c r="F27008" t="s">
        <v>270</v>
      </c>
      <c r="G27008" t="s">
        <v>447</v>
      </c>
      <c r="H27008" t="s">
        <v>593</v>
      </c>
      <c r="I27008" s="6">
        <v>-12034.450940199997</v>
      </c>
    </row>
    <row r="27009" spans="1:9" x14ac:dyDescent="0.25">
      <c r="A27009" t="s">
        <v>1006</v>
      </c>
      <c r="B27009" t="s">
        <v>1042</v>
      </c>
      <c r="C27009" t="s">
        <v>32</v>
      </c>
      <c r="D27009" t="s">
        <v>33</v>
      </c>
      <c r="E27009" t="s">
        <v>148</v>
      </c>
      <c r="F27009" t="s">
        <v>270</v>
      </c>
      <c r="G27009" t="s">
        <v>448</v>
      </c>
      <c r="H27009" t="s">
        <v>594</v>
      </c>
      <c r="I27009" s="6">
        <v>-21136.34091360003</v>
      </c>
    </row>
    <row r="27010" spans="1:9" x14ac:dyDescent="0.25">
      <c r="A27010" t="s">
        <v>1006</v>
      </c>
      <c r="B27010" t="s">
        <v>1042</v>
      </c>
      <c r="C27010" t="s">
        <v>32</v>
      </c>
      <c r="D27010" t="s">
        <v>33</v>
      </c>
      <c r="E27010" t="s">
        <v>148</v>
      </c>
      <c r="F27010" t="s">
        <v>270</v>
      </c>
      <c r="G27010" t="s">
        <v>449</v>
      </c>
      <c r="H27010" t="s">
        <v>595</v>
      </c>
      <c r="I27010" s="6">
        <v>-3247.8982482000119</v>
      </c>
    </row>
    <row r="27011" spans="1:9" x14ac:dyDescent="0.25">
      <c r="A27011" t="s">
        <v>1006</v>
      </c>
      <c r="B27011" t="s">
        <v>1042</v>
      </c>
      <c r="C27011" t="s">
        <v>32</v>
      </c>
      <c r="D27011" t="s">
        <v>33</v>
      </c>
      <c r="E27011" t="s">
        <v>149</v>
      </c>
      <c r="F27011" t="s">
        <v>271</v>
      </c>
      <c r="G27011" t="s">
        <v>450</v>
      </c>
      <c r="H27011" t="s">
        <v>596</v>
      </c>
      <c r="I27011" s="6">
        <v>7573.7403772000034</v>
      </c>
    </row>
    <row r="27012" spans="1:9" x14ac:dyDescent="0.25">
      <c r="A27012" t="s">
        <v>1006</v>
      </c>
      <c r="B27012" t="s">
        <v>1042</v>
      </c>
      <c r="C27012" t="s">
        <v>32</v>
      </c>
      <c r="D27012" t="s">
        <v>33</v>
      </c>
      <c r="E27012" t="s">
        <v>150</v>
      </c>
      <c r="F27012" t="s">
        <v>272</v>
      </c>
      <c r="G27012" t="s">
        <v>451</v>
      </c>
      <c r="H27012" t="s">
        <v>272</v>
      </c>
      <c r="I27012" s="6">
        <v>-408525.23137980013</v>
      </c>
    </row>
    <row r="27013" spans="1:9" x14ac:dyDescent="0.25">
      <c r="A27013" t="s">
        <v>1006</v>
      </c>
      <c r="B27013" t="s">
        <v>1042</v>
      </c>
      <c r="C27013" t="s">
        <v>34</v>
      </c>
      <c r="D27013" t="s">
        <v>35</v>
      </c>
      <c r="E27013" t="s">
        <v>151</v>
      </c>
      <c r="F27013" t="s">
        <v>273</v>
      </c>
      <c r="G27013" t="s">
        <v>151</v>
      </c>
      <c r="H27013" t="s">
        <v>273</v>
      </c>
      <c r="I27013" s="6">
        <v>-3892265.6945388019</v>
      </c>
    </row>
    <row r="27014" spans="1:9" x14ac:dyDescent="0.25">
      <c r="A27014" t="s">
        <v>1006</v>
      </c>
      <c r="B27014" t="s">
        <v>1042</v>
      </c>
      <c r="C27014" t="s">
        <v>34</v>
      </c>
      <c r="D27014" t="s">
        <v>35</v>
      </c>
      <c r="E27014" t="s">
        <v>153</v>
      </c>
      <c r="F27014" t="s">
        <v>275</v>
      </c>
      <c r="G27014" t="s">
        <v>153</v>
      </c>
      <c r="H27014" t="s">
        <v>275</v>
      </c>
      <c r="I27014" s="6">
        <v>-76267.715980000023</v>
      </c>
    </row>
    <row r="27015" spans="1:9" x14ac:dyDescent="0.25">
      <c r="A27015" t="s">
        <v>1006</v>
      </c>
      <c r="B27015" t="s">
        <v>1042</v>
      </c>
      <c r="C27015" t="s">
        <v>36</v>
      </c>
      <c r="D27015" t="s">
        <v>37</v>
      </c>
      <c r="E27015" t="s">
        <v>158</v>
      </c>
      <c r="F27015" t="s">
        <v>280</v>
      </c>
      <c r="G27015" t="s">
        <v>158</v>
      </c>
      <c r="H27015" t="s">
        <v>280</v>
      </c>
      <c r="I27015" s="6">
        <v>-245251.89281500003</v>
      </c>
    </row>
    <row r="27016" spans="1:9" x14ac:dyDescent="0.25">
      <c r="A27016" t="s">
        <v>1006</v>
      </c>
      <c r="B27016" t="s">
        <v>1042</v>
      </c>
      <c r="C27016" t="s">
        <v>38</v>
      </c>
      <c r="D27016" t="s">
        <v>39</v>
      </c>
      <c r="E27016" t="s">
        <v>226</v>
      </c>
      <c r="F27016" t="s">
        <v>226</v>
      </c>
      <c r="G27016" t="s">
        <v>717</v>
      </c>
      <c r="H27016" t="s">
        <v>39</v>
      </c>
      <c r="I27016" s="6">
        <v>35616.114874999999</v>
      </c>
    </row>
    <row r="27017" spans="1:9" x14ac:dyDescent="0.25">
      <c r="A27017" t="s">
        <v>1006</v>
      </c>
      <c r="B27017" t="s">
        <v>1042</v>
      </c>
      <c r="C27017" t="s">
        <v>42</v>
      </c>
      <c r="D27017" t="s">
        <v>43</v>
      </c>
      <c r="E27017" t="s">
        <v>162</v>
      </c>
      <c r="F27017" t="s">
        <v>283</v>
      </c>
      <c r="G27017" t="s">
        <v>455</v>
      </c>
      <c r="H27017" t="s">
        <v>600</v>
      </c>
      <c r="I27017" s="6">
        <v>-55452.405033000017</v>
      </c>
    </row>
    <row r="27018" spans="1:9" x14ac:dyDescent="0.25">
      <c r="A27018" t="s">
        <v>1006</v>
      </c>
      <c r="B27018" t="s">
        <v>1042</v>
      </c>
      <c r="C27018" t="s">
        <v>42</v>
      </c>
      <c r="D27018" t="s">
        <v>43</v>
      </c>
      <c r="E27018" t="s">
        <v>162</v>
      </c>
      <c r="F27018" t="s">
        <v>283</v>
      </c>
      <c r="G27018" t="s">
        <v>456</v>
      </c>
      <c r="H27018" t="s">
        <v>601</v>
      </c>
      <c r="I27018" s="6">
        <v>-211360.26555920002</v>
      </c>
    </row>
    <row r="27019" spans="1:9" x14ac:dyDescent="0.25">
      <c r="A27019" t="s">
        <v>1006</v>
      </c>
      <c r="B27019" t="s">
        <v>1042</v>
      </c>
      <c r="C27019" t="s">
        <v>42</v>
      </c>
      <c r="D27019" t="s">
        <v>43</v>
      </c>
      <c r="E27019" t="s">
        <v>162</v>
      </c>
      <c r="F27019" t="s">
        <v>283</v>
      </c>
      <c r="G27019" t="s">
        <v>457</v>
      </c>
      <c r="H27019" t="s">
        <v>602</v>
      </c>
      <c r="I27019" s="6">
        <v>-12184.630036200004</v>
      </c>
    </row>
    <row r="27020" spans="1:9" x14ac:dyDescent="0.25">
      <c r="A27020" t="s">
        <v>1006</v>
      </c>
      <c r="B27020" t="s">
        <v>1042</v>
      </c>
      <c r="C27020" t="s">
        <v>42</v>
      </c>
      <c r="D27020" t="s">
        <v>43</v>
      </c>
      <c r="E27020" t="s">
        <v>162</v>
      </c>
      <c r="F27020" t="s">
        <v>283</v>
      </c>
      <c r="G27020" t="s">
        <v>458</v>
      </c>
      <c r="H27020" t="s">
        <v>603</v>
      </c>
      <c r="I27020" s="6">
        <v>-28332.330859200007</v>
      </c>
    </row>
    <row r="27021" spans="1:9" x14ac:dyDescent="0.25">
      <c r="A27021" t="s">
        <v>1006</v>
      </c>
      <c r="B27021" t="s">
        <v>1042</v>
      </c>
      <c r="C27021" t="s">
        <v>42</v>
      </c>
      <c r="D27021" t="s">
        <v>43</v>
      </c>
      <c r="E27021" t="s">
        <v>162</v>
      </c>
      <c r="F27021" t="s">
        <v>283</v>
      </c>
      <c r="G27021" t="s">
        <v>459</v>
      </c>
      <c r="H27021" t="s">
        <v>604</v>
      </c>
      <c r="I27021" s="6">
        <v>-436086.78021820029</v>
      </c>
    </row>
    <row r="27022" spans="1:9" x14ac:dyDescent="0.25">
      <c r="A27022" t="s">
        <v>1006</v>
      </c>
      <c r="B27022" t="s">
        <v>1042</v>
      </c>
      <c r="C27022" t="s">
        <v>42</v>
      </c>
      <c r="D27022" t="s">
        <v>43</v>
      </c>
      <c r="E27022" t="s">
        <v>162</v>
      </c>
      <c r="F27022" t="s">
        <v>283</v>
      </c>
      <c r="G27022" t="s">
        <v>460</v>
      </c>
      <c r="H27022" t="s">
        <v>605</v>
      </c>
      <c r="I27022" s="6">
        <v>-36258.499977599997</v>
      </c>
    </row>
    <row r="27023" spans="1:9" x14ac:dyDescent="0.25">
      <c r="A27023" t="s">
        <v>1006</v>
      </c>
      <c r="B27023" t="s">
        <v>1042</v>
      </c>
      <c r="C27023" t="s">
        <v>42</v>
      </c>
      <c r="D27023" t="s">
        <v>43</v>
      </c>
      <c r="E27023" t="s">
        <v>162</v>
      </c>
      <c r="F27023" t="s">
        <v>283</v>
      </c>
      <c r="G27023" t="s">
        <v>461</v>
      </c>
      <c r="H27023" t="s">
        <v>606</v>
      </c>
      <c r="I27023" s="6">
        <v>-10666.698509800022</v>
      </c>
    </row>
    <row r="27024" spans="1:9" x14ac:dyDescent="0.25">
      <c r="A27024" t="s">
        <v>1006</v>
      </c>
      <c r="B27024" t="s">
        <v>1042</v>
      </c>
      <c r="C27024" t="s">
        <v>42</v>
      </c>
      <c r="D27024" t="s">
        <v>43</v>
      </c>
      <c r="E27024" t="s">
        <v>162</v>
      </c>
      <c r="F27024" t="s">
        <v>283</v>
      </c>
      <c r="G27024" t="s">
        <v>462</v>
      </c>
      <c r="H27024" t="s">
        <v>607</v>
      </c>
      <c r="I27024" s="6">
        <v>-215893.30960720003</v>
      </c>
    </row>
    <row r="27025" spans="1:9" x14ac:dyDescent="0.25">
      <c r="A27025" t="s">
        <v>1006</v>
      </c>
      <c r="B27025" t="s">
        <v>1042</v>
      </c>
      <c r="C27025" t="s">
        <v>42</v>
      </c>
      <c r="D27025" t="s">
        <v>43</v>
      </c>
      <c r="E27025" t="s">
        <v>162</v>
      </c>
      <c r="F27025" t="s">
        <v>283</v>
      </c>
      <c r="G27025" t="s">
        <v>463</v>
      </c>
      <c r="H27025" t="s">
        <v>608</v>
      </c>
      <c r="I27025" s="6">
        <v>-104926.49329780001</v>
      </c>
    </row>
    <row r="27026" spans="1:9" x14ac:dyDescent="0.25">
      <c r="A27026" t="s">
        <v>1006</v>
      </c>
      <c r="B27026" t="s">
        <v>1042</v>
      </c>
      <c r="C27026" t="s">
        <v>42</v>
      </c>
      <c r="D27026" t="s">
        <v>43</v>
      </c>
      <c r="E27026" t="s">
        <v>162</v>
      </c>
      <c r="F27026" t="s">
        <v>283</v>
      </c>
      <c r="G27026" t="s">
        <v>464</v>
      </c>
      <c r="H27026" t="s">
        <v>609</v>
      </c>
      <c r="I27026" s="6">
        <v>-1068748.5969582002</v>
      </c>
    </row>
    <row r="27027" spans="1:9" x14ac:dyDescent="0.25">
      <c r="A27027" t="s">
        <v>1006</v>
      </c>
      <c r="B27027" t="s">
        <v>1042</v>
      </c>
      <c r="C27027" t="s">
        <v>42</v>
      </c>
      <c r="D27027" t="s">
        <v>43</v>
      </c>
      <c r="E27027" t="s">
        <v>162</v>
      </c>
      <c r="F27027" t="s">
        <v>283</v>
      </c>
      <c r="G27027" t="s">
        <v>465</v>
      </c>
      <c r="H27027" t="s">
        <v>610</v>
      </c>
      <c r="I27027" s="6">
        <v>-31.083927600006518</v>
      </c>
    </row>
    <row r="27028" spans="1:9" x14ac:dyDescent="0.25">
      <c r="A27028" t="s">
        <v>1006</v>
      </c>
      <c r="B27028" t="s">
        <v>1042</v>
      </c>
      <c r="C27028" t="s">
        <v>52</v>
      </c>
      <c r="D27028" t="s">
        <v>53</v>
      </c>
      <c r="E27028" t="s">
        <v>162</v>
      </c>
      <c r="F27028" t="s">
        <v>283</v>
      </c>
      <c r="G27028" t="s">
        <v>467</v>
      </c>
      <c r="H27028" t="s">
        <v>612</v>
      </c>
      <c r="I27028" s="6">
        <v>-3079005.7477186024</v>
      </c>
    </row>
    <row r="27029" spans="1:9" x14ac:dyDescent="0.25">
      <c r="A27029" t="s">
        <v>1006</v>
      </c>
      <c r="B27029" t="s">
        <v>1042</v>
      </c>
      <c r="C27029" t="s">
        <v>52</v>
      </c>
      <c r="D27029" t="s">
        <v>53</v>
      </c>
      <c r="E27029" t="s">
        <v>162</v>
      </c>
      <c r="F27029" t="s">
        <v>283</v>
      </c>
      <c r="G27029" t="s">
        <v>468</v>
      </c>
      <c r="H27029" t="s">
        <v>613</v>
      </c>
      <c r="I27029" s="6">
        <v>-111319.0508708001</v>
      </c>
    </row>
    <row r="27030" spans="1:9" x14ac:dyDescent="0.25">
      <c r="A27030" t="s">
        <v>1006</v>
      </c>
      <c r="B27030" t="s">
        <v>1042</v>
      </c>
      <c r="C27030" t="s">
        <v>64</v>
      </c>
      <c r="D27030" t="s">
        <v>65</v>
      </c>
      <c r="E27030" t="s">
        <v>226</v>
      </c>
      <c r="F27030" t="s">
        <v>226</v>
      </c>
      <c r="G27030" t="s">
        <v>718</v>
      </c>
      <c r="H27030" t="s">
        <v>65</v>
      </c>
      <c r="I27030" s="6">
        <v>-96283.615178599866</v>
      </c>
    </row>
    <row r="27031" spans="1:9" x14ac:dyDescent="0.25">
      <c r="A27031" t="s">
        <v>1006</v>
      </c>
      <c r="B27031" t="s">
        <v>1042</v>
      </c>
      <c r="C27031" t="s">
        <v>62</v>
      </c>
      <c r="D27031" t="s">
        <v>63</v>
      </c>
      <c r="E27031" t="s">
        <v>226</v>
      </c>
      <c r="F27031" t="s">
        <v>226</v>
      </c>
      <c r="G27031" t="s">
        <v>814</v>
      </c>
      <c r="H27031" t="s">
        <v>857</v>
      </c>
      <c r="I27031" s="6">
        <v>2.0382599998811202E-2</v>
      </c>
    </row>
    <row r="27032" spans="1:9" x14ac:dyDescent="0.25">
      <c r="A27032" t="s">
        <v>1006</v>
      </c>
      <c r="B27032" t="s">
        <v>1042</v>
      </c>
      <c r="C27032" t="s">
        <v>62</v>
      </c>
      <c r="D27032" t="s">
        <v>63</v>
      </c>
      <c r="G27032" t="s">
        <v>790</v>
      </c>
      <c r="H27032" t="s">
        <v>868</v>
      </c>
      <c r="I27032" s="6">
        <v>1.9306199999846271E-2</v>
      </c>
    </row>
    <row r="27033" spans="1:9" x14ac:dyDescent="0.25">
      <c r="A27033" t="s">
        <v>1006</v>
      </c>
      <c r="B27033" t="s">
        <v>1042</v>
      </c>
      <c r="C27033" t="s">
        <v>62</v>
      </c>
      <c r="D27033" t="s">
        <v>63</v>
      </c>
      <c r="G27033" t="s">
        <v>815</v>
      </c>
      <c r="H27033" t="s">
        <v>869</v>
      </c>
      <c r="I27033" s="6">
        <v>0.2904209999869633</v>
      </c>
    </row>
    <row r="27034" spans="1:9" x14ac:dyDescent="0.25">
      <c r="A27034" t="s">
        <v>1006</v>
      </c>
      <c r="B27034" t="s">
        <v>1042</v>
      </c>
      <c r="C27034" t="s">
        <v>62</v>
      </c>
      <c r="D27034" t="s">
        <v>63</v>
      </c>
      <c r="G27034" t="s">
        <v>797</v>
      </c>
      <c r="H27034" t="s">
        <v>526</v>
      </c>
      <c r="I27034" s="6">
        <v>2.3322000000121001E-3</v>
      </c>
    </row>
    <row r="27035" spans="1:9" x14ac:dyDescent="0.25">
      <c r="A27035" t="s">
        <v>1006</v>
      </c>
      <c r="B27035" t="s">
        <v>1042</v>
      </c>
      <c r="C27035" t="s">
        <v>62</v>
      </c>
      <c r="D27035" t="s">
        <v>63</v>
      </c>
      <c r="G27035" t="s">
        <v>981</v>
      </c>
      <c r="H27035" t="s">
        <v>928</v>
      </c>
      <c r="I27035" s="6">
        <v>-2.0837999999230301E-3</v>
      </c>
    </row>
    <row r="27036" spans="1:9" x14ac:dyDescent="0.25">
      <c r="A27036" t="s">
        <v>1006</v>
      </c>
      <c r="B27036" t="s">
        <v>1042</v>
      </c>
      <c r="C27036" t="s">
        <v>62</v>
      </c>
      <c r="D27036" t="s">
        <v>63</v>
      </c>
      <c r="F27036" t="s">
        <v>226</v>
      </c>
      <c r="G27036" t="s">
        <v>721</v>
      </c>
      <c r="H27036" t="s">
        <v>257</v>
      </c>
      <c r="I27036" s="6">
        <v>1.6201199999159161E-2</v>
      </c>
    </row>
    <row r="27037" spans="1:9" x14ac:dyDescent="0.25">
      <c r="A27037" t="s">
        <v>1006</v>
      </c>
      <c r="B27037" t="s">
        <v>1042</v>
      </c>
      <c r="C27037" t="s">
        <v>62</v>
      </c>
      <c r="D27037" t="s">
        <v>63</v>
      </c>
      <c r="G27037" t="s">
        <v>803</v>
      </c>
      <c r="H27037" t="s">
        <v>550</v>
      </c>
      <c r="I27037" s="6">
        <v>6.8999999996322003E-5</v>
      </c>
    </row>
    <row r="27038" spans="1:9" x14ac:dyDescent="0.25">
      <c r="A27038" t="s">
        <v>1006</v>
      </c>
      <c r="B27038" t="s">
        <v>1042</v>
      </c>
      <c r="C27038" t="s">
        <v>62</v>
      </c>
      <c r="D27038" t="s">
        <v>63</v>
      </c>
      <c r="G27038" t="s">
        <v>804</v>
      </c>
      <c r="H27038" t="s">
        <v>596</v>
      </c>
      <c r="I27038" s="6">
        <v>-4.1399999998503799E-4</v>
      </c>
    </row>
    <row r="27039" spans="1:9" x14ac:dyDescent="0.25">
      <c r="A27039" t="s">
        <v>1006</v>
      </c>
      <c r="B27039" t="s">
        <v>1042</v>
      </c>
      <c r="C27039" t="s">
        <v>62</v>
      </c>
      <c r="D27039" t="s">
        <v>63</v>
      </c>
      <c r="G27039" t="s">
        <v>745</v>
      </c>
      <c r="H27039" t="s">
        <v>579</v>
      </c>
      <c r="I27039" s="6">
        <v>-1.3799999999264401E-4</v>
      </c>
    </row>
    <row r="27040" spans="1:9" x14ac:dyDescent="0.25">
      <c r="A27040" t="s">
        <v>1006</v>
      </c>
      <c r="B27040" t="s">
        <v>1042</v>
      </c>
      <c r="C27040" t="s">
        <v>62</v>
      </c>
      <c r="D27040" t="s">
        <v>63</v>
      </c>
      <c r="G27040" t="s">
        <v>755</v>
      </c>
      <c r="H27040" t="s">
        <v>580</v>
      </c>
      <c r="I27040" s="6">
        <v>2.782079999906269E-2</v>
      </c>
    </row>
    <row r="27041" spans="1:9" x14ac:dyDescent="0.25">
      <c r="A27041" t="s">
        <v>1006</v>
      </c>
      <c r="B27041" t="s">
        <v>1042</v>
      </c>
      <c r="C27041" t="s">
        <v>62</v>
      </c>
      <c r="D27041" t="s">
        <v>63</v>
      </c>
      <c r="G27041" t="s">
        <v>722</v>
      </c>
      <c r="H27041" t="s">
        <v>266</v>
      </c>
      <c r="I27041" s="6">
        <v>1.1895599999661499E-2</v>
      </c>
    </row>
    <row r="27042" spans="1:9" x14ac:dyDescent="0.25">
      <c r="A27042" t="s">
        <v>1006</v>
      </c>
      <c r="B27042" t="s">
        <v>1042</v>
      </c>
      <c r="C27042" t="s">
        <v>62</v>
      </c>
      <c r="D27042" t="s">
        <v>63</v>
      </c>
      <c r="G27042" t="s">
        <v>816</v>
      </c>
      <c r="H27042" t="s">
        <v>494</v>
      </c>
      <c r="I27042" s="6">
        <v>9.3011999997543206E-3</v>
      </c>
    </row>
    <row r="27043" spans="1:9" x14ac:dyDescent="0.25">
      <c r="A27043" t="s">
        <v>1006</v>
      </c>
      <c r="B27043" t="s">
        <v>1042</v>
      </c>
      <c r="C27043" t="s">
        <v>62</v>
      </c>
      <c r="D27043" t="s">
        <v>63</v>
      </c>
      <c r="G27043" t="s">
        <v>758</v>
      </c>
      <c r="H27043" t="s">
        <v>583</v>
      </c>
      <c r="I27043" s="6">
        <v>4.23659999996744E-2</v>
      </c>
    </row>
    <row r="27044" spans="1:9" x14ac:dyDescent="0.25">
      <c r="A27044" t="s">
        <v>1006</v>
      </c>
      <c r="B27044" t="s">
        <v>1042</v>
      </c>
      <c r="C27044" t="s">
        <v>62</v>
      </c>
      <c r="D27044" t="s">
        <v>63</v>
      </c>
      <c r="G27044" t="s">
        <v>760</v>
      </c>
      <c r="H27044" t="s">
        <v>268</v>
      </c>
      <c r="I27044" s="6">
        <v>6.2790000001768896E-3</v>
      </c>
    </row>
    <row r="27045" spans="1:9" x14ac:dyDescent="0.25">
      <c r="A27045" t="s">
        <v>1006</v>
      </c>
      <c r="B27045" t="s">
        <v>1042</v>
      </c>
      <c r="C27045" t="s">
        <v>62</v>
      </c>
      <c r="D27045" t="s">
        <v>63</v>
      </c>
      <c r="G27045" t="s">
        <v>762</v>
      </c>
      <c r="H27045" t="s">
        <v>263</v>
      </c>
      <c r="I27045" s="6">
        <v>1.0625999999547299E-3</v>
      </c>
    </row>
    <row r="27046" spans="1:9" x14ac:dyDescent="0.25">
      <c r="A27046" t="s">
        <v>1006</v>
      </c>
      <c r="B27046" t="s">
        <v>1042</v>
      </c>
      <c r="C27046" t="s">
        <v>62</v>
      </c>
      <c r="D27046" t="s">
        <v>63</v>
      </c>
      <c r="G27046" t="s">
        <v>723</v>
      </c>
      <c r="H27046" t="s">
        <v>500</v>
      </c>
      <c r="I27046" s="6">
        <v>3.0497999999170168E-2</v>
      </c>
    </row>
    <row r="27047" spans="1:9" x14ac:dyDescent="0.25">
      <c r="A27047" t="s">
        <v>1006</v>
      </c>
      <c r="B27047" t="s">
        <v>1042</v>
      </c>
      <c r="C27047" t="s">
        <v>62</v>
      </c>
      <c r="D27047" t="s">
        <v>63</v>
      </c>
      <c r="G27047" t="s">
        <v>724</v>
      </c>
      <c r="H27047" t="s">
        <v>241</v>
      </c>
      <c r="I27047" s="6">
        <v>0.1587000000035918</v>
      </c>
    </row>
    <row r="27048" spans="1:9" x14ac:dyDescent="0.25">
      <c r="A27048" t="s">
        <v>1006</v>
      </c>
      <c r="B27048" t="s">
        <v>1042</v>
      </c>
      <c r="C27048" t="s">
        <v>62</v>
      </c>
      <c r="D27048" t="s">
        <v>63</v>
      </c>
      <c r="G27048" t="s">
        <v>808</v>
      </c>
      <c r="H27048" t="s">
        <v>496</v>
      </c>
      <c r="I27048" s="6">
        <v>2.4563999999145372E-3</v>
      </c>
    </row>
    <row r="27049" spans="1:9" x14ac:dyDescent="0.25">
      <c r="A27049" t="s">
        <v>1006</v>
      </c>
      <c r="B27049" t="s">
        <v>1042</v>
      </c>
      <c r="C27049" t="s">
        <v>62</v>
      </c>
      <c r="D27049" t="s">
        <v>63</v>
      </c>
      <c r="G27049" t="s">
        <v>764</v>
      </c>
      <c r="H27049" t="s">
        <v>525</v>
      </c>
      <c r="I27049" s="6">
        <v>2.282519999926079E-2</v>
      </c>
    </row>
    <row r="27050" spans="1:9" x14ac:dyDescent="0.25">
      <c r="A27050" t="s">
        <v>1006</v>
      </c>
      <c r="B27050" t="s">
        <v>1042</v>
      </c>
      <c r="C27050" t="s">
        <v>62</v>
      </c>
      <c r="D27050" t="s">
        <v>63</v>
      </c>
      <c r="G27050" t="s">
        <v>766</v>
      </c>
      <c r="H27050" t="s">
        <v>250</v>
      </c>
      <c r="I27050" s="6">
        <v>3.12431999991532E-2</v>
      </c>
    </row>
    <row r="27051" spans="1:9" x14ac:dyDescent="0.25">
      <c r="A27051" t="s">
        <v>1006</v>
      </c>
      <c r="B27051" t="s">
        <v>1042</v>
      </c>
      <c r="C27051" t="s">
        <v>62</v>
      </c>
      <c r="D27051" t="s">
        <v>63</v>
      </c>
      <c r="G27051" t="s">
        <v>767</v>
      </c>
      <c r="H27051" t="s">
        <v>522</v>
      </c>
      <c r="I27051" s="6">
        <v>7.0655999999189598E-3</v>
      </c>
    </row>
    <row r="27052" spans="1:9" x14ac:dyDescent="0.25">
      <c r="A27052" t="s">
        <v>1006</v>
      </c>
      <c r="B27052" t="s">
        <v>1042</v>
      </c>
      <c r="C27052" t="s">
        <v>62</v>
      </c>
      <c r="D27052" t="s">
        <v>63</v>
      </c>
      <c r="G27052" t="s">
        <v>768</v>
      </c>
      <c r="H27052" t="s">
        <v>528</v>
      </c>
      <c r="I27052" s="6">
        <v>4.1399999998859003E-5</v>
      </c>
    </row>
    <row r="27053" spans="1:9" x14ac:dyDescent="0.25">
      <c r="A27053" t="s">
        <v>1006</v>
      </c>
      <c r="B27053" t="s">
        <v>1042</v>
      </c>
      <c r="C27053" t="s">
        <v>62</v>
      </c>
      <c r="D27053" t="s">
        <v>63</v>
      </c>
      <c r="G27053" t="s">
        <v>821</v>
      </c>
      <c r="H27053" t="s">
        <v>516</v>
      </c>
      <c r="I27053" s="6">
        <v>1.4917799999693681E-2</v>
      </c>
    </row>
    <row r="27054" spans="1:9" x14ac:dyDescent="0.25">
      <c r="A27054" t="s">
        <v>1006</v>
      </c>
      <c r="B27054" t="s">
        <v>1042</v>
      </c>
      <c r="C27054" t="s">
        <v>62</v>
      </c>
      <c r="D27054" t="s">
        <v>63</v>
      </c>
      <c r="G27054" t="s">
        <v>771</v>
      </c>
      <c r="H27054" t="s">
        <v>269</v>
      </c>
      <c r="I27054" s="6">
        <v>3.2291999998932439E-2</v>
      </c>
    </row>
    <row r="27055" spans="1:9" x14ac:dyDescent="0.25">
      <c r="A27055" t="s">
        <v>1006</v>
      </c>
      <c r="B27055" t="s">
        <v>1042</v>
      </c>
      <c r="C27055" t="s">
        <v>62</v>
      </c>
      <c r="D27055" t="s">
        <v>63</v>
      </c>
      <c r="G27055" t="s">
        <v>726</v>
      </c>
      <c r="H27055" t="s">
        <v>33</v>
      </c>
      <c r="I27055" s="6">
        <v>5.4358199999114697E-2</v>
      </c>
    </row>
    <row r="27056" spans="1:9" x14ac:dyDescent="0.25">
      <c r="A27056" t="s">
        <v>1006</v>
      </c>
      <c r="B27056" t="s">
        <v>1042</v>
      </c>
      <c r="C27056" t="s">
        <v>62</v>
      </c>
      <c r="D27056" t="s">
        <v>63</v>
      </c>
      <c r="G27056" t="s">
        <v>822</v>
      </c>
      <c r="H27056" t="s">
        <v>582</v>
      </c>
      <c r="I27056" s="6">
        <v>4.1261999998596401E-3</v>
      </c>
    </row>
    <row r="27057" spans="1:9" x14ac:dyDescent="0.25">
      <c r="A27057" t="s">
        <v>1006</v>
      </c>
      <c r="B27057" t="s">
        <v>1042</v>
      </c>
      <c r="C27057" t="s">
        <v>62</v>
      </c>
      <c r="D27057" t="s">
        <v>63</v>
      </c>
      <c r="G27057" t="s">
        <v>727</v>
      </c>
      <c r="H27057" t="s">
        <v>285</v>
      </c>
      <c r="I27057" s="6">
        <v>5.6814599999665163E-2</v>
      </c>
    </row>
    <row r="27058" spans="1:9" x14ac:dyDescent="0.25">
      <c r="A27058" t="s">
        <v>1006</v>
      </c>
      <c r="B27058" t="s">
        <v>1042</v>
      </c>
      <c r="C27058" t="s">
        <v>62</v>
      </c>
      <c r="D27058" t="s">
        <v>63</v>
      </c>
      <c r="G27058" t="s">
        <v>728</v>
      </c>
      <c r="H27058" t="s">
        <v>533</v>
      </c>
      <c r="I27058" s="6">
        <v>4.7885999998698E-3</v>
      </c>
    </row>
    <row r="27059" spans="1:9" x14ac:dyDescent="0.25">
      <c r="A27059" t="s">
        <v>1006</v>
      </c>
      <c r="B27059" t="s">
        <v>1042</v>
      </c>
      <c r="C27059" t="s">
        <v>62</v>
      </c>
      <c r="D27059" t="s">
        <v>63</v>
      </c>
      <c r="G27059" t="s">
        <v>729</v>
      </c>
      <c r="H27059" t="s">
        <v>535</v>
      </c>
      <c r="I27059" s="6">
        <v>9.4654200001969002E-2</v>
      </c>
    </row>
    <row r="27060" spans="1:9" x14ac:dyDescent="0.25">
      <c r="A27060" t="s">
        <v>1006</v>
      </c>
      <c r="B27060" t="s">
        <v>1042</v>
      </c>
      <c r="C27060" t="s">
        <v>62</v>
      </c>
      <c r="D27060" t="s">
        <v>63</v>
      </c>
      <c r="G27060" t="s">
        <v>840</v>
      </c>
      <c r="H27060" t="s">
        <v>536</v>
      </c>
      <c r="I27060" s="6">
        <v>3.1670999997913868E-2</v>
      </c>
    </row>
    <row r="27061" spans="1:9" x14ac:dyDescent="0.25">
      <c r="A27061" t="s">
        <v>1006</v>
      </c>
      <c r="B27061" t="s">
        <v>1042</v>
      </c>
      <c r="C27061" t="s">
        <v>62</v>
      </c>
      <c r="D27061" t="s">
        <v>63</v>
      </c>
      <c r="G27061" t="s">
        <v>748</v>
      </c>
      <c r="H27061" t="s">
        <v>538</v>
      </c>
      <c r="I27061" s="6">
        <v>3.1187999999247062E-3</v>
      </c>
    </row>
    <row r="27062" spans="1:9" x14ac:dyDescent="0.25">
      <c r="A27062" t="s">
        <v>1006</v>
      </c>
      <c r="B27062" t="s">
        <v>1042</v>
      </c>
      <c r="C27062" t="s">
        <v>62</v>
      </c>
      <c r="D27062" t="s">
        <v>63</v>
      </c>
      <c r="G27062" t="s">
        <v>772</v>
      </c>
      <c r="H27062" t="s">
        <v>539</v>
      </c>
      <c r="I27062" s="6">
        <v>1.78157999998803E-2</v>
      </c>
    </row>
    <row r="27063" spans="1:9" x14ac:dyDescent="0.25">
      <c r="A27063" t="s">
        <v>1006</v>
      </c>
      <c r="B27063" t="s">
        <v>1042</v>
      </c>
      <c r="C27063" t="s">
        <v>62</v>
      </c>
      <c r="D27063" t="s">
        <v>63</v>
      </c>
      <c r="G27063" t="s">
        <v>730</v>
      </c>
      <c r="H27063" t="s">
        <v>540</v>
      </c>
      <c r="I27063" s="6">
        <v>-4.3055999997818608E-3</v>
      </c>
    </row>
    <row r="27064" spans="1:9" x14ac:dyDescent="0.25">
      <c r="A27064" t="s">
        <v>1006</v>
      </c>
      <c r="B27064" t="s">
        <v>1042</v>
      </c>
      <c r="C27064" t="s">
        <v>62</v>
      </c>
      <c r="D27064" t="s">
        <v>63</v>
      </c>
      <c r="G27064" t="s">
        <v>731</v>
      </c>
      <c r="H27064" t="s">
        <v>542</v>
      </c>
      <c r="I27064" s="6">
        <v>-5.3819999997575278E-3</v>
      </c>
    </row>
    <row r="27065" spans="1:9" x14ac:dyDescent="0.25">
      <c r="A27065" t="s">
        <v>1006</v>
      </c>
      <c r="B27065" t="s">
        <v>1042</v>
      </c>
      <c r="C27065" t="s">
        <v>62</v>
      </c>
      <c r="D27065" t="s">
        <v>63</v>
      </c>
      <c r="G27065" t="s">
        <v>732</v>
      </c>
      <c r="H27065" t="s">
        <v>591</v>
      </c>
      <c r="I27065" s="6">
        <v>4.0571999998974206E-2</v>
      </c>
    </row>
    <row r="27066" spans="1:9" x14ac:dyDescent="0.25">
      <c r="A27066" t="s">
        <v>1006</v>
      </c>
      <c r="B27066" t="s">
        <v>1042</v>
      </c>
      <c r="C27066" t="s">
        <v>62</v>
      </c>
      <c r="D27066" t="s">
        <v>63</v>
      </c>
      <c r="G27066" t="s">
        <v>750</v>
      </c>
      <c r="H27066" t="s">
        <v>592</v>
      </c>
      <c r="I27066" s="6">
        <v>3.4872599999289294E-2</v>
      </c>
    </row>
    <row r="27067" spans="1:9" x14ac:dyDescent="0.25">
      <c r="A27067" t="s">
        <v>1006</v>
      </c>
      <c r="B27067" t="s">
        <v>1042</v>
      </c>
      <c r="C27067" t="s">
        <v>62</v>
      </c>
      <c r="D27067" t="s">
        <v>63</v>
      </c>
      <c r="G27067" t="s">
        <v>733</v>
      </c>
      <c r="H27067" t="s">
        <v>593</v>
      </c>
      <c r="I27067" s="6">
        <v>3.0359999999518501E-4</v>
      </c>
    </row>
    <row r="27068" spans="1:9" x14ac:dyDescent="0.25">
      <c r="A27068" t="s">
        <v>1006</v>
      </c>
      <c r="B27068" t="s">
        <v>1042</v>
      </c>
      <c r="C27068" t="s">
        <v>62</v>
      </c>
      <c r="D27068" t="s">
        <v>63</v>
      </c>
      <c r="G27068" t="s">
        <v>734</v>
      </c>
      <c r="H27068" t="s">
        <v>594</v>
      </c>
      <c r="I27068" s="6">
        <v>4.4849999998177728E-3</v>
      </c>
    </row>
    <row r="27069" spans="1:9" x14ac:dyDescent="0.25">
      <c r="A27069" t="s">
        <v>1006</v>
      </c>
      <c r="B27069" t="s">
        <v>1042</v>
      </c>
      <c r="C27069" t="s">
        <v>62</v>
      </c>
      <c r="D27069" t="s">
        <v>63</v>
      </c>
      <c r="G27069" t="s">
        <v>735</v>
      </c>
      <c r="H27069" t="s">
        <v>595</v>
      </c>
      <c r="I27069" s="6">
        <v>3.6583799998879896E-2</v>
      </c>
    </row>
    <row r="27070" spans="1:9" x14ac:dyDescent="0.25">
      <c r="A27070" t="s">
        <v>1006</v>
      </c>
      <c r="B27070" t="s">
        <v>1042</v>
      </c>
      <c r="C27070" t="s">
        <v>62</v>
      </c>
      <c r="D27070" t="s">
        <v>63</v>
      </c>
      <c r="G27070" t="s">
        <v>786</v>
      </c>
      <c r="H27070" t="s">
        <v>503</v>
      </c>
      <c r="I27070" s="6">
        <v>1.8491999999241701E-3</v>
      </c>
    </row>
    <row r="27071" spans="1:9" x14ac:dyDescent="0.25">
      <c r="A27071" t="s">
        <v>1006</v>
      </c>
      <c r="B27071" t="s">
        <v>1042</v>
      </c>
      <c r="C27071" t="s">
        <v>44</v>
      </c>
      <c r="D27071" t="s">
        <v>45</v>
      </c>
      <c r="E27071" t="s">
        <v>163</v>
      </c>
      <c r="F27071" t="s">
        <v>284</v>
      </c>
      <c r="G27071" t="s">
        <v>163</v>
      </c>
      <c r="H27071" t="s">
        <v>284</v>
      </c>
      <c r="I27071" s="6">
        <v>1.4229041999512591</v>
      </c>
    </row>
    <row r="27072" spans="1:9" x14ac:dyDescent="0.25">
      <c r="A27072" t="s">
        <v>1006</v>
      </c>
      <c r="B27072" t="s">
        <v>1042</v>
      </c>
      <c r="C27072" t="s">
        <v>44</v>
      </c>
      <c r="D27072" t="s">
        <v>45</v>
      </c>
      <c r="E27072" t="s">
        <v>164</v>
      </c>
      <c r="F27072" t="s">
        <v>285</v>
      </c>
      <c r="G27072" t="s">
        <v>164</v>
      </c>
      <c r="H27072" t="s">
        <v>285</v>
      </c>
      <c r="I27072" s="6">
        <v>-534819.148422</v>
      </c>
    </row>
    <row r="27073" spans="1:9" x14ac:dyDescent="0.25">
      <c r="A27073" t="s">
        <v>1006</v>
      </c>
      <c r="B27073" t="s">
        <v>1042</v>
      </c>
      <c r="C27073" t="s">
        <v>44</v>
      </c>
      <c r="D27073" t="s">
        <v>45</v>
      </c>
      <c r="E27073" t="s">
        <v>194</v>
      </c>
      <c r="F27073" t="s">
        <v>314</v>
      </c>
      <c r="G27073" t="s">
        <v>194</v>
      </c>
      <c r="H27073" t="s">
        <v>314</v>
      </c>
      <c r="I27073" s="6">
        <v>-1331028.1399500002</v>
      </c>
    </row>
    <row r="27074" spans="1:9" x14ac:dyDescent="0.25">
      <c r="A27074" t="s">
        <v>1006</v>
      </c>
      <c r="B27074" t="s">
        <v>1042</v>
      </c>
      <c r="C27074" t="s">
        <v>44</v>
      </c>
      <c r="D27074" t="s">
        <v>45</v>
      </c>
      <c r="E27074" t="s">
        <v>165</v>
      </c>
      <c r="F27074" t="s">
        <v>286</v>
      </c>
      <c r="G27074" t="s">
        <v>165</v>
      </c>
      <c r="H27074" t="s">
        <v>286</v>
      </c>
      <c r="I27074" s="6">
        <v>-16297.95878600001</v>
      </c>
    </row>
    <row r="27075" spans="1:9" x14ac:dyDescent="0.25">
      <c r="A27075" t="s">
        <v>1006</v>
      </c>
      <c r="B27075" t="s">
        <v>1042</v>
      </c>
      <c r="C27075" t="s">
        <v>44</v>
      </c>
      <c r="D27075" t="s">
        <v>45</v>
      </c>
      <c r="E27075" t="s">
        <v>166</v>
      </c>
      <c r="F27075" t="s">
        <v>287</v>
      </c>
      <c r="G27075" t="s">
        <v>166</v>
      </c>
      <c r="H27075" t="s">
        <v>287</v>
      </c>
      <c r="I27075" s="6">
        <v>-0.35634359998425769</v>
      </c>
    </row>
    <row r="27076" spans="1:9" x14ac:dyDescent="0.25">
      <c r="A27076" t="s">
        <v>1006</v>
      </c>
      <c r="B27076" t="s">
        <v>1042</v>
      </c>
      <c r="C27076" t="s">
        <v>44</v>
      </c>
      <c r="D27076" t="s">
        <v>45</v>
      </c>
      <c r="E27076" t="s">
        <v>927</v>
      </c>
      <c r="F27076" t="s">
        <v>928</v>
      </c>
      <c r="G27076" t="s">
        <v>927</v>
      </c>
      <c r="H27076" t="s">
        <v>928</v>
      </c>
      <c r="I27076" s="6">
        <v>99013.900940400039</v>
      </c>
    </row>
    <row r="27077" spans="1:9" x14ac:dyDescent="0.25">
      <c r="A27077" t="s">
        <v>1006</v>
      </c>
      <c r="B27077" t="s">
        <v>1042</v>
      </c>
      <c r="C27077" t="s">
        <v>44</v>
      </c>
      <c r="D27077" t="s">
        <v>45</v>
      </c>
      <c r="E27077" t="s">
        <v>929</v>
      </c>
      <c r="F27077" t="s">
        <v>930</v>
      </c>
      <c r="G27077" t="s">
        <v>929</v>
      </c>
      <c r="H27077" t="s">
        <v>930</v>
      </c>
      <c r="I27077" s="6">
        <v>2.8579799999306481E-2</v>
      </c>
    </row>
    <row r="27078" spans="1:9" x14ac:dyDescent="0.25">
      <c r="A27078" t="s">
        <v>1006</v>
      </c>
      <c r="B27078" t="s">
        <v>1042</v>
      </c>
      <c r="C27078" t="s">
        <v>44</v>
      </c>
      <c r="D27078" t="s">
        <v>45</v>
      </c>
      <c r="E27078" t="s">
        <v>167</v>
      </c>
      <c r="F27078" t="s">
        <v>288</v>
      </c>
      <c r="G27078" t="s">
        <v>167</v>
      </c>
      <c r="H27078" t="s">
        <v>288</v>
      </c>
      <c r="I27078" s="6">
        <v>-2134.0854772000102</v>
      </c>
    </row>
    <row r="27079" spans="1:9" x14ac:dyDescent="0.25">
      <c r="A27079" t="s">
        <v>1006</v>
      </c>
      <c r="B27079" t="s">
        <v>1042</v>
      </c>
      <c r="C27079" t="s">
        <v>44</v>
      </c>
      <c r="D27079" t="s">
        <v>45</v>
      </c>
      <c r="E27079" t="s">
        <v>168</v>
      </c>
      <c r="F27079" t="s">
        <v>289</v>
      </c>
      <c r="G27079" t="s">
        <v>168</v>
      </c>
      <c r="H27079" t="s">
        <v>289</v>
      </c>
      <c r="I27079" s="6">
        <v>2388.1359782000027</v>
      </c>
    </row>
    <row r="27080" spans="1:9" x14ac:dyDescent="0.25">
      <c r="A27080" t="s">
        <v>1006</v>
      </c>
      <c r="B27080" t="s">
        <v>1042</v>
      </c>
      <c r="C27080" t="s">
        <v>54</v>
      </c>
      <c r="D27080" t="s">
        <v>55</v>
      </c>
      <c r="E27080" t="s">
        <v>169</v>
      </c>
      <c r="F27080" t="s">
        <v>290</v>
      </c>
      <c r="G27080" t="s">
        <v>169</v>
      </c>
      <c r="H27080" t="s">
        <v>290</v>
      </c>
      <c r="I27080" s="6">
        <v>3851235.4628520031</v>
      </c>
    </row>
    <row r="27081" spans="1:9" x14ac:dyDescent="0.25">
      <c r="A27081" t="s">
        <v>1006</v>
      </c>
      <c r="B27081" t="s">
        <v>1042</v>
      </c>
      <c r="C27081" t="s">
        <v>46</v>
      </c>
      <c r="D27081" t="s">
        <v>47</v>
      </c>
      <c r="E27081" t="s">
        <v>171</v>
      </c>
      <c r="F27081" t="s">
        <v>292</v>
      </c>
      <c r="G27081" t="s">
        <v>171</v>
      </c>
      <c r="H27081" t="s">
        <v>882</v>
      </c>
      <c r="I27081" s="6">
        <v>-506101.96750600019</v>
      </c>
    </row>
    <row r="27082" spans="1:9" x14ac:dyDescent="0.25">
      <c r="A27082" t="s">
        <v>1006</v>
      </c>
      <c r="B27082" t="s">
        <v>1042</v>
      </c>
      <c r="C27082" t="s">
        <v>46</v>
      </c>
      <c r="D27082" t="s">
        <v>47</v>
      </c>
      <c r="E27082" t="s">
        <v>172</v>
      </c>
      <c r="F27082" t="s">
        <v>293</v>
      </c>
      <c r="G27082" t="s">
        <v>172</v>
      </c>
      <c r="H27082" t="s">
        <v>293</v>
      </c>
      <c r="I27082" s="6">
        <v>-20918.963180399998</v>
      </c>
    </row>
    <row r="27083" spans="1:9" x14ac:dyDescent="0.25">
      <c r="A27083" t="s">
        <v>1006</v>
      </c>
      <c r="B27083" t="s">
        <v>1042</v>
      </c>
      <c r="C27083" t="s">
        <v>46</v>
      </c>
      <c r="D27083" t="s">
        <v>47</v>
      </c>
      <c r="E27083" t="s">
        <v>173</v>
      </c>
      <c r="F27083" t="s">
        <v>294</v>
      </c>
      <c r="G27083" t="s">
        <v>173</v>
      </c>
      <c r="H27083" t="s">
        <v>294</v>
      </c>
      <c r="I27083" s="6">
        <v>-712908.67662459996</v>
      </c>
    </row>
    <row r="27084" spans="1:9" x14ac:dyDescent="0.25">
      <c r="A27084" t="s">
        <v>1006</v>
      </c>
      <c r="B27084" t="s">
        <v>1042</v>
      </c>
      <c r="C27084" t="s">
        <v>46</v>
      </c>
      <c r="D27084" t="s">
        <v>47</v>
      </c>
      <c r="E27084" t="s">
        <v>174</v>
      </c>
      <c r="F27084" t="s">
        <v>295</v>
      </c>
      <c r="G27084" t="s">
        <v>174</v>
      </c>
      <c r="H27084" t="s">
        <v>295</v>
      </c>
      <c r="I27084" s="6">
        <v>712907</v>
      </c>
    </row>
    <row r="27085" spans="1:9" x14ac:dyDescent="0.25">
      <c r="A27085" t="s">
        <v>1006</v>
      </c>
      <c r="B27085" t="s">
        <v>1042</v>
      </c>
      <c r="C27085" t="s">
        <v>48</v>
      </c>
      <c r="D27085" t="s">
        <v>49</v>
      </c>
      <c r="E27085" t="s">
        <v>176</v>
      </c>
      <c r="F27085" t="s">
        <v>297</v>
      </c>
      <c r="G27085" t="s">
        <v>176</v>
      </c>
      <c r="H27085" t="s">
        <v>297</v>
      </c>
      <c r="I27085" s="6">
        <v>49059.458931000001</v>
      </c>
    </row>
    <row r="27086" spans="1:9" x14ac:dyDescent="0.25">
      <c r="A27086" t="s">
        <v>1006</v>
      </c>
      <c r="B27086" t="s">
        <v>1042</v>
      </c>
      <c r="C27086" t="s">
        <v>48</v>
      </c>
      <c r="D27086" t="s">
        <v>49</v>
      </c>
      <c r="E27086" t="s">
        <v>177</v>
      </c>
      <c r="F27086" t="s">
        <v>298</v>
      </c>
      <c r="G27086" t="s">
        <v>177</v>
      </c>
      <c r="H27086" t="s">
        <v>298</v>
      </c>
      <c r="I27086" s="6">
        <v>-11128.106000399997</v>
      </c>
    </row>
    <row r="27087" spans="1:9" x14ac:dyDescent="0.25">
      <c r="A27087" t="s">
        <v>1006</v>
      </c>
      <c r="B27087" t="s">
        <v>1042</v>
      </c>
      <c r="C27087" t="s">
        <v>48</v>
      </c>
      <c r="D27087" t="s">
        <v>49</v>
      </c>
      <c r="E27087" t="s">
        <v>178</v>
      </c>
      <c r="F27087" t="s">
        <v>299</v>
      </c>
      <c r="G27087" t="s">
        <v>178</v>
      </c>
      <c r="H27087" t="s">
        <v>299</v>
      </c>
      <c r="I27087" s="6">
        <v>37222.283410199998</v>
      </c>
    </row>
    <row r="27088" spans="1:9" x14ac:dyDescent="0.25">
      <c r="A27088" t="s">
        <v>1006</v>
      </c>
      <c r="B27088" t="s">
        <v>1042</v>
      </c>
      <c r="C27088" t="s">
        <v>48</v>
      </c>
      <c r="D27088" t="s">
        <v>49</v>
      </c>
      <c r="E27088" t="s">
        <v>179</v>
      </c>
      <c r="F27088" t="s">
        <v>300</v>
      </c>
      <c r="G27088" t="s">
        <v>179</v>
      </c>
      <c r="H27088" t="s">
        <v>300</v>
      </c>
      <c r="I27088" s="6">
        <v>7.1759999997311795E-4</v>
      </c>
    </row>
    <row r="27089" spans="1:9" x14ac:dyDescent="0.25">
      <c r="A27089" t="s">
        <v>1006</v>
      </c>
      <c r="B27089" t="s">
        <v>1042</v>
      </c>
      <c r="C27089" t="s">
        <v>56</v>
      </c>
      <c r="D27089" t="s">
        <v>57</v>
      </c>
      <c r="E27089" t="s">
        <v>180</v>
      </c>
      <c r="F27089" t="s">
        <v>301</v>
      </c>
      <c r="G27089" t="s">
        <v>180</v>
      </c>
      <c r="H27089" t="s">
        <v>301</v>
      </c>
      <c r="I27089" s="6">
        <v>-1142413.5954634005</v>
      </c>
    </row>
    <row r="27090" spans="1:9" x14ac:dyDescent="0.25">
      <c r="A27090" t="s">
        <v>1006</v>
      </c>
      <c r="B27090" t="s">
        <v>1042</v>
      </c>
      <c r="C27090" t="s">
        <v>56</v>
      </c>
      <c r="D27090" t="s">
        <v>57</v>
      </c>
      <c r="E27090" t="s">
        <v>181</v>
      </c>
      <c r="F27090" t="s">
        <v>302</v>
      </c>
      <c r="G27090" t="s">
        <v>181</v>
      </c>
      <c r="H27090" t="s">
        <v>302</v>
      </c>
      <c r="I27090" s="6">
        <v>-17836.347924800019</v>
      </c>
    </row>
    <row r="27091" spans="1:9" x14ac:dyDescent="0.25">
      <c r="A27091" t="s">
        <v>1006</v>
      </c>
      <c r="B27091" t="s">
        <v>1042</v>
      </c>
      <c r="C27091" t="s">
        <v>56</v>
      </c>
      <c r="D27091" t="s">
        <v>57</v>
      </c>
      <c r="E27091" t="s">
        <v>182</v>
      </c>
      <c r="F27091" t="s">
        <v>303</v>
      </c>
      <c r="G27091" t="s">
        <v>182</v>
      </c>
      <c r="H27091" t="s">
        <v>303</v>
      </c>
      <c r="I27091" s="6">
        <v>0.1196597999969527</v>
      </c>
    </row>
    <row r="27092" spans="1:9" x14ac:dyDescent="0.25">
      <c r="A27092" t="s">
        <v>1006</v>
      </c>
      <c r="B27092" t="s">
        <v>1042</v>
      </c>
      <c r="C27092" t="s">
        <v>50</v>
      </c>
      <c r="D27092" t="s">
        <v>51</v>
      </c>
      <c r="E27092" t="s">
        <v>185</v>
      </c>
      <c r="F27092" t="s">
        <v>51</v>
      </c>
      <c r="G27092" t="s">
        <v>185</v>
      </c>
      <c r="H27092" t="s">
        <v>51</v>
      </c>
      <c r="I27092" s="6">
        <v>-443539.14906752517</v>
      </c>
    </row>
    <row r="27093" spans="1:9" x14ac:dyDescent="0.25">
      <c r="A27093" t="s">
        <v>1006</v>
      </c>
      <c r="B27093" t="s">
        <v>1042</v>
      </c>
      <c r="C27093" t="s">
        <v>66</v>
      </c>
      <c r="D27093" t="s">
        <v>67</v>
      </c>
      <c r="E27093" t="s">
        <v>186</v>
      </c>
      <c r="F27093" t="s">
        <v>306</v>
      </c>
      <c r="G27093" t="s">
        <v>186</v>
      </c>
      <c r="H27093" t="s">
        <v>306</v>
      </c>
      <c r="I27093" s="6">
        <v>-2.7750281998887698</v>
      </c>
    </row>
    <row r="27094" spans="1:9" x14ac:dyDescent="0.25">
      <c r="A27094" t="s">
        <v>1006</v>
      </c>
      <c r="B27094" t="s">
        <v>1042</v>
      </c>
      <c r="C27094" t="s">
        <v>66</v>
      </c>
      <c r="D27094" t="s">
        <v>67</v>
      </c>
      <c r="E27094" t="s">
        <v>187</v>
      </c>
      <c r="F27094" t="s">
        <v>307</v>
      </c>
      <c r="G27094" t="s">
        <v>187</v>
      </c>
      <c r="H27094" t="s">
        <v>307</v>
      </c>
      <c r="I27094" s="6">
        <v>-172854</v>
      </c>
    </row>
    <row r="27095" spans="1:9" x14ac:dyDescent="0.25">
      <c r="A27095" t="s">
        <v>1006</v>
      </c>
      <c r="B27095" t="s">
        <v>1043</v>
      </c>
      <c r="C27095" t="s">
        <v>10</v>
      </c>
      <c r="D27095" t="s">
        <v>11</v>
      </c>
      <c r="E27095" t="s">
        <v>85</v>
      </c>
      <c r="F27095" t="s">
        <v>206</v>
      </c>
      <c r="G27095" t="s">
        <v>85</v>
      </c>
      <c r="H27095" t="s">
        <v>206</v>
      </c>
      <c r="I27095" s="6">
        <v>57466407.147278495</v>
      </c>
    </row>
    <row r="27096" spans="1:9" x14ac:dyDescent="0.25">
      <c r="A27096" t="s">
        <v>1006</v>
      </c>
      <c r="B27096" t="s">
        <v>1043</v>
      </c>
      <c r="C27096" t="s">
        <v>10</v>
      </c>
      <c r="D27096" t="s">
        <v>11</v>
      </c>
      <c r="E27096" t="s">
        <v>86</v>
      </c>
      <c r="F27096" t="s">
        <v>207</v>
      </c>
      <c r="G27096" t="s">
        <v>86</v>
      </c>
      <c r="H27096" t="s">
        <v>207</v>
      </c>
      <c r="I27096" s="6">
        <v>-178721.23044930006</v>
      </c>
    </row>
    <row r="27097" spans="1:9" x14ac:dyDescent="0.25">
      <c r="A27097" t="s">
        <v>1006</v>
      </c>
      <c r="B27097" t="s">
        <v>1043</v>
      </c>
      <c r="C27097" t="s">
        <v>12</v>
      </c>
      <c r="D27097" t="s">
        <v>13</v>
      </c>
      <c r="E27097" t="s">
        <v>89</v>
      </c>
      <c r="F27097" t="s">
        <v>210</v>
      </c>
      <c r="G27097" t="s">
        <v>89</v>
      </c>
      <c r="H27097" t="s">
        <v>210</v>
      </c>
      <c r="I27097" s="6">
        <v>1074256.9334441035</v>
      </c>
    </row>
    <row r="27098" spans="1:9" x14ac:dyDescent="0.25">
      <c r="A27098" t="s">
        <v>1006</v>
      </c>
      <c r="B27098" t="s">
        <v>1043</v>
      </c>
      <c r="C27098" t="s">
        <v>12</v>
      </c>
      <c r="D27098" t="s">
        <v>13</v>
      </c>
      <c r="E27098" t="s">
        <v>90</v>
      </c>
      <c r="F27098" t="s">
        <v>211</v>
      </c>
      <c r="G27098" t="s">
        <v>90</v>
      </c>
      <c r="H27098" t="s">
        <v>211</v>
      </c>
      <c r="I27098" s="6">
        <v>-50589820.96421051</v>
      </c>
    </row>
    <row r="27099" spans="1:9" x14ac:dyDescent="0.25">
      <c r="A27099" t="s">
        <v>1006</v>
      </c>
      <c r="B27099" t="s">
        <v>1043</v>
      </c>
      <c r="C27099" t="s">
        <v>12</v>
      </c>
      <c r="D27099" t="s">
        <v>13</v>
      </c>
      <c r="E27099" t="s">
        <v>91</v>
      </c>
      <c r="F27099" t="s">
        <v>212</v>
      </c>
      <c r="G27099" t="s">
        <v>91</v>
      </c>
      <c r="H27099" t="s">
        <v>212</v>
      </c>
      <c r="I27099" s="6">
        <v>-138.35159799978283</v>
      </c>
    </row>
    <row r="27100" spans="1:9" x14ac:dyDescent="0.25">
      <c r="A27100" t="s">
        <v>1006</v>
      </c>
      <c r="B27100" t="s">
        <v>1043</v>
      </c>
      <c r="C27100" t="s">
        <v>12</v>
      </c>
      <c r="D27100" t="s">
        <v>13</v>
      </c>
      <c r="E27100" t="s">
        <v>95</v>
      </c>
      <c r="F27100" t="s">
        <v>216</v>
      </c>
      <c r="G27100" t="s">
        <v>95</v>
      </c>
      <c r="H27100" t="s">
        <v>216</v>
      </c>
      <c r="I27100" s="6">
        <v>-2395561.9789997018</v>
      </c>
    </row>
    <row r="27101" spans="1:9" x14ac:dyDescent="0.25">
      <c r="A27101" t="s">
        <v>1006</v>
      </c>
      <c r="B27101" t="s">
        <v>1043</v>
      </c>
      <c r="C27101" t="s">
        <v>12</v>
      </c>
      <c r="D27101" t="s">
        <v>13</v>
      </c>
      <c r="E27101" t="s">
        <v>96</v>
      </c>
      <c r="F27101" t="s">
        <v>217</v>
      </c>
      <c r="G27101" t="s">
        <v>96</v>
      </c>
      <c r="H27101" t="s">
        <v>217</v>
      </c>
      <c r="I27101" s="6">
        <v>-191498.47676329999</v>
      </c>
    </row>
    <row r="27102" spans="1:9" x14ac:dyDescent="0.25">
      <c r="A27102" t="s">
        <v>1006</v>
      </c>
      <c r="B27102" t="s">
        <v>1043</v>
      </c>
      <c r="C27102" t="s">
        <v>12</v>
      </c>
      <c r="D27102" t="s">
        <v>13</v>
      </c>
      <c r="E27102" t="s">
        <v>98</v>
      </c>
      <c r="F27102" t="s">
        <v>219</v>
      </c>
      <c r="G27102" t="s">
        <v>98</v>
      </c>
      <c r="H27102" t="s">
        <v>219</v>
      </c>
      <c r="I27102" s="6">
        <v>1220.0514914000021</v>
      </c>
    </row>
    <row r="27103" spans="1:9" x14ac:dyDescent="0.25">
      <c r="A27103" t="s">
        <v>1006</v>
      </c>
      <c r="B27103" t="s">
        <v>1043</v>
      </c>
      <c r="C27103" t="s">
        <v>12</v>
      </c>
      <c r="D27103" t="s">
        <v>13</v>
      </c>
      <c r="E27103" t="s">
        <v>105</v>
      </c>
      <c r="F27103" t="s">
        <v>227</v>
      </c>
      <c r="G27103" t="s">
        <v>105</v>
      </c>
      <c r="H27103" t="s">
        <v>227</v>
      </c>
      <c r="I27103" s="6">
        <v>-279830.30447259999</v>
      </c>
    </row>
    <row r="27104" spans="1:9" x14ac:dyDescent="0.25">
      <c r="A27104" t="s">
        <v>1006</v>
      </c>
      <c r="B27104" t="s">
        <v>1043</v>
      </c>
      <c r="C27104" t="s">
        <v>12</v>
      </c>
      <c r="D27104" t="s">
        <v>13</v>
      </c>
      <c r="E27104" t="s">
        <v>99</v>
      </c>
      <c r="F27104" t="s">
        <v>220</v>
      </c>
      <c r="G27104" t="s">
        <v>99</v>
      </c>
      <c r="H27104" t="s">
        <v>220</v>
      </c>
      <c r="I27104" s="6">
        <v>-163362.11120599997</v>
      </c>
    </row>
    <row r="27105" spans="1:9" x14ac:dyDescent="0.25">
      <c r="A27105" t="s">
        <v>1006</v>
      </c>
      <c r="B27105" t="s">
        <v>1043</v>
      </c>
      <c r="C27105" t="s">
        <v>16</v>
      </c>
      <c r="D27105" t="s">
        <v>17</v>
      </c>
      <c r="E27105" t="s">
        <v>226</v>
      </c>
      <c r="F27105" t="s">
        <v>226</v>
      </c>
      <c r="G27105" t="s">
        <v>662</v>
      </c>
      <c r="H27105" t="s">
        <v>17</v>
      </c>
      <c r="I27105" s="6">
        <v>-945060.21598170069</v>
      </c>
    </row>
    <row r="27106" spans="1:9" x14ac:dyDescent="0.25">
      <c r="A27106" t="s">
        <v>1006</v>
      </c>
      <c r="B27106" t="s">
        <v>1043</v>
      </c>
      <c r="C27106" t="s">
        <v>18</v>
      </c>
      <c r="D27106" t="s">
        <v>19</v>
      </c>
      <c r="E27106" t="s">
        <v>106</v>
      </c>
      <c r="F27106" t="s">
        <v>228</v>
      </c>
      <c r="G27106" t="s">
        <v>106</v>
      </c>
      <c r="H27106" t="s">
        <v>228</v>
      </c>
      <c r="I27106" s="6">
        <v>-378667.86618080037</v>
      </c>
    </row>
    <row r="27107" spans="1:9" x14ac:dyDescent="0.25">
      <c r="A27107" t="s">
        <v>1006</v>
      </c>
      <c r="B27107" t="s">
        <v>1043</v>
      </c>
      <c r="C27107" t="s">
        <v>20</v>
      </c>
      <c r="D27107" t="s">
        <v>21</v>
      </c>
      <c r="E27107" t="s">
        <v>107</v>
      </c>
      <c r="F27107" t="s">
        <v>229</v>
      </c>
      <c r="G27107" t="s">
        <v>325</v>
      </c>
      <c r="H27107" t="s">
        <v>480</v>
      </c>
      <c r="I27107" s="6">
        <v>-3576.8457613001015</v>
      </c>
    </row>
    <row r="27108" spans="1:9" x14ac:dyDescent="0.25">
      <c r="A27108" t="s">
        <v>1006</v>
      </c>
      <c r="B27108" t="s">
        <v>1043</v>
      </c>
      <c r="C27108" t="s">
        <v>20</v>
      </c>
      <c r="D27108" t="s">
        <v>21</v>
      </c>
      <c r="E27108" t="s">
        <v>107</v>
      </c>
      <c r="F27108" t="s">
        <v>229</v>
      </c>
      <c r="G27108" t="s">
        <v>326</v>
      </c>
      <c r="H27108" t="s">
        <v>481</v>
      </c>
      <c r="I27108" s="6">
        <v>4874509.2624333035</v>
      </c>
    </row>
    <row r="27109" spans="1:9" x14ac:dyDescent="0.25">
      <c r="A27109" t="s">
        <v>1006</v>
      </c>
      <c r="B27109" t="s">
        <v>1043</v>
      </c>
      <c r="C27109" t="s">
        <v>20</v>
      </c>
      <c r="D27109" t="s">
        <v>21</v>
      </c>
      <c r="E27109" t="s">
        <v>107</v>
      </c>
      <c r="F27109" t="s">
        <v>229</v>
      </c>
      <c r="G27109" t="s">
        <v>327</v>
      </c>
      <c r="H27109" t="s">
        <v>482</v>
      </c>
      <c r="I27109" s="6">
        <v>693172.89513640036</v>
      </c>
    </row>
    <row r="27110" spans="1:9" x14ac:dyDescent="0.25">
      <c r="A27110" t="s">
        <v>1006</v>
      </c>
      <c r="B27110" t="s">
        <v>1043</v>
      </c>
      <c r="C27110" t="s">
        <v>20</v>
      </c>
      <c r="D27110" t="s">
        <v>21</v>
      </c>
      <c r="E27110" t="s">
        <v>107</v>
      </c>
      <c r="F27110" t="s">
        <v>229</v>
      </c>
      <c r="G27110" t="s">
        <v>330</v>
      </c>
      <c r="H27110" t="s">
        <v>485</v>
      </c>
      <c r="I27110" s="6">
        <v>1634515.5897818988</v>
      </c>
    </row>
    <row r="27111" spans="1:9" x14ac:dyDescent="0.25">
      <c r="A27111" t="s">
        <v>1006</v>
      </c>
      <c r="B27111" t="s">
        <v>1043</v>
      </c>
      <c r="C27111" t="s">
        <v>20</v>
      </c>
      <c r="D27111" t="s">
        <v>21</v>
      </c>
      <c r="E27111" t="s">
        <v>107</v>
      </c>
      <c r="F27111" t="s">
        <v>229</v>
      </c>
      <c r="G27111" t="s">
        <v>333</v>
      </c>
      <c r="H27111" t="s">
        <v>488</v>
      </c>
      <c r="I27111" s="6">
        <v>424095.64591449982</v>
      </c>
    </row>
    <row r="27112" spans="1:9" x14ac:dyDescent="0.25">
      <c r="A27112" t="s">
        <v>1006</v>
      </c>
      <c r="B27112" t="s">
        <v>1043</v>
      </c>
      <c r="C27112" t="s">
        <v>20</v>
      </c>
      <c r="D27112" t="s">
        <v>21</v>
      </c>
      <c r="E27112" t="s">
        <v>107</v>
      </c>
      <c r="F27112" t="s">
        <v>229</v>
      </c>
      <c r="G27112" t="s">
        <v>334</v>
      </c>
      <c r="H27112" t="s">
        <v>489</v>
      </c>
      <c r="I27112" s="6">
        <v>17912.070145900008</v>
      </c>
    </row>
    <row r="27113" spans="1:9" x14ac:dyDescent="0.25">
      <c r="A27113" t="s">
        <v>1006</v>
      </c>
      <c r="B27113" t="s">
        <v>1043</v>
      </c>
      <c r="C27113" t="s">
        <v>20</v>
      </c>
      <c r="D27113" t="s">
        <v>21</v>
      </c>
      <c r="E27113" t="s">
        <v>107</v>
      </c>
      <c r="F27113" t="s">
        <v>229</v>
      </c>
      <c r="G27113" t="s">
        <v>336</v>
      </c>
      <c r="H27113" t="s">
        <v>491</v>
      </c>
      <c r="I27113" s="6">
        <v>65184.28264260001</v>
      </c>
    </row>
    <row r="27114" spans="1:9" x14ac:dyDescent="0.25">
      <c r="A27114" t="s">
        <v>1006</v>
      </c>
      <c r="B27114" t="s">
        <v>1043</v>
      </c>
      <c r="C27114" t="s">
        <v>20</v>
      </c>
      <c r="D27114" t="s">
        <v>21</v>
      </c>
      <c r="E27114" t="s">
        <v>107</v>
      </c>
      <c r="F27114" t="s">
        <v>229</v>
      </c>
      <c r="G27114" t="s">
        <v>625</v>
      </c>
      <c r="H27114" t="s">
        <v>635</v>
      </c>
      <c r="I27114" s="6">
        <v>56530.432623700035</v>
      </c>
    </row>
    <row r="27115" spans="1:9" x14ac:dyDescent="0.25">
      <c r="A27115" t="s">
        <v>1006</v>
      </c>
      <c r="B27115" t="s">
        <v>1043</v>
      </c>
      <c r="C27115" t="s">
        <v>20</v>
      </c>
      <c r="D27115" t="s">
        <v>21</v>
      </c>
      <c r="E27115" t="s">
        <v>108</v>
      </c>
      <c r="F27115" t="s">
        <v>230</v>
      </c>
      <c r="G27115" t="s">
        <v>338</v>
      </c>
      <c r="H27115" t="s">
        <v>493</v>
      </c>
      <c r="I27115" s="6">
        <v>128897.607636</v>
      </c>
    </row>
    <row r="27116" spans="1:9" x14ac:dyDescent="0.25">
      <c r="A27116" t="s">
        <v>1006</v>
      </c>
      <c r="B27116" t="s">
        <v>1043</v>
      </c>
      <c r="C27116" t="s">
        <v>20</v>
      </c>
      <c r="D27116" t="s">
        <v>21</v>
      </c>
      <c r="E27116" t="s">
        <v>108</v>
      </c>
      <c r="F27116" t="s">
        <v>230</v>
      </c>
      <c r="G27116" t="s">
        <v>628</v>
      </c>
      <c r="H27116" t="s">
        <v>638</v>
      </c>
      <c r="I27116" s="6">
        <v>597745.09593190008</v>
      </c>
    </row>
    <row r="27117" spans="1:9" x14ac:dyDescent="0.25">
      <c r="A27117" t="s">
        <v>1006</v>
      </c>
      <c r="B27117" t="s">
        <v>1043</v>
      </c>
      <c r="C27117" t="s">
        <v>22</v>
      </c>
      <c r="D27117" t="s">
        <v>23</v>
      </c>
      <c r="E27117" t="s">
        <v>226</v>
      </c>
      <c r="F27117" t="s">
        <v>226</v>
      </c>
      <c r="G27117" t="s">
        <v>663</v>
      </c>
      <c r="H27117" t="s">
        <v>842</v>
      </c>
      <c r="I27117" s="6">
        <v>-335876.48419989983</v>
      </c>
    </row>
    <row r="27118" spans="1:9" x14ac:dyDescent="0.25">
      <c r="A27118" t="s">
        <v>1006</v>
      </c>
      <c r="B27118" t="s">
        <v>1043</v>
      </c>
      <c r="C27118" t="s">
        <v>22</v>
      </c>
      <c r="D27118" t="s">
        <v>23</v>
      </c>
      <c r="G27118" t="s">
        <v>664</v>
      </c>
      <c r="H27118" t="s">
        <v>843</v>
      </c>
      <c r="I27118" s="6">
        <v>-42560.983076500022</v>
      </c>
    </row>
    <row r="27119" spans="1:9" x14ac:dyDescent="0.25">
      <c r="A27119" t="s">
        <v>1006</v>
      </c>
      <c r="B27119" t="s">
        <v>1043</v>
      </c>
      <c r="C27119" t="s">
        <v>24</v>
      </c>
      <c r="D27119" t="s">
        <v>25</v>
      </c>
      <c r="E27119" t="s">
        <v>113</v>
      </c>
      <c r="F27119" t="s">
        <v>235</v>
      </c>
      <c r="G27119" t="s">
        <v>113</v>
      </c>
      <c r="H27119" t="s">
        <v>235</v>
      </c>
      <c r="I27119" s="6">
        <v>-55.423252500000039</v>
      </c>
    </row>
    <row r="27120" spans="1:9" x14ac:dyDescent="0.25">
      <c r="A27120" t="s">
        <v>1006</v>
      </c>
      <c r="B27120" t="s">
        <v>1043</v>
      </c>
      <c r="C27120" t="s">
        <v>24</v>
      </c>
      <c r="D27120" t="s">
        <v>25</v>
      </c>
      <c r="E27120" t="s">
        <v>114</v>
      </c>
      <c r="F27120" t="s">
        <v>236</v>
      </c>
      <c r="G27120" t="s">
        <v>114</v>
      </c>
      <c r="H27120" t="s">
        <v>236</v>
      </c>
      <c r="I27120" s="6">
        <v>-14866.59218870001</v>
      </c>
    </row>
    <row r="27121" spans="1:9" x14ac:dyDescent="0.25">
      <c r="A27121" t="s">
        <v>1006</v>
      </c>
      <c r="B27121" t="s">
        <v>1043</v>
      </c>
      <c r="C27121" t="s">
        <v>26</v>
      </c>
      <c r="D27121" t="s">
        <v>27</v>
      </c>
      <c r="E27121" t="s">
        <v>226</v>
      </c>
      <c r="F27121" t="s">
        <v>226</v>
      </c>
      <c r="G27121" t="s">
        <v>665</v>
      </c>
      <c r="H27121" t="s">
        <v>27</v>
      </c>
      <c r="I27121" s="6">
        <v>467128.7746722874</v>
      </c>
    </row>
    <row r="27122" spans="1:9" x14ac:dyDescent="0.25">
      <c r="A27122" t="s">
        <v>1006</v>
      </c>
      <c r="B27122" t="s">
        <v>1043</v>
      </c>
      <c r="C27122" t="s">
        <v>28</v>
      </c>
      <c r="D27122" t="s">
        <v>29</v>
      </c>
      <c r="E27122" t="s">
        <v>119</v>
      </c>
      <c r="F27122" t="s">
        <v>241</v>
      </c>
      <c r="G27122" t="s">
        <v>666</v>
      </c>
      <c r="H27122" t="s">
        <v>241</v>
      </c>
      <c r="I27122" s="6">
        <v>-2786761.0243009012</v>
      </c>
    </row>
    <row r="27123" spans="1:9" x14ac:dyDescent="0.25">
      <c r="A27123" t="s">
        <v>1006</v>
      </c>
      <c r="B27123" t="s">
        <v>1043</v>
      </c>
      <c r="C27123" t="s">
        <v>28</v>
      </c>
      <c r="D27123" t="s">
        <v>29</v>
      </c>
      <c r="E27123" t="s">
        <v>120</v>
      </c>
      <c r="F27123" t="s">
        <v>242</v>
      </c>
      <c r="G27123" t="s">
        <v>339</v>
      </c>
      <c r="H27123" t="s">
        <v>494</v>
      </c>
      <c r="I27123" s="6">
        <v>-54388.576071900025</v>
      </c>
    </row>
    <row r="27124" spans="1:9" x14ac:dyDescent="0.25">
      <c r="A27124" t="s">
        <v>1006</v>
      </c>
      <c r="B27124" t="s">
        <v>1043</v>
      </c>
      <c r="C27124" t="s">
        <v>28</v>
      </c>
      <c r="D27124" t="s">
        <v>29</v>
      </c>
      <c r="E27124" t="s">
        <v>120</v>
      </c>
      <c r="F27124" t="s">
        <v>242</v>
      </c>
      <c r="G27124" t="s">
        <v>341</v>
      </c>
      <c r="H27124" t="s">
        <v>496</v>
      </c>
      <c r="I27124" s="6">
        <v>-5861.4988208002105</v>
      </c>
    </row>
    <row r="27125" spans="1:9" x14ac:dyDescent="0.25">
      <c r="A27125" t="s">
        <v>1006</v>
      </c>
      <c r="B27125" t="s">
        <v>1043</v>
      </c>
      <c r="C27125" t="s">
        <v>28</v>
      </c>
      <c r="D27125" t="s">
        <v>29</v>
      </c>
      <c r="E27125" t="s">
        <v>121</v>
      </c>
      <c r="F27125" t="s">
        <v>243</v>
      </c>
      <c r="G27125" t="s">
        <v>343</v>
      </c>
      <c r="H27125" t="s">
        <v>498</v>
      </c>
      <c r="I27125" s="6">
        <v>-2891.6746159000008</v>
      </c>
    </row>
    <row r="27126" spans="1:9" x14ac:dyDescent="0.25">
      <c r="A27126" t="s">
        <v>1006</v>
      </c>
      <c r="B27126" t="s">
        <v>1043</v>
      </c>
      <c r="C27126" t="s">
        <v>28</v>
      </c>
      <c r="D27126" t="s">
        <v>29</v>
      </c>
      <c r="E27126" t="s">
        <v>121</v>
      </c>
      <c r="F27126" t="s">
        <v>243</v>
      </c>
      <c r="G27126" t="s">
        <v>344</v>
      </c>
      <c r="H27126" t="s">
        <v>499</v>
      </c>
      <c r="I27126" s="6">
        <v>-53540.879421400015</v>
      </c>
    </row>
    <row r="27127" spans="1:9" x14ac:dyDescent="0.25">
      <c r="A27127" t="s">
        <v>1006</v>
      </c>
      <c r="B27127" t="s">
        <v>1043</v>
      </c>
      <c r="C27127" t="s">
        <v>28</v>
      </c>
      <c r="D27127" t="s">
        <v>29</v>
      </c>
      <c r="E27127" t="s">
        <v>121</v>
      </c>
      <c r="F27127" t="s">
        <v>243</v>
      </c>
      <c r="G27127" t="s">
        <v>345</v>
      </c>
      <c r="H27127" t="s">
        <v>500</v>
      </c>
      <c r="I27127" s="6">
        <v>-222326.58055579997</v>
      </c>
    </row>
    <row r="27128" spans="1:9" x14ac:dyDescent="0.25">
      <c r="A27128" t="s">
        <v>1006</v>
      </c>
      <c r="B27128" t="s">
        <v>1043</v>
      </c>
      <c r="C27128" t="s">
        <v>28</v>
      </c>
      <c r="D27128" t="s">
        <v>29</v>
      </c>
      <c r="E27128" t="s">
        <v>121</v>
      </c>
      <c r="F27128" t="s">
        <v>243</v>
      </c>
      <c r="G27128" t="s">
        <v>349</v>
      </c>
      <c r="H27128" t="s">
        <v>504</v>
      </c>
      <c r="I27128" s="6">
        <v>-20.7117134000009</v>
      </c>
    </row>
    <row r="27129" spans="1:9" x14ac:dyDescent="0.25">
      <c r="A27129" t="s">
        <v>1006</v>
      </c>
      <c r="B27129" t="s">
        <v>1043</v>
      </c>
      <c r="C27129" t="s">
        <v>28</v>
      </c>
      <c r="D27129" t="s">
        <v>29</v>
      </c>
      <c r="E27129" t="s">
        <v>121</v>
      </c>
      <c r="F27129" t="s">
        <v>243</v>
      </c>
      <c r="G27129" t="s">
        <v>352</v>
      </c>
      <c r="H27129" t="s">
        <v>507</v>
      </c>
      <c r="I27129" s="6">
        <v>-215258.51107950014</v>
      </c>
    </row>
    <row r="27130" spans="1:9" x14ac:dyDescent="0.25">
      <c r="A27130" t="s">
        <v>1006</v>
      </c>
      <c r="B27130" t="s">
        <v>1043</v>
      </c>
      <c r="C27130" t="s">
        <v>28</v>
      </c>
      <c r="D27130" t="s">
        <v>29</v>
      </c>
      <c r="E27130" t="s">
        <v>123</v>
      </c>
      <c r="F27130" t="s">
        <v>245</v>
      </c>
      <c r="G27130" t="s">
        <v>355</v>
      </c>
      <c r="H27130" t="s">
        <v>508</v>
      </c>
      <c r="I27130" s="6">
        <v>-7559.1921762000211</v>
      </c>
    </row>
    <row r="27131" spans="1:9" x14ac:dyDescent="0.25">
      <c r="A27131" t="s">
        <v>1006</v>
      </c>
      <c r="B27131" t="s">
        <v>1043</v>
      </c>
      <c r="C27131" t="s">
        <v>28</v>
      </c>
      <c r="D27131" t="s">
        <v>29</v>
      </c>
      <c r="E27131" t="s">
        <v>124</v>
      </c>
      <c r="F27131" t="s">
        <v>246</v>
      </c>
      <c r="G27131" t="s">
        <v>356</v>
      </c>
      <c r="H27131" t="s">
        <v>509</v>
      </c>
      <c r="I27131" s="6">
        <v>-3.26389000000002E-2</v>
      </c>
    </row>
    <row r="27132" spans="1:9" x14ac:dyDescent="0.25">
      <c r="A27132" t="s">
        <v>1006</v>
      </c>
      <c r="B27132" t="s">
        <v>1043</v>
      </c>
      <c r="C27132" t="s">
        <v>28</v>
      </c>
      <c r="D27132" t="s">
        <v>29</v>
      </c>
      <c r="E27132" t="s">
        <v>124</v>
      </c>
      <c r="F27132" t="s">
        <v>246</v>
      </c>
      <c r="G27132" t="s">
        <v>358</v>
      </c>
      <c r="H27132" t="s">
        <v>511</v>
      </c>
      <c r="I27132" s="6">
        <v>-98827.78070200012</v>
      </c>
    </row>
    <row r="27133" spans="1:9" x14ac:dyDescent="0.25">
      <c r="A27133" t="s">
        <v>1006</v>
      </c>
      <c r="B27133" t="s">
        <v>1043</v>
      </c>
      <c r="C27133" t="s">
        <v>28</v>
      </c>
      <c r="D27133" t="s">
        <v>29</v>
      </c>
      <c r="E27133" t="s">
        <v>124</v>
      </c>
      <c r="F27133" t="s">
        <v>246</v>
      </c>
      <c r="G27133" t="s">
        <v>360</v>
      </c>
      <c r="H27133" t="s">
        <v>513</v>
      </c>
      <c r="I27133" s="6">
        <v>-1678.5604366999999</v>
      </c>
    </row>
    <row r="27134" spans="1:9" x14ac:dyDescent="0.25">
      <c r="A27134" t="s">
        <v>1006</v>
      </c>
      <c r="B27134" t="s">
        <v>1043</v>
      </c>
      <c r="C27134" t="s">
        <v>28</v>
      </c>
      <c r="D27134" t="s">
        <v>29</v>
      </c>
      <c r="E27134" t="s">
        <v>124</v>
      </c>
      <c r="F27134" t="s">
        <v>246</v>
      </c>
      <c r="G27134" t="s">
        <v>361</v>
      </c>
      <c r="H27134" t="s">
        <v>514</v>
      </c>
      <c r="I27134" s="6">
        <v>-1258.9780384999999</v>
      </c>
    </row>
    <row r="27135" spans="1:9" x14ac:dyDescent="0.25">
      <c r="A27135" t="s">
        <v>1006</v>
      </c>
      <c r="B27135" t="s">
        <v>1043</v>
      </c>
      <c r="C27135" t="s">
        <v>28</v>
      </c>
      <c r="D27135" t="s">
        <v>29</v>
      </c>
      <c r="E27135" t="s">
        <v>124</v>
      </c>
      <c r="F27135" t="s">
        <v>246</v>
      </c>
      <c r="G27135" t="s">
        <v>362</v>
      </c>
      <c r="H27135" t="s">
        <v>515</v>
      </c>
      <c r="I27135" s="6">
        <v>-157529.17339740001</v>
      </c>
    </row>
    <row r="27136" spans="1:9" x14ac:dyDescent="0.25">
      <c r="A27136" t="s">
        <v>1006</v>
      </c>
      <c r="B27136" t="s">
        <v>1043</v>
      </c>
      <c r="C27136" t="s">
        <v>28</v>
      </c>
      <c r="D27136" t="s">
        <v>29</v>
      </c>
      <c r="E27136" t="s">
        <v>124</v>
      </c>
      <c r="F27136" t="s">
        <v>246</v>
      </c>
      <c r="G27136" t="s">
        <v>363</v>
      </c>
      <c r="H27136" t="s">
        <v>516</v>
      </c>
      <c r="I27136" s="6">
        <v>-33018.588137500003</v>
      </c>
    </row>
    <row r="27137" spans="1:9" x14ac:dyDescent="0.25">
      <c r="A27137" t="s">
        <v>1006</v>
      </c>
      <c r="B27137" t="s">
        <v>1043</v>
      </c>
      <c r="C27137" t="s">
        <v>28</v>
      </c>
      <c r="D27137" t="s">
        <v>29</v>
      </c>
      <c r="E27137" t="s">
        <v>126</v>
      </c>
      <c r="F27137" t="s">
        <v>248</v>
      </c>
      <c r="G27137" t="s">
        <v>367</v>
      </c>
      <c r="H27137" t="s">
        <v>520</v>
      </c>
      <c r="I27137" s="6">
        <v>-11984.931190400021</v>
      </c>
    </row>
    <row r="27138" spans="1:9" x14ac:dyDescent="0.25">
      <c r="A27138" t="s">
        <v>1006</v>
      </c>
      <c r="B27138" t="s">
        <v>1043</v>
      </c>
      <c r="C27138" t="s">
        <v>28</v>
      </c>
      <c r="D27138" t="s">
        <v>29</v>
      </c>
      <c r="E27138" t="s">
        <v>126</v>
      </c>
      <c r="F27138" t="s">
        <v>248</v>
      </c>
      <c r="G27138" t="s">
        <v>368</v>
      </c>
      <c r="H27138" t="s">
        <v>521</v>
      </c>
      <c r="I27138" s="6">
        <v>-9130.0140120000069</v>
      </c>
    </row>
    <row r="27139" spans="1:9" x14ac:dyDescent="0.25">
      <c r="A27139" t="s">
        <v>1006</v>
      </c>
      <c r="B27139" t="s">
        <v>1043</v>
      </c>
      <c r="C27139" t="s">
        <v>28</v>
      </c>
      <c r="D27139" t="s">
        <v>29</v>
      </c>
      <c r="E27139" t="s">
        <v>126</v>
      </c>
      <c r="F27139" t="s">
        <v>248</v>
      </c>
      <c r="G27139" t="s">
        <v>369</v>
      </c>
      <c r="H27139" t="s">
        <v>522</v>
      </c>
      <c r="I27139" s="6">
        <v>-91192.10161740004</v>
      </c>
    </row>
    <row r="27140" spans="1:9" x14ac:dyDescent="0.25">
      <c r="A27140" t="s">
        <v>1006</v>
      </c>
      <c r="B27140" t="s">
        <v>1043</v>
      </c>
      <c r="C27140" t="s">
        <v>28</v>
      </c>
      <c r="D27140" t="s">
        <v>29</v>
      </c>
      <c r="E27140" t="s">
        <v>127</v>
      </c>
      <c r="F27140" t="s">
        <v>249</v>
      </c>
      <c r="G27140" t="s">
        <v>371</v>
      </c>
      <c r="H27140" t="s">
        <v>524</v>
      </c>
      <c r="I27140" s="6">
        <v>-2538.3313556999992</v>
      </c>
    </row>
    <row r="27141" spans="1:9" x14ac:dyDescent="0.25">
      <c r="A27141" t="s">
        <v>1006</v>
      </c>
      <c r="B27141" t="s">
        <v>1043</v>
      </c>
      <c r="C27141" t="s">
        <v>28</v>
      </c>
      <c r="D27141" t="s">
        <v>29</v>
      </c>
      <c r="E27141" t="s">
        <v>128</v>
      </c>
      <c r="F27141" t="s">
        <v>250</v>
      </c>
      <c r="G27141" t="s">
        <v>372</v>
      </c>
      <c r="H27141" t="s">
        <v>250</v>
      </c>
      <c r="I27141" s="6">
        <v>-30922.9404946</v>
      </c>
    </row>
    <row r="27142" spans="1:9" x14ac:dyDescent="0.25">
      <c r="A27142" t="s">
        <v>1006</v>
      </c>
      <c r="B27142" t="s">
        <v>1043</v>
      </c>
      <c r="C27142" t="s">
        <v>28</v>
      </c>
      <c r="D27142" t="s">
        <v>29</v>
      </c>
      <c r="E27142" t="s">
        <v>129</v>
      </c>
      <c r="F27142" t="s">
        <v>251</v>
      </c>
      <c r="G27142" t="s">
        <v>373</v>
      </c>
      <c r="H27142" t="s">
        <v>251</v>
      </c>
      <c r="I27142" s="6">
        <v>-41466.595823100019</v>
      </c>
    </row>
    <row r="27143" spans="1:9" x14ac:dyDescent="0.25">
      <c r="A27143" t="s">
        <v>1006</v>
      </c>
      <c r="B27143" t="s">
        <v>1043</v>
      </c>
      <c r="C27143" t="s">
        <v>28</v>
      </c>
      <c r="D27143" t="s">
        <v>29</v>
      </c>
      <c r="E27143" t="s">
        <v>130</v>
      </c>
      <c r="F27143" t="s">
        <v>252</v>
      </c>
      <c r="G27143" t="s">
        <v>375</v>
      </c>
      <c r="H27143" t="s">
        <v>526</v>
      </c>
      <c r="I27143" s="6">
        <v>-127337.24601569999</v>
      </c>
    </row>
    <row r="27144" spans="1:9" x14ac:dyDescent="0.25">
      <c r="A27144" t="s">
        <v>1006</v>
      </c>
      <c r="B27144" t="s">
        <v>1043</v>
      </c>
      <c r="C27144" t="s">
        <v>28</v>
      </c>
      <c r="D27144" t="s">
        <v>29</v>
      </c>
      <c r="E27144" t="s">
        <v>130</v>
      </c>
      <c r="F27144" t="s">
        <v>252</v>
      </c>
      <c r="G27144" t="s">
        <v>376</v>
      </c>
      <c r="H27144" t="s">
        <v>527</v>
      </c>
      <c r="I27144" s="6">
        <v>-29579.543023800001</v>
      </c>
    </row>
    <row r="27145" spans="1:9" x14ac:dyDescent="0.25">
      <c r="A27145" t="s">
        <v>1006</v>
      </c>
      <c r="B27145" t="s">
        <v>1043</v>
      </c>
      <c r="C27145" t="s">
        <v>28</v>
      </c>
      <c r="D27145" t="s">
        <v>29</v>
      </c>
      <c r="E27145" t="s">
        <v>130</v>
      </c>
      <c r="F27145" t="s">
        <v>252</v>
      </c>
      <c r="G27145" t="s">
        <v>377</v>
      </c>
      <c r="H27145" t="s">
        <v>528</v>
      </c>
      <c r="I27145" s="6">
        <v>-300.86224420000008</v>
      </c>
    </row>
    <row r="27146" spans="1:9" x14ac:dyDescent="0.25">
      <c r="A27146" t="s">
        <v>1006</v>
      </c>
      <c r="B27146" t="s">
        <v>1043</v>
      </c>
      <c r="C27146" t="s">
        <v>28</v>
      </c>
      <c r="D27146" t="s">
        <v>29</v>
      </c>
      <c r="E27146" t="s">
        <v>131</v>
      </c>
      <c r="F27146" t="s">
        <v>253</v>
      </c>
      <c r="G27146" t="s">
        <v>378</v>
      </c>
      <c r="H27146" t="s">
        <v>529</v>
      </c>
      <c r="I27146" s="6">
        <v>-6431.5299265000167</v>
      </c>
    </row>
    <row r="27147" spans="1:9" x14ac:dyDescent="0.25">
      <c r="A27147" t="s">
        <v>1006</v>
      </c>
      <c r="B27147" t="s">
        <v>1043</v>
      </c>
      <c r="C27147" t="s">
        <v>30</v>
      </c>
      <c r="D27147" t="s">
        <v>31</v>
      </c>
      <c r="E27147" t="s">
        <v>132</v>
      </c>
      <c r="F27147" t="s">
        <v>254</v>
      </c>
      <c r="G27147" t="s">
        <v>669</v>
      </c>
      <c r="H27147" t="s">
        <v>846</v>
      </c>
      <c r="I27147" s="6">
        <v>-62726.210428700026</v>
      </c>
    </row>
    <row r="27148" spans="1:9" x14ac:dyDescent="0.25">
      <c r="A27148" t="s">
        <v>1006</v>
      </c>
      <c r="B27148" t="s">
        <v>1043</v>
      </c>
      <c r="C27148" t="s">
        <v>30</v>
      </c>
      <c r="D27148" t="s">
        <v>31</v>
      </c>
      <c r="E27148" t="s">
        <v>132</v>
      </c>
      <c r="F27148" t="s">
        <v>254</v>
      </c>
      <c r="G27148" t="s">
        <v>671</v>
      </c>
      <c r="H27148" t="s">
        <v>848</v>
      </c>
      <c r="I27148" s="6">
        <v>136679.50270310004</v>
      </c>
    </row>
    <row r="27149" spans="1:9" x14ac:dyDescent="0.25">
      <c r="A27149" t="s">
        <v>1006</v>
      </c>
      <c r="B27149" t="s">
        <v>1043</v>
      </c>
      <c r="C27149" t="s">
        <v>30</v>
      </c>
      <c r="D27149" t="s">
        <v>31</v>
      </c>
      <c r="E27149" t="s">
        <v>132</v>
      </c>
      <c r="F27149" t="s">
        <v>254</v>
      </c>
      <c r="G27149" t="s">
        <v>673</v>
      </c>
      <c r="H27149" t="s">
        <v>850</v>
      </c>
      <c r="I27149" s="6">
        <v>-8.7798641000004007</v>
      </c>
    </row>
    <row r="27150" spans="1:9" x14ac:dyDescent="0.25">
      <c r="A27150" t="s">
        <v>1006</v>
      </c>
      <c r="B27150" t="s">
        <v>1043</v>
      </c>
      <c r="C27150" t="s">
        <v>30</v>
      </c>
      <c r="D27150" t="s">
        <v>31</v>
      </c>
      <c r="E27150" t="s">
        <v>133</v>
      </c>
      <c r="F27150" t="s">
        <v>255</v>
      </c>
      <c r="G27150" t="s">
        <v>688</v>
      </c>
      <c r="H27150" t="s">
        <v>856</v>
      </c>
      <c r="I27150" s="6">
        <v>-17257.214940000002</v>
      </c>
    </row>
    <row r="27151" spans="1:9" x14ac:dyDescent="0.25">
      <c r="A27151" t="s">
        <v>1006</v>
      </c>
      <c r="B27151" t="s">
        <v>1043</v>
      </c>
      <c r="C27151" t="s">
        <v>30</v>
      </c>
      <c r="D27151" t="s">
        <v>31</v>
      </c>
      <c r="E27151" t="s">
        <v>133</v>
      </c>
      <c r="F27151" t="s">
        <v>255</v>
      </c>
      <c r="G27151" t="s">
        <v>689</v>
      </c>
      <c r="H27151" t="s">
        <v>857</v>
      </c>
      <c r="I27151" s="6">
        <v>-4898.4353985000098</v>
      </c>
    </row>
    <row r="27152" spans="1:9" x14ac:dyDescent="0.25">
      <c r="A27152" t="s">
        <v>1006</v>
      </c>
      <c r="B27152" t="s">
        <v>1043</v>
      </c>
      <c r="C27152" t="s">
        <v>30</v>
      </c>
      <c r="D27152" t="s">
        <v>31</v>
      </c>
      <c r="E27152" t="s">
        <v>133</v>
      </c>
      <c r="F27152" t="s">
        <v>255</v>
      </c>
      <c r="G27152" t="s">
        <v>695</v>
      </c>
      <c r="H27152" t="s">
        <v>863</v>
      </c>
      <c r="I27152" s="6">
        <v>-204.33350210000901</v>
      </c>
    </row>
    <row r="27153" spans="1:9" x14ac:dyDescent="0.25">
      <c r="A27153" t="s">
        <v>1006</v>
      </c>
      <c r="B27153" t="s">
        <v>1043</v>
      </c>
      <c r="C27153" t="s">
        <v>30</v>
      </c>
      <c r="D27153" t="s">
        <v>31</v>
      </c>
      <c r="E27153" t="s">
        <v>133</v>
      </c>
      <c r="F27153" t="s">
        <v>255</v>
      </c>
      <c r="G27153" t="s">
        <v>703</v>
      </c>
      <c r="H27153" t="s">
        <v>871</v>
      </c>
      <c r="I27153" s="6">
        <v>-27968.56433560004</v>
      </c>
    </row>
    <row r="27154" spans="1:9" x14ac:dyDescent="0.25">
      <c r="A27154" t="s">
        <v>1006</v>
      </c>
      <c r="B27154" t="s">
        <v>1043</v>
      </c>
      <c r="C27154" t="s">
        <v>30</v>
      </c>
      <c r="D27154" t="s">
        <v>31</v>
      </c>
      <c r="E27154" t="s">
        <v>133</v>
      </c>
      <c r="F27154" t="s">
        <v>255</v>
      </c>
      <c r="G27154" t="s">
        <v>706</v>
      </c>
      <c r="H27154" t="s">
        <v>642</v>
      </c>
      <c r="I27154" s="6">
        <v>1462.2337498999975</v>
      </c>
    </row>
    <row r="27155" spans="1:9" x14ac:dyDescent="0.25">
      <c r="A27155" t="s">
        <v>1006</v>
      </c>
      <c r="B27155" t="s">
        <v>1043</v>
      </c>
      <c r="C27155" t="s">
        <v>30</v>
      </c>
      <c r="D27155" t="s">
        <v>31</v>
      </c>
      <c r="E27155" t="s">
        <v>133</v>
      </c>
      <c r="F27155" t="s">
        <v>255</v>
      </c>
      <c r="G27155" t="s">
        <v>715</v>
      </c>
      <c r="H27155" t="s">
        <v>651</v>
      </c>
      <c r="I27155" s="6">
        <v>-9889.4461365000025</v>
      </c>
    </row>
    <row r="27156" spans="1:9" x14ac:dyDescent="0.25">
      <c r="A27156" t="s">
        <v>1006</v>
      </c>
      <c r="B27156" t="s">
        <v>1043</v>
      </c>
      <c r="C27156" t="s">
        <v>32</v>
      </c>
      <c r="D27156" t="s">
        <v>33</v>
      </c>
      <c r="E27156" t="s">
        <v>135</v>
      </c>
      <c r="F27156" t="s">
        <v>257</v>
      </c>
      <c r="G27156" t="s">
        <v>135</v>
      </c>
      <c r="H27156" t="s">
        <v>257</v>
      </c>
      <c r="I27156" s="6">
        <v>-262531.9802581002</v>
      </c>
    </row>
    <row r="27157" spans="1:9" x14ac:dyDescent="0.25">
      <c r="A27157" t="s">
        <v>1006</v>
      </c>
      <c r="B27157" t="s">
        <v>1043</v>
      </c>
      <c r="C27157" t="s">
        <v>32</v>
      </c>
      <c r="D27157" t="s">
        <v>33</v>
      </c>
      <c r="E27157" t="s">
        <v>136</v>
      </c>
      <c r="F27157" t="s">
        <v>258</v>
      </c>
      <c r="G27157" t="s">
        <v>382</v>
      </c>
      <c r="H27157" t="s">
        <v>533</v>
      </c>
      <c r="I27157" s="6">
        <v>-64265.744068400018</v>
      </c>
    </row>
    <row r="27158" spans="1:9" x14ac:dyDescent="0.25">
      <c r="A27158" t="s">
        <v>1006</v>
      </c>
      <c r="B27158" t="s">
        <v>1043</v>
      </c>
      <c r="C27158" t="s">
        <v>32</v>
      </c>
      <c r="D27158" t="s">
        <v>33</v>
      </c>
      <c r="E27158" t="s">
        <v>136</v>
      </c>
      <c r="F27158" t="s">
        <v>258</v>
      </c>
      <c r="G27158" t="s">
        <v>383</v>
      </c>
      <c r="H27158" t="s">
        <v>534</v>
      </c>
      <c r="I27158" s="6">
        <v>-10084.949651700039</v>
      </c>
    </row>
    <row r="27159" spans="1:9" x14ac:dyDescent="0.25">
      <c r="A27159" t="s">
        <v>1006</v>
      </c>
      <c r="B27159" t="s">
        <v>1043</v>
      </c>
      <c r="C27159" t="s">
        <v>32</v>
      </c>
      <c r="D27159" t="s">
        <v>33</v>
      </c>
      <c r="E27159" t="s">
        <v>136</v>
      </c>
      <c r="F27159" t="s">
        <v>258</v>
      </c>
      <c r="G27159" t="s">
        <v>384</v>
      </c>
      <c r="H27159" t="s">
        <v>535</v>
      </c>
      <c r="I27159" s="6">
        <v>-799862.20611500042</v>
      </c>
    </row>
    <row r="27160" spans="1:9" x14ac:dyDescent="0.25">
      <c r="A27160" t="s">
        <v>1006</v>
      </c>
      <c r="B27160" t="s">
        <v>1043</v>
      </c>
      <c r="C27160" t="s">
        <v>32</v>
      </c>
      <c r="D27160" t="s">
        <v>33</v>
      </c>
      <c r="E27160" t="s">
        <v>137</v>
      </c>
      <c r="F27160" t="s">
        <v>259</v>
      </c>
      <c r="G27160" t="s">
        <v>387</v>
      </c>
      <c r="H27160" t="s">
        <v>538</v>
      </c>
      <c r="I27160" s="6">
        <v>-90788.654989200062</v>
      </c>
    </row>
    <row r="27161" spans="1:9" x14ac:dyDescent="0.25">
      <c r="A27161" t="s">
        <v>1006</v>
      </c>
      <c r="B27161" t="s">
        <v>1043</v>
      </c>
      <c r="C27161" t="s">
        <v>32</v>
      </c>
      <c r="D27161" t="s">
        <v>33</v>
      </c>
      <c r="E27161" t="s">
        <v>137</v>
      </c>
      <c r="F27161" t="s">
        <v>259</v>
      </c>
      <c r="G27161" t="s">
        <v>388</v>
      </c>
      <c r="H27161" t="s">
        <v>539</v>
      </c>
      <c r="I27161" s="6">
        <v>-3050.2604622000013</v>
      </c>
    </row>
    <row r="27162" spans="1:9" x14ac:dyDescent="0.25">
      <c r="A27162" t="s">
        <v>1006</v>
      </c>
      <c r="B27162" t="s">
        <v>1043</v>
      </c>
      <c r="C27162" t="s">
        <v>32</v>
      </c>
      <c r="D27162" t="s">
        <v>33</v>
      </c>
      <c r="E27162" t="s">
        <v>137</v>
      </c>
      <c r="F27162" t="s">
        <v>259</v>
      </c>
      <c r="G27162" t="s">
        <v>389</v>
      </c>
      <c r="H27162" t="s">
        <v>540</v>
      </c>
      <c r="I27162" s="6">
        <v>-33461.042678700018</v>
      </c>
    </row>
    <row r="27163" spans="1:9" x14ac:dyDescent="0.25">
      <c r="A27163" t="s">
        <v>1006</v>
      </c>
      <c r="B27163" t="s">
        <v>1043</v>
      </c>
      <c r="C27163" t="s">
        <v>32</v>
      </c>
      <c r="D27163" t="s">
        <v>33</v>
      </c>
      <c r="E27163" t="s">
        <v>137</v>
      </c>
      <c r="F27163" t="s">
        <v>259</v>
      </c>
      <c r="G27163" t="s">
        <v>390</v>
      </c>
      <c r="H27163" t="s">
        <v>541</v>
      </c>
      <c r="I27163" s="6">
        <v>-10868.448637200005</v>
      </c>
    </row>
    <row r="27164" spans="1:9" x14ac:dyDescent="0.25">
      <c r="A27164" t="s">
        <v>1006</v>
      </c>
      <c r="B27164" t="s">
        <v>1043</v>
      </c>
      <c r="C27164" t="s">
        <v>32</v>
      </c>
      <c r="D27164" t="s">
        <v>33</v>
      </c>
      <c r="E27164" t="s">
        <v>137</v>
      </c>
      <c r="F27164" t="s">
        <v>259</v>
      </c>
      <c r="G27164" t="s">
        <v>391</v>
      </c>
      <c r="H27164" t="s">
        <v>542</v>
      </c>
      <c r="I27164" s="6">
        <v>-9459.9713873000037</v>
      </c>
    </row>
    <row r="27165" spans="1:9" x14ac:dyDescent="0.25">
      <c r="A27165" t="s">
        <v>1006</v>
      </c>
      <c r="B27165" t="s">
        <v>1043</v>
      </c>
      <c r="C27165" t="s">
        <v>32</v>
      </c>
      <c r="D27165" t="s">
        <v>33</v>
      </c>
      <c r="E27165" t="s">
        <v>137</v>
      </c>
      <c r="F27165" t="s">
        <v>259</v>
      </c>
      <c r="G27165" t="s">
        <v>392</v>
      </c>
      <c r="H27165" t="s">
        <v>543</v>
      </c>
      <c r="I27165" s="6">
        <v>-6421.9530298000063</v>
      </c>
    </row>
    <row r="27166" spans="1:9" x14ac:dyDescent="0.25">
      <c r="A27166" t="s">
        <v>1006</v>
      </c>
      <c r="B27166" t="s">
        <v>1043</v>
      </c>
      <c r="C27166" t="s">
        <v>32</v>
      </c>
      <c r="D27166" t="s">
        <v>33</v>
      </c>
      <c r="E27166" t="s">
        <v>138</v>
      </c>
      <c r="F27166" t="s">
        <v>260</v>
      </c>
      <c r="G27166" t="s">
        <v>396</v>
      </c>
      <c r="H27166" t="s">
        <v>547</v>
      </c>
      <c r="I27166" s="6">
        <v>-15128.312892000013</v>
      </c>
    </row>
    <row r="27167" spans="1:9" x14ac:dyDescent="0.25">
      <c r="A27167" t="s">
        <v>1006</v>
      </c>
      <c r="B27167" t="s">
        <v>1043</v>
      </c>
      <c r="C27167" t="s">
        <v>32</v>
      </c>
      <c r="D27167" t="s">
        <v>33</v>
      </c>
      <c r="E27167" t="s">
        <v>138</v>
      </c>
      <c r="F27167" t="s">
        <v>260</v>
      </c>
      <c r="G27167" t="s">
        <v>397</v>
      </c>
      <c r="H27167" t="s">
        <v>548</v>
      </c>
      <c r="I27167" s="6">
        <v>-151030.34134930006</v>
      </c>
    </row>
    <row r="27168" spans="1:9" x14ac:dyDescent="0.25">
      <c r="A27168" t="s">
        <v>1006</v>
      </c>
      <c r="B27168" t="s">
        <v>1043</v>
      </c>
      <c r="C27168" t="s">
        <v>32</v>
      </c>
      <c r="D27168" t="s">
        <v>33</v>
      </c>
      <c r="E27168" t="s">
        <v>139</v>
      </c>
      <c r="F27168" t="s">
        <v>261</v>
      </c>
      <c r="G27168" t="s">
        <v>399</v>
      </c>
      <c r="H27168" t="s">
        <v>550</v>
      </c>
      <c r="I27168" s="6">
        <v>-8966.896705200008</v>
      </c>
    </row>
    <row r="27169" spans="1:9" x14ac:dyDescent="0.25">
      <c r="A27169" t="s">
        <v>1006</v>
      </c>
      <c r="B27169" t="s">
        <v>1043</v>
      </c>
      <c r="C27169" t="s">
        <v>32</v>
      </c>
      <c r="D27169" t="s">
        <v>33</v>
      </c>
      <c r="E27169" t="s">
        <v>139</v>
      </c>
      <c r="F27169" t="s">
        <v>261</v>
      </c>
      <c r="G27169" t="s">
        <v>400</v>
      </c>
      <c r="H27169" t="s">
        <v>551</v>
      </c>
      <c r="I27169" s="6">
        <v>-263.35862140001001</v>
      </c>
    </row>
    <row r="27170" spans="1:9" x14ac:dyDescent="0.25">
      <c r="A27170" t="s">
        <v>1006</v>
      </c>
      <c r="B27170" t="s">
        <v>1043</v>
      </c>
      <c r="C27170" t="s">
        <v>32</v>
      </c>
      <c r="D27170" t="s">
        <v>33</v>
      </c>
      <c r="E27170" t="s">
        <v>139</v>
      </c>
      <c r="F27170" t="s">
        <v>261</v>
      </c>
      <c r="G27170" t="s">
        <v>402</v>
      </c>
      <c r="H27170" t="s">
        <v>33</v>
      </c>
      <c r="I27170" s="6">
        <v>-48682.379325800044</v>
      </c>
    </row>
    <row r="27171" spans="1:9" x14ac:dyDescent="0.25">
      <c r="A27171" t="s">
        <v>1006</v>
      </c>
      <c r="B27171" t="s">
        <v>1043</v>
      </c>
      <c r="C27171" t="s">
        <v>32</v>
      </c>
      <c r="D27171" t="s">
        <v>33</v>
      </c>
      <c r="E27171" t="s">
        <v>139</v>
      </c>
      <c r="F27171" t="s">
        <v>261</v>
      </c>
      <c r="G27171" t="s">
        <v>404</v>
      </c>
      <c r="H27171" t="s">
        <v>554</v>
      </c>
      <c r="I27171" s="6">
        <v>-3477.06331000001</v>
      </c>
    </row>
    <row r="27172" spans="1:9" x14ac:dyDescent="0.25">
      <c r="A27172" t="s">
        <v>1006</v>
      </c>
      <c r="B27172" t="s">
        <v>1043</v>
      </c>
      <c r="C27172" t="s">
        <v>32</v>
      </c>
      <c r="D27172" t="s">
        <v>33</v>
      </c>
      <c r="E27172" t="s">
        <v>140</v>
      </c>
      <c r="F27172" t="s">
        <v>262</v>
      </c>
      <c r="G27172" t="s">
        <v>416</v>
      </c>
      <c r="H27172" t="s">
        <v>566</v>
      </c>
      <c r="I27172" s="6">
        <v>-28607.298190800004</v>
      </c>
    </row>
    <row r="27173" spans="1:9" x14ac:dyDescent="0.25">
      <c r="A27173" t="s">
        <v>1006</v>
      </c>
      <c r="B27173" t="s">
        <v>1043</v>
      </c>
      <c r="C27173" t="s">
        <v>32</v>
      </c>
      <c r="D27173" t="s">
        <v>33</v>
      </c>
      <c r="E27173" t="s">
        <v>140</v>
      </c>
      <c r="F27173" t="s">
        <v>262</v>
      </c>
      <c r="G27173" t="s">
        <v>418</v>
      </c>
      <c r="H27173" t="s">
        <v>568</v>
      </c>
      <c r="I27173" s="6">
        <v>-237.26481310000025</v>
      </c>
    </row>
    <row r="27174" spans="1:9" x14ac:dyDescent="0.25">
      <c r="A27174" t="s">
        <v>1006</v>
      </c>
      <c r="B27174" t="s">
        <v>1043</v>
      </c>
      <c r="C27174" t="s">
        <v>32</v>
      </c>
      <c r="D27174" t="s">
        <v>33</v>
      </c>
      <c r="E27174" t="s">
        <v>140</v>
      </c>
      <c r="F27174" t="s">
        <v>262</v>
      </c>
      <c r="G27174" t="s">
        <v>419</v>
      </c>
      <c r="H27174" t="s">
        <v>569</v>
      </c>
      <c r="I27174" s="6">
        <v>-2504.3767525000017</v>
      </c>
    </row>
    <row r="27175" spans="1:9" x14ac:dyDescent="0.25">
      <c r="A27175" t="s">
        <v>1006</v>
      </c>
      <c r="B27175" t="s">
        <v>1043</v>
      </c>
      <c r="C27175" t="s">
        <v>32</v>
      </c>
      <c r="D27175" t="s">
        <v>33</v>
      </c>
      <c r="E27175" t="s">
        <v>140</v>
      </c>
      <c r="F27175" t="s">
        <v>262</v>
      </c>
      <c r="G27175" t="s">
        <v>420</v>
      </c>
      <c r="H27175" t="s">
        <v>570</v>
      </c>
      <c r="I27175" s="6">
        <v>-20.7117134000009</v>
      </c>
    </row>
    <row r="27176" spans="1:9" x14ac:dyDescent="0.25">
      <c r="A27176" t="s">
        <v>1006</v>
      </c>
      <c r="B27176" t="s">
        <v>1043</v>
      </c>
      <c r="C27176" t="s">
        <v>32</v>
      </c>
      <c r="D27176" t="s">
        <v>33</v>
      </c>
      <c r="E27176" t="s">
        <v>140</v>
      </c>
      <c r="F27176" t="s">
        <v>262</v>
      </c>
      <c r="G27176" t="s">
        <v>422</v>
      </c>
      <c r="H27176" t="s">
        <v>572</v>
      </c>
      <c r="I27176" s="6">
        <v>-2375.0069553000003</v>
      </c>
    </row>
    <row r="27177" spans="1:9" x14ac:dyDescent="0.25">
      <c r="A27177" t="s">
        <v>1006</v>
      </c>
      <c r="B27177" t="s">
        <v>1043</v>
      </c>
      <c r="C27177" t="s">
        <v>32</v>
      </c>
      <c r="D27177" t="s">
        <v>33</v>
      </c>
      <c r="E27177" t="s">
        <v>140</v>
      </c>
      <c r="F27177" t="s">
        <v>262</v>
      </c>
      <c r="G27177" t="s">
        <v>424</v>
      </c>
      <c r="H27177" t="s">
        <v>574</v>
      </c>
      <c r="I27177" s="6">
        <v>-1835.1925025000005</v>
      </c>
    </row>
    <row r="27178" spans="1:9" x14ac:dyDescent="0.25">
      <c r="A27178" t="s">
        <v>1006</v>
      </c>
      <c r="B27178" t="s">
        <v>1043</v>
      </c>
      <c r="C27178" t="s">
        <v>32</v>
      </c>
      <c r="D27178" t="s">
        <v>33</v>
      </c>
      <c r="E27178" t="s">
        <v>140</v>
      </c>
      <c r="F27178" t="s">
        <v>262</v>
      </c>
      <c r="G27178" t="s">
        <v>426</v>
      </c>
      <c r="H27178" t="s">
        <v>576</v>
      </c>
      <c r="I27178" s="6">
        <v>-1009.7119739000002</v>
      </c>
    </row>
    <row r="27179" spans="1:9" x14ac:dyDescent="0.25">
      <c r="A27179" t="s">
        <v>1006</v>
      </c>
      <c r="B27179" t="s">
        <v>1043</v>
      </c>
      <c r="C27179" t="s">
        <v>32</v>
      </c>
      <c r="D27179" t="s">
        <v>33</v>
      </c>
      <c r="E27179" t="s">
        <v>140</v>
      </c>
      <c r="F27179" t="s">
        <v>262</v>
      </c>
      <c r="G27179" t="s">
        <v>427</v>
      </c>
      <c r="H27179" t="s">
        <v>577</v>
      </c>
      <c r="I27179" s="6">
        <v>-16778.332396000005</v>
      </c>
    </row>
    <row r="27180" spans="1:9" x14ac:dyDescent="0.25">
      <c r="A27180" t="s">
        <v>1006</v>
      </c>
      <c r="B27180" t="s">
        <v>1043</v>
      </c>
      <c r="C27180" t="s">
        <v>32</v>
      </c>
      <c r="D27180" t="s">
        <v>33</v>
      </c>
      <c r="E27180" t="s">
        <v>141</v>
      </c>
      <c r="F27180" t="s">
        <v>263</v>
      </c>
      <c r="G27180" t="s">
        <v>429</v>
      </c>
      <c r="H27180" t="s">
        <v>263</v>
      </c>
      <c r="I27180" s="6">
        <v>-75096.413330400072</v>
      </c>
    </row>
    <row r="27181" spans="1:9" x14ac:dyDescent="0.25">
      <c r="A27181" t="s">
        <v>1006</v>
      </c>
      <c r="B27181" t="s">
        <v>1043</v>
      </c>
      <c r="C27181" t="s">
        <v>32</v>
      </c>
      <c r="D27181" t="s">
        <v>33</v>
      </c>
      <c r="E27181" t="s">
        <v>142</v>
      </c>
      <c r="F27181" t="s">
        <v>264</v>
      </c>
      <c r="G27181" t="s">
        <v>430</v>
      </c>
      <c r="H27181" t="s">
        <v>579</v>
      </c>
      <c r="I27181" s="6">
        <v>-27099.510356100021</v>
      </c>
    </row>
    <row r="27182" spans="1:9" x14ac:dyDescent="0.25">
      <c r="A27182" t="s">
        <v>1006</v>
      </c>
      <c r="B27182" t="s">
        <v>1043</v>
      </c>
      <c r="C27182" t="s">
        <v>32</v>
      </c>
      <c r="D27182" t="s">
        <v>33</v>
      </c>
      <c r="E27182" t="s">
        <v>143</v>
      </c>
      <c r="F27182" t="s">
        <v>265</v>
      </c>
      <c r="G27182" t="s">
        <v>431</v>
      </c>
      <c r="H27182" t="s">
        <v>580</v>
      </c>
      <c r="I27182" s="6">
        <v>-31359.346502400018</v>
      </c>
    </row>
    <row r="27183" spans="1:9" x14ac:dyDescent="0.25">
      <c r="A27183" t="s">
        <v>1006</v>
      </c>
      <c r="B27183" t="s">
        <v>1043</v>
      </c>
      <c r="C27183" t="s">
        <v>32</v>
      </c>
      <c r="D27183" t="s">
        <v>33</v>
      </c>
      <c r="E27183" t="s">
        <v>143</v>
      </c>
      <c r="F27183" t="s">
        <v>265</v>
      </c>
      <c r="G27183" t="s">
        <v>432</v>
      </c>
      <c r="H27183" t="s">
        <v>581</v>
      </c>
      <c r="I27183" s="6">
        <v>-8902.0337553000172</v>
      </c>
    </row>
    <row r="27184" spans="1:9" x14ac:dyDescent="0.25">
      <c r="A27184" t="s">
        <v>1006</v>
      </c>
      <c r="B27184" t="s">
        <v>1043</v>
      </c>
      <c r="C27184" t="s">
        <v>32</v>
      </c>
      <c r="D27184" t="s">
        <v>33</v>
      </c>
      <c r="E27184" t="s">
        <v>143</v>
      </c>
      <c r="F27184" t="s">
        <v>265</v>
      </c>
      <c r="G27184" t="s">
        <v>433</v>
      </c>
      <c r="H27184" t="s">
        <v>582</v>
      </c>
      <c r="I27184" s="6">
        <v>-14800.484129200009</v>
      </c>
    </row>
    <row r="27185" spans="1:9" x14ac:dyDescent="0.25">
      <c r="A27185" t="s">
        <v>1006</v>
      </c>
      <c r="B27185" t="s">
        <v>1043</v>
      </c>
      <c r="C27185" t="s">
        <v>32</v>
      </c>
      <c r="D27185" t="s">
        <v>33</v>
      </c>
      <c r="E27185" t="s">
        <v>143</v>
      </c>
      <c r="F27185" t="s">
        <v>265</v>
      </c>
      <c r="G27185" t="s">
        <v>631</v>
      </c>
      <c r="H27185" t="s">
        <v>653</v>
      </c>
      <c r="I27185" s="6">
        <v>-3247.1347132000005</v>
      </c>
    </row>
    <row r="27186" spans="1:9" x14ac:dyDescent="0.25">
      <c r="A27186" t="s">
        <v>1006</v>
      </c>
      <c r="B27186" t="s">
        <v>1043</v>
      </c>
      <c r="C27186" t="s">
        <v>32</v>
      </c>
      <c r="D27186" t="s">
        <v>33</v>
      </c>
      <c r="E27186" t="s">
        <v>143</v>
      </c>
      <c r="F27186" t="s">
        <v>265</v>
      </c>
      <c r="G27186" t="s">
        <v>633</v>
      </c>
      <c r="H27186" t="s">
        <v>655</v>
      </c>
      <c r="I27186" s="6">
        <v>-54127.917697700002</v>
      </c>
    </row>
    <row r="27187" spans="1:9" x14ac:dyDescent="0.25">
      <c r="A27187" t="s">
        <v>1006</v>
      </c>
      <c r="B27187" t="s">
        <v>1043</v>
      </c>
      <c r="C27187" t="s">
        <v>32</v>
      </c>
      <c r="D27187" t="s">
        <v>33</v>
      </c>
      <c r="E27187" t="s">
        <v>143</v>
      </c>
      <c r="F27187" t="s">
        <v>265</v>
      </c>
      <c r="G27187" t="s">
        <v>634</v>
      </c>
      <c r="H27187" t="s">
        <v>656</v>
      </c>
      <c r="I27187" s="6">
        <v>-12777.574437600002</v>
      </c>
    </row>
    <row r="27188" spans="1:9" x14ac:dyDescent="0.25">
      <c r="A27188" t="s">
        <v>1006</v>
      </c>
      <c r="B27188" t="s">
        <v>1043</v>
      </c>
      <c r="C27188" t="s">
        <v>32</v>
      </c>
      <c r="D27188" t="s">
        <v>33</v>
      </c>
      <c r="E27188" t="s">
        <v>144</v>
      </c>
      <c r="F27188" t="s">
        <v>266</v>
      </c>
      <c r="G27188" t="s">
        <v>434</v>
      </c>
      <c r="H27188" t="s">
        <v>266</v>
      </c>
      <c r="I27188" s="6">
        <v>-28942.79313730001</v>
      </c>
    </row>
    <row r="27189" spans="1:9" x14ac:dyDescent="0.25">
      <c r="A27189" t="s">
        <v>1006</v>
      </c>
      <c r="B27189" t="s">
        <v>1043</v>
      </c>
      <c r="C27189" t="s">
        <v>32</v>
      </c>
      <c r="D27189" t="s">
        <v>33</v>
      </c>
      <c r="E27189" t="s">
        <v>145</v>
      </c>
      <c r="F27189" t="s">
        <v>267</v>
      </c>
      <c r="G27189" t="s">
        <v>435</v>
      </c>
      <c r="H27189" t="s">
        <v>583</v>
      </c>
      <c r="I27189" s="6">
        <v>-3796.738792000006</v>
      </c>
    </row>
    <row r="27190" spans="1:9" x14ac:dyDescent="0.25">
      <c r="A27190" t="s">
        <v>1006</v>
      </c>
      <c r="B27190" t="s">
        <v>1043</v>
      </c>
      <c r="C27190" t="s">
        <v>32</v>
      </c>
      <c r="D27190" t="s">
        <v>33</v>
      </c>
      <c r="E27190" t="s">
        <v>145</v>
      </c>
      <c r="F27190" t="s">
        <v>267</v>
      </c>
      <c r="G27190" t="s">
        <v>436</v>
      </c>
      <c r="H27190" t="s">
        <v>584</v>
      </c>
      <c r="I27190" s="6">
        <v>-20900.286488200018</v>
      </c>
    </row>
    <row r="27191" spans="1:9" x14ac:dyDescent="0.25">
      <c r="A27191" t="s">
        <v>1006</v>
      </c>
      <c r="B27191" t="s">
        <v>1043</v>
      </c>
      <c r="C27191" t="s">
        <v>32</v>
      </c>
      <c r="D27191" t="s">
        <v>33</v>
      </c>
      <c r="E27191" t="s">
        <v>145</v>
      </c>
      <c r="F27191" t="s">
        <v>267</v>
      </c>
      <c r="G27191" t="s">
        <v>437</v>
      </c>
      <c r="H27191" t="s">
        <v>585</v>
      </c>
      <c r="I27191" s="6">
        <v>-41846.061348700037</v>
      </c>
    </row>
    <row r="27192" spans="1:9" x14ac:dyDescent="0.25">
      <c r="A27192" t="s">
        <v>1006</v>
      </c>
      <c r="B27192" t="s">
        <v>1043</v>
      </c>
      <c r="C27192" t="s">
        <v>32</v>
      </c>
      <c r="D27192" t="s">
        <v>33</v>
      </c>
      <c r="E27192" t="s">
        <v>145</v>
      </c>
      <c r="F27192" t="s">
        <v>267</v>
      </c>
      <c r="G27192" t="s">
        <v>438</v>
      </c>
      <c r="H27192" t="s">
        <v>586</v>
      </c>
      <c r="I27192" s="6">
        <v>-7202.5630075000099</v>
      </c>
    </row>
    <row r="27193" spans="1:9" x14ac:dyDescent="0.25">
      <c r="A27193" t="s">
        <v>1006</v>
      </c>
      <c r="B27193" t="s">
        <v>1043</v>
      </c>
      <c r="C27193" t="s">
        <v>32</v>
      </c>
      <c r="D27193" t="s">
        <v>33</v>
      </c>
      <c r="E27193" t="s">
        <v>146</v>
      </c>
      <c r="F27193" t="s">
        <v>268</v>
      </c>
      <c r="G27193" t="s">
        <v>440</v>
      </c>
      <c r="H27193" t="s">
        <v>588</v>
      </c>
      <c r="I27193" s="6">
        <v>-37225.006959700026</v>
      </c>
    </row>
    <row r="27194" spans="1:9" x14ac:dyDescent="0.25">
      <c r="A27194" t="s">
        <v>1006</v>
      </c>
      <c r="B27194" t="s">
        <v>1043</v>
      </c>
      <c r="C27194" t="s">
        <v>32</v>
      </c>
      <c r="D27194" t="s">
        <v>33</v>
      </c>
      <c r="E27194" t="s">
        <v>146</v>
      </c>
      <c r="F27194" t="s">
        <v>268</v>
      </c>
      <c r="G27194" t="s">
        <v>442</v>
      </c>
      <c r="H27194" t="s">
        <v>268</v>
      </c>
      <c r="I27194" s="6">
        <v>-4325.5425296999992</v>
      </c>
    </row>
    <row r="27195" spans="1:9" x14ac:dyDescent="0.25">
      <c r="A27195" t="s">
        <v>1006</v>
      </c>
      <c r="B27195" t="s">
        <v>1043</v>
      </c>
      <c r="C27195" t="s">
        <v>32</v>
      </c>
      <c r="D27195" t="s">
        <v>33</v>
      </c>
      <c r="E27195" t="s">
        <v>147</v>
      </c>
      <c r="F27195" t="s">
        <v>269</v>
      </c>
      <c r="G27195" t="s">
        <v>443</v>
      </c>
      <c r="H27195" t="s">
        <v>269</v>
      </c>
      <c r="I27195" s="6">
        <v>-223161.29139989999</v>
      </c>
    </row>
    <row r="27196" spans="1:9" x14ac:dyDescent="0.25">
      <c r="A27196" t="s">
        <v>1006</v>
      </c>
      <c r="B27196" t="s">
        <v>1043</v>
      </c>
      <c r="C27196" t="s">
        <v>32</v>
      </c>
      <c r="D27196" t="s">
        <v>33</v>
      </c>
      <c r="E27196" t="s">
        <v>148</v>
      </c>
      <c r="F27196" t="s">
        <v>270</v>
      </c>
      <c r="G27196" t="s">
        <v>445</v>
      </c>
      <c r="H27196" t="s">
        <v>591</v>
      </c>
      <c r="I27196" s="6">
        <v>-176939.88657380012</v>
      </c>
    </row>
    <row r="27197" spans="1:9" x14ac:dyDescent="0.25">
      <c r="A27197" t="s">
        <v>1006</v>
      </c>
      <c r="B27197" t="s">
        <v>1043</v>
      </c>
      <c r="C27197" t="s">
        <v>32</v>
      </c>
      <c r="D27197" t="s">
        <v>33</v>
      </c>
      <c r="E27197" t="s">
        <v>148</v>
      </c>
      <c r="F27197" t="s">
        <v>270</v>
      </c>
      <c r="G27197" t="s">
        <v>446</v>
      </c>
      <c r="H27197" t="s">
        <v>592</v>
      </c>
      <c r="I27197" s="6">
        <v>492.09820100001468</v>
      </c>
    </row>
    <row r="27198" spans="1:9" x14ac:dyDescent="0.25">
      <c r="A27198" t="s">
        <v>1006</v>
      </c>
      <c r="B27198" t="s">
        <v>1043</v>
      </c>
      <c r="C27198" t="s">
        <v>32</v>
      </c>
      <c r="D27198" t="s">
        <v>33</v>
      </c>
      <c r="E27198" t="s">
        <v>148</v>
      </c>
      <c r="F27198" t="s">
        <v>270</v>
      </c>
      <c r="G27198" t="s">
        <v>447</v>
      </c>
      <c r="H27198" t="s">
        <v>593</v>
      </c>
      <c r="I27198" s="6">
        <v>-2212.790038200013</v>
      </c>
    </row>
    <row r="27199" spans="1:9" x14ac:dyDescent="0.25">
      <c r="A27199" t="s">
        <v>1006</v>
      </c>
      <c r="B27199" t="s">
        <v>1043</v>
      </c>
      <c r="C27199" t="s">
        <v>32</v>
      </c>
      <c r="D27199" t="s">
        <v>33</v>
      </c>
      <c r="E27199" t="s">
        <v>148</v>
      </c>
      <c r="F27199" t="s">
        <v>270</v>
      </c>
      <c r="G27199" t="s">
        <v>448</v>
      </c>
      <c r="H27199" t="s">
        <v>594</v>
      </c>
      <c r="I27199" s="6">
        <v>-32230.334808700016</v>
      </c>
    </row>
    <row r="27200" spans="1:9" x14ac:dyDescent="0.25">
      <c r="A27200" t="s">
        <v>1006</v>
      </c>
      <c r="B27200" t="s">
        <v>1043</v>
      </c>
      <c r="C27200" t="s">
        <v>32</v>
      </c>
      <c r="D27200" t="s">
        <v>33</v>
      </c>
      <c r="E27200" t="s">
        <v>148</v>
      </c>
      <c r="F27200" t="s">
        <v>270</v>
      </c>
      <c r="G27200" t="s">
        <v>449</v>
      </c>
      <c r="H27200" t="s">
        <v>595</v>
      </c>
      <c r="I27200" s="6">
        <v>-8464.762084800017</v>
      </c>
    </row>
    <row r="27201" spans="1:9" x14ac:dyDescent="0.25">
      <c r="A27201" t="s">
        <v>1006</v>
      </c>
      <c r="B27201" t="s">
        <v>1043</v>
      </c>
      <c r="C27201" t="s">
        <v>32</v>
      </c>
      <c r="D27201" t="s">
        <v>33</v>
      </c>
      <c r="E27201" t="s">
        <v>149</v>
      </c>
      <c r="F27201" t="s">
        <v>271</v>
      </c>
      <c r="G27201" t="s">
        <v>450</v>
      </c>
      <c r="H27201" t="s">
        <v>596</v>
      </c>
      <c r="I27201" s="6">
        <v>6500.5921491000008</v>
      </c>
    </row>
    <row r="27202" spans="1:9" x14ac:dyDescent="0.25">
      <c r="A27202" t="s">
        <v>1006</v>
      </c>
      <c r="B27202" t="s">
        <v>1043</v>
      </c>
      <c r="C27202" t="s">
        <v>32</v>
      </c>
      <c r="D27202" t="s">
        <v>33</v>
      </c>
      <c r="E27202" t="s">
        <v>150</v>
      </c>
      <c r="F27202" t="s">
        <v>272</v>
      </c>
      <c r="G27202" t="s">
        <v>451</v>
      </c>
      <c r="H27202" t="s">
        <v>272</v>
      </c>
      <c r="I27202" s="6">
        <v>-339311.5114389002</v>
      </c>
    </row>
    <row r="27203" spans="1:9" x14ac:dyDescent="0.25">
      <c r="A27203" t="s">
        <v>1006</v>
      </c>
      <c r="B27203" t="s">
        <v>1043</v>
      </c>
      <c r="C27203" t="s">
        <v>34</v>
      </c>
      <c r="D27203" t="s">
        <v>35</v>
      </c>
      <c r="E27203" t="s">
        <v>151</v>
      </c>
      <c r="F27203" t="s">
        <v>273</v>
      </c>
      <c r="G27203" t="s">
        <v>151</v>
      </c>
      <c r="H27203" t="s">
        <v>273</v>
      </c>
      <c r="I27203" s="6">
        <v>-1571283.3677520007</v>
      </c>
    </row>
    <row r="27204" spans="1:9" x14ac:dyDescent="0.25">
      <c r="A27204" t="s">
        <v>1006</v>
      </c>
      <c r="B27204" t="s">
        <v>1043</v>
      </c>
      <c r="C27204" t="s">
        <v>36</v>
      </c>
      <c r="D27204" t="s">
        <v>37</v>
      </c>
      <c r="E27204" t="s">
        <v>158</v>
      </c>
      <c r="F27204" t="s">
        <v>280</v>
      </c>
      <c r="G27204" t="s">
        <v>158</v>
      </c>
      <c r="H27204" t="s">
        <v>280</v>
      </c>
      <c r="I27204" s="6">
        <v>-42776.090739200001</v>
      </c>
    </row>
    <row r="27205" spans="1:9" x14ac:dyDescent="0.25">
      <c r="A27205" t="s">
        <v>1006</v>
      </c>
      <c r="B27205" t="s">
        <v>1043</v>
      </c>
      <c r="C27205" t="s">
        <v>42</v>
      </c>
      <c r="D27205" t="s">
        <v>43</v>
      </c>
      <c r="E27205" t="s">
        <v>160</v>
      </c>
      <c r="F27205" t="s">
        <v>281</v>
      </c>
      <c r="G27205" t="s">
        <v>160</v>
      </c>
      <c r="H27205" t="s">
        <v>281</v>
      </c>
      <c r="I27205" s="6">
        <v>-25222.530059999997</v>
      </c>
    </row>
    <row r="27206" spans="1:9" x14ac:dyDescent="0.25">
      <c r="A27206" t="s">
        <v>1006</v>
      </c>
      <c r="B27206" t="s">
        <v>1043</v>
      </c>
      <c r="C27206" t="s">
        <v>42</v>
      </c>
      <c r="D27206" t="s">
        <v>43</v>
      </c>
      <c r="E27206" t="s">
        <v>162</v>
      </c>
      <c r="F27206" t="s">
        <v>283</v>
      </c>
      <c r="G27206" t="s">
        <v>455</v>
      </c>
      <c r="H27206" t="s">
        <v>600</v>
      </c>
      <c r="I27206" s="6">
        <v>-14005.483569000007</v>
      </c>
    </row>
    <row r="27207" spans="1:9" x14ac:dyDescent="0.25">
      <c r="A27207" t="s">
        <v>1006</v>
      </c>
      <c r="B27207" t="s">
        <v>1043</v>
      </c>
      <c r="C27207" t="s">
        <v>42</v>
      </c>
      <c r="D27207" t="s">
        <v>43</v>
      </c>
      <c r="E27207" t="s">
        <v>162</v>
      </c>
      <c r="F27207" t="s">
        <v>283</v>
      </c>
      <c r="G27207" t="s">
        <v>456</v>
      </c>
      <c r="H27207" t="s">
        <v>601</v>
      </c>
      <c r="I27207" s="6">
        <v>-253117.15061710009</v>
      </c>
    </row>
    <row r="27208" spans="1:9" x14ac:dyDescent="0.25">
      <c r="A27208" t="s">
        <v>1006</v>
      </c>
      <c r="B27208" t="s">
        <v>1043</v>
      </c>
      <c r="C27208" t="s">
        <v>42</v>
      </c>
      <c r="D27208" t="s">
        <v>43</v>
      </c>
      <c r="E27208" t="s">
        <v>162</v>
      </c>
      <c r="F27208" t="s">
        <v>283</v>
      </c>
      <c r="G27208" t="s">
        <v>457</v>
      </c>
      <c r="H27208" t="s">
        <v>602</v>
      </c>
      <c r="I27208" s="6">
        <v>-10594.257146200005</v>
      </c>
    </row>
    <row r="27209" spans="1:9" x14ac:dyDescent="0.25">
      <c r="A27209" t="s">
        <v>1006</v>
      </c>
      <c r="B27209" t="s">
        <v>1043</v>
      </c>
      <c r="C27209" t="s">
        <v>42</v>
      </c>
      <c r="D27209" t="s">
        <v>43</v>
      </c>
      <c r="E27209" t="s">
        <v>162</v>
      </c>
      <c r="F27209" t="s">
        <v>283</v>
      </c>
      <c r="G27209" t="s">
        <v>458</v>
      </c>
      <c r="H27209" t="s">
        <v>603</v>
      </c>
      <c r="I27209" s="6">
        <v>-4180.033120200007</v>
      </c>
    </row>
    <row r="27210" spans="1:9" x14ac:dyDescent="0.25">
      <c r="A27210" t="s">
        <v>1006</v>
      </c>
      <c r="B27210" t="s">
        <v>1043</v>
      </c>
      <c r="C27210" t="s">
        <v>42</v>
      </c>
      <c r="D27210" t="s">
        <v>43</v>
      </c>
      <c r="E27210" t="s">
        <v>162</v>
      </c>
      <c r="F27210" t="s">
        <v>283</v>
      </c>
      <c r="G27210" t="s">
        <v>459</v>
      </c>
      <c r="H27210" t="s">
        <v>604</v>
      </c>
      <c r="I27210" s="6">
        <v>-264781.47140970017</v>
      </c>
    </row>
    <row r="27211" spans="1:9" x14ac:dyDescent="0.25">
      <c r="A27211" t="s">
        <v>1006</v>
      </c>
      <c r="B27211" t="s">
        <v>1043</v>
      </c>
      <c r="C27211" t="s">
        <v>42</v>
      </c>
      <c r="D27211" t="s">
        <v>43</v>
      </c>
      <c r="E27211" t="s">
        <v>162</v>
      </c>
      <c r="F27211" t="s">
        <v>283</v>
      </c>
      <c r="G27211" t="s">
        <v>460</v>
      </c>
      <c r="H27211" t="s">
        <v>605</v>
      </c>
      <c r="I27211" s="6">
        <v>-53171.299448400008</v>
      </c>
    </row>
    <row r="27212" spans="1:9" x14ac:dyDescent="0.25">
      <c r="A27212" t="s">
        <v>1006</v>
      </c>
      <c r="B27212" t="s">
        <v>1043</v>
      </c>
      <c r="C27212" t="s">
        <v>42</v>
      </c>
      <c r="D27212" t="s">
        <v>43</v>
      </c>
      <c r="E27212" t="s">
        <v>162</v>
      </c>
      <c r="F27212" t="s">
        <v>283</v>
      </c>
      <c r="G27212" t="s">
        <v>462</v>
      </c>
      <c r="H27212" t="s">
        <v>607</v>
      </c>
      <c r="I27212" s="6">
        <v>-139914.27405200005</v>
      </c>
    </row>
    <row r="27213" spans="1:9" x14ac:dyDescent="0.25">
      <c r="A27213" t="s">
        <v>1006</v>
      </c>
      <c r="B27213" t="s">
        <v>1043</v>
      </c>
      <c r="C27213" t="s">
        <v>42</v>
      </c>
      <c r="D27213" t="s">
        <v>43</v>
      </c>
      <c r="E27213" t="s">
        <v>162</v>
      </c>
      <c r="F27213" t="s">
        <v>283</v>
      </c>
      <c r="G27213" t="s">
        <v>463</v>
      </c>
      <c r="H27213" t="s">
        <v>608</v>
      </c>
      <c r="I27213" s="6">
        <v>-95685.782938900127</v>
      </c>
    </row>
    <row r="27214" spans="1:9" x14ac:dyDescent="0.25">
      <c r="A27214" t="s">
        <v>1006</v>
      </c>
      <c r="B27214" t="s">
        <v>1043</v>
      </c>
      <c r="C27214" t="s">
        <v>42</v>
      </c>
      <c r="D27214" t="s">
        <v>43</v>
      </c>
      <c r="E27214" t="s">
        <v>162</v>
      </c>
      <c r="F27214" t="s">
        <v>283</v>
      </c>
      <c r="G27214" t="s">
        <v>464</v>
      </c>
      <c r="H27214" t="s">
        <v>609</v>
      </c>
      <c r="I27214" s="6">
        <v>-651129.3833415003</v>
      </c>
    </row>
    <row r="27215" spans="1:9" x14ac:dyDescent="0.25">
      <c r="A27215" t="s">
        <v>1006</v>
      </c>
      <c r="B27215" t="s">
        <v>1043</v>
      </c>
      <c r="C27215" t="s">
        <v>52</v>
      </c>
      <c r="D27215" t="s">
        <v>53</v>
      </c>
      <c r="E27215" t="s">
        <v>162</v>
      </c>
      <c r="F27215" t="s">
        <v>283</v>
      </c>
      <c r="G27215" t="s">
        <v>467</v>
      </c>
      <c r="H27215" t="s">
        <v>612</v>
      </c>
      <c r="I27215" s="6">
        <v>-239734.2317923001</v>
      </c>
    </row>
    <row r="27216" spans="1:9" x14ac:dyDescent="0.25">
      <c r="A27216" t="s">
        <v>1006</v>
      </c>
      <c r="B27216" t="s">
        <v>1043</v>
      </c>
      <c r="C27216" t="s">
        <v>52</v>
      </c>
      <c r="D27216" t="s">
        <v>53</v>
      </c>
      <c r="E27216" t="s">
        <v>162</v>
      </c>
      <c r="F27216" t="s">
        <v>283</v>
      </c>
      <c r="G27216" t="s">
        <v>468</v>
      </c>
      <c r="H27216" t="s">
        <v>613</v>
      </c>
      <c r="I27216" s="6">
        <v>-51392.696245100102</v>
      </c>
    </row>
    <row r="27217" spans="1:9" x14ac:dyDescent="0.25">
      <c r="A27217" t="s">
        <v>1006</v>
      </c>
      <c r="B27217" t="s">
        <v>1043</v>
      </c>
      <c r="C27217" t="s">
        <v>64</v>
      </c>
      <c r="D27217" t="s">
        <v>65</v>
      </c>
      <c r="E27217" t="s">
        <v>226</v>
      </c>
      <c r="F27217" t="s">
        <v>226</v>
      </c>
      <c r="G27217" t="s">
        <v>718</v>
      </c>
      <c r="H27217" t="s">
        <v>65</v>
      </c>
      <c r="I27217" s="6">
        <v>297383.95326920063</v>
      </c>
    </row>
    <row r="27218" spans="1:9" x14ac:dyDescent="0.25">
      <c r="A27218" t="s">
        <v>1006</v>
      </c>
      <c r="B27218" t="s">
        <v>1043</v>
      </c>
      <c r="C27218" t="s">
        <v>62</v>
      </c>
      <c r="D27218" t="s">
        <v>63</v>
      </c>
      <c r="E27218" t="s">
        <v>226</v>
      </c>
      <c r="F27218" t="s">
        <v>226</v>
      </c>
      <c r="G27218" t="s">
        <v>719</v>
      </c>
      <c r="H27218" t="s">
        <v>848</v>
      </c>
      <c r="I27218" s="6">
        <v>-118.38129030000273</v>
      </c>
    </row>
    <row r="27219" spans="1:9" x14ac:dyDescent="0.25">
      <c r="A27219" t="s">
        <v>1006</v>
      </c>
      <c r="B27219" t="s">
        <v>1043</v>
      </c>
      <c r="C27219" t="s">
        <v>62</v>
      </c>
      <c r="D27219" t="s">
        <v>63</v>
      </c>
      <c r="G27219" t="s">
        <v>720</v>
      </c>
      <c r="H27219" t="s">
        <v>871</v>
      </c>
      <c r="I27219" s="6">
        <v>-16290.956516100017</v>
      </c>
    </row>
    <row r="27220" spans="1:9" x14ac:dyDescent="0.25">
      <c r="A27220" t="s">
        <v>1006</v>
      </c>
      <c r="B27220" t="s">
        <v>1043</v>
      </c>
      <c r="C27220" t="s">
        <v>62</v>
      </c>
      <c r="D27220" t="s">
        <v>63</v>
      </c>
      <c r="G27220" t="s">
        <v>946</v>
      </c>
      <c r="H27220" t="s">
        <v>642</v>
      </c>
      <c r="I27220" s="6">
        <v>-2.2147825000000698</v>
      </c>
    </row>
    <row r="27221" spans="1:9" x14ac:dyDescent="0.25">
      <c r="A27221" t="s">
        <v>1006</v>
      </c>
      <c r="B27221" t="s">
        <v>1043</v>
      </c>
      <c r="C27221" t="s">
        <v>62</v>
      </c>
      <c r="D27221" t="s">
        <v>63</v>
      </c>
      <c r="G27221" t="s">
        <v>797</v>
      </c>
      <c r="H27221" t="s">
        <v>526</v>
      </c>
      <c r="I27221" s="6">
        <v>-67.376015000000791</v>
      </c>
    </row>
    <row r="27222" spans="1:9" x14ac:dyDescent="0.25">
      <c r="A27222" t="s">
        <v>1006</v>
      </c>
      <c r="B27222" t="s">
        <v>1043</v>
      </c>
      <c r="C27222" t="s">
        <v>62</v>
      </c>
      <c r="D27222" t="s">
        <v>63</v>
      </c>
      <c r="F27222" t="s">
        <v>226</v>
      </c>
      <c r="G27222" t="s">
        <v>721</v>
      </c>
      <c r="H27222" t="s">
        <v>257</v>
      </c>
      <c r="I27222" s="6">
        <v>-1344.3870132000043</v>
      </c>
    </row>
    <row r="27223" spans="1:9" x14ac:dyDescent="0.25">
      <c r="A27223" t="s">
        <v>1006</v>
      </c>
      <c r="B27223" t="s">
        <v>1043</v>
      </c>
      <c r="C27223" t="s">
        <v>62</v>
      </c>
      <c r="D27223" t="s">
        <v>63</v>
      </c>
      <c r="G27223" t="s">
        <v>803</v>
      </c>
      <c r="H27223" t="s">
        <v>550</v>
      </c>
      <c r="I27223" s="6">
        <v>-1.5433537000000679</v>
      </c>
    </row>
    <row r="27224" spans="1:9" x14ac:dyDescent="0.25">
      <c r="A27224" t="s">
        <v>1006</v>
      </c>
      <c r="B27224" t="s">
        <v>1043</v>
      </c>
      <c r="C27224" t="s">
        <v>62</v>
      </c>
      <c r="D27224" t="s">
        <v>63</v>
      </c>
      <c r="G27224" t="s">
        <v>804</v>
      </c>
      <c r="H27224" t="s">
        <v>596</v>
      </c>
      <c r="I27224" s="6">
        <v>1.347520300000028</v>
      </c>
    </row>
    <row r="27225" spans="1:9" x14ac:dyDescent="0.25">
      <c r="A27225" t="s">
        <v>1006</v>
      </c>
      <c r="B27225" t="s">
        <v>1043</v>
      </c>
      <c r="C27225" t="s">
        <v>62</v>
      </c>
      <c r="D27225" t="s">
        <v>63</v>
      </c>
      <c r="G27225" t="s">
        <v>745</v>
      </c>
      <c r="H27225" t="s">
        <v>579</v>
      </c>
      <c r="I27225" s="6">
        <v>-3.3151797000000611</v>
      </c>
    </row>
    <row r="27226" spans="1:9" x14ac:dyDescent="0.25">
      <c r="A27226" t="s">
        <v>1006</v>
      </c>
      <c r="B27226" t="s">
        <v>1043</v>
      </c>
      <c r="C27226" t="s">
        <v>62</v>
      </c>
      <c r="D27226" t="s">
        <v>63</v>
      </c>
      <c r="G27226" t="s">
        <v>755</v>
      </c>
      <c r="H27226" t="s">
        <v>580</v>
      </c>
      <c r="I27226" s="6">
        <v>-64.134361900002148</v>
      </c>
    </row>
    <row r="27227" spans="1:9" x14ac:dyDescent="0.25">
      <c r="A27227" t="s">
        <v>1006</v>
      </c>
      <c r="B27227" t="s">
        <v>1043</v>
      </c>
      <c r="C27227" t="s">
        <v>62</v>
      </c>
      <c r="D27227" t="s">
        <v>63</v>
      </c>
      <c r="G27227" t="s">
        <v>756</v>
      </c>
      <c r="H27227" t="s">
        <v>581</v>
      </c>
      <c r="I27227" s="6">
        <v>-7921.3737834000003</v>
      </c>
    </row>
    <row r="27228" spans="1:9" x14ac:dyDescent="0.25">
      <c r="A27228" t="s">
        <v>1006</v>
      </c>
      <c r="B27228" t="s">
        <v>1043</v>
      </c>
      <c r="C27228" t="s">
        <v>62</v>
      </c>
      <c r="D27228" t="s">
        <v>63</v>
      </c>
      <c r="G27228" t="s">
        <v>722</v>
      </c>
      <c r="H27228" t="s">
        <v>266</v>
      </c>
      <c r="I27228" s="6">
        <v>-853.24942430000522</v>
      </c>
    </row>
    <row r="27229" spans="1:9" x14ac:dyDescent="0.25">
      <c r="A27229" t="s">
        <v>1006</v>
      </c>
      <c r="B27229" t="s">
        <v>1043</v>
      </c>
      <c r="C27229" t="s">
        <v>62</v>
      </c>
      <c r="D27229" t="s">
        <v>63</v>
      </c>
      <c r="G27229" t="s">
        <v>816</v>
      </c>
      <c r="H27229" t="s">
        <v>494</v>
      </c>
      <c r="I27229" s="6">
        <v>-15.503477500000429</v>
      </c>
    </row>
    <row r="27230" spans="1:9" x14ac:dyDescent="0.25">
      <c r="A27230" t="s">
        <v>1006</v>
      </c>
      <c r="B27230" t="s">
        <v>1043</v>
      </c>
      <c r="C27230" t="s">
        <v>62</v>
      </c>
      <c r="D27230" t="s">
        <v>63</v>
      </c>
      <c r="G27230" t="s">
        <v>760</v>
      </c>
      <c r="H27230" t="s">
        <v>268</v>
      </c>
      <c r="I27230" s="6">
        <v>0.39166680000000997</v>
      </c>
    </row>
    <row r="27231" spans="1:9" x14ac:dyDescent="0.25">
      <c r="A27231" t="s">
        <v>1006</v>
      </c>
      <c r="B27231" t="s">
        <v>1043</v>
      </c>
      <c r="C27231" t="s">
        <v>62</v>
      </c>
      <c r="D27231" t="s">
        <v>63</v>
      </c>
      <c r="G27231" t="s">
        <v>762</v>
      </c>
      <c r="H27231" t="s">
        <v>263</v>
      </c>
      <c r="I27231" s="6">
        <v>-4.0099220000001585</v>
      </c>
    </row>
    <row r="27232" spans="1:9" x14ac:dyDescent="0.25">
      <c r="A27232" t="s">
        <v>1006</v>
      </c>
      <c r="B27232" t="s">
        <v>1043</v>
      </c>
      <c r="C27232" t="s">
        <v>62</v>
      </c>
      <c r="D27232" t="s">
        <v>63</v>
      </c>
      <c r="G27232" t="s">
        <v>723</v>
      </c>
      <c r="H27232" t="s">
        <v>500</v>
      </c>
      <c r="I27232" s="6">
        <v>-19.359530400000502</v>
      </c>
    </row>
    <row r="27233" spans="1:9" x14ac:dyDescent="0.25">
      <c r="A27233" t="s">
        <v>1006</v>
      </c>
      <c r="B27233" t="s">
        <v>1043</v>
      </c>
      <c r="C27233" t="s">
        <v>62</v>
      </c>
      <c r="D27233" t="s">
        <v>63</v>
      </c>
      <c r="G27233" t="s">
        <v>724</v>
      </c>
      <c r="H27233" t="s">
        <v>241</v>
      </c>
      <c r="I27233" s="6">
        <v>-8597.5847027001691</v>
      </c>
    </row>
    <row r="27234" spans="1:9" x14ac:dyDescent="0.25">
      <c r="A27234" t="s">
        <v>1006</v>
      </c>
      <c r="B27234" t="s">
        <v>1043</v>
      </c>
      <c r="C27234" t="s">
        <v>62</v>
      </c>
      <c r="D27234" t="s">
        <v>63</v>
      </c>
      <c r="G27234" t="s">
        <v>818</v>
      </c>
      <c r="H27234" t="s">
        <v>520</v>
      </c>
      <c r="I27234" s="6">
        <v>-119.86402890000301</v>
      </c>
    </row>
    <row r="27235" spans="1:9" x14ac:dyDescent="0.25">
      <c r="A27235" t="s">
        <v>1006</v>
      </c>
      <c r="B27235" t="s">
        <v>1043</v>
      </c>
      <c r="C27235" t="s">
        <v>62</v>
      </c>
      <c r="D27235" t="s">
        <v>63</v>
      </c>
      <c r="G27235" t="s">
        <v>809</v>
      </c>
      <c r="H27235" t="s">
        <v>521</v>
      </c>
      <c r="I27235" s="6">
        <v>-36.807353800000797</v>
      </c>
    </row>
    <row r="27236" spans="1:9" x14ac:dyDescent="0.25">
      <c r="A27236" t="s">
        <v>1006</v>
      </c>
      <c r="B27236" t="s">
        <v>1043</v>
      </c>
      <c r="C27236" t="s">
        <v>62</v>
      </c>
      <c r="D27236" t="s">
        <v>63</v>
      </c>
      <c r="G27236" t="s">
        <v>747</v>
      </c>
      <c r="H27236" t="s">
        <v>511</v>
      </c>
      <c r="I27236" s="6">
        <v>-544.80638660000795</v>
      </c>
    </row>
    <row r="27237" spans="1:9" x14ac:dyDescent="0.25">
      <c r="A27237" t="s">
        <v>1006</v>
      </c>
      <c r="B27237" t="s">
        <v>1043</v>
      </c>
      <c r="C27237" t="s">
        <v>62</v>
      </c>
      <c r="D27237" t="s">
        <v>63</v>
      </c>
      <c r="G27237" t="s">
        <v>765</v>
      </c>
      <c r="H27237" t="s">
        <v>527</v>
      </c>
      <c r="I27237" s="6">
        <v>-593.3242455000028</v>
      </c>
    </row>
    <row r="27238" spans="1:9" x14ac:dyDescent="0.25">
      <c r="A27238" t="s">
        <v>1006</v>
      </c>
      <c r="B27238" t="s">
        <v>1043</v>
      </c>
      <c r="C27238" t="s">
        <v>62</v>
      </c>
      <c r="D27238" t="s">
        <v>63</v>
      </c>
      <c r="G27238" t="s">
        <v>766</v>
      </c>
      <c r="H27238" t="s">
        <v>250</v>
      </c>
      <c r="I27238" s="6">
        <v>-265.74126110000452</v>
      </c>
    </row>
    <row r="27239" spans="1:9" x14ac:dyDescent="0.25">
      <c r="A27239" t="s">
        <v>1006</v>
      </c>
      <c r="B27239" t="s">
        <v>1043</v>
      </c>
      <c r="C27239" t="s">
        <v>62</v>
      </c>
      <c r="D27239" t="s">
        <v>63</v>
      </c>
      <c r="G27239" t="s">
        <v>767</v>
      </c>
      <c r="H27239" t="s">
        <v>522</v>
      </c>
      <c r="I27239" s="6">
        <v>-627.20892360000607</v>
      </c>
    </row>
    <row r="27240" spans="1:9" x14ac:dyDescent="0.25">
      <c r="A27240" t="s">
        <v>1006</v>
      </c>
      <c r="B27240" t="s">
        <v>1043</v>
      </c>
      <c r="C27240" t="s">
        <v>62</v>
      </c>
      <c r="D27240" t="s">
        <v>63</v>
      </c>
      <c r="G27240" t="s">
        <v>769</v>
      </c>
      <c r="H27240" t="s">
        <v>251</v>
      </c>
      <c r="I27240" s="6">
        <v>-3.8513902000001119</v>
      </c>
    </row>
    <row r="27241" spans="1:9" x14ac:dyDescent="0.25">
      <c r="A27241" t="s">
        <v>1006</v>
      </c>
      <c r="B27241" t="s">
        <v>1043</v>
      </c>
      <c r="C27241" t="s">
        <v>62</v>
      </c>
      <c r="D27241" t="s">
        <v>63</v>
      </c>
      <c r="G27241" t="s">
        <v>799</v>
      </c>
      <c r="H27241" t="s">
        <v>529</v>
      </c>
      <c r="I27241" s="6">
        <v>-160.7465825000024</v>
      </c>
    </row>
    <row r="27242" spans="1:9" x14ac:dyDescent="0.25">
      <c r="A27242" t="s">
        <v>1006</v>
      </c>
      <c r="B27242" t="s">
        <v>1043</v>
      </c>
      <c r="C27242" t="s">
        <v>62</v>
      </c>
      <c r="D27242" t="s">
        <v>63</v>
      </c>
      <c r="G27242" t="s">
        <v>725</v>
      </c>
      <c r="H27242" t="s">
        <v>524</v>
      </c>
      <c r="I27242" s="6">
        <v>-0.15386910000000509</v>
      </c>
    </row>
    <row r="27243" spans="1:9" x14ac:dyDescent="0.25">
      <c r="A27243" t="s">
        <v>1006</v>
      </c>
      <c r="B27243" t="s">
        <v>1043</v>
      </c>
      <c r="C27243" t="s">
        <v>62</v>
      </c>
      <c r="D27243" t="s">
        <v>63</v>
      </c>
      <c r="G27243" t="s">
        <v>771</v>
      </c>
      <c r="H27243" t="s">
        <v>269</v>
      </c>
      <c r="I27243" s="6">
        <v>-375.3676080000011</v>
      </c>
    </row>
    <row r="27244" spans="1:9" x14ac:dyDescent="0.25">
      <c r="A27244" t="s">
        <v>1006</v>
      </c>
      <c r="B27244" t="s">
        <v>1043</v>
      </c>
      <c r="C27244" t="s">
        <v>62</v>
      </c>
      <c r="D27244" t="s">
        <v>63</v>
      </c>
      <c r="G27244" t="s">
        <v>726</v>
      </c>
      <c r="H27244" t="s">
        <v>33</v>
      </c>
      <c r="I27244" s="6">
        <v>-3829.7715120000057</v>
      </c>
    </row>
    <row r="27245" spans="1:9" x14ac:dyDescent="0.25">
      <c r="A27245" t="s">
        <v>1006</v>
      </c>
      <c r="B27245" t="s">
        <v>1043</v>
      </c>
      <c r="C27245" t="s">
        <v>62</v>
      </c>
      <c r="D27245" t="s">
        <v>63</v>
      </c>
      <c r="G27245" t="s">
        <v>822</v>
      </c>
      <c r="H27245" t="s">
        <v>582</v>
      </c>
      <c r="I27245" s="6">
        <v>-8.4021854000000644</v>
      </c>
    </row>
    <row r="27246" spans="1:9" x14ac:dyDescent="0.25">
      <c r="A27246" t="s">
        <v>1006</v>
      </c>
      <c r="B27246" t="s">
        <v>1043</v>
      </c>
      <c r="C27246" t="s">
        <v>62</v>
      </c>
      <c r="D27246" t="s">
        <v>63</v>
      </c>
      <c r="G27246" t="s">
        <v>727</v>
      </c>
      <c r="H27246" t="s">
        <v>285</v>
      </c>
      <c r="I27246" s="6">
        <v>-104.90142460000251</v>
      </c>
    </row>
    <row r="27247" spans="1:9" x14ac:dyDescent="0.25">
      <c r="A27247" t="s">
        <v>1006</v>
      </c>
      <c r="B27247" t="s">
        <v>1043</v>
      </c>
      <c r="C27247" t="s">
        <v>62</v>
      </c>
      <c r="D27247" t="s">
        <v>63</v>
      </c>
      <c r="G27247" t="s">
        <v>923</v>
      </c>
      <c r="H27247" t="s">
        <v>601</v>
      </c>
      <c r="I27247" s="6">
        <v>-5.0823430000002601</v>
      </c>
    </row>
    <row r="27248" spans="1:9" x14ac:dyDescent="0.25">
      <c r="A27248" t="s">
        <v>1006</v>
      </c>
      <c r="B27248" t="s">
        <v>1043</v>
      </c>
      <c r="C27248" t="s">
        <v>62</v>
      </c>
      <c r="D27248" t="s">
        <v>63</v>
      </c>
      <c r="G27248" t="s">
        <v>924</v>
      </c>
      <c r="H27248" t="s">
        <v>607</v>
      </c>
      <c r="I27248" s="6">
        <v>-6.8774825000002702</v>
      </c>
    </row>
    <row r="27249" spans="1:9" x14ac:dyDescent="0.25">
      <c r="A27249" t="s">
        <v>1006</v>
      </c>
      <c r="B27249" t="s">
        <v>1043</v>
      </c>
      <c r="C27249" t="s">
        <v>62</v>
      </c>
      <c r="D27249" t="s">
        <v>63</v>
      </c>
      <c r="G27249" t="s">
        <v>728</v>
      </c>
      <c r="H27249" t="s">
        <v>533</v>
      </c>
      <c r="I27249" s="6">
        <v>123.42908830000056</v>
      </c>
    </row>
    <row r="27250" spans="1:9" x14ac:dyDescent="0.25">
      <c r="A27250" t="s">
        <v>1006</v>
      </c>
      <c r="B27250" t="s">
        <v>1043</v>
      </c>
      <c r="C27250" t="s">
        <v>62</v>
      </c>
      <c r="D27250" t="s">
        <v>63</v>
      </c>
      <c r="G27250" t="s">
        <v>729</v>
      </c>
      <c r="H27250" t="s">
        <v>535</v>
      </c>
      <c r="I27250" s="6">
        <v>-3682.3692206000023</v>
      </c>
    </row>
    <row r="27251" spans="1:9" x14ac:dyDescent="0.25">
      <c r="A27251" t="s">
        <v>1006</v>
      </c>
      <c r="B27251" t="s">
        <v>1043</v>
      </c>
      <c r="C27251" t="s">
        <v>62</v>
      </c>
      <c r="D27251" t="s">
        <v>63</v>
      </c>
      <c r="G27251" t="s">
        <v>748</v>
      </c>
      <c r="H27251" t="s">
        <v>538</v>
      </c>
      <c r="I27251" s="6">
        <v>-29.323720300000581</v>
      </c>
    </row>
    <row r="27252" spans="1:9" x14ac:dyDescent="0.25">
      <c r="A27252" t="s">
        <v>1006</v>
      </c>
      <c r="B27252" t="s">
        <v>1043</v>
      </c>
      <c r="C27252" t="s">
        <v>62</v>
      </c>
      <c r="D27252" t="s">
        <v>63</v>
      </c>
      <c r="G27252" t="s">
        <v>772</v>
      </c>
      <c r="H27252" t="s">
        <v>539</v>
      </c>
      <c r="I27252" s="6">
        <v>-14.375104100000499</v>
      </c>
    </row>
    <row r="27253" spans="1:9" x14ac:dyDescent="0.25">
      <c r="A27253" t="s">
        <v>1006</v>
      </c>
      <c r="B27253" t="s">
        <v>1043</v>
      </c>
      <c r="C27253" t="s">
        <v>62</v>
      </c>
      <c r="D27253" t="s">
        <v>63</v>
      </c>
      <c r="G27253" t="s">
        <v>730</v>
      </c>
      <c r="H27253" t="s">
        <v>540</v>
      </c>
      <c r="I27253" s="6">
        <v>-2870.2048690000056</v>
      </c>
    </row>
    <row r="27254" spans="1:9" x14ac:dyDescent="0.25">
      <c r="A27254" t="s">
        <v>1006</v>
      </c>
      <c r="B27254" t="s">
        <v>1043</v>
      </c>
      <c r="C27254" t="s">
        <v>62</v>
      </c>
      <c r="D27254" t="s">
        <v>63</v>
      </c>
      <c r="G27254" t="s">
        <v>811</v>
      </c>
      <c r="H27254" t="s">
        <v>541</v>
      </c>
      <c r="I27254" s="6">
        <v>-18.608835700000348</v>
      </c>
    </row>
    <row r="27255" spans="1:9" x14ac:dyDescent="0.25">
      <c r="A27255" t="s">
        <v>1006</v>
      </c>
      <c r="B27255" t="s">
        <v>1043</v>
      </c>
      <c r="C27255" t="s">
        <v>62</v>
      </c>
      <c r="D27255" t="s">
        <v>63</v>
      </c>
      <c r="G27255" t="s">
        <v>731</v>
      </c>
      <c r="H27255" t="s">
        <v>542</v>
      </c>
      <c r="I27255" s="6">
        <v>-221.06110880000099</v>
      </c>
    </row>
    <row r="27256" spans="1:9" x14ac:dyDescent="0.25">
      <c r="A27256" t="s">
        <v>1006</v>
      </c>
      <c r="B27256" t="s">
        <v>1043</v>
      </c>
      <c r="C27256" t="s">
        <v>62</v>
      </c>
      <c r="D27256" t="s">
        <v>63</v>
      </c>
      <c r="G27256" t="s">
        <v>812</v>
      </c>
      <c r="H27256" t="s">
        <v>543</v>
      </c>
      <c r="I27256" s="6">
        <v>-18.198518100000559</v>
      </c>
    </row>
    <row r="27257" spans="1:9" x14ac:dyDescent="0.25">
      <c r="A27257" t="s">
        <v>1006</v>
      </c>
      <c r="B27257" t="s">
        <v>1043</v>
      </c>
      <c r="C27257" t="s">
        <v>62</v>
      </c>
      <c r="D27257" t="s">
        <v>63</v>
      </c>
      <c r="G27257" t="s">
        <v>749</v>
      </c>
      <c r="H27257" t="s">
        <v>547</v>
      </c>
      <c r="I27257" s="6">
        <v>-42.104181000001944</v>
      </c>
    </row>
    <row r="27258" spans="1:9" x14ac:dyDescent="0.25">
      <c r="A27258" t="s">
        <v>1006</v>
      </c>
      <c r="B27258" t="s">
        <v>1043</v>
      </c>
      <c r="C27258" t="s">
        <v>62</v>
      </c>
      <c r="D27258" t="s">
        <v>63</v>
      </c>
      <c r="G27258" t="s">
        <v>732</v>
      </c>
      <c r="H27258" t="s">
        <v>591</v>
      </c>
      <c r="I27258" s="6">
        <v>-738.39268510000784</v>
      </c>
    </row>
    <row r="27259" spans="1:9" x14ac:dyDescent="0.25">
      <c r="A27259" t="s">
        <v>1006</v>
      </c>
      <c r="B27259" t="s">
        <v>1043</v>
      </c>
      <c r="C27259" t="s">
        <v>62</v>
      </c>
      <c r="D27259" t="s">
        <v>63</v>
      </c>
      <c r="G27259" t="s">
        <v>733</v>
      </c>
      <c r="H27259" t="s">
        <v>593</v>
      </c>
      <c r="I27259" s="6">
        <v>-73.917783100002708</v>
      </c>
    </row>
    <row r="27260" spans="1:9" x14ac:dyDescent="0.25">
      <c r="A27260" t="s">
        <v>1006</v>
      </c>
      <c r="B27260" t="s">
        <v>1043</v>
      </c>
      <c r="C27260" t="s">
        <v>62</v>
      </c>
      <c r="D27260" t="s">
        <v>63</v>
      </c>
      <c r="G27260" t="s">
        <v>734</v>
      </c>
      <c r="H27260" t="s">
        <v>594</v>
      </c>
      <c r="I27260" s="6">
        <v>-4029.9787276000052</v>
      </c>
    </row>
    <row r="27261" spans="1:9" x14ac:dyDescent="0.25">
      <c r="A27261" t="s">
        <v>1006</v>
      </c>
      <c r="B27261" t="s">
        <v>1043</v>
      </c>
      <c r="C27261" t="s">
        <v>62</v>
      </c>
      <c r="D27261" t="s">
        <v>63</v>
      </c>
      <c r="G27261" t="s">
        <v>735</v>
      </c>
      <c r="H27261" t="s">
        <v>595</v>
      </c>
      <c r="I27261" s="6">
        <v>-26.726596400000389</v>
      </c>
    </row>
    <row r="27262" spans="1:9" x14ac:dyDescent="0.25">
      <c r="A27262" t="s">
        <v>1006</v>
      </c>
      <c r="B27262" t="s">
        <v>1043</v>
      </c>
      <c r="C27262" t="s">
        <v>62</v>
      </c>
      <c r="D27262" t="s">
        <v>63</v>
      </c>
      <c r="G27262" t="s">
        <v>736</v>
      </c>
      <c r="H27262" t="s">
        <v>653</v>
      </c>
      <c r="I27262" s="6">
        <v>-4.4901801000000932</v>
      </c>
    </row>
    <row r="27263" spans="1:9" x14ac:dyDescent="0.25">
      <c r="A27263" t="s">
        <v>1006</v>
      </c>
      <c r="B27263" t="s">
        <v>1043</v>
      </c>
      <c r="C27263" t="s">
        <v>62</v>
      </c>
      <c r="D27263" t="s">
        <v>63</v>
      </c>
      <c r="G27263" t="s">
        <v>737</v>
      </c>
      <c r="H27263" t="s">
        <v>655</v>
      </c>
      <c r="I27263" s="6">
        <v>-312.36359840000796</v>
      </c>
    </row>
    <row r="27264" spans="1:9" x14ac:dyDescent="0.25">
      <c r="A27264" t="s">
        <v>1006</v>
      </c>
      <c r="B27264" t="s">
        <v>1043</v>
      </c>
      <c r="C27264" t="s">
        <v>62</v>
      </c>
      <c r="D27264" t="s">
        <v>63</v>
      </c>
      <c r="G27264" t="s">
        <v>785</v>
      </c>
      <c r="H27264" t="s">
        <v>656</v>
      </c>
      <c r="I27264" s="6">
        <v>-157.54797030000628</v>
      </c>
    </row>
    <row r="27265" spans="1:9" x14ac:dyDescent="0.25">
      <c r="A27265" t="s">
        <v>1006</v>
      </c>
      <c r="B27265" t="s">
        <v>1043</v>
      </c>
      <c r="C27265" t="s">
        <v>62</v>
      </c>
      <c r="D27265" t="s">
        <v>63</v>
      </c>
      <c r="G27265" t="s">
        <v>787</v>
      </c>
      <c r="H27265" t="s">
        <v>507</v>
      </c>
      <c r="I27265" s="6">
        <v>-669.86796590001109</v>
      </c>
    </row>
    <row r="27266" spans="1:9" x14ac:dyDescent="0.25">
      <c r="A27266" t="s">
        <v>1006</v>
      </c>
      <c r="B27266" t="s">
        <v>1043</v>
      </c>
      <c r="C27266" t="s">
        <v>44</v>
      </c>
      <c r="D27266" t="s">
        <v>45</v>
      </c>
      <c r="E27266" t="s">
        <v>163</v>
      </c>
      <c r="F27266" t="s">
        <v>284</v>
      </c>
      <c r="G27266" t="s">
        <v>163</v>
      </c>
      <c r="H27266" t="s">
        <v>284</v>
      </c>
      <c r="I27266" s="6">
        <v>-153.00183780000395</v>
      </c>
    </row>
    <row r="27267" spans="1:9" x14ac:dyDescent="0.25">
      <c r="A27267" t="s">
        <v>1006</v>
      </c>
      <c r="B27267" t="s">
        <v>1043</v>
      </c>
      <c r="C27267" t="s">
        <v>44</v>
      </c>
      <c r="D27267" t="s">
        <v>45</v>
      </c>
      <c r="E27267" t="s">
        <v>164</v>
      </c>
      <c r="F27267" t="s">
        <v>285</v>
      </c>
      <c r="G27267" t="s">
        <v>164</v>
      </c>
      <c r="H27267" t="s">
        <v>285</v>
      </c>
      <c r="I27267" s="6">
        <v>822669.65320299985</v>
      </c>
    </row>
    <row r="27268" spans="1:9" x14ac:dyDescent="0.25">
      <c r="A27268" t="s">
        <v>1006</v>
      </c>
      <c r="B27268" t="s">
        <v>1043</v>
      </c>
      <c r="C27268" t="s">
        <v>44</v>
      </c>
      <c r="D27268" t="s">
        <v>45</v>
      </c>
      <c r="E27268" t="s">
        <v>165</v>
      </c>
      <c r="F27268" t="s">
        <v>286</v>
      </c>
      <c r="G27268" t="s">
        <v>165</v>
      </c>
      <c r="H27268" t="s">
        <v>286</v>
      </c>
      <c r="I27268" s="6">
        <v>-6.7888912000002861</v>
      </c>
    </row>
    <row r="27269" spans="1:9" x14ac:dyDescent="0.25">
      <c r="A27269" t="s">
        <v>1006</v>
      </c>
      <c r="B27269" t="s">
        <v>1043</v>
      </c>
      <c r="C27269" t="s">
        <v>44</v>
      </c>
      <c r="D27269" t="s">
        <v>45</v>
      </c>
      <c r="E27269" t="s">
        <v>927</v>
      </c>
      <c r="F27269" t="s">
        <v>928</v>
      </c>
      <c r="G27269" t="s">
        <v>927</v>
      </c>
      <c r="H27269" t="s">
        <v>928</v>
      </c>
      <c r="I27269" s="6">
        <v>8027.6260463002018</v>
      </c>
    </row>
    <row r="27270" spans="1:9" x14ac:dyDescent="0.25">
      <c r="A27270" t="s">
        <v>1006</v>
      </c>
      <c r="B27270" t="s">
        <v>1043</v>
      </c>
      <c r="C27270" t="s">
        <v>44</v>
      </c>
      <c r="D27270" t="s">
        <v>45</v>
      </c>
      <c r="E27270" t="s">
        <v>167</v>
      </c>
      <c r="F27270" t="s">
        <v>288</v>
      </c>
      <c r="G27270" t="s">
        <v>167</v>
      </c>
      <c r="H27270" t="s">
        <v>288</v>
      </c>
      <c r="I27270" s="6">
        <v>-137585.78983660013</v>
      </c>
    </row>
    <row r="27271" spans="1:9" x14ac:dyDescent="0.25">
      <c r="A27271" t="s">
        <v>1006</v>
      </c>
      <c r="B27271" t="s">
        <v>1043</v>
      </c>
      <c r="C27271" t="s">
        <v>54</v>
      </c>
      <c r="D27271" t="s">
        <v>55</v>
      </c>
      <c r="E27271" t="s">
        <v>169</v>
      </c>
      <c r="F27271" t="s">
        <v>290</v>
      </c>
      <c r="G27271" t="s">
        <v>169</v>
      </c>
      <c r="H27271" t="s">
        <v>290</v>
      </c>
      <c r="I27271" s="6">
        <v>458401.83447240008</v>
      </c>
    </row>
    <row r="27272" spans="1:9" x14ac:dyDescent="0.25">
      <c r="A27272" t="s">
        <v>1006</v>
      </c>
      <c r="B27272" t="s">
        <v>1043</v>
      </c>
      <c r="C27272" t="s">
        <v>46</v>
      </c>
      <c r="D27272" t="s">
        <v>47</v>
      </c>
      <c r="E27272" t="s">
        <v>171</v>
      </c>
      <c r="F27272" t="s">
        <v>292</v>
      </c>
      <c r="G27272" t="s">
        <v>171</v>
      </c>
      <c r="H27272" t="s">
        <v>882</v>
      </c>
      <c r="I27272" s="6">
        <v>-308934.8403862</v>
      </c>
    </row>
    <row r="27273" spans="1:9" x14ac:dyDescent="0.25">
      <c r="A27273" t="s">
        <v>1006</v>
      </c>
      <c r="B27273" t="s">
        <v>1043</v>
      </c>
      <c r="C27273" t="s">
        <v>46</v>
      </c>
      <c r="D27273" t="s">
        <v>47</v>
      </c>
      <c r="E27273" t="s">
        <v>173</v>
      </c>
      <c r="F27273" t="s">
        <v>294</v>
      </c>
      <c r="G27273" t="s">
        <v>173</v>
      </c>
      <c r="H27273" t="s">
        <v>294</v>
      </c>
      <c r="I27273" s="6">
        <v>-197679.95188549999</v>
      </c>
    </row>
    <row r="27274" spans="1:9" x14ac:dyDescent="0.25">
      <c r="A27274" t="s">
        <v>1006</v>
      </c>
      <c r="B27274" t="s">
        <v>1043</v>
      </c>
      <c r="C27274" t="s">
        <v>46</v>
      </c>
      <c r="D27274" t="s">
        <v>47</v>
      </c>
      <c r="E27274" t="s">
        <v>174</v>
      </c>
      <c r="F27274" t="s">
        <v>295</v>
      </c>
      <c r="G27274" t="s">
        <v>174</v>
      </c>
      <c r="H27274" t="s">
        <v>295</v>
      </c>
      <c r="I27274" s="6">
        <v>197679</v>
      </c>
    </row>
    <row r="27275" spans="1:9" x14ac:dyDescent="0.25">
      <c r="A27275" t="s">
        <v>1006</v>
      </c>
      <c r="B27275" t="s">
        <v>1043</v>
      </c>
      <c r="C27275" t="s">
        <v>48</v>
      </c>
      <c r="D27275" t="s">
        <v>49</v>
      </c>
      <c r="E27275" t="s">
        <v>175</v>
      </c>
      <c r="F27275" t="s">
        <v>296</v>
      </c>
      <c r="G27275" t="s">
        <v>175</v>
      </c>
      <c r="H27275" t="s">
        <v>296</v>
      </c>
      <c r="I27275" s="6">
        <v>-209.66763090001001</v>
      </c>
    </row>
    <row r="27276" spans="1:9" x14ac:dyDescent="0.25">
      <c r="A27276" t="s">
        <v>1006</v>
      </c>
      <c r="B27276" t="s">
        <v>1043</v>
      </c>
      <c r="C27276" t="s">
        <v>48</v>
      </c>
      <c r="D27276" t="s">
        <v>49</v>
      </c>
      <c r="E27276" t="s">
        <v>176</v>
      </c>
      <c r="F27276" t="s">
        <v>297</v>
      </c>
      <c r="G27276" t="s">
        <v>176</v>
      </c>
      <c r="H27276" t="s">
        <v>297</v>
      </c>
      <c r="I27276" s="6">
        <v>-333884.83128810005</v>
      </c>
    </row>
    <row r="27277" spans="1:9" x14ac:dyDescent="0.25">
      <c r="A27277" t="s">
        <v>1006</v>
      </c>
      <c r="B27277" t="s">
        <v>1043</v>
      </c>
      <c r="C27277" t="s">
        <v>48</v>
      </c>
      <c r="D27277" t="s">
        <v>49</v>
      </c>
      <c r="E27277" t="s">
        <v>178</v>
      </c>
      <c r="F27277" t="s">
        <v>299</v>
      </c>
      <c r="G27277" t="s">
        <v>178</v>
      </c>
      <c r="H27277" t="s">
        <v>299</v>
      </c>
      <c r="I27277" s="6">
        <v>155254.51870250001</v>
      </c>
    </row>
    <row r="27278" spans="1:9" x14ac:dyDescent="0.25">
      <c r="A27278" t="s">
        <v>1006</v>
      </c>
      <c r="B27278" t="s">
        <v>1043</v>
      </c>
      <c r="C27278" t="s">
        <v>48</v>
      </c>
      <c r="D27278" t="s">
        <v>49</v>
      </c>
      <c r="E27278" t="s">
        <v>179</v>
      </c>
      <c r="F27278" t="s">
        <v>300</v>
      </c>
      <c r="G27278" t="s">
        <v>179</v>
      </c>
      <c r="H27278" t="s">
        <v>300</v>
      </c>
      <c r="I27278" s="6">
        <v>2025.5256251999999</v>
      </c>
    </row>
    <row r="27279" spans="1:9" x14ac:dyDescent="0.25">
      <c r="A27279" t="s">
        <v>1006</v>
      </c>
      <c r="B27279" t="s">
        <v>1043</v>
      </c>
      <c r="C27279" t="s">
        <v>56</v>
      </c>
      <c r="D27279" t="s">
        <v>57</v>
      </c>
      <c r="E27279" t="s">
        <v>180</v>
      </c>
      <c r="F27279" t="s">
        <v>301</v>
      </c>
      <c r="G27279" t="s">
        <v>180</v>
      </c>
      <c r="H27279" t="s">
        <v>301</v>
      </c>
      <c r="I27279" s="6">
        <v>-79526.740332200105</v>
      </c>
    </row>
    <row r="27280" spans="1:9" x14ac:dyDescent="0.25">
      <c r="A27280" t="s">
        <v>1006</v>
      </c>
      <c r="B27280" t="s">
        <v>1043</v>
      </c>
      <c r="C27280" t="s">
        <v>56</v>
      </c>
      <c r="D27280" t="s">
        <v>57</v>
      </c>
      <c r="E27280" t="s">
        <v>181</v>
      </c>
      <c r="F27280" t="s">
        <v>302</v>
      </c>
      <c r="G27280" t="s">
        <v>181</v>
      </c>
      <c r="H27280" t="s">
        <v>302</v>
      </c>
      <c r="I27280" s="6">
        <v>-1258.9889788</v>
      </c>
    </row>
    <row r="27281" spans="1:9" x14ac:dyDescent="0.25">
      <c r="A27281" t="s">
        <v>1006</v>
      </c>
      <c r="B27281" t="s">
        <v>1043</v>
      </c>
      <c r="C27281" t="s">
        <v>58</v>
      </c>
      <c r="D27281" t="s">
        <v>59</v>
      </c>
      <c r="E27281" t="s">
        <v>183</v>
      </c>
      <c r="F27281" t="s">
        <v>304</v>
      </c>
      <c r="G27281" t="s">
        <v>183</v>
      </c>
      <c r="H27281" t="s">
        <v>304</v>
      </c>
      <c r="I27281" s="6">
        <v>-2014819.5116952001</v>
      </c>
    </row>
    <row r="27282" spans="1:9" x14ac:dyDescent="0.25">
      <c r="A27282" t="s">
        <v>1006</v>
      </c>
      <c r="B27282" t="s">
        <v>1043</v>
      </c>
      <c r="C27282" t="s">
        <v>58</v>
      </c>
      <c r="D27282" t="s">
        <v>59</v>
      </c>
      <c r="E27282" t="s">
        <v>184</v>
      </c>
      <c r="F27282" t="s">
        <v>305</v>
      </c>
      <c r="G27282" t="s">
        <v>184</v>
      </c>
      <c r="H27282" t="s">
        <v>305</v>
      </c>
      <c r="I27282" s="6">
        <v>1772162</v>
      </c>
    </row>
    <row r="27283" spans="1:9" x14ac:dyDescent="0.25">
      <c r="A27283" t="s">
        <v>1006</v>
      </c>
      <c r="B27283" t="s">
        <v>1043</v>
      </c>
      <c r="C27283" t="s">
        <v>50</v>
      </c>
      <c r="D27283" t="s">
        <v>51</v>
      </c>
      <c r="E27283" t="s">
        <v>185</v>
      </c>
      <c r="F27283" t="s">
        <v>51</v>
      </c>
      <c r="G27283" t="s">
        <v>185</v>
      </c>
      <c r="H27283" t="s">
        <v>51</v>
      </c>
      <c r="I27283" s="6">
        <v>-467128.77467228769</v>
      </c>
    </row>
    <row r="27284" spans="1:9" x14ac:dyDescent="0.25">
      <c r="A27284" t="s">
        <v>1006</v>
      </c>
      <c r="B27284" t="s">
        <v>1043</v>
      </c>
      <c r="C27284" t="s">
        <v>66</v>
      </c>
      <c r="D27284" t="s">
        <v>67</v>
      </c>
      <c r="E27284" t="s">
        <v>187</v>
      </c>
      <c r="F27284" t="s">
        <v>307</v>
      </c>
      <c r="G27284" t="s">
        <v>187</v>
      </c>
      <c r="H27284" t="s">
        <v>307</v>
      </c>
      <c r="I27284" s="6">
        <v>263524.58369719982</v>
      </c>
    </row>
    <row r="27285" spans="1:9" x14ac:dyDescent="0.25">
      <c r="A27285" t="s">
        <v>1006</v>
      </c>
      <c r="B27285" t="s">
        <v>1044</v>
      </c>
      <c r="C27285" t="s">
        <v>10</v>
      </c>
      <c r="D27285" t="s">
        <v>11</v>
      </c>
      <c r="E27285" t="s">
        <v>85</v>
      </c>
      <c r="F27285" t="s">
        <v>206</v>
      </c>
      <c r="G27285" t="s">
        <v>85</v>
      </c>
      <c r="H27285" t="s">
        <v>206</v>
      </c>
      <c r="I27285" s="6">
        <v>91666853.69806841</v>
      </c>
    </row>
    <row r="27286" spans="1:9" x14ac:dyDescent="0.25">
      <c r="A27286" t="s">
        <v>1006</v>
      </c>
      <c r="B27286" t="s">
        <v>1044</v>
      </c>
      <c r="C27286" t="s">
        <v>10</v>
      </c>
      <c r="D27286" t="s">
        <v>11</v>
      </c>
      <c r="E27286" t="s">
        <v>86</v>
      </c>
      <c r="F27286" t="s">
        <v>207</v>
      </c>
      <c r="G27286" t="s">
        <v>86</v>
      </c>
      <c r="H27286" t="s">
        <v>207</v>
      </c>
      <c r="I27286" s="6">
        <v>-1425704.0340219997</v>
      </c>
    </row>
    <row r="27287" spans="1:9" x14ac:dyDescent="0.25">
      <c r="A27287" t="s">
        <v>1006</v>
      </c>
      <c r="B27287" t="s">
        <v>1044</v>
      </c>
      <c r="C27287" t="s">
        <v>12</v>
      </c>
      <c r="D27287" t="s">
        <v>13</v>
      </c>
      <c r="E27287" t="s">
        <v>89</v>
      </c>
      <c r="F27287" t="s">
        <v>210</v>
      </c>
      <c r="G27287" t="s">
        <v>89</v>
      </c>
      <c r="H27287" t="s">
        <v>210</v>
      </c>
      <c r="I27287" s="6">
        <v>-3319026.8677718001</v>
      </c>
    </row>
    <row r="27288" spans="1:9" x14ac:dyDescent="0.25">
      <c r="A27288" t="s">
        <v>1006</v>
      </c>
      <c r="B27288" t="s">
        <v>1044</v>
      </c>
      <c r="C27288" t="s">
        <v>12</v>
      </c>
      <c r="D27288" t="s">
        <v>13</v>
      </c>
      <c r="E27288" t="s">
        <v>90</v>
      </c>
      <c r="F27288" t="s">
        <v>211</v>
      </c>
      <c r="G27288" t="s">
        <v>90</v>
      </c>
      <c r="H27288" t="s">
        <v>211</v>
      </c>
      <c r="I27288" s="6">
        <v>-73219348.81570521</v>
      </c>
    </row>
    <row r="27289" spans="1:9" x14ac:dyDescent="0.25">
      <c r="A27289" t="s">
        <v>1006</v>
      </c>
      <c r="B27289" t="s">
        <v>1044</v>
      </c>
      <c r="C27289" t="s">
        <v>12</v>
      </c>
      <c r="D27289" t="s">
        <v>13</v>
      </c>
      <c r="E27289" t="s">
        <v>91</v>
      </c>
      <c r="F27289" t="s">
        <v>212</v>
      </c>
      <c r="G27289" t="s">
        <v>91</v>
      </c>
      <c r="H27289" t="s">
        <v>212</v>
      </c>
      <c r="I27289" s="6">
        <v>-0.47222679940750822</v>
      </c>
    </row>
    <row r="27290" spans="1:9" x14ac:dyDescent="0.25">
      <c r="A27290" t="s">
        <v>1006</v>
      </c>
      <c r="B27290" t="s">
        <v>1044</v>
      </c>
      <c r="C27290" t="s">
        <v>12</v>
      </c>
      <c r="D27290" t="s">
        <v>13</v>
      </c>
      <c r="E27290" t="s">
        <v>95</v>
      </c>
      <c r="F27290" t="s">
        <v>216</v>
      </c>
      <c r="G27290" t="s">
        <v>95</v>
      </c>
      <c r="H27290" t="s">
        <v>216</v>
      </c>
      <c r="I27290" s="6">
        <v>-92993.082612999977</v>
      </c>
    </row>
    <row r="27291" spans="1:9" x14ac:dyDescent="0.25">
      <c r="A27291" t="s">
        <v>1006</v>
      </c>
      <c r="B27291" t="s">
        <v>1044</v>
      </c>
      <c r="C27291" t="s">
        <v>12</v>
      </c>
      <c r="D27291" t="s">
        <v>13</v>
      </c>
      <c r="E27291" t="s">
        <v>96</v>
      </c>
      <c r="F27291" t="s">
        <v>217</v>
      </c>
      <c r="G27291" t="s">
        <v>96</v>
      </c>
      <c r="H27291" t="s">
        <v>217</v>
      </c>
      <c r="I27291" s="6">
        <v>-177902.74503919997</v>
      </c>
    </row>
    <row r="27292" spans="1:9" x14ac:dyDescent="0.25">
      <c r="A27292" t="s">
        <v>1006</v>
      </c>
      <c r="B27292" t="s">
        <v>1044</v>
      </c>
      <c r="C27292" t="s">
        <v>12</v>
      </c>
      <c r="D27292" t="s">
        <v>13</v>
      </c>
      <c r="E27292" t="s">
        <v>98</v>
      </c>
      <c r="F27292" t="s">
        <v>219</v>
      </c>
      <c r="G27292" t="s">
        <v>98</v>
      </c>
      <c r="H27292" t="s">
        <v>219</v>
      </c>
      <c r="I27292" s="6">
        <v>305908.51108319993</v>
      </c>
    </row>
    <row r="27293" spans="1:9" x14ac:dyDescent="0.25">
      <c r="A27293" t="s">
        <v>1006</v>
      </c>
      <c r="B27293" t="s">
        <v>1044</v>
      </c>
      <c r="C27293" t="s">
        <v>12</v>
      </c>
      <c r="D27293" t="s">
        <v>13</v>
      </c>
      <c r="E27293" t="s">
        <v>105</v>
      </c>
      <c r="F27293" t="s">
        <v>227</v>
      </c>
      <c r="G27293" t="s">
        <v>105</v>
      </c>
      <c r="H27293" t="s">
        <v>227</v>
      </c>
      <c r="I27293" s="6">
        <v>-315606.52348600002</v>
      </c>
    </row>
    <row r="27294" spans="1:9" x14ac:dyDescent="0.25">
      <c r="A27294" t="s">
        <v>1006</v>
      </c>
      <c r="B27294" t="s">
        <v>1044</v>
      </c>
      <c r="C27294" t="s">
        <v>12</v>
      </c>
      <c r="D27294" t="s">
        <v>13</v>
      </c>
      <c r="E27294" t="s">
        <v>99</v>
      </c>
      <c r="F27294" t="s">
        <v>220</v>
      </c>
      <c r="G27294" t="s">
        <v>99</v>
      </c>
      <c r="H27294" t="s">
        <v>220</v>
      </c>
      <c r="I27294" s="6">
        <v>22243.30461620001</v>
      </c>
    </row>
    <row r="27295" spans="1:9" x14ac:dyDescent="0.25">
      <c r="A27295" t="s">
        <v>1006</v>
      </c>
      <c r="B27295" t="s">
        <v>1044</v>
      </c>
      <c r="C27295" t="s">
        <v>14</v>
      </c>
      <c r="D27295" t="s">
        <v>15</v>
      </c>
      <c r="E27295" t="s">
        <v>101</v>
      </c>
      <c r="F27295" t="s">
        <v>222</v>
      </c>
      <c r="G27295" t="s">
        <v>101</v>
      </c>
      <c r="H27295" t="s">
        <v>222</v>
      </c>
      <c r="I27295" s="6">
        <v>147229.12522799996</v>
      </c>
    </row>
    <row r="27296" spans="1:9" x14ac:dyDescent="0.25">
      <c r="A27296" t="s">
        <v>1006</v>
      </c>
      <c r="B27296" t="s">
        <v>1044</v>
      </c>
      <c r="C27296" t="s">
        <v>16</v>
      </c>
      <c r="D27296" t="s">
        <v>17</v>
      </c>
      <c r="E27296" t="s">
        <v>226</v>
      </c>
      <c r="F27296" t="s">
        <v>226</v>
      </c>
      <c r="G27296" t="s">
        <v>662</v>
      </c>
      <c r="H27296" t="s">
        <v>17</v>
      </c>
      <c r="I27296" s="6">
        <v>-774331.12839940016</v>
      </c>
    </row>
    <row r="27297" spans="1:9" x14ac:dyDescent="0.25">
      <c r="A27297" t="s">
        <v>1006</v>
      </c>
      <c r="B27297" t="s">
        <v>1044</v>
      </c>
      <c r="C27297" t="s">
        <v>18</v>
      </c>
      <c r="D27297" t="s">
        <v>19</v>
      </c>
      <c r="E27297" t="s">
        <v>106</v>
      </c>
      <c r="F27297" t="s">
        <v>228</v>
      </c>
      <c r="G27297" t="s">
        <v>106</v>
      </c>
      <c r="H27297" t="s">
        <v>228</v>
      </c>
      <c r="I27297" s="6">
        <v>-20842.826013799982</v>
      </c>
    </row>
    <row r="27298" spans="1:9" x14ac:dyDescent="0.25">
      <c r="A27298" t="s">
        <v>1006</v>
      </c>
      <c r="B27298" t="s">
        <v>1044</v>
      </c>
      <c r="C27298" t="s">
        <v>20</v>
      </c>
      <c r="D27298" t="s">
        <v>21</v>
      </c>
      <c r="E27298" t="s">
        <v>107</v>
      </c>
      <c r="F27298" t="s">
        <v>229</v>
      </c>
      <c r="G27298" t="s">
        <v>325</v>
      </c>
      <c r="H27298" t="s">
        <v>480</v>
      </c>
      <c r="I27298" s="6">
        <v>277510.80523799994</v>
      </c>
    </row>
    <row r="27299" spans="1:9" x14ac:dyDescent="0.25">
      <c r="A27299" t="s">
        <v>1006</v>
      </c>
      <c r="B27299" t="s">
        <v>1044</v>
      </c>
      <c r="C27299" t="s">
        <v>20</v>
      </c>
      <c r="D27299" t="s">
        <v>21</v>
      </c>
      <c r="E27299" t="s">
        <v>107</v>
      </c>
      <c r="F27299" t="s">
        <v>229</v>
      </c>
      <c r="G27299" t="s">
        <v>326</v>
      </c>
      <c r="H27299" t="s">
        <v>481</v>
      </c>
      <c r="I27299" s="6">
        <v>4016271.6335175987</v>
      </c>
    </row>
    <row r="27300" spans="1:9" x14ac:dyDescent="0.25">
      <c r="A27300" t="s">
        <v>1006</v>
      </c>
      <c r="B27300" t="s">
        <v>1044</v>
      </c>
      <c r="C27300" t="s">
        <v>20</v>
      </c>
      <c r="D27300" t="s">
        <v>21</v>
      </c>
      <c r="E27300" t="s">
        <v>107</v>
      </c>
      <c r="F27300" t="s">
        <v>229</v>
      </c>
      <c r="G27300" t="s">
        <v>327</v>
      </c>
      <c r="H27300" t="s">
        <v>482</v>
      </c>
      <c r="I27300" s="6">
        <v>401448.59701299999</v>
      </c>
    </row>
    <row r="27301" spans="1:9" x14ac:dyDescent="0.25">
      <c r="A27301" t="s">
        <v>1006</v>
      </c>
      <c r="B27301" t="s">
        <v>1044</v>
      </c>
      <c r="C27301" t="s">
        <v>20</v>
      </c>
      <c r="D27301" t="s">
        <v>21</v>
      </c>
      <c r="E27301" t="s">
        <v>107</v>
      </c>
      <c r="F27301" t="s">
        <v>229</v>
      </c>
      <c r="G27301" t="s">
        <v>328</v>
      </c>
      <c r="H27301" t="s">
        <v>483</v>
      </c>
      <c r="I27301" s="6">
        <v>52888.655881199993</v>
      </c>
    </row>
    <row r="27302" spans="1:9" x14ac:dyDescent="0.25">
      <c r="A27302" t="s">
        <v>1006</v>
      </c>
      <c r="B27302" t="s">
        <v>1044</v>
      </c>
      <c r="C27302" t="s">
        <v>20</v>
      </c>
      <c r="D27302" t="s">
        <v>21</v>
      </c>
      <c r="E27302" t="s">
        <v>107</v>
      </c>
      <c r="F27302" t="s">
        <v>229</v>
      </c>
      <c r="G27302" t="s">
        <v>330</v>
      </c>
      <c r="H27302" t="s">
        <v>485</v>
      </c>
      <c r="I27302" s="6">
        <v>9103.2025570000005</v>
      </c>
    </row>
    <row r="27303" spans="1:9" x14ac:dyDescent="0.25">
      <c r="A27303" t="s">
        <v>1006</v>
      </c>
      <c r="B27303" t="s">
        <v>1044</v>
      </c>
      <c r="C27303" t="s">
        <v>20</v>
      </c>
      <c r="D27303" t="s">
        <v>21</v>
      </c>
      <c r="E27303" t="s">
        <v>107</v>
      </c>
      <c r="F27303" t="s">
        <v>229</v>
      </c>
      <c r="G27303" t="s">
        <v>332</v>
      </c>
      <c r="H27303" t="s">
        <v>487</v>
      </c>
      <c r="I27303" s="6">
        <v>504511.65601119975</v>
      </c>
    </row>
    <row r="27304" spans="1:9" x14ac:dyDescent="0.25">
      <c r="A27304" t="s">
        <v>1006</v>
      </c>
      <c r="B27304" t="s">
        <v>1044</v>
      </c>
      <c r="C27304" t="s">
        <v>20</v>
      </c>
      <c r="D27304" t="s">
        <v>21</v>
      </c>
      <c r="E27304" t="s">
        <v>107</v>
      </c>
      <c r="F27304" t="s">
        <v>229</v>
      </c>
      <c r="G27304" t="s">
        <v>334</v>
      </c>
      <c r="H27304" t="s">
        <v>489</v>
      </c>
      <c r="I27304" s="6">
        <v>78335.409544199982</v>
      </c>
    </row>
    <row r="27305" spans="1:9" x14ac:dyDescent="0.25">
      <c r="A27305" t="s">
        <v>1006</v>
      </c>
      <c r="B27305" t="s">
        <v>1044</v>
      </c>
      <c r="C27305" t="s">
        <v>20</v>
      </c>
      <c r="D27305" t="s">
        <v>21</v>
      </c>
      <c r="E27305" t="s">
        <v>107</v>
      </c>
      <c r="F27305" t="s">
        <v>229</v>
      </c>
      <c r="G27305" t="s">
        <v>336</v>
      </c>
      <c r="H27305" t="s">
        <v>491</v>
      </c>
      <c r="I27305" s="6">
        <v>100733.99999999997</v>
      </c>
    </row>
    <row r="27306" spans="1:9" x14ac:dyDescent="0.25">
      <c r="A27306" t="s">
        <v>1006</v>
      </c>
      <c r="B27306" t="s">
        <v>1044</v>
      </c>
      <c r="C27306" t="s">
        <v>20</v>
      </c>
      <c r="D27306" t="s">
        <v>21</v>
      </c>
      <c r="E27306" t="s">
        <v>107</v>
      </c>
      <c r="F27306" t="s">
        <v>229</v>
      </c>
      <c r="G27306" t="s">
        <v>625</v>
      </c>
      <c r="H27306" t="s">
        <v>635</v>
      </c>
      <c r="I27306" s="6">
        <v>1894.539847</v>
      </c>
    </row>
    <row r="27307" spans="1:9" x14ac:dyDescent="0.25">
      <c r="A27307" t="s">
        <v>1006</v>
      </c>
      <c r="B27307" t="s">
        <v>1044</v>
      </c>
      <c r="C27307" t="s">
        <v>20</v>
      </c>
      <c r="D27307" t="s">
        <v>21</v>
      </c>
      <c r="E27307" t="s">
        <v>107</v>
      </c>
      <c r="F27307" t="s">
        <v>229</v>
      </c>
      <c r="G27307" t="s">
        <v>626</v>
      </c>
      <c r="H27307" t="s">
        <v>636</v>
      </c>
      <c r="I27307" s="6">
        <v>61854.516775399985</v>
      </c>
    </row>
    <row r="27308" spans="1:9" x14ac:dyDescent="0.25">
      <c r="A27308" t="s">
        <v>1006</v>
      </c>
      <c r="B27308" t="s">
        <v>1044</v>
      </c>
      <c r="C27308" t="s">
        <v>20</v>
      </c>
      <c r="D27308" t="s">
        <v>21</v>
      </c>
      <c r="E27308" t="s">
        <v>107</v>
      </c>
      <c r="F27308" t="s">
        <v>229</v>
      </c>
      <c r="G27308" t="s">
        <v>627</v>
      </c>
      <c r="H27308" t="s">
        <v>637</v>
      </c>
      <c r="I27308" s="6">
        <v>420.7270719999994</v>
      </c>
    </row>
    <row r="27309" spans="1:9" x14ac:dyDescent="0.25">
      <c r="A27309" t="s">
        <v>1006</v>
      </c>
      <c r="B27309" t="s">
        <v>1044</v>
      </c>
      <c r="C27309" t="s">
        <v>20</v>
      </c>
      <c r="D27309" t="s">
        <v>21</v>
      </c>
      <c r="E27309" t="s">
        <v>108</v>
      </c>
      <c r="F27309" t="s">
        <v>230</v>
      </c>
      <c r="G27309" t="s">
        <v>338</v>
      </c>
      <c r="H27309" t="s">
        <v>493</v>
      </c>
      <c r="I27309" s="6">
        <v>50304.014990599841</v>
      </c>
    </row>
    <row r="27310" spans="1:9" x14ac:dyDescent="0.25">
      <c r="A27310" t="s">
        <v>1006</v>
      </c>
      <c r="B27310" t="s">
        <v>1044</v>
      </c>
      <c r="C27310" t="s">
        <v>20</v>
      </c>
      <c r="D27310" t="s">
        <v>21</v>
      </c>
      <c r="E27310" t="s">
        <v>108</v>
      </c>
      <c r="F27310" t="s">
        <v>230</v>
      </c>
      <c r="G27310" t="s">
        <v>628</v>
      </c>
      <c r="H27310" t="s">
        <v>638</v>
      </c>
      <c r="I27310" s="6">
        <v>503656.88557319995</v>
      </c>
    </row>
    <row r="27311" spans="1:9" x14ac:dyDescent="0.25">
      <c r="A27311" t="s">
        <v>1006</v>
      </c>
      <c r="B27311" t="s">
        <v>1044</v>
      </c>
      <c r="C27311" t="s">
        <v>20</v>
      </c>
      <c r="D27311" t="s">
        <v>21</v>
      </c>
      <c r="E27311" t="s">
        <v>108</v>
      </c>
      <c r="F27311" t="s">
        <v>230</v>
      </c>
      <c r="G27311" t="s">
        <v>629</v>
      </c>
      <c r="H27311" t="s">
        <v>639</v>
      </c>
      <c r="I27311" s="6">
        <v>139684.13740039989</v>
      </c>
    </row>
    <row r="27312" spans="1:9" x14ac:dyDescent="0.25">
      <c r="A27312" t="s">
        <v>1006</v>
      </c>
      <c r="B27312" t="s">
        <v>1044</v>
      </c>
      <c r="C27312" t="s">
        <v>20</v>
      </c>
      <c r="D27312" t="s">
        <v>21</v>
      </c>
      <c r="E27312" t="s">
        <v>108</v>
      </c>
      <c r="F27312" t="s">
        <v>230</v>
      </c>
      <c r="G27312" t="s">
        <v>630</v>
      </c>
      <c r="H27312" t="s">
        <v>640</v>
      </c>
      <c r="I27312" s="6">
        <v>1659379.1938905998</v>
      </c>
    </row>
    <row r="27313" spans="1:9" x14ac:dyDescent="0.25">
      <c r="A27313" t="s">
        <v>1006</v>
      </c>
      <c r="B27313" t="s">
        <v>1044</v>
      </c>
      <c r="C27313" t="s">
        <v>22</v>
      </c>
      <c r="D27313" t="s">
        <v>23</v>
      </c>
      <c r="E27313" t="s">
        <v>226</v>
      </c>
      <c r="F27313" t="s">
        <v>226</v>
      </c>
      <c r="G27313" t="s">
        <v>663</v>
      </c>
      <c r="H27313" t="s">
        <v>842</v>
      </c>
      <c r="I27313" s="6">
        <v>2.9000399999910442E-2</v>
      </c>
    </row>
    <row r="27314" spans="1:9" x14ac:dyDescent="0.25">
      <c r="A27314" t="s">
        <v>1006</v>
      </c>
      <c r="B27314" t="s">
        <v>1044</v>
      </c>
      <c r="C27314" t="s">
        <v>22</v>
      </c>
      <c r="D27314" t="s">
        <v>23</v>
      </c>
      <c r="G27314" t="s">
        <v>664</v>
      </c>
      <c r="H27314" t="s">
        <v>843</v>
      </c>
      <c r="I27314" s="6">
        <v>-73343.378233800002</v>
      </c>
    </row>
    <row r="27315" spans="1:9" x14ac:dyDescent="0.25">
      <c r="A27315" t="s">
        <v>1006</v>
      </c>
      <c r="B27315" t="s">
        <v>1044</v>
      </c>
      <c r="C27315" t="s">
        <v>24</v>
      </c>
      <c r="D27315" t="s">
        <v>25</v>
      </c>
      <c r="E27315" t="s">
        <v>114</v>
      </c>
      <c r="F27315" t="s">
        <v>236</v>
      </c>
      <c r="G27315" t="s">
        <v>114</v>
      </c>
      <c r="H27315" t="s">
        <v>236</v>
      </c>
      <c r="I27315" s="6">
        <v>5954.2643351999986</v>
      </c>
    </row>
    <row r="27316" spans="1:9" x14ac:dyDescent="0.25">
      <c r="A27316" t="s">
        <v>1006</v>
      </c>
      <c r="B27316" t="s">
        <v>1044</v>
      </c>
      <c r="C27316" t="s">
        <v>24</v>
      </c>
      <c r="D27316" t="s">
        <v>25</v>
      </c>
      <c r="E27316" t="s">
        <v>118</v>
      </c>
      <c r="F27316" t="s">
        <v>240</v>
      </c>
      <c r="G27316" t="s">
        <v>118</v>
      </c>
      <c r="H27316" t="s">
        <v>240</v>
      </c>
      <c r="I27316" s="6">
        <v>817.44663960000014</v>
      </c>
    </row>
    <row r="27317" spans="1:9" x14ac:dyDescent="0.25">
      <c r="A27317" t="s">
        <v>1006</v>
      </c>
      <c r="B27317" t="s">
        <v>1044</v>
      </c>
      <c r="C27317" t="s">
        <v>26</v>
      </c>
      <c r="D27317" t="s">
        <v>27</v>
      </c>
      <c r="E27317" t="s">
        <v>226</v>
      </c>
      <c r="F27317" t="s">
        <v>226</v>
      </c>
      <c r="G27317" t="s">
        <v>665</v>
      </c>
      <c r="H27317" t="s">
        <v>27</v>
      </c>
      <c r="I27317" s="6">
        <v>338506.93744019233</v>
      </c>
    </row>
    <row r="27318" spans="1:9" x14ac:dyDescent="0.25">
      <c r="A27318" t="s">
        <v>1006</v>
      </c>
      <c r="B27318" t="s">
        <v>1044</v>
      </c>
      <c r="C27318" t="s">
        <v>28</v>
      </c>
      <c r="D27318" t="s">
        <v>29</v>
      </c>
      <c r="E27318" t="s">
        <v>119</v>
      </c>
      <c r="F27318" t="s">
        <v>241</v>
      </c>
      <c r="G27318" t="s">
        <v>666</v>
      </c>
      <c r="H27318" t="s">
        <v>241</v>
      </c>
      <c r="I27318" s="6">
        <v>-2986175.9433585992</v>
      </c>
    </row>
    <row r="27319" spans="1:9" x14ac:dyDescent="0.25">
      <c r="A27319" t="s">
        <v>1006</v>
      </c>
      <c r="B27319" t="s">
        <v>1044</v>
      </c>
      <c r="C27319" t="s">
        <v>28</v>
      </c>
      <c r="D27319" t="s">
        <v>29</v>
      </c>
      <c r="E27319" t="s">
        <v>120</v>
      </c>
      <c r="F27319" t="s">
        <v>242</v>
      </c>
      <c r="G27319" t="s">
        <v>339</v>
      </c>
      <c r="H27319" t="s">
        <v>494</v>
      </c>
      <c r="I27319" s="6">
        <v>178.06286160000315</v>
      </c>
    </row>
    <row r="27320" spans="1:9" x14ac:dyDescent="0.25">
      <c r="A27320" t="s">
        <v>1006</v>
      </c>
      <c r="B27320" t="s">
        <v>1044</v>
      </c>
      <c r="C27320" t="s">
        <v>28</v>
      </c>
      <c r="D27320" t="s">
        <v>29</v>
      </c>
      <c r="E27320" t="s">
        <v>120</v>
      </c>
      <c r="F27320" t="s">
        <v>242</v>
      </c>
      <c r="G27320" t="s">
        <v>340</v>
      </c>
      <c r="H27320" t="s">
        <v>495</v>
      </c>
      <c r="I27320" s="6">
        <v>151.35268200000607</v>
      </c>
    </row>
    <row r="27321" spans="1:9" x14ac:dyDescent="0.25">
      <c r="A27321" t="s">
        <v>1006</v>
      </c>
      <c r="B27321" t="s">
        <v>1044</v>
      </c>
      <c r="C27321" t="s">
        <v>28</v>
      </c>
      <c r="D27321" t="s">
        <v>29</v>
      </c>
      <c r="E27321" t="s">
        <v>120</v>
      </c>
      <c r="F27321" t="s">
        <v>242</v>
      </c>
      <c r="G27321" t="s">
        <v>341</v>
      </c>
      <c r="H27321" t="s">
        <v>496</v>
      </c>
      <c r="I27321" s="6">
        <v>-22704.085131</v>
      </c>
    </row>
    <row r="27322" spans="1:9" x14ac:dyDescent="0.25">
      <c r="A27322" t="s">
        <v>1006</v>
      </c>
      <c r="B27322" t="s">
        <v>1044</v>
      </c>
      <c r="C27322" t="s">
        <v>28</v>
      </c>
      <c r="D27322" t="s">
        <v>29</v>
      </c>
      <c r="E27322" t="s">
        <v>120</v>
      </c>
      <c r="F27322" t="s">
        <v>242</v>
      </c>
      <c r="G27322" t="s">
        <v>342</v>
      </c>
      <c r="H27322" t="s">
        <v>497</v>
      </c>
      <c r="I27322" s="6">
        <v>-2090.312724400002</v>
      </c>
    </row>
    <row r="27323" spans="1:9" x14ac:dyDescent="0.25">
      <c r="A27323" t="s">
        <v>1006</v>
      </c>
      <c r="B27323" t="s">
        <v>1044</v>
      </c>
      <c r="C27323" t="s">
        <v>28</v>
      </c>
      <c r="D27323" t="s">
        <v>29</v>
      </c>
      <c r="E27323" t="s">
        <v>121</v>
      </c>
      <c r="F27323" t="s">
        <v>243</v>
      </c>
      <c r="G27323" t="s">
        <v>343</v>
      </c>
      <c r="H27323" t="s">
        <v>498</v>
      </c>
      <c r="I27323" s="6">
        <v>-39429.132254200005</v>
      </c>
    </row>
    <row r="27324" spans="1:9" x14ac:dyDescent="0.25">
      <c r="A27324" t="s">
        <v>1006</v>
      </c>
      <c r="B27324" t="s">
        <v>1044</v>
      </c>
      <c r="C27324" t="s">
        <v>28</v>
      </c>
      <c r="D27324" t="s">
        <v>29</v>
      </c>
      <c r="E27324" t="s">
        <v>121</v>
      </c>
      <c r="F27324" t="s">
        <v>243</v>
      </c>
      <c r="G27324" t="s">
        <v>344</v>
      </c>
      <c r="H27324" t="s">
        <v>499</v>
      </c>
      <c r="I27324" s="6">
        <v>-143539.46438699996</v>
      </c>
    </row>
    <row r="27325" spans="1:9" x14ac:dyDescent="0.25">
      <c r="A27325" t="s">
        <v>1006</v>
      </c>
      <c r="B27325" t="s">
        <v>1044</v>
      </c>
      <c r="C27325" t="s">
        <v>28</v>
      </c>
      <c r="D27325" t="s">
        <v>29</v>
      </c>
      <c r="E27325" t="s">
        <v>121</v>
      </c>
      <c r="F27325" t="s">
        <v>243</v>
      </c>
      <c r="G27325" t="s">
        <v>345</v>
      </c>
      <c r="H27325" t="s">
        <v>500</v>
      </c>
      <c r="I27325" s="6">
        <v>-660339.27094059985</v>
      </c>
    </row>
    <row r="27326" spans="1:9" x14ac:dyDescent="0.25">
      <c r="A27326" t="s">
        <v>1006</v>
      </c>
      <c r="B27326" t="s">
        <v>1044</v>
      </c>
      <c r="C27326" t="s">
        <v>28</v>
      </c>
      <c r="D27326" t="s">
        <v>29</v>
      </c>
      <c r="E27326" t="s">
        <v>121</v>
      </c>
      <c r="F27326" t="s">
        <v>243</v>
      </c>
      <c r="G27326" t="s">
        <v>347</v>
      </c>
      <c r="H27326" t="s">
        <v>502</v>
      </c>
      <c r="I27326" s="6">
        <v>-291882.48188039998</v>
      </c>
    </row>
    <row r="27327" spans="1:9" x14ac:dyDescent="0.25">
      <c r="A27327" t="s">
        <v>1006</v>
      </c>
      <c r="B27327" t="s">
        <v>1044</v>
      </c>
      <c r="C27327" t="s">
        <v>28</v>
      </c>
      <c r="D27327" t="s">
        <v>29</v>
      </c>
      <c r="E27327" t="s">
        <v>121</v>
      </c>
      <c r="F27327" t="s">
        <v>243</v>
      </c>
      <c r="G27327" t="s">
        <v>348</v>
      </c>
      <c r="H27327" t="s">
        <v>503</v>
      </c>
      <c r="I27327" s="6">
        <v>430.36911320000985</v>
      </c>
    </row>
    <row r="27328" spans="1:9" x14ac:dyDescent="0.25">
      <c r="A27328" t="s">
        <v>1006</v>
      </c>
      <c r="B27328" t="s">
        <v>1044</v>
      </c>
      <c r="C27328" t="s">
        <v>28</v>
      </c>
      <c r="D27328" t="s">
        <v>29</v>
      </c>
      <c r="E27328" t="s">
        <v>121</v>
      </c>
      <c r="F27328" t="s">
        <v>243</v>
      </c>
      <c r="G27328" t="s">
        <v>349</v>
      </c>
      <c r="H27328" t="s">
        <v>504</v>
      </c>
      <c r="I27328" s="6">
        <v>-2148.8235229999996</v>
      </c>
    </row>
    <row r="27329" spans="1:9" x14ac:dyDescent="0.25">
      <c r="A27329" t="s">
        <v>1006</v>
      </c>
      <c r="B27329" t="s">
        <v>1044</v>
      </c>
      <c r="C27329" t="s">
        <v>28</v>
      </c>
      <c r="D27329" t="s">
        <v>29</v>
      </c>
      <c r="E27329" t="s">
        <v>121</v>
      </c>
      <c r="F27329" t="s">
        <v>243</v>
      </c>
      <c r="G27329" t="s">
        <v>351</v>
      </c>
      <c r="H27329" t="s">
        <v>506</v>
      </c>
      <c r="I27329" s="6">
        <v>48.237805200001198</v>
      </c>
    </row>
    <row r="27330" spans="1:9" x14ac:dyDescent="0.25">
      <c r="A27330" t="s">
        <v>1006</v>
      </c>
      <c r="B27330" t="s">
        <v>1044</v>
      </c>
      <c r="C27330" t="s">
        <v>28</v>
      </c>
      <c r="D27330" t="s">
        <v>29</v>
      </c>
      <c r="E27330" t="s">
        <v>123</v>
      </c>
      <c r="F27330" t="s">
        <v>245</v>
      </c>
      <c r="G27330" t="s">
        <v>354</v>
      </c>
      <c r="H27330" t="s">
        <v>245</v>
      </c>
      <c r="I27330" s="6">
        <v>-18248.458847999998</v>
      </c>
    </row>
    <row r="27331" spans="1:9" x14ac:dyDescent="0.25">
      <c r="A27331" t="s">
        <v>1006</v>
      </c>
      <c r="B27331" t="s">
        <v>1044</v>
      </c>
      <c r="C27331" t="s">
        <v>28</v>
      </c>
      <c r="D27331" t="s">
        <v>29</v>
      </c>
      <c r="E27331" t="s">
        <v>123</v>
      </c>
      <c r="F27331" t="s">
        <v>245</v>
      </c>
      <c r="G27331" t="s">
        <v>355</v>
      </c>
      <c r="H27331" t="s">
        <v>508</v>
      </c>
      <c r="I27331" s="6">
        <v>-34314.577160399997</v>
      </c>
    </row>
    <row r="27332" spans="1:9" x14ac:dyDescent="0.25">
      <c r="A27332" t="s">
        <v>1006</v>
      </c>
      <c r="B27332" t="s">
        <v>1044</v>
      </c>
      <c r="C27332" t="s">
        <v>28</v>
      </c>
      <c r="D27332" t="s">
        <v>29</v>
      </c>
      <c r="E27332" t="s">
        <v>124</v>
      </c>
      <c r="F27332" t="s">
        <v>246</v>
      </c>
      <c r="G27332" t="s">
        <v>357</v>
      </c>
      <c r="H27332" t="s">
        <v>510</v>
      </c>
      <c r="I27332" s="6">
        <v>2.1699599999999499</v>
      </c>
    </row>
    <row r="27333" spans="1:9" x14ac:dyDescent="0.25">
      <c r="A27333" t="s">
        <v>1006</v>
      </c>
      <c r="B27333" t="s">
        <v>1044</v>
      </c>
      <c r="C27333" t="s">
        <v>28</v>
      </c>
      <c r="D27333" t="s">
        <v>29</v>
      </c>
      <c r="E27333" t="s">
        <v>124</v>
      </c>
      <c r="F27333" t="s">
        <v>246</v>
      </c>
      <c r="G27333" t="s">
        <v>358</v>
      </c>
      <c r="H27333" t="s">
        <v>511</v>
      </c>
      <c r="I27333" s="6">
        <v>-438094.52413440001</v>
      </c>
    </row>
    <row r="27334" spans="1:9" x14ac:dyDescent="0.25">
      <c r="A27334" t="s">
        <v>1006</v>
      </c>
      <c r="B27334" t="s">
        <v>1044</v>
      </c>
      <c r="C27334" t="s">
        <v>28</v>
      </c>
      <c r="D27334" t="s">
        <v>29</v>
      </c>
      <c r="E27334" t="s">
        <v>124</v>
      </c>
      <c r="F27334" t="s">
        <v>246</v>
      </c>
      <c r="G27334" t="s">
        <v>362</v>
      </c>
      <c r="H27334" t="s">
        <v>515</v>
      </c>
      <c r="I27334" s="6">
        <v>-233204.34155199997</v>
      </c>
    </row>
    <row r="27335" spans="1:9" x14ac:dyDescent="0.25">
      <c r="A27335" t="s">
        <v>1006</v>
      </c>
      <c r="B27335" t="s">
        <v>1044</v>
      </c>
      <c r="C27335" t="s">
        <v>28</v>
      </c>
      <c r="D27335" t="s">
        <v>29</v>
      </c>
      <c r="E27335" t="s">
        <v>124</v>
      </c>
      <c r="F27335" t="s">
        <v>246</v>
      </c>
      <c r="G27335" t="s">
        <v>363</v>
      </c>
      <c r="H27335" t="s">
        <v>516</v>
      </c>
      <c r="I27335" s="6">
        <v>53.113926399979391</v>
      </c>
    </row>
    <row r="27336" spans="1:9" x14ac:dyDescent="0.25">
      <c r="A27336" t="s">
        <v>1006</v>
      </c>
      <c r="B27336" t="s">
        <v>1044</v>
      </c>
      <c r="C27336" t="s">
        <v>28</v>
      </c>
      <c r="D27336" t="s">
        <v>29</v>
      </c>
      <c r="E27336" t="s">
        <v>124</v>
      </c>
      <c r="F27336" t="s">
        <v>246</v>
      </c>
      <c r="G27336" t="s">
        <v>364</v>
      </c>
      <c r="H27336" t="s">
        <v>517</v>
      </c>
      <c r="I27336" s="6">
        <v>-30068.490423800009</v>
      </c>
    </row>
    <row r="27337" spans="1:9" x14ac:dyDescent="0.25">
      <c r="A27337" t="s">
        <v>1006</v>
      </c>
      <c r="B27337" t="s">
        <v>1044</v>
      </c>
      <c r="C27337" t="s">
        <v>28</v>
      </c>
      <c r="D27337" t="s">
        <v>29</v>
      </c>
      <c r="E27337" t="s">
        <v>126</v>
      </c>
      <c r="F27337" t="s">
        <v>248</v>
      </c>
      <c r="G27337" t="s">
        <v>367</v>
      </c>
      <c r="H27337" t="s">
        <v>520</v>
      </c>
      <c r="I27337" s="6">
        <v>-33753</v>
      </c>
    </row>
    <row r="27338" spans="1:9" x14ac:dyDescent="0.25">
      <c r="A27338" t="s">
        <v>1006</v>
      </c>
      <c r="B27338" t="s">
        <v>1044</v>
      </c>
      <c r="C27338" t="s">
        <v>28</v>
      </c>
      <c r="D27338" t="s">
        <v>29</v>
      </c>
      <c r="E27338" t="s">
        <v>126</v>
      </c>
      <c r="F27338" t="s">
        <v>248</v>
      </c>
      <c r="G27338" t="s">
        <v>368</v>
      </c>
      <c r="H27338" t="s">
        <v>521</v>
      </c>
      <c r="I27338" s="6">
        <v>-134564.59864359998</v>
      </c>
    </row>
    <row r="27339" spans="1:9" x14ac:dyDescent="0.25">
      <c r="A27339" t="s">
        <v>1006</v>
      </c>
      <c r="B27339" t="s">
        <v>1044</v>
      </c>
      <c r="C27339" t="s">
        <v>28</v>
      </c>
      <c r="D27339" t="s">
        <v>29</v>
      </c>
      <c r="E27339" t="s">
        <v>126</v>
      </c>
      <c r="F27339" t="s">
        <v>248</v>
      </c>
      <c r="G27339" t="s">
        <v>369</v>
      </c>
      <c r="H27339" t="s">
        <v>522</v>
      </c>
      <c r="I27339" s="6">
        <v>60520.869678200019</v>
      </c>
    </row>
    <row r="27340" spans="1:9" x14ac:dyDescent="0.25">
      <c r="A27340" t="s">
        <v>1006</v>
      </c>
      <c r="B27340" t="s">
        <v>1044</v>
      </c>
      <c r="C27340" t="s">
        <v>28</v>
      </c>
      <c r="D27340" t="s">
        <v>29</v>
      </c>
      <c r="E27340" t="s">
        <v>127</v>
      </c>
      <c r="F27340" t="s">
        <v>249</v>
      </c>
      <c r="G27340" t="s">
        <v>370</v>
      </c>
      <c r="H27340" t="s">
        <v>523</v>
      </c>
      <c r="I27340" s="6">
        <v>-20025.985277599997</v>
      </c>
    </row>
    <row r="27341" spans="1:9" x14ac:dyDescent="0.25">
      <c r="A27341" t="s">
        <v>1006</v>
      </c>
      <c r="B27341" t="s">
        <v>1044</v>
      </c>
      <c r="C27341" t="s">
        <v>28</v>
      </c>
      <c r="D27341" t="s">
        <v>29</v>
      </c>
      <c r="E27341" t="s">
        <v>127</v>
      </c>
      <c r="F27341" t="s">
        <v>249</v>
      </c>
      <c r="G27341" t="s">
        <v>371</v>
      </c>
      <c r="H27341" t="s">
        <v>524</v>
      </c>
      <c r="I27341" s="6">
        <v>-7740.3091963999996</v>
      </c>
    </row>
    <row r="27342" spans="1:9" x14ac:dyDescent="0.25">
      <c r="A27342" t="s">
        <v>1006</v>
      </c>
      <c r="B27342" t="s">
        <v>1044</v>
      </c>
      <c r="C27342" t="s">
        <v>28</v>
      </c>
      <c r="D27342" t="s">
        <v>29</v>
      </c>
      <c r="E27342" t="s">
        <v>128</v>
      </c>
      <c r="F27342" t="s">
        <v>250</v>
      </c>
      <c r="G27342" t="s">
        <v>372</v>
      </c>
      <c r="H27342" t="s">
        <v>250</v>
      </c>
      <c r="I27342" s="6">
        <v>-52562.618087799972</v>
      </c>
    </row>
    <row r="27343" spans="1:9" x14ac:dyDescent="0.25">
      <c r="A27343" t="s">
        <v>1006</v>
      </c>
      <c r="B27343" t="s">
        <v>1044</v>
      </c>
      <c r="C27343" t="s">
        <v>28</v>
      </c>
      <c r="D27343" t="s">
        <v>29</v>
      </c>
      <c r="E27343" t="s">
        <v>129</v>
      </c>
      <c r="F27343" t="s">
        <v>251</v>
      </c>
      <c r="G27343" t="s">
        <v>373</v>
      </c>
      <c r="H27343" t="s">
        <v>251</v>
      </c>
      <c r="I27343" s="6">
        <v>-204692.07233340002</v>
      </c>
    </row>
    <row r="27344" spans="1:9" x14ac:dyDescent="0.25">
      <c r="A27344" t="s">
        <v>1006</v>
      </c>
      <c r="B27344" t="s">
        <v>1044</v>
      </c>
      <c r="C27344" t="s">
        <v>28</v>
      </c>
      <c r="D27344" t="s">
        <v>29</v>
      </c>
      <c r="E27344" t="s">
        <v>130</v>
      </c>
      <c r="F27344" t="s">
        <v>252</v>
      </c>
      <c r="G27344" t="s">
        <v>374</v>
      </c>
      <c r="H27344" t="s">
        <v>525</v>
      </c>
      <c r="I27344" s="6">
        <v>-13770.1217468</v>
      </c>
    </row>
    <row r="27345" spans="1:9" x14ac:dyDescent="0.25">
      <c r="A27345" t="s">
        <v>1006</v>
      </c>
      <c r="B27345" t="s">
        <v>1044</v>
      </c>
      <c r="C27345" t="s">
        <v>28</v>
      </c>
      <c r="D27345" t="s">
        <v>29</v>
      </c>
      <c r="E27345" t="s">
        <v>130</v>
      </c>
      <c r="F27345" t="s">
        <v>252</v>
      </c>
      <c r="G27345" t="s">
        <v>375</v>
      </c>
      <c r="H27345" t="s">
        <v>526</v>
      </c>
      <c r="I27345" s="6">
        <v>-1517.5511491999996</v>
      </c>
    </row>
    <row r="27346" spans="1:9" x14ac:dyDescent="0.25">
      <c r="A27346" t="s">
        <v>1006</v>
      </c>
      <c r="B27346" t="s">
        <v>1044</v>
      </c>
      <c r="C27346" t="s">
        <v>28</v>
      </c>
      <c r="D27346" t="s">
        <v>29</v>
      </c>
      <c r="E27346" t="s">
        <v>130</v>
      </c>
      <c r="F27346" t="s">
        <v>252</v>
      </c>
      <c r="G27346" t="s">
        <v>377</v>
      </c>
      <c r="H27346" t="s">
        <v>528</v>
      </c>
      <c r="I27346" s="6">
        <v>-141856.81205439998</v>
      </c>
    </row>
    <row r="27347" spans="1:9" x14ac:dyDescent="0.25">
      <c r="A27347" t="s">
        <v>1006</v>
      </c>
      <c r="B27347" t="s">
        <v>1044</v>
      </c>
      <c r="C27347" t="s">
        <v>28</v>
      </c>
      <c r="D27347" t="s">
        <v>29</v>
      </c>
      <c r="E27347" t="s">
        <v>131</v>
      </c>
      <c r="F27347" t="s">
        <v>253</v>
      </c>
      <c r="G27347" t="s">
        <v>378</v>
      </c>
      <c r="H27347" t="s">
        <v>529</v>
      </c>
      <c r="I27347" s="6">
        <v>295.57160360001183</v>
      </c>
    </row>
    <row r="27348" spans="1:9" x14ac:dyDescent="0.25">
      <c r="A27348" t="s">
        <v>1006</v>
      </c>
      <c r="B27348" t="s">
        <v>1044</v>
      </c>
      <c r="C27348" t="s">
        <v>30</v>
      </c>
      <c r="D27348" t="s">
        <v>31</v>
      </c>
      <c r="E27348" t="s">
        <v>132</v>
      </c>
      <c r="F27348" t="s">
        <v>254</v>
      </c>
      <c r="G27348" t="s">
        <v>667</v>
      </c>
      <c r="H27348" t="s">
        <v>844</v>
      </c>
      <c r="I27348" s="6">
        <v>86.668540400000182</v>
      </c>
    </row>
    <row r="27349" spans="1:9" x14ac:dyDescent="0.25">
      <c r="A27349" t="s">
        <v>1006</v>
      </c>
      <c r="B27349" t="s">
        <v>1044</v>
      </c>
      <c r="C27349" t="s">
        <v>30</v>
      </c>
      <c r="D27349" t="s">
        <v>31</v>
      </c>
      <c r="E27349" t="s">
        <v>132</v>
      </c>
      <c r="F27349" t="s">
        <v>254</v>
      </c>
      <c r="G27349" t="s">
        <v>670</v>
      </c>
      <c r="H27349" t="s">
        <v>847</v>
      </c>
      <c r="I27349" s="6">
        <v>-41932.059864800001</v>
      </c>
    </row>
    <row r="27350" spans="1:9" x14ac:dyDescent="0.25">
      <c r="A27350" t="s">
        <v>1006</v>
      </c>
      <c r="B27350" t="s">
        <v>1044</v>
      </c>
      <c r="C27350" t="s">
        <v>30</v>
      </c>
      <c r="D27350" t="s">
        <v>31</v>
      </c>
      <c r="E27350" t="s">
        <v>132</v>
      </c>
      <c r="F27350" t="s">
        <v>254</v>
      </c>
      <c r="G27350" t="s">
        <v>671</v>
      </c>
      <c r="H27350" t="s">
        <v>848</v>
      </c>
      <c r="I27350" s="6">
        <v>-28051.218244000003</v>
      </c>
    </row>
    <row r="27351" spans="1:9" x14ac:dyDescent="0.25">
      <c r="A27351" t="s">
        <v>1006</v>
      </c>
      <c r="B27351" t="s">
        <v>1044</v>
      </c>
      <c r="C27351" t="s">
        <v>30</v>
      </c>
      <c r="D27351" t="s">
        <v>31</v>
      </c>
      <c r="E27351" t="s">
        <v>132</v>
      </c>
      <c r="F27351" t="s">
        <v>254</v>
      </c>
      <c r="G27351" t="s">
        <v>672</v>
      </c>
      <c r="H27351" t="s">
        <v>849</v>
      </c>
      <c r="I27351" s="6">
        <v>55.172483600000064</v>
      </c>
    </row>
    <row r="27352" spans="1:9" x14ac:dyDescent="0.25">
      <c r="A27352" t="s">
        <v>1006</v>
      </c>
      <c r="B27352" t="s">
        <v>1044</v>
      </c>
      <c r="C27352" t="s">
        <v>30</v>
      </c>
      <c r="D27352" t="s">
        <v>31</v>
      </c>
      <c r="E27352" t="s">
        <v>132</v>
      </c>
      <c r="F27352" t="s">
        <v>254</v>
      </c>
      <c r="G27352" t="s">
        <v>673</v>
      </c>
      <c r="H27352" t="s">
        <v>850</v>
      </c>
      <c r="I27352" s="6">
        <v>-139594.91091599991</v>
      </c>
    </row>
    <row r="27353" spans="1:9" x14ac:dyDescent="0.25">
      <c r="A27353" t="s">
        <v>1006</v>
      </c>
      <c r="B27353" t="s">
        <v>1044</v>
      </c>
      <c r="C27353" t="s">
        <v>30</v>
      </c>
      <c r="D27353" t="s">
        <v>31</v>
      </c>
      <c r="E27353" t="s">
        <v>133</v>
      </c>
      <c r="F27353" t="s">
        <v>255</v>
      </c>
      <c r="G27353" t="s">
        <v>686</v>
      </c>
      <c r="H27353" t="s">
        <v>854</v>
      </c>
      <c r="I27353" s="6">
        <v>-1049.0400304000007</v>
      </c>
    </row>
    <row r="27354" spans="1:9" x14ac:dyDescent="0.25">
      <c r="A27354" t="s">
        <v>1006</v>
      </c>
      <c r="B27354" t="s">
        <v>1044</v>
      </c>
      <c r="C27354" t="s">
        <v>30</v>
      </c>
      <c r="D27354" t="s">
        <v>31</v>
      </c>
      <c r="E27354" t="s">
        <v>133</v>
      </c>
      <c r="F27354" t="s">
        <v>255</v>
      </c>
      <c r="G27354" t="s">
        <v>689</v>
      </c>
      <c r="H27354" t="s">
        <v>857</v>
      </c>
      <c r="I27354" s="6">
        <v>-20671.1779308</v>
      </c>
    </row>
    <row r="27355" spans="1:9" x14ac:dyDescent="0.25">
      <c r="A27355" t="s">
        <v>1006</v>
      </c>
      <c r="B27355" t="s">
        <v>1044</v>
      </c>
      <c r="C27355" t="s">
        <v>30</v>
      </c>
      <c r="D27355" t="s">
        <v>31</v>
      </c>
      <c r="E27355" t="s">
        <v>133</v>
      </c>
      <c r="F27355" t="s">
        <v>255</v>
      </c>
      <c r="G27355" t="s">
        <v>698</v>
      </c>
      <c r="H27355" t="s">
        <v>866</v>
      </c>
      <c r="I27355" s="6">
        <v>9.0846288000004805</v>
      </c>
    </row>
    <row r="27356" spans="1:9" x14ac:dyDescent="0.25">
      <c r="A27356" t="s">
        <v>1006</v>
      </c>
      <c r="B27356" t="s">
        <v>1044</v>
      </c>
      <c r="C27356" t="s">
        <v>30</v>
      </c>
      <c r="D27356" t="s">
        <v>31</v>
      </c>
      <c r="E27356" t="s">
        <v>133</v>
      </c>
      <c r="F27356" t="s">
        <v>255</v>
      </c>
      <c r="G27356" t="s">
        <v>702</v>
      </c>
      <c r="H27356" t="s">
        <v>870</v>
      </c>
      <c r="I27356" s="6">
        <v>-145988.74118699998</v>
      </c>
    </row>
    <row r="27357" spans="1:9" x14ac:dyDescent="0.25">
      <c r="A27357" t="s">
        <v>1006</v>
      </c>
      <c r="B27357" t="s">
        <v>1044</v>
      </c>
      <c r="C27357" t="s">
        <v>30</v>
      </c>
      <c r="D27357" t="s">
        <v>31</v>
      </c>
      <c r="E27357" t="s">
        <v>133</v>
      </c>
      <c r="F27357" t="s">
        <v>255</v>
      </c>
      <c r="G27357" t="s">
        <v>704</v>
      </c>
      <c r="H27357" t="s">
        <v>872</v>
      </c>
      <c r="I27357" s="6">
        <v>-9358.7214106000029</v>
      </c>
    </row>
    <row r="27358" spans="1:9" x14ac:dyDescent="0.25">
      <c r="A27358" t="s">
        <v>1006</v>
      </c>
      <c r="B27358" t="s">
        <v>1044</v>
      </c>
      <c r="C27358" t="s">
        <v>30</v>
      </c>
      <c r="D27358" t="s">
        <v>31</v>
      </c>
      <c r="E27358" t="s">
        <v>133</v>
      </c>
      <c r="F27358" t="s">
        <v>255</v>
      </c>
      <c r="G27358" t="s">
        <v>709</v>
      </c>
      <c r="H27358" t="s">
        <v>876</v>
      </c>
      <c r="I27358" s="6">
        <v>-18341.135805799997</v>
      </c>
    </row>
    <row r="27359" spans="1:9" x14ac:dyDescent="0.25">
      <c r="A27359" t="s">
        <v>1006</v>
      </c>
      <c r="B27359" t="s">
        <v>1044</v>
      </c>
      <c r="C27359" t="s">
        <v>30</v>
      </c>
      <c r="D27359" t="s">
        <v>31</v>
      </c>
      <c r="E27359" t="s">
        <v>133</v>
      </c>
      <c r="F27359" t="s">
        <v>255</v>
      </c>
      <c r="G27359" t="s">
        <v>989</v>
      </c>
      <c r="H27359" t="s">
        <v>990</v>
      </c>
      <c r="I27359" s="6">
        <v>40.208615200000779</v>
      </c>
    </row>
    <row r="27360" spans="1:9" x14ac:dyDescent="0.25">
      <c r="A27360" t="s">
        <v>1006</v>
      </c>
      <c r="B27360" t="s">
        <v>1044</v>
      </c>
      <c r="C27360" t="s">
        <v>30</v>
      </c>
      <c r="D27360" t="s">
        <v>31</v>
      </c>
      <c r="E27360" t="s">
        <v>133</v>
      </c>
      <c r="F27360" t="s">
        <v>255</v>
      </c>
      <c r="G27360" t="s">
        <v>715</v>
      </c>
      <c r="H27360" t="s">
        <v>651</v>
      </c>
      <c r="I27360" s="6">
        <v>-17453.413242800001</v>
      </c>
    </row>
    <row r="27361" spans="1:9" x14ac:dyDescent="0.25">
      <c r="A27361" t="s">
        <v>1006</v>
      </c>
      <c r="B27361" t="s">
        <v>1044</v>
      </c>
      <c r="C27361" t="s">
        <v>32</v>
      </c>
      <c r="D27361" t="s">
        <v>33</v>
      </c>
      <c r="E27361" t="s">
        <v>135</v>
      </c>
      <c r="F27361" t="s">
        <v>257</v>
      </c>
      <c r="G27361" t="s">
        <v>135</v>
      </c>
      <c r="H27361" t="s">
        <v>257</v>
      </c>
      <c r="I27361" s="6">
        <v>-210786.04056999995</v>
      </c>
    </row>
    <row r="27362" spans="1:9" x14ac:dyDescent="0.25">
      <c r="A27362" t="s">
        <v>1006</v>
      </c>
      <c r="B27362" t="s">
        <v>1044</v>
      </c>
      <c r="C27362" t="s">
        <v>32</v>
      </c>
      <c r="D27362" t="s">
        <v>33</v>
      </c>
      <c r="E27362" t="s">
        <v>136</v>
      </c>
      <c r="F27362" t="s">
        <v>258</v>
      </c>
      <c r="G27362" t="s">
        <v>382</v>
      </c>
      <c r="H27362" t="s">
        <v>533</v>
      </c>
      <c r="I27362" s="6">
        <v>-31492.521995799991</v>
      </c>
    </row>
    <row r="27363" spans="1:9" x14ac:dyDescent="0.25">
      <c r="A27363" t="s">
        <v>1006</v>
      </c>
      <c r="B27363" t="s">
        <v>1044</v>
      </c>
      <c r="C27363" t="s">
        <v>32</v>
      </c>
      <c r="D27363" t="s">
        <v>33</v>
      </c>
      <c r="E27363" t="s">
        <v>136</v>
      </c>
      <c r="F27363" t="s">
        <v>258</v>
      </c>
      <c r="G27363" t="s">
        <v>383</v>
      </c>
      <c r="H27363" t="s">
        <v>534</v>
      </c>
      <c r="I27363" s="6">
        <v>-5896.7826191999993</v>
      </c>
    </row>
    <row r="27364" spans="1:9" x14ac:dyDescent="0.25">
      <c r="A27364" t="s">
        <v>1006</v>
      </c>
      <c r="B27364" t="s">
        <v>1044</v>
      </c>
      <c r="C27364" t="s">
        <v>32</v>
      </c>
      <c r="D27364" t="s">
        <v>33</v>
      </c>
      <c r="E27364" t="s">
        <v>136</v>
      </c>
      <c r="F27364" t="s">
        <v>258</v>
      </c>
      <c r="G27364" t="s">
        <v>384</v>
      </c>
      <c r="H27364" t="s">
        <v>535</v>
      </c>
      <c r="I27364" s="6">
        <v>-1136804.0100761999</v>
      </c>
    </row>
    <row r="27365" spans="1:9" x14ac:dyDescent="0.25">
      <c r="A27365" t="s">
        <v>1006</v>
      </c>
      <c r="B27365" t="s">
        <v>1044</v>
      </c>
      <c r="C27365" t="s">
        <v>32</v>
      </c>
      <c r="D27365" t="s">
        <v>33</v>
      </c>
      <c r="E27365" t="s">
        <v>137</v>
      </c>
      <c r="F27365" t="s">
        <v>259</v>
      </c>
      <c r="G27365" t="s">
        <v>387</v>
      </c>
      <c r="H27365" t="s">
        <v>538</v>
      </c>
      <c r="I27365" s="6">
        <v>-52143.947318799983</v>
      </c>
    </row>
    <row r="27366" spans="1:9" x14ac:dyDescent="0.25">
      <c r="A27366" t="s">
        <v>1006</v>
      </c>
      <c r="B27366" t="s">
        <v>1044</v>
      </c>
      <c r="C27366" t="s">
        <v>32</v>
      </c>
      <c r="D27366" t="s">
        <v>33</v>
      </c>
      <c r="E27366" t="s">
        <v>137</v>
      </c>
      <c r="F27366" t="s">
        <v>259</v>
      </c>
      <c r="G27366" t="s">
        <v>388</v>
      </c>
      <c r="H27366" t="s">
        <v>539</v>
      </c>
      <c r="I27366" s="6">
        <v>-711.86745839999844</v>
      </c>
    </row>
    <row r="27367" spans="1:9" x14ac:dyDescent="0.25">
      <c r="A27367" t="s">
        <v>1006</v>
      </c>
      <c r="B27367" t="s">
        <v>1044</v>
      </c>
      <c r="C27367" t="s">
        <v>32</v>
      </c>
      <c r="D27367" t="s">
        <v>33</v>
      </c>
      <c r="E27367" t="s">
        <v>137</v>
      </c>
      <c r="F27367" t="s">
        <v>259</v>
      </c>
      <c r="G27367" t="s">
        <v>389</v>
      </c>
      <c r="H27367" t="s">
        <v>540</v>
      </c>
      <c r="I27367" s="6">
        <v>-35736.133184600018</v>
      </c>
    </row>
    <row r="27368" spans="1:9" x14ac:dyDescent="0.25">
      <c r="A27368" t="s">
        <v>1006</v>
      </c>
      <c r="B27368" t="s">
        <v>1044</v>
      </c>
      <c r="C27368" t="s">
        <v>32</v>
      </c>
      <c r="D27368" t="s">
        <v>33</v>
      </c>
      <c r="E27368" t="s">
        <v>137</v>
      </c>
      <c r="F27368" t="s">
        <v>259</v>
      </c>
      <c r="G27368" t="s">
        <v>390</v>
      </c>
      <c r="H27368" t="s">
        <v>541</v>
      </c>
      <c r="I27368" s="6">
        <v>-2171.7539015999992</v>
      </c>
    </row>
    <row r="27369" spans="1:9" x14ac:dyDescent="0.25">
      <c r="A27369" t="s">
        <v>1006</v>
      </c>
      <c r="B27369" t="s">
        <v>1044</v>
      </c>
      <c r="C27369" t="s">
        <v>32</v>
      </c>
      <c r="D27369" t="s">
        <v>33</v>
      </c>
      <c r="E27369" t="s">
        <v>137</v>
      </c>
      <c r="F27369" t="s">
        <v>259</v>
      </c>
      <c r="G27369" t="s">
        <v>391</v>
      </c>
      <c r="H27369" t="s">
        <v>542</v>
      </c>
      <c r="I27369" s="6">
        <v>-12301.935709399993</v>
      </c>
    </row>
    <row r="27370" spans="1:9" x14ac:dyDescent="0.25">
      <c r="A27370" t="s">
        <v>1006</v>
      </c>
      <c r="B27370" t="s">
        <v>1044</v>
      </c>
      <c r="C27370" t="s">
        <v>32</v>
      </c>
      <c r="D27370" t="s">
        <v>33</v>
      </c>
      <c r="E27370" t="s">
        <v>137</v>
      </c>
      <c r="F27370" t="s">
        <v>259</v>
      </c>
      <c r="G27370" t="s">
        <v>392</v>
      </c>
      <c r="H27370" t="s">
        <v>543</v>
      </c>
      <c r="I27370" s="6">
        <v>-5081.2112652000023</v>
      </c>
    </row>
    <row r="27371" spans="1:9" x14ac:dyDescent="0.25">
      <c r="A27371" t="s">
        <v>1006</v>
      </c>
      <c r="B27371" t="s">
        <v>1044</v>
      </c>
      <c r="C27371" t="s">
        <v>32</v>
      </c>
      <c r="D27371" t="s">
        <v>33</v>
      </c>
      <c r="E27371" t="s">
        <v>138</v>
      </c>
      <c r="F27371" t="s">
        <v>260</v>
      </c>
      <c r="G27371" t="s">
        <v>396</v>
      </c>
      <c r="H27371" t="s">
        <v>547</v>
      </c>
      <c r="I27371" s="6">
        <v>-53236.564028600005</v>
      </c>
    </row>
    <row r="27372" spans="1:9" x14ac:dyDescent="0.25">
      <c r="A27372" t="s">
        <v>1006</v>
      </c>
      <c r="B27372" t="s">
        <v>1044</v>
      </c>
      <c r="C27372" t="s">
        <v>32</v>
      </c>
      <c r="D27372" t="s">
        <v>33</v>
      </c>
      <c r="E27372" t="s">
        <v>138</v>
      </c>
      <c r="F27372" t="s">
        <v>260</v>
      </c>
      <c r="G27372" t="s">
        <v>397</v>
      </c>
      <c r="H27372" t="s">
        <v>548</v>
      </c>
      <c r="I27372" s="6">
        <v>-108725.6674112</v>
      </c>
    </row>
    <row r="27373" spans="1:9" x14ac:dyDescent="0.25">
      <c r="A27373" t="s">
        <v>1006</v>
      </c>
      <c r="B27373" t="s">
        <v>1044</v>
      </c>
      <c r="C27373" t="s">
        <v>32</v>
      </c>
      <c r="D27373" t="s">
        <v>33</v>
      </c>
      <c r="E27373" t="s">
        <v>138</v>
      </c>
      <c r="F27373" t="s">
        <v>260</v>
      </c>
      <c r="G27373" t="s">
        <v>398</v>
      </c>
      <c r="H27373" t="s">
        <v>549</v>
      </c>
      <c r="I27373" s="6">
        <v>-111447.61938359994</v>
      </c>
    </row>
    <row r="27374" spans="1:9" x14ac:dyDescent="0.25">
      <c r="A27374" t="s">
        <v>1006</v>
      </c>
      <c r="B27374" t="s">
        <v>1044</v>
      </c>
      <c r="C27374" t="s">
        <v>32</v>
      </c>
      <c r="D27374" t="s">
        <v>33</v>
      </c>
      <c r="E27374" t="s">
        <v>139</v>
      </c>
      <c r="F27374" t="s">
        <v>261</v>
      </c>
      <c r="G27374" t="s">
        <v>399</v>
      </c>
      <c r="H27374" t="s">
        <v>550</v>
      </c>
      <c r="I27374" s="6">
        <v>-9661.8361851999998</v>
      </c>
    </row>
    <row r="27375" spans="1:9" x14ac:dyDescent="0.25">
      <c r="A27375" t="s">
        <v>1006</v>
      </c>
      <c r="B27375" t="s">
        <v>1044</v>
      </c>
      <c r="C27375" t="s">
        <v>32</v>
      </c>
      <c r="D27375" t="s">
        <v>33</v>
      </c>
      <c r="E27375" t="s">
        <v>139</v>
      </c>
      <c r="F27375" t="s">
        <v>261</v>
      </c>
      <c r="G27375" t="s">
        <v>400</v>
      </c>
      <c r="H27375" t="s">
        <v>551</v>
      </c>
      <c r="I27375" s="6">
        <v>-2197.8409552000007</v>
      </c>
    </row>
    <row r="27376" spans="1:9" x14ac:dyDescent="0.25">
      <c r="A27376" t="s">
        <v>1006</v>
      </c>
      <c r="B27376" t="s">
        <v>1044</v>
      </c>
      <c r="C27376" t="s">
        <v>32</v>
      </c>
      <c r="D27376" t="s">
        <v>33</v>
      </c>
      <c r="E27376" t="s">
        <v>139</v>
      </c>
      <c r="F27376" t="s">
        <v>261</v>
      </c>
      <c r="G27376" t="s">
        <v>402</v>
      </c>
      <c r="H27376" t="s">
        <v>33</v>
      </c>
      <c r="I27376" s="6">
        <v>-315831.63210280007</v>
      </c>
    </row>
    <row r="27377" spans="1:9" x14ac:dyDescent="0.25">
      <c r="A27377" t="s">
        <v>1006</v>
      </c>
      <c r="B27377" t="s">
        <v>1044</v>
      </c>
      <c r="C27377" t="s">
        <v>32</v>
      </c>
      <c r="D27377" t="s">
        <v>33</v>
      </c>
      <c r="E27377" t="s">
        <v>139</v>
      </c>
      <c r="F27377" t="s">
        <v>261</v>
      </c>
      <c r="G27377" t="s">
        <v>404</v>
      </c>
      <c r="H27377" t="s">
        <v>554</v>
      </c>
      <c r="I27377" s="6">
        <v>1.448212200002672</v>
      </c>
    </row>
    <row r="27378" spans="1:9" x14ac:dyDescent="0.25">
      <c r="A27378" t="s">
        <v>1006</v>
      </c>
      <c r="B27378" t="s">
        <v>1044</v>
      </c>
      <c r="C27378" t="s">
        <v>32</v>
      </c>
      <c r="D27378" t="s">
        <v>33</v>
      </c>
      <c r="E27378" t="s">
        <v>139</v>
      </c>
      <c r="F27378" t="s">
        <v>261</v>
      </c>
      <c r="G27378" t="s">
        <v>405</v>
      </c>
      <c r="H27378" t="s">
        <v>555</v>
      </c>
      <c r="I27378" s="6">
        <v>-19638.651260999999</v>
      </c>
    </row>
    <row r="27379" spans="1:9" x14ac:dyDescent="0.25">
      <c r="A27379" t="s">
        <v>1006</v>
      </c>
      <c r="B27379" t="s">
        <v>1044</v>
      </c>
      <c r="C27379" t="s">
        <v>32</v>
      </c>
      <c r="D27379" t="s">
        <v>33</v>
      </c>
      <c r="E27379" t="s">
        <v>139</v>
      </c>
      <c r="F27379" t="s">
        <v>261</v>
      </c>
      <c r="G27379" t="s">
        <v>406</v>
      </c>
      <c r="H27379" t="s">
        <v>556</v>
      </c>
      <c r="I27379" s="6">
        <v>-170221.84570239997</v>
      </c>
    </row>
    <row r="27380" spans="1:9" x14ac:dyDescent="0.25">
      <c r="A27380" t="s">
        <v>1006</v>
      </c>
      <c r="B27380" t="s">
        <v>1044</v>
      </c>
      <c r="C27380" t="s">
        <v>32</v>
      </c>
      <c r="D27380" t="s">
        <v>33</v>
      </c>
      <c r="E27380" t="s">
        <v>140</v>
      </c>
      <c r="F27380" t="s">
        <v>262</v>
      </c>
      <c r="G27380" t="s">
        <v>416</v>
      </c>
      <c r="H27380" t="s">
        <v>566</v>
      </c>
      <c r="I27380" s="6">
        <v>-82882.410083999974</v>
      </c>
    </row>
    <row r="27381" spans="1:9" x14ac:dyDescent="0.25">
      <c r="A27381" t="s">
        <v>1006</v>
      </c>
      <c r="B27381" t="s">
        <v>1044</v>
      </c>
      <c r="C27381" t="s">
        <v>32</v>
      </c>
      <c r="D27381" t="s">
        <v>33</v>
      </c>
      <c r="E27381" t="s">
        <v>140</v>
      </c>
      <c r="F27381" t="s">
        <v>262</v>
      </c>
      <c r="G27381" t="s">
        <v>426</v>
      </c>
      <c r="H27381" t="s">
        <v>576</v>
      </c>
      <c r="I27381" s="6">
        <v>30.190700800000489</v>
      </c>
    </row>
    <row r="27382" spans="1:9" x14ac:dyDescent="0.25">
      <c r="A27382" t="s">
        <v>1006</v>
      </c>
      <c r="B27382" t="s">
        <v>1044</v>
      </c>
      <c r="C27382" t="s">
        <v>32</v>
      </c>
      <c r="D27382" t="s">
        <v>33</v>
      </c>
      <c r="E27382" t="s">
        <v>140</v>
      </c>
      <c r="F27382" t="s">
        <v>262</v>
      </c>
      <c r="G27382" t="s">
        <v>428</v>
      </c>
      <c r="H27382" t="s">
        <v>578</v>
      </c>
      <c r="I27382" s="6">
        <v>-12467.9064664</v>
      </c>
    </row>
    <row r="27383" spans="1:9" x14ac:dyDescent="0.25">
      <c r="A27383" t="s">
        <v>1006</v>
      </c>
      <c r="B27383" t="s">
        <v>1044</v>
      </c>
      <c r="C27383" t="s">
        <v>32</v>
      </c>
      <c r="D27383" t="s">
        <v>33</v>
      </c>
      <c r="E27383" t="s">
        <v>141</v>
      </c>
      <c r="F27383" t="s">
        <v>263</v>
      </c>
      <c r="G27383" t="s">
        <v>429</v>
      </c>
      <c r="H27383" t="s">
        <v>263</v>
      </c>
      <c r="I27383" s="6">
        <v>-118889.29715939997</v>
      </c>
    </row>
    <row r="27384" spans="1:9" x14ac:dyDescent="0.25">
      <c r="A27384" t="s">
        <v>1006</v>
      </c>
      <c r="B27384" t="s">
        <v>1044</v>
      </c>
      <c r="C27384" t="s">
        <v>32</v>
      </c>
      <c r="D27384" t="s">
        <v>33</v>
      </c>
      <c r="E27384" t="s">
        <v>142</v>
      </c>
      <c r="F27384" t="s">
        <v>264</v>
      </c>
      <c r="G27384" t="s">
        <v>430</v>
      </c>
      <c r="H27384" t="s">
        <v>579</v>
      </c>
      <c r="I27384" s="6">
        <v>-42631.053639999998</v>
      </c>
    </row>
    <row r="27385" spans="1:9" x14ac:dyDescent="0.25">
      <c r="A27385" t="s">
        <v>1006</v>
      </c>
      <c r="B27385" t="s">
        <v>1044</v>
      </c>
      <c r="C27385" t="s">
        <v>32</v>
      </c>
      <c r="D27385" t="s">
        <v>33</v>
      </c>
      <c r="E27385" t="s">
        <v>143</v>
      </c>
      <c r="F27385" t="s">
        <v>265</v>
      </c>
      <c r="G27385" t="s">
        <v>431</v>
      </c>
      <c r="H27385" t="s">
        <v>580</v>
      </c>
      <c r="I27385" s="6">
        <v>-88139.587530000004</v>
      </c>
    </row>
    <row r="27386" spans="1:9" x14ac:dyDescent="0.25">
      <c r="A27386" t="s">
        <v>1006</v>
      </c>
      <c r="B27386" t="s">
        <v>1044</v>
      </c>
      <c r="C27386" t="s">
        <v>32</v>
      </c>
      <c r="D27386" t="s">
        <v>33</v>
      </c>
      <c r="E27386" t="s">
        <v>143</v>
      </c>
      <c r="F27386" t="s">
        <v>265</v>
      </c>
      <c r="G27386" t="s">
        <v>433</v>
      </c>
      <c r="H27386" t="s">
        <v>582</v>
      </c>
      <c r="I27386" s="6">
        <v>-13210.766670599996</v>
      </c>
    </row>
    <row r="27387" spans="1:9" x14ac:dyDescent="0.25">
      <c r="A27387" t="s">
        <v>1006</v>
      </c>
      <c r="B27387" t="s">
        <v>1044</v>
      </c>
      <c r="C27387" t="s">
        <v>32</v>
      </c>
      <c r="D27387" t="s">
        <v>33</v>
      </c>
      <c r="E27387" t="s">
        <v>143</v>
      </c>
      <c r="F27387" t="s">
        <v>265</v>
      </c>
      <c r="G27387" t="s">
        <v>631</v>
      </c>
      <c r="H27387" t="s">
        <v>653</v>
      </c>
      <c r="I27387" s="6">
        <v>-428.6795421999982</v>
      </c>
    </row>
    <row r="27388" spans="1:9" x14ac:dyDescent="0.25">
      <c r="A27388" t="s">
        <v>1006</v>
      </c>
      <c r="B27388" t="s">
        <v>1044</v>
      </c>
      <c r="C27388" t="s">
        <v>32</v>
      </c>
      <c r="D27388" t="s">
        <v>33</v>
      </c>
      <c r="E27388" t="s">
        <v>143</v>
      </c>
      <c r="F27388" t="s">
        <v>265</v>
      </c>
      <c r="G27388" t="s">
        <v>633</v>
      </c>
      <c r="H27388" t="s">
        <v>655</v>
      </c>
      <c r="I27388" s="6">
        <v>-60.711396799998923</v>
      </c>
    </row>
    <row r="27389" spans="1:9" x14ac:dyDescent="0.25">
      <c r="A27389" t="s">
        <v>1006</v>
      </c>
      <c r="B27389" t="s">
        <v>1044</v>
      </c>
      <c r="C27389" t="s">
        <v>32</v>
      </c>
      <c r="D27389" t="s">
        <v>33</v>
      </c>
      <c r="E27389" t="s">
        <v>143</v>
      </c>
      <c r="F27389" t="s">
        <v>265</v>
      </c>
      <c r="G27389" t="s">
        <v>634</v>
      </c>
      <c r="H27389" t="s">
        <v>656</v>
      </c>
      <c r="I27389" s="6">
        <v>-282.69289599999996</v>
      </c>
    </row>
    <row r="27390" spans="1:9" x14ac:dyDescent="0.25">
      <c r="A27390" t="s">
        <v>1006</v>
      </c>
      <c r="B27390" t="s">
        <v>1044</v>
      </c>
      <c r="C27390" t="s">
        <v>32</v>
      </c>
      <c r="D27390" t="s">
        <v>33</v>
      </c>
      <c r="E27390" t="s">
        <v>144</v>
      </c>
      <c r="F27390" t="s">
        <v>266</v>
      </c>
      <c r="G27390" t="s">
        <v>434</v>
      </c>
      <c r="H27390" t="s">
        <v>266</v>
      </c>
      <c r="I27390" s="6">
        <v>-40213.297533600002</v>
      </c>
    </row>
    <row r="27391" spans="1:9" x14ac:dyDescent="0.25">
      <c r="A27391" t="s">
        <v>1006</v>
      </c>
      <c r="B27391" t="s">
        <v>1044</v>
      </c>
      <c r="C27391" t="s">
        <v>32</v>
      </c>
      <c r="D27391" t="s">
        <v>33</v>
      </c>
      <c r="E27391" t="s">
        <v>145</v>
      </c>
      <c r="F27391" t="s">
        <v>267</v>
      </c>
      <c r="G27391" t="s">
        <v>435</v>
      </c>
      <c r="H27391" t="s">
        <v>583</v>
      </c>
      <c r="I27391" s="6">
        <v>-61349.067150600007</v>
      </c>
    </row>
    <row r="27392" spans="1:9" x14ac:dyDescent="0.25">
      <c r="A27392" t="s">
        <v>1006</v>
      </c>
      <c r="B27392" t="s">
        <v>1044</v>
      </c>
      <c r="C27392" t="s">
        <v>32</v>
      </c>
      <c r="D27392" t="s">
        <v>33</v>
      </c>
      <c r="E27392" t="s">
        <v>145</v>
      </c>
      <c r="F27392" t="s">
        <v>267</v>
      </c>
      <c r="G27392" t="s">
        <v>436</v>
      </c>
      <c r="H27392" t="s">
        <v>584</v>
      </c>
      <c r="I27392" s="6">
        <v>-18440.7248836</v>
      </c>
    </row>
    <row r="27393" spans="1:9" x14ac:dyDescent="0.25">
      <c r="A27393" t="s">
        <v>1006</v>
      </c>
      <c r="B27393" t="s">
        <v>1044</v>
      </c>
      <c r="C27393" t="s">
        <v>32</v>
      </c>
      <c r="D27393" t="s">
        <v>33</v>
      </c>
      <c r="E27393" t="s">
        <v>145</v>
      </c>
      <c r="F27393" t="s">
        <v>267</v>
      </c>
      <c r="G27393" t="s">
        <v>437</v>
      </c>
      <c r="H27393" t="s">
        <v>585</v>
      </c>
      <c r="I27393" s="6">
        <v>-39149</v>
      </c>
    </row>
    <row r="27394" spans="1:9" x14ac:dyDescent="0.25">
      <c r="A27394" t="s">
        <v>1006</v>
      </c>
      <c r="B27394" t="s">
        <v>1044</v>
      </c>
      <c r="C27394" t="s">
        <v>32</v>
      </c>
      <c r="D27394" t="s">
        <v>33</v>
      </c>
      <c r="E27394" t="s">
        <v>145</v>
      </c>
      <c r="F27394" t="s">
        <v>267</v>
      </c>
      <c r="G27394" t="s">
        <v>438</v>
      </c>
      <c r="H27394" t="s">
        <v>586</v>
      </c>
      <c r="I27394" s="6">
        <v>-3990.9617536000001</v>
      </c>
    </row>
    <row r="27395" spans="1:9" x14ac:dyDescent="0.25">
      <c r="A27395" t="s">
        <v>1006</v>
      </c>
      <c r="B27395" t="s">
        <v>1044</v>
      </c>
      <c r="C27395" t="s">
        <v>32</v>
      </c>
      <c r="D27395" t="s">
        <v>33</v>
      </c>
      <c r="E27395" t="s">
        <v>146</v>
      </c>
      <c r="F27395" t="s">
        <v>268</v>
      </c>
      <c r="G27395" t="s">
        <v>440</v>
      </c>
      <c r="H27395" t="s">
        <v>588</v>
      </c>
      <c r="I27395" s="6">
        <v>-21392.377305200003</v>
      </c>
    </row>
    <row r="27396" spans="1:9" x14ac:dyDescent="0.25">
      <c r="A27396" t="s">
        <v>1006</v>
      </c>
      <c r="B27396" t="s">
        <v>1044</v>
      </c>
      <c r="C27396" t="s">
        <v>32</v>
      </c>
      <c r="D27396" t="s">
        <v>33</v>
      </c>
      <c r="E27396" t="s">
        <v>146</v>
      </c>
      <c r="F27396" t="s">
        <v>268</v>
      </c>
      <c r="G27396" t="s">
        <v>441</v>
      </c>
      <c r="H27396" t="s">
        <v>589</v>
      </c>
      <c r="I27396" s="6">
        <v>-37286.430027199996</v>
      </c>
    </row>
    <row r="27397" spans="1:9" x14ac:dyDescent="0.25">
      <c r="A27397" t="s">
        <v>1006</v>
      </c>
      <c r="B27397" t="s">
        <v>1044</v>
      </c>
      <c r="C27397" t="s">
        <v>32</v>
      </c>
      <c r="D27397" t="s">
        <v>33</v>
      </c>
      <c r="E27397" t="s">
        <v>146</v>
      </c>
      <c r="F27397" t="s">
        <v>268</v>
      </c>
      <c r="G27397" t="s">
        <v>442</v>
      </c>
      <c r="H27397" t="s">
        <v>268</v>
      </c>
      <c r="I27397" s="6">
        <v>-54336.561293200008</v>
      </c>
    </row>
    <row r="27398" spans="1:9" x14ac:dyDescent="0.25">
      <c r="A27398" t="s">
        <v>1006</v>
      </c>
      <c r="B27398" t="s">
        <v>1044</v>
      </c>
      <c r="C27398" t="s">
        <v>32</v>
      </c>
      <c r="D27398" t="s">
        <v>33</v>
      </c>
      <c r="E27398" t="s">
        <v>147</v>
      </c>
      <c r="F27398" t="s">
        <v>269</v>
      </c>
      <c r="G27398" t="s">
        <v>443</v>
      </c>
      <c r="H27398" t="s">
        <v>269</v>
      </c>
      <c r="I27398" s="6">
        <v>-385542.90774160001</v>
      </c>
    </row>
    <row r="27399" spans="1:9" x14ac:dyDescent="0.25">
      <c r="A27399" t="s">
        <v>1006</v>
      </c>
      <c r="B27399" t="s">
        <v>1044</v>
      </c>
      <c r="C27399" t="s">
        <v>32</v>
      </c>
      <c r="D27399" t="s">
        <v>33</v>
      </c>
      <c r="E27399" t="s">
        <v>148</v>
      </c>
      <c r="F27399" t="s">
        <v>270</v>
      </c>
      <c r="G27399" t="s">
        <v>444</v>
      </c>
      <c r="H27399" t="s">
        <v>590</v>
      </c>
      <c r="I27399" s="6">
        <v>-7988.7827823999914</v>
      </c>
    </row>
    <row r="27400" spans="1:9" x14ac:dyDescent="0.25">
      <c r="A27400" t="s">
        <v>1006</v>
      </c>
      <c r="B27400" t="s">
        <v>1044</v>
      </c>
      <c r="C27400" t="s">
        <v>32</v>
      </c>
      <c r="D27400" t="s">
        <v>33</v>
      </c>
      <c r="E27400" t="s">
        <v>148</v>
      </c>
      <c r="F27400" t="s">
        <v>270</v>
      </c>
      <c r="G27400" t="s">
        <v>445</v>
      </c>
      <c r="H27400" t="s">
        <v>591</v>
      </c>
      <c r="I27400" s="6">
        <v>-122577.12612399997</v>
      </c>
    </row>
    <row r="27401" spans="1:9" x14ac:dyDescent="0.25">
      <c r="A27401" t="s">
        <v>1006</v>
      </c>
      <c r="B27401" t="s">
        <v>1044</v>
      </c>
      <c r="C27401" t="s">
        <v>32</v>
      </c>
      <c r="D27401" t="s">
        <v>33</v>
      </c>
      <c r="E27401" t="s">
        <v>148</v>
      </c>
      <c r="F27401" t="s">
        <v>270</v>
      </c>
      <c r="G27401" t="s">
        <v>446</v>
      </c>
      <c r="H27401" t="s">
        <v>592</v>
      </c>
      <c r="I27401" s="6">
        <v>105190.70849719999</v>
      </c>
    </row>
    <row r="27402" spans="1:9" x14ac:dyDescent="0.25">
      <c r="A27402" t="s">
        <v>1006</v>
      </c>
      <c r="B27402" t="s">
        <v>1044</v>
      </c>
      <c r="C27402" t="s">
        <v>32</v>
      </c>
      <c r="D27402" t="s">
        <v>33</v>
      </c>
      <c r="E27402" t="s">
        <v>148</v>
      </c>
      <c r="F27402" t="s">
        <v>270</v>
      </c>
      <c r="G27402" t="s">
        <v>447</v>
      </c>
      <c r="H27402" t="s">
        <v>593</v>
      </c>
      <c r="I27402" s="6">
        <v>-10973.281307000001</v>
      </c>
    </row>
    <row r="27403" spans="1:9" x14ac:dyDescent="0.25">
      <c r="A27403" t="s">
        <v>1006</v>
      </c>
      <c r="B27403" t="s">
        <v>1044</v>
      </c>
      <c r="C27403" t="s">
        <v>32</v>
      </c>
      <c r="D27403" t="s">
        <v>33</v>
      </c>
      <c r="E27403" t="s">
        <v>148</v>
      </c>
      <c r="F27403" t="s">
        <v>270</v>
      </c>
      <c r="G27403" t="s">
        <v>448</v>
      </c>
      <c r="H27403" t="s">
        <v>594</v>
      </c>
      <c r="I27403" s="6">
        <v>-31324.335587399994</v>
      </c>
    </row>
    <row r="27404" spans="1:9" x14ac:dyDescent="0.25">
      <c r="A27404" t="s">
        <v>1006</v>
      </c>
      <c r="B27404" t="s">
        <v>1044</v>
      </c>
      <c r="C27404" t="s">
        <v>32</v>
      </c>
      <c r="D27404" t="s">
        <v>33</v>
      </c>
      <c r="E27404" t="s">
        <v>148</v>
      </c>
      <c r="F27404" t="s">
        <v>270</v>
      </c>
      <c r="G27404" t="s">
        <v>449</v>
      </c>
      <c r="H27404" t="s">
        <v>595</v>
      </c>
      <c r="I27404" s="6">
        <v>-2894.1016023999973</v>
      </c>
    </row>
    <row r="27405" spans="1:9" x14ac:dyDescent="0.25">
      <c r="A27405" t="s">
        <v>1006</v>
      </c>
      <c r="B27405" t="s">
        <v>1044</v>
      </c>
      <c r="C27405" t="s">
        <v>32</v>
      </c>
      <c r="D27405" t="s">
        <v>33</v>
      </c>
      <c r="E27405" t="s">
        <v>149</v>
      </c>
      <c r="F27405" t="s">
        <v>271</v>
      </c>
      <c r="G27405" t="s">
        <v>450</v>
      </c>
      <c r="H27405" t="s">
        <v>596</v>
      </c>
      <c r="I27405" s="6">
        <v>2005.5772868000001</v>
      </c>
    </row>
    <row r="27406" spans="1:9" x14ac:dyDescent="0.25">
      <c r="A27406" t="s">
        <v>1006</v>
      </c>
      <c r="B27406" t="s">
        <v>1044</v>
      </c>
      <c r="C27406" t="s">
        <v>32</v>
      </c>
      <c r="D27406" t="s">
        <v>33</v>
      </c>
      <c r="E27406" t="s">
        <v>150</v>
      </c>
      <c r="F27406" t="s">
        <v>272</v>
      </c>
      <c r="G27406" t="s">
        <v>451</v>
      </c>
      <c r="H27406" t="s">
        <v>272</v>
      </c>
      <c r="I27406" s="6">
        <v>-814823.16928800009</v>
      </c>
    </row>
    <row r="27407" spans="1:9" x14ac:dyDescent="0.25">
      <c r="A27407" t="s">
        <v>1006</v>
      </c>
      <c r="B27407" t="s">
        <v>1044</v>
      </c>
      <c r="C27407" t="s">
        <v>34</v>
      </c>
      <c r="D27407" t="s">
        <v>35</v>
      </c>
      <c r="E27407" t="s">
        <v>151</v>
      </c>
      <c r="F27407" t="s">
        <v>273</v>
      </c>
      <c r="G27407" t="s">
        <v>151</v>
      </c>
      <c r="H27407" t="s">
        <v>273</v>
      </c>
      <c r="I27407" s="6">
        <v>-2234806.4956809999</v>
      </c>
    </row>
    <row r="27408" spans="1:9" x14ac:dyDescent="0.25">
      <c r="A27408" t="s">
        <v>1006</v>
      </c>
      <c r="B27408" t="s">
        <v>1044</v>
      </c>
      <c r="C27408" t="s">
        <v>36</v>
      </c>
      <c r="D27408" t="s">
        <v>37</v>
      </c>
      <c r="E27408" t="s">
        <v>158</v>
      </c>
      <c r="F27408" t="s">
        <v>280</v>
      </c>
      <c r="G27408" t="s">
        <v>158</v>
      </c>
      <c r="H27408" t="s">
        <v>280</v>
      </c>
      <c r="I27408" s="6">
        <v>-279953.82480499998</v>
      </c>
    </row>
    <row r="27409" spans="1:9" x14ac:dyDescent="0.25">
      <c r="A27409" t="s">
        <v>1006</v>
      </c>
      <c r="B27409" t="s">
        <v>1044</v>
      </c>
      <c r="C27409" t="s">
        <v>42</v>
      </c>
      <c r="D27409" t="s">
        <v>43</v>
      </c>
      <c r="E27409" t="s">
        <v>162</v>
      </c>
      <c r="F27409" t="s">
        <v>283</v>
      </c>
      <c r="G27409" t="s">
        <v>453</v>
      </c>
      <c r="H27409" t="s">
        <v>598</v>
      </c>
      <c r="I27409" s="6">
        <v>68869.134296999982</v>
      </c>
    </row>
    <row r="27410" spans="1:9" x14ac:dyDescent="0.25">
      <c r="A27410" t="s">
        <v>1006</v>
      </c>
      <c r="B27410" t="s">
        <v>1044</v>
      </c>
      <c r="C27410" t="s">
        <v>42</v>
      </c>
      <c r="D27410" t="s">
        <v>43</v>
      </c>
      <c r="E27410" t="s">
        <v>162</v>
      </c>
      <c r="F27410" t="s">
        <v>283</v>
      </c>
      <c r="G27410" t="s">
        <v>455</v>
      </c>
      <c r="H27410" t="s">
        <v>600</v>
      </c>
      <c r="I27410" s="6">
        <v>-27339.155782200007</v>
      </c>
    </row>
    <row r="27411" spans="1:9" x14ac:dyDescent="0.25">
      <c r="A27411" t="s">
        <v>1006</v>
      </c>
      <c r="B27411" t="s">
        <v>1044</v>
      </c>
      <c r="C27411" t="s">
        <v>42</v>
      </c>
      <c r="D27411" t="s">
        <v>43</v>
      </c>
      <c r="E27411" t="s">
        <v>162</v>
      </c>
      <c r="F27411" t="s">
        <v>283</v>
      </c>
      <c r="G27411" t="s">
        <v>456</v>
      </c>
      <c r="H27411" t="s">
        <v>601</v>
      </c>
      <c r="I27411" s="6">
        <v>-575777.95280840003</v>
      </c>
    </row>
    <row r="27412" spans="1:9" x14ac:dyDescent="0.25">
      <c r="A27412" t="s">
        <v>1006</v>
      </c>
      <c r="B27412" t="s">
        <v>1044</v>
      </c>
      <c r="C27412" t="s">
        <v>42</v>
      </c>
      <c r="D27412" t="s">
        <v>43</v>
      </c>
      <c r="E27412" t="s">
        <v>162</v>
      </c>
      <c r="F27412" t="s">
        <v>283</v>
      </c>
      <c r="G27412" t="s">
        <v>457</v>
      </c>
      <c r="H27412" t="s">
        <v>602</v>
      </c>
      <c r="I27412" s="6">
        <v>-22262.914483399996</v>
      </c>
    </row>
    <row r="27413" spans="1:9" x14ac:dyDescent="0.25">
      <c r="A27413" t="s">
        <v>1006</v>
      </c>
      <c r="B27413" t="s">
        <v>1044</v>
      </c>
      <c r="C27413" t="s">
        <v>42</v>
      </c>
      <c r="D27413" t="s">
        <v>43</v>
      </c>
      <c r="E27413" t="s">
        <v>162</v>
      </c>
      <c r="F27413" t="s">
        <v>283</v>
      </c>
      <c r="G27413" t="s">
        <v>458</v>
      </c>
      <c r="H27413" t="s">
        <v>603</v>
      </c>
      <c r="I27413" s="6">
        <v>-12749.523149799999</v>
      </c>
    </row>
    <row r="27414" spans="1:9" x14ac:dyDescent="0.25">
      <c r="A27414" t="s">
        <v>1006</v>
      </c>
      <c r="B27414" t="s">
        <v>1044</v>
      </c>
      <c r="C27414" t="s">
        <v>42</v>
      </c>
      <c r="D27414" t="s">
        <v>43</v>
      </c>
      <c r="E27414" t="s">
        <v>162</v>
      </c>
      <c r="F27414" t="s">
        <v>283</v>
      </c>
      <c r="G27414" t="s">
        <v>459</v>
      </c>
      <c r="H27414" t="s">
        <v>604</v>
      </c>
      <c r="I27414" s="6">
        <v>-264891.09931739996</v>
      </c>
    </row>
    <row r="27415" spans="1:9" x14ac:dyDescent="0.25">
      <c r="A27415" t="s">
        <v>1006</v>
      </c>
      <c r="B27415" t="s">
        <v>1044</v>
      </c>
      <c r="C27415" t="s">
        <v>42</v>
      </c>
      <c r="D27415" t="s">
        <v>43</v>
      </c>
      <c r="E27415" t="s">
        <v>162</v>
      </c>
      <c r="F27415" t="s">
        <v>283</v>
      </c>
      <c r="G27415" t="s">
        <v>460</v>
      </c>
      <c r="H27415" t="s">
        <v>605</v>
      </c>
      <c r="I27415" s="6">
        <v>-134411.53477860001</v>
      </c>
    </row>
    <row r="27416" spans="1:9" x14ac:dyDescent="0.25">
      <c r="A27416" t="s">
        <v>1006</v>
      </c>
      <c r="B27416" t="s">
        <v>1044</v>
      </c>
      <c r="C27416" t="s">
        <v>42</v>
      </c>
      <c r="D27416" t="s">
        <v>43</v>
      </c>
      <c r="E27416" t="s">
        <v>162</v>
      </c>
      <c r="F27416" t="s">
        <v>283</v>
      </c>
      <c r="G27416" t="s">
        <v>462</v>
      </c>
      <c r="H27416" t="s">
        <v>607</v>
      </c>
      <c r="I27416" s="6">
        <v>-351239.26694420003</v>
      </c>
    </row>
    <row r="27417" spans="1:9" x14ac:dyDescent="0.25">
      <c r="A27417" t="s">
        <v>1006</v>
      </c>
      <c r="B27417" t="s">
        <v>1044</v>
      </c>
      <c r="C27417" t="s">
        <v>42</v>
      </c>
      <c r="D27417" t="s">
        <v>43</v>
      </c>
      <c r="E27417" t="s">
        <v>162</v>
      </c>
      <c r="F27417" t="s">
        <v>283</v>
      </c>
      <c r="G27417" t="s">
        <v>463</v>
      </c>
      <c r="H27417" t="s">
        <v>608</v>
      </c>
      <c r="I27417" s="6">
        <v>-71568.631617200022</v>
      </c>
    </row>
    <row r="27418" spans="1:9" x14ac:dyDescent="0.25">
      <c r="A27418" t="s">
        <v>1006</v>
      </c>
      <c r="B27418" t="s">
        <v>1044</v>
      </c>
      <c r="C27418" t="s">
        <v>42</v>
      </c>
      <c r="D27418" t="s">
        <v>43</v>
      </c>
      <c r="E27418" t="s">
        <v>162</v>
      </c>
      <c r="F27418" t="s">
        <v>283</v>
      </c>
      <c r="G27418" t="s">
        <v>464</v>
      </c>
      <c r="H27418" t="s">
        <v>609</v>
      </c>
      <c r="I27418" s="6">
        <v>-955725.10855540005</v>
      </c>
    </row>
    <row r="27419" spans="1:9" x14ac:dyDescent="0.25">
      <c r="A27419" t="s">
        <v>1006</v>
      </c>
      <c r="B27419" t="s">
        <v>1044</v>
      </c>
      <c r="C27419" t="s">
        <v>52</v>
      </c>
      <c r="D27419" t="s">
        <v>53</v>
      </c>
      <c r="E27419" t="s">
        <v>162</v>
      </c>
      <c r="F27419" t="s">
        <v>283</v>
      </c>
      <c r="G27419" t="s">
        <v>467</v>
      </c>
      <c r="H27419" t="s">
        <v>612</v>
      </c>
      <c r="I27419" s="6">
        <v>-717441.54824699985</v>
      </c>
    </row>
    <row r="27420" spans="1:9" x14ac:dyDescent="0.25">
      <c r="A27420" t="s">
        <v>1006</v>
      </c>
      <c r="B27420" t="s">
        <v>1044</v>
      </c>
      <c r="C27420" t="s">
        <v>52</v>
      </c>
      <c r="D27420" t="s">
        <v>53</v>
      </c>
      <c r="E27420" t="s">
        <v>162</v>
      </c>
      <c r="F27420" t="s">
        <v>283</v>
      </c>
      <c r="G27420" t="s">
        <v>468</v>
      </c>
      <c r="H27420" t="s">
        <v>613</v>
      </c>
      <c r="I27420" s="6">
        <v>-11780.192739800001</v>
      </c>
    </row>
    <row r="27421" spans="1:9" x14ac:dyDescent="0.25">
      <c r="A27421" t="s">
        <v>1006</v>
      </c>
      <c r="B27421" t="s">
        <v>1044</v>
      </c>
      <c r="C27421" t="s">
        <v>64</v>
      </c>
      <c r="D27421" t="s">
        <v>65</v>
      </c>
      <c r="E27421" t="s">
        <v>226</v>
      </c>
      <c r="F27421" t="s">
        <v>226</v>
      </c>
      <c r="G27421" t="s">
        <v>718</v>
      </c>
      <c r="H27421" t="s">
        <v>65</v>
      </c>
      <c r="I27421" s="6">
        <v>39217.076956999837</v>
      </c>
    </row>
    <row r="27422" spans="1:9" x14ac:dyDescent="0.25">
      <c r="A27422" t="s">
        <v>1006</v>
      </c>
      <c r="B27422" t="s">
        <v>1044</v>
      </c>
      <c r="C27422" t="s">
        <v>62</v>
      </c>
      <c r="D27422" t="s">
        <v>63</v>
      </c>
      <c r="E27422" t="s">
        <v>226</v>
      </c>
      <c r="F27422" t="s">
        <v>226</v>
      </c>
      <c r="G27422" t="s">
        <v>980</v>
      </c>
      <c r="H27422" t="s">
        <v>497</v>
      </c>
      <c r="I27422" s="6">
        <v>0.69404920000005199</v>
      </c>
    </row>
    <row r="27423" spans="1:9" x14ac:dyDescent="0.25">
      <c r="A27423" t="s">
        <v>1006</v>
      </c>
      <c r="B27423" t="s">
        <v>1044</v>
      </c>
      <c r="C27423" t="s">
        <v>62</v>
      </c>
      <c r="D27423" t="s">
        <v>63</v>
      </c>
      <c r="G27423" t="s">
        <v>797</v>
      </c>
      <c r="H27423" t="s">
        <v>526</v>
      </c>
      <c r="I27423" s="6">
        <v>0.21341320000000499</v>
      </c>
    </row>
    <row r="27424" spans="1:9" x14ac:dyDescent="0.25">
      <c r="A27424" t="s">
        <v>1006</v>
      </c>
      <c r="B27424" t="s">
        <v>1044</v>
      </c>
      <c r="C27424" t="s">
        <v>62</v>
      </c>
      <c r="D27424" t="s">
        <v>63</v>
      </c>
      <c r="G27424" t="s">
        <v>997</v>
      </c>
      <c r="H27424" t="s">
        <v>555</v>
      </c>
      <c r="I27424" s="6">
        <v>9.6106920000001992</v>
      </c>
    </row>
    <row r="27425" spans="1:9" x14ac:dyDescent="0.25">
      <c r="A27425" t="s">
        <v>1006</v>
      </c>
      <c r="B27425" t="s">
        <v>1044</v>
      </c>
      <c r="C27425" t="s">
        <v>62</v>
      </c>
      <c r="D27425" t="s">
        <v>63</v>
      </c>
      <c r="F27425" t="s">
        <v>226</v>
      </c>
      <c r="G27425" t="s">
        <v>721</v>
      </c>
      <c r="H27425" t="s">
        <v>257</v>
      </c>
      <c r="I27425" s="6">
        <v>57.007418000000996</v>
      </c>
    </row>
    <row r="27426" spans="1:9" x14ac:dyDescent="0.25">
      <c r="A27426" t="s">
        <v>1006</v>
      </c>
      <c r="B27426" t="s">
        <v>1044</v>
      </c>
      <c r="C27426" t="s">
        <v>62</v>
      </c>
      <c r="D27426" t="s">
        <v>63</v>
      </c>
      <c r="G27426" t="s">
        <v>803</v>
      </c>
      <c r="H27426" t="s">
        <v>550</v>
      </c>
      <c r="I27426" s="6">
        <v>2.886384799999977</v>
      </c>
    </row>
    <row r="27427" spans="1:9" x14ac:dyDescent="0.25">
      <c r="A27427" t="s">
        <v>1006</v>
      </c>
      <c r="B27427" t="s">
        <v>1044</v>
      </c>
      <c r="C27427" t="s">
        <v>62</v>
      </c>
      <c r="D27427" t="s">
        <v>63</v>
      </c>
      <c r="G27427" t="s">
        <v>804</v>
      </c>
      <c r="H27427" t="s">
        <v>596</v>
      </c>
      <c r="I27427" s="6">
        <v>-4.4413200000000999E-2</v>
      </c>
    </row>
    <row r="27428" spans="1:9" x14ac:dyDescent="0.25">
      <c r="A27428" t="s">
        <v>1006</v>
      </c>
      <c r="B27428" t="s">
        <v>1044</v>
      </c>
      <c r="C27428" t="s">
        <v>62</v>
      </c>
      <c r="D27428" t="s">
        <v>63</v>
      </c>
      <c r="G27428" t="s">
        <v>745</v>
      </c>
      <c r="H27428" t="s">
        <v>579</v>
      </c>
      <c r="I27428" s="6">
        <v>14.38521240000046</v>
      </c>
    </row>
    <row r="27429" spans="1:9" x14ac:dyDescent="0.25">
      <c r="A27429" t="s">
        <v>1006</v>
      </c>
      <c r="B27429" t="s">
        <v>1044</v>
      </c>
      <c r="C27429" t="s">
        <v>62</v>
      </c>
      <c r="D27429" t="s">
        <v>63</v>
      </c>
      <c r="G27429" t="s">
        <v>805</v>
      </c>
      <c r="H27429" t="s">
        <v>588</v>
      </c>
      <c r="I27429" s="6">
        <v>6.1887800000004098</v>
      </c>
    </row>
    <row r="27430" spans="1:9" x14ac:dyDescent="0.25">
      <c r="A27430" t="s">
        <v>1006</v>
      </c>
      <c r="B27430" t="s">
        <v>1044</v>
      </c>
      <c r="C27430" t="s">
        <v>62</v>
      </c>
      <c r="D27430" t="s">
        <v>63</v>
      </c>
      <c r="G27430" t="s">
        <v>755</v>
      </c>
      <c r="H27430" t="s">
        <v>580</v>
      </c>
      <c r="I27430" s="6">
        <v>63.902280000000879</v>
      </c>
    </row>
    <row r="27431" spans="1:9" x14ac:dyDescent="0.25">
      <c r="A27431" t="s">
        <v>1006</v>
      </c>
      <c r="B27431" t="s">
        <v>1044</v>
      </c>
      <c r="C27431" t="s">
        <v>62</v>
      </c>
      <c r="D27431" t="s">
        <v>63</v>
      </c>
      <c r="G27431" t="s">
        <v>757</v>
      </c>
      <c r="H27431" t="s">
        <v>551</v>
      </c>
      <c r="I27431" s="6">
        <v>25.868289199999701</v>
      </c>
    </row>
    <row r="27432" spans="1:9" x14ac:dyDescent="0.25">
      <c r="A27432" t="s">
        <v>1006</v>
      </c>
      <c r="B27432" t="s">
        <v>1044</v>
      </c>
      <c r="C27432" t="s">
        <v>62</v>
      </c>
      <c r="D27432" t="s">
        <v>63</v>
      </c>
      <c r="G27432" t="s">
        <v>722</v>
      </c>
      <c r="H27432" t="s">
        <v>266</v>
      </c>
      <c r="I27432" s="6">
        <v>197.90657120000461</v>
      </c>
    </row>
    <row r="27433" spans="1:9" x14ac:dyDescent="0.25">
      <c r="A27433" t="s">
        <v>1006</v>
      </c>
      <c r="B27433" t="s">
        <v>1044</v>
      </c>
      <c r="C27433" t="s">
        <v>62</v>
      </c>
      <c r="D27433" t="s">
        <v>63</v>
      </c>
      <c r="G27433" t="s">
        <v>758</v>
      </c>
      <c r="H27433" t="s">
        <v>583</v>
      </c>
      <c r="I27433" s="6">
        <v>33.512564799999936</v>
      </c>
    </row>
    <row r="27434" spans="1:9" x14ac:dyDescent="0.25">
      <c r="A27434" t="s">
        <v>1006</v>
      </c>
      <c r="B27434" t="s">
        <v>1044</v>
      </c>
      <c r="C27434" t="s">
        <v>62</v>
      </c>
      <c r="D27434" t="s">
        <v>63</v>
      </c>
      <c r="G27434" t="s">
        <v>760</v>
      </c>
      <c r="H27434" t="s">
        <v>268</v>
      </c>
      <c r="I27434" s="6">
        <v>0.61968920000001093</v>
      </c>
    </row>
    <row r="27435" spans="1:9" x14ac:dyDescent="0.25">
      <c r="A27435" t="s">
        <v>1006</v>
      </c>
      <c r="B27435" t="s">
        <v>1044</v>
      </c>
      <c r="C27435" t="s">
        <v>62</v>
      </c>
      <c r="D27435" t="s">
        <v>63</v>
      </c>
      <c r="G27435" t="s">
        <v>762</v>
      </c>
      <c r="H27435" t="s">
        <v>263</v>
      </c>
      <c r="I27435" s="6">
        <v>38.493332800001511</v>
      </c>
    </row>
    <row r="27436" spans="1:9" x14ac:dyDescent="0.25">
      <c r="A27436" t="s">
        <v>1006</v>
      </c>
      <c r="B27436" t="s">
        <v>1044</v>
      </c>
      <c r="C27436" t="s">
        <v>62</v>
      </c>
      <c r="D27436" t="s">
        <v>63</v>
      </c>
      <c r="G27436" t="s">
        <v>807</v>
      </c>
      <c r="H27436" t="s">
        <v>498</v>
      </c>
      <c r="I27436" s="6">
        <v>277.5835816000037</v>
      </c>
    </row>
    <row r="27437" spans="1:9" x14ac:dyDescent="0.25">
      <c r="A27437" t="s">
        <v>1006</v>
      </c>
      <c r="B27437" t="s">
        <v>1044</v>
      </c>
      <c r="C27437" t="s">
        <v>62</v>
      </c>
      <c r="D27437" t="s">
        <v>63</v>
      </c>
      <c r="G27437" t="s">
        <v>723</v>
      </c>
      <c r="H27437" t="s">
        <v>500</v>
      </c>
      <c r="I27437" s="6">
        <v>140.3446979999984</v>
      </c>
    </row>
    <row r="27438" spans="1:9" x14ac:dyDescent="0.25">
      <c r="A27438" t="s">
        <v>1006</v>
      </c>
      <c r="B27438" t="s">
        <v>1044</v>
      </c>
      <c r="C27438" t="s">
        <v>62</v>
      </c>
      <c r="D27438" t="s">
        <v>63</v>
      </c>
      <c r="G27438" t="s">
        <v>724</v>
      </c>
      <c r="H27438" t="s">
        <v>241</v>
      </c>
      <c r="I27438" s="6">
        <v>672.21615760002533</v>
      </c>
    </row>
    <row r="27439" spans="1:9" x14ac:dyDescent="0.25">
      <c r="A27439" t="s">
        <v>1006</v>
      </c>
      <c r="B27439" t="s">
        <v>1044</v>
      </c>
      <c r="C27439" t="s">
        <v>62</v>
      </c>
      <c r="D27439" t="s">
        <v>63</v>
      </c>
      <c r="G27439" t="s">
        <v>808</v>
      </c>
      <c r="H27439" t="s">
        <v>496</v>
      </c>
      <c r="I27439" s="6">
        <v>27.01931440000002</v>
      </c>
    </row>
    <row r="27440" spans="1:9" x14ac:dyDescent="0.25">
      <c r="A27440" t="s">
        <v>1006</v>
      </c>
      <c r="B27440" t="s">
        <v>1044</v>
      </c>
      <c r="C27440" t="s">
        <v>62</v>
      </c>
      <c r="D27440" t="s">
        <v>63</v>
      </c>
      <c r="G27440" t="s">
        <v>809</v>
      </c>
      <c r="H27440" t="s">
        <v>521</v>
      </c>
      <c r="I27440" s="6">
        <v>15.957723600000049</v>
      </c>
    </row>
    <row r="27441" spans="1:9" x14ac:dyDescent="0.25">
      <c r="A27441" t="s">
        <v>1006</v>
      </c>
      <c r="B27441" t="s">
        <v>1044</v>
      </c>
      <c r="C27441" t="s">
        <v>62</v>
      </c>
      <c r="D27441" t="s">
        <v>63</v>
      </c>
      <c r="G27441" t="s">
        <v>747</v>
      </c>
      <c r="H27441" t="s">
        <v>511</v>
      </c>
      <c r="I27441" s="6">
        <v>52.053352000000828</v>
      </c>
    </row>
    <row r="27442" spans="1:9" x14ac:dyDescent="0.25">
      <c r="A27442" t="s">
        <v>1006</v>
      </c>
      <c r="B27442" t="s">
        <v>1044</v>
      </c>
      <c r="C27442" t="s">
        <v>62</v>
      </c>
      <c r="D27442" t="s">
        <v>63</v>
      </c>
      <c r="G27442" t="s">
        <v>764</v>
      </c>
      <c r="H27442" t="s">
        <v>525</v>
      </c>
      <c r="I27442" s="6">
        <v>2.7760616000000597</v>
      </c>
    </row>
    <row r="27443" spans="1:9" x14ac:dyDescent="0.25">
      <c r="A27443" t="s">
        <v>1006</v>
      </c>
      <c r="B27443" t="s">
        <v>1044</v>
      </c>
      <c r="C27443" t="s">
        <v>62</v>
      </c>
      <c r="D27443" t="s">
        <v>63</v>
      </c>
      <c r="G27443" t="s">
        <v>766</v>
      </c>
      <c r="H27443" t="s">
        <v>250</v>
      </c>
      <c r="I27443" s="6">
        <v>246.45675600000297</v>
      </c>
    </row>
    <row r="27444" spans="1:9" x14ac:dyDescent="0.25">
      <c r="A27444" t="s">
        <v>1006</v>
      </c>
      <c r="B27444" t="s">
        <v>1044</v>
      </c>
      <c r="C27444" t="s">
        <v>62</v>
      </c>
      <c r="D27444" t="s">
        <v>63</v>
      </c>
      <c r="G27444" t="s">
        <v>798</v>
      </c>
      <c r="H27444" t="s">
        <v>508</v>
      </c>
      <c r="I27444" s="6">
        <v>12.070588400000069</v>
      </c>
    </row>
    <row r="27445" spans="1:9" x14ac:dyDescent="0.25">
      <c r="A27445" t="s">
        <v>1006</v>
      </c>
      <c r="B27445" t="s">
        <v>1044</v>
      </c>
      <c r="C27445" t="s">
        <v>62</v>
      </c>
      <c r="D27445" t="s">
        <v>63</v>
      </c>
      <c r="G27445" t="s">
        <v>767</v>
      </c>
      <c r="H27445" t="s">
        <v>522</v>
      </c>
      <c r="I27445" s="6">
        <v>91.214640400003631</v>
      </c>
    </row>
    <row r="27446" spans="1:9" x14ac:dyDescent="0.25">
      <c r="A27446" t="s">
        <v>1006</v>
      </c>
      <c r="B27446" t="s">
        <v>1044</v>
      </c>
      <c r="C27446" t="s">
        <v>62</v>
      </c>
      <c r="D27446" t="s">
        <v>63</v>
      </c>
      <c r="G27446" t="s">
        <v>768</v>
      </c>
      <c r="H27446" t="s">
        <v>528</v>
      </c>
      <c r="I27446" s="6">
        <v>9.5906147999999334</v>
      </c>
    </row>
    <row r="27447" spans="1:9" x14ac:dyDescent="0.25">
      <c r="A27447" t="s">
        <v>1006</v>
      </c>
      <c r="B27447" t="s">
        <v>1044</v>
      </c>
      <c r="C27447" t="s">
        <v>62</v>
      </c>
      <c r="D27447" t="s">
        <v>63</v>
      </c>
      <c r="G27447" t="s">
        <v>769</v>
      </c>
      <c r="H27447" t="s">
        <v>251</v>
      </c>
      <c r="I27447" s="6">
        <v>54.461940000001093</v>
      </c>
    </row>
    <row r="27448" spans="1:9" x14ac:dyDescent="0.25">
      <c r="A27448" t="s">
        <v>1006</v>
      </c>
      <c r="B27448" t="s">
        <v>1044</v>
      </c>
      <c r="C27448" t="s">
        <v>62</v>
      </c>
      <c r="D27448" t="s">
        <v>63</v>
      </c>
      <c r="G27448" t="s">
        <v>799</v>
      </c>
      <c r="H27448" t="s">
        <v>529</v>
      </c>
      <c r="I27448" s="6">
        <v>0.45629999999999898</v>
      </c>
    </row>
    <row r="27449" spans="1:9" x14ac:dyDescent="0.25">
      <c r="A27449" t="s">
        <v>1006</v>
      </c>
      <c r="B27449" t="s">
        <v>1044</v>
      </c>
      <c r="C27449" t="s">
        <v>62</v>
      </c>
      <c r="D27449" t="s">
        <v>63</v>
      </c>
      <c r="G27449" t="s">
        <v>770</v>
      </c>
      <c r="H27449" t="s">
        <v>515</v>
      </c>
      <c r="I27449" s="6">
        <v>81.619969600002008</v>
      </c>
    </row>
    <row r="27450" spans="1:9" x14ac:dyDescent="0.25">
      <c r="A27450" t="s">
        <v>1006</v>
      </c>
      <c r="B27450" t="s">
        <v>1044</v>
      </c>
      <c r="C27450" t="s">
        <v>62</v>
      </c>
      <c r="D27450" t="s">
        <v>63</v>
      </c>
      <c r="G27450" t="s">
        <v>771</v>
      </c>
      <c r="H27450" t="s">
        <v>269</v>
      </c>
      <c r="I27450" s="6">
        <v>108.50530080000139</v>
      </c>
    </row>
    <row r="27451" spans="1:9" x14ac:dyDescent="0.25">
      <c r="A27451" t="s">
        <v>1006</v>
      </c>
      <c r="B27451" t="s">
        <v>1044</v>
      </c>
      <c r="C27451" t="s">
        <v>62</v>
      </c>
      <c r="D27451" t="s">
        <v>63</v>
      </c>
      <c r="G27451" t="s">
        <v>726</v>
      </c>
      <c r="H27451" t="s">
        <v>33</v>
      </c>
      <c r="I27451" s="6">
        <v>4.6596004000000244</v>
      </c>
    </row>
    <row r="27452" spans="1:9" x14ac:dyDescent="0.25">
      <c r="A27452" t="s">
        <v>1006</v>
      </c>
      <c r="B27452" t="s">
        <v>1044</v>
      </c>
      <c r="C27452" t="s">
        <v>62</v>
      </c>
      <c r="D27452" t="s">
        <v>63</v>
      </c>
      <c r="G27452" t="s">
        <v>822</v>
      </c>
      <c r="H27452" t="s">
        <v>582</v>
      </c>
      <c r="I27452" s="6">
        <v>2.6843284000001399</v>
      </c>
    </row>
    <row r="27453" spans="1:9" x14ac:dyDescent="0.25">
      <c r="A27453" t="s">
        <v>1006</v>
      </c>
      <c r="B27453" t="s">
        <v>1044</v>
      </c>
      <c r="C27453" t="s">
        <v>62</v>
      </c>
      <c r="D27453" t="s">
        <v>63</v>
      </c>
      <c r="G27453" t="s">
        <v>830</v>
      </c>
      <c r="H27453" t="s">
        <v>297</v>
      </c>
      <c r="I27453" s="6">
        <v>10.199961199999956</v>
      </c>
    </row>
    <row r="27454" spans="1:9" x14ac:dyDescent="0.25">
      <c r="A27454" t="s">
        <v>1006</v>
      </c>
      <c r="B27454" t="s">
        <v>1044</v>
      </c>
      <c r="C27454" t="s">
        <v>62</v>
      </c>
      <c r="D27454" t="s">
        <v>63</v>
      </c>
      <c r="G27454" t="s">
        <v>727</v>
      </c>
      <c r="H27454" t="s">
        <v>285</v>
      </c>
      <c r="I27454" s="6">
        <v>-43.252507999999601</v>
      </c>
    </row>
    <row r="27455" spans="1:9" x14ac:dyDescent="0.25">
      <c r="A27455" t="s">
        <v>1006</v>
      </c>
      <c r="B27455" t="s">
        <v>1044</v>
      </c>
      <c r="C27455" t="s">
        <v>62</v>
      </c>
      <c r="D27455" t="s">
        <v>63</v>
      </c>
      <c r="G27455" t="s">
        <v>728</v>
      </c>
      <c r="H27455" t="s">
        <v>533</v>
      </c>
      <c r="I27455" s="6">
        <v>1.4421107999999661</v>
      </c>
    </row>
    <row r="27456" spans="1:9" x14ac:dyDescent="0.25">
      <c r="A27456" t="s">
        <v>1006</v>
      </c>
      <c r="B27456" t="s">
        <v>1044</v>
      </c>
      <c r="C27456" t="s">
        <v>62</v>
      </c>
      <c r="D27456" t="s">
        <v>63</v>
      </c>
      <c r="G27456" t="s">
        <v>729</v>
      </c>
      <c r="H27456" t="s">
        <v>535</v>
      </c>
      <c r="I27456" s="6">
        <v>219.89502600000009</v>
      </c>
    </row>
    <row r="27457" spans="1:9" x14ac:dyDescent="0.25">
      <c r="A27457" t="s">
        <v>1006</v>
      </c>
      <c r="B27457" t="s">
        <v>1044</v>
      </c>
      <c r="C27457" t="s">
        <v>62</v>
      </c>
      <c r="D27457" t="s">
        <v>63</v>
      </c>
      <c r="G27457" t="s">
        <v>748</v>
      </c>
      <c r="H27457" t="s">
        <v>538</v>
      </c>
      <c r="I27457" s="6">
        <v>30.865010800000178</v>
      </c>
    </row>
    <row r="27458" spans="1:9" x14ac:dyDescent="0.25">
      <c r="A27458" t="s">
        <v>1006</v>
      </c>
      <c r="B27458" t="s">
        <v>1044</v>
      </c>
      <c r="C27458" t="s">
        <v>62</v>
      </c>
      <c r="D27458" t="s">
        <v>63</v>
      </c>
      <c r="G27458" t="s">
        <v>772</v>
      </c>
      <c r="H27458" t="s">
        <v>539</v>
      </c>
      <c r="I27458" s="6">
        <v>16.595800000000519</v>
      </c>
    </row>
    <row r="27459" spans="1:9" x14ac:dyDescent="0.25">
      <c r="A27459" t="s">
        <v>1006</v>
      </c>
      <c r="B27459" t="s">
        <v>1044</v>
      </c>
      <c r="C27459" t="s">
        <v>62</v>
      </c>
      <c r="D27459" t="s">
        <v>63</v>
      </c>
      <c r="G27459" t="s">
        <v>730</v>
      </c>
      <c r="H27459" t="s">
        <v>540</v>
      </c>
      <c r="I27459" s="6">
        <v>36.687331200002006</v>
      </c>
    </row>
    <row r="27460" spans="1:9" x14ac:dyDescent="0.25">
      <c r="A27460" t="s">
        <v>1006</v>
      </c>
      <c r="B27460" t="s">
        <v>1044</v>
      </c>
      <c r="C27460" t="s">
        <v>62</v>
      </c>
      <c r="D27460" t="s">
        <v>63</v>
      </c>
      <c r="G27460" t="s">
        <v>731</v>
      </c>
      <c r="H27460" t="s">
        <v>542</v>
      </c>
      <c r="I27460" s="6">
        <v>25.07959999999969</v>
      </c>
    </row>
    <row r="27461" spans="1:9" x14ac:dyDescent="0.25">
      <c r="A27461" t="s">
        <v>1006</v>
      </c>
      <c r="B27461" t="s">
        <v>1044</v>
      </c>
      <c r="C27461" t="s">
        <v>62</v>
      </c>
      <c r="D27461" t="s">
        <v>63</v>
      </c>
      <c r="G27461" t="s">
        <v>749</v>
      </c>
      <c r="H27461" t="s">
        <v>547</v>
      </c>
      <c r="I27461" s="6">
        <v>85.84760600000115</v>
      </c>
    </row>
    <row r="27462" spans="1:9" x14ac:dyDescent="0.25">
      <c r="A27462" t="s">
        <v>1006</v>
      </c>
      <c r="B27462" t="s">
        <v>1044</v>
      </c>
      <c r="C27462" t="s">
        <v>62</v>
      </c>
      <c r="D27462" t="s">
        <v>63</v>
      </c>
      <c r="G27462" t="s">
        <v>773</v>
      </c>
      <c r="H27462" t="s">
        <v>548</v>
      </c>
      <c r="I27462" s="6">
        <v>11.305221200000229</v>
      </c>
    </row>
    <row r="27463" spans="1:9" x14ac:dyDescent="0.25">
      <c r="A27463" t="s">
        <v>1006</v>
      </c>
      <c r="B27463" t="s">
        <v>1044</v>
      </c>
      <c r="C27463" t="s">
        <v>62</v>
      </c>
      <c r="D27463" t="s">
        <v>63</v>
      </c>
      <c r="G27463" t="s">
        <v>732</v>
      </c>
      <c r="H27463" t="s">
        <v>591</v>
      </c>
      <c r="I27463" s="6">
        <v>1310.202176400024</v>
      </c>
    </row>
    <row r="27464" spans="1:9" x14ac:dyDescent="0.25">
      <c r="A27464" t="s">
        <v>1006</v>
      </c>
      <c r="B27464" t="s">
        <v>1044</v>
      </c>
      <c r="C27464" t="s">
        <v>62</v>
      </c>
      <c r="D27464" t="s">
        <v>63</v>
      </c>
      <c r="G27464" t="s">
        <v>750</v>
      </c>
      <c r="H27464" t="s">
        <v>592</v>
      </c>
      <c r="I27464" s="6">
        <v>140.35450000000679</v>
      </c>
    </row>
    <row r="27465" spans="1:9" x14ac:dyDescent="0.25">
      <c r="A27465" t="s">
        <v>1006</v>
      </c>
      <c r="B27465" t="s">
        <v>1044</v>
      </c>
      <c r="C27465" t="s">
        <v>62</v>
      </c>
      <c r="D27465" t="s">
        <v>63</v>
      </c>
      <c r="G27465" t="s">
        <v>733</v>
      </c>
      <c r="H27465" t="s">
        <v>593</v>
      </c>
      <c r="I27465" s="6">
        <v>4.8516520000001702</v>
      </c>
    </row>
    <row r="27466" spans="1:9" x14ac:dyDescent="0.25">
      <c r="A27466" t="s">
        <v>1006</v>
      </c>
      <c r="B27466" t="s">
        <v>1044</v>
      </c>
      <c r="C27466" t="s">
        <v>62</v>
      </c>
      <c r="D27466" t="s">
        <v>63</v>
      </c>
      <c r="G27466" t="s">
        <v>734</v>
      </c>
      <c r="H27466" t="s">
        <v>594</v>
      </c>
      <c r="I27466" s="6">
        <v>71.168198400001387</v>
      </c>
    </row>
    <row r="27467" spans="1:9" x14ac:dyDescent="0.25">
      <c r="A27467" t="s">
        <v>1006</v>
      </c>
      <c r="B27467" t="s">
        <v>1044</v>
      </c>
      <c r="C27467" t="s">
        <v>62</v>
      </c>
      <c r="D27467" t="s">
        <v>63</v>
      </c>
      <c r="G27467" t="s">
        <v>735</v>
      </c>
      <c r="H27467" t="s">
        <v>595</v>
      </c>
      <c r="I27467" s="6">
        <v>26.46729280000044</v>
      </c>
    </row>
    <row r="27468" spans="1:9" x14ac:dyDescent="0.25">
      <c r="A27468" t="s">
        <v>1006</v>
      </c>
      <c r="B27468" t="s">
        <v>1044</v>
      </c>
      <c r="C27468" t="s">
        <v>62</v>
      </c>
      <c r="D27468" t="s">
        <v>63</v>
      </c>
      <c r="G27468" t="s">
        <v>774</v>
      </c>
      <c r="H27468" t="s">
        <v>566</v>
      </c>
      <c r="I27468" s="6">
        <v>13.0377416000008</v>
      </c>
    </row>
    <row r="27469" spans="1:9" x14ac:dyDescent="0.25">
      <c r="A27469" t="s">
        <v>1006</v>
      </c>
      <c r="B27469" t="s">
        <v>1044</v>
      </c>
      <c r="C27469" t="s">
        <v>62</v>
      </c>
      <c r="D27469" t="s">
        <v>63</v>
      </c>
      <c r="G27469" t="s">
        <v>784</v>
      </c>
      <c r="H27469" t="s">
        <v>578</v>
      </c>
      <c r="I27469" s="6">
        <v>2.7750476000001099</v>
      </c>
    </row>
    <row r="27470" spans="1:9" x14ac:dyDescent="0.25">
      <c r="A27470" t="s">
        <v>1006</v>
      </c>
      <c r="B27470" t="s">
        <v>1044</v>
      </c>
      <c r="C27470" t="s">
        <v>62</v>
      </c>
      <c r="D27470" t="s">
        <v>63</v>
      </c>
      <c r="G27470" t="s">
        <v>736</v>
      </c>
      <c r="H27470" t="s">
        <v>653</v>
      </c>
      <c r="I27470" s="6">
        <v>72.027056400005236</v>
      </c>
    </row>
    <row r="27471" spans="1:9" x14ac:dyDescent="0.25">
      <c r="A27471" t="s">
        <v>1006</v>
      </c>
      <c r="B27471" t="s">
        <v>1044</v>
      </c>
      <c r="C27471" t="s">
        <v>62</v>
      </c>
      <c r="D27471" t="s">
        <v>63</v>
      </c>
      <c r="G27471" t="s">
        <v>737</v>
      </c>
      <c r="H27471" t="s">
        <v>655</v>
      </c>
      <c r="I27471" s="6">
        <v>46.724917200001101</v>
      </c>
    </row>
    <row r="27472" spans="1:9" x14ac:dyDescent="0.25">
      <c r="A27472" t="s">
        <v>1006</v>
      </c>
      <c r="B27472" t="s">
        <v>1044</v>
      </c>
      <c r="C27472" t="s">
        <v>62</v>
      </c>
      <c r="D27472" t="s">
        <v>63</v>
      </c>
      <c r="G27472" t="s">
        <v>785</v>
      </c>
      <c r="H27472" t="s">
        <v>656</v>
      </c>
      <c r="I27472" s="6">
        <v>7.6050676000005604</v>
      </c>
    </row>
    <row r="27473" spans="1:9" x14ac:dyDescent="0.25">
      <c r="A27473" t="s">
        <v>1006</v>
      </c>
      <c r="B27473" t="s">
        <v>1044</v>
      </c>
      <c r="C27473" t="s">
        <v>62</v>
      </c>
      <c r="D27473" t="s">
        <v>63</v>
      </c>
      <c r="G27473" t="s">
        <v>813</v>
      </c>
      <c r="H27473" t="s">
        <v>502</v>
      </c>
      <c r="I27473" s="6">
        <v>28.948888799999942</v>
      </c>
    </row>
    <row r="27474" spans="1:9" x14ac:dyDescent="0.25">
      <c r="A27474" t="s">
        <v>1006</v>
      </c>
      <c r="B27474" t="s">
        <v>1044</v>
      </c>
      <c r="C27474" t="s">
        <v>62</v>
      </c>
      <c r="D27474" t="s">
        <v>63</v>
      </c>
      <c r="G27474" t="s">
        <v>786</v>
      </c>
      <c r="H27474" t="s">
        <v>503</v>
      </c>
      <c r="I27474" s="6">
        <v>10.391066399999881</v>
      </c>
    </row>
    <row r="27475" spans="1:9" x14ac:dyDescent="0.25">
      <c r="A27475" t="s">
        <v>1006</v>
      </c>
      <c r="B27475" t="s">
        <v>1044</v>
      </c>
      <c r="C27475" t="s">
        <v>44</v>
      </c>
      <c r="D27475" t="s">
        <v>45</v>
      </c>
      <c r="E27475" t="s">
        <v>163</v>
      </c>
      <c r="F27475" t="s">
        <v>284</v>
      </c>
      <c r="G27475" t="s">
        <v>163</v>
      </c>
      <c r="H27475" t="s">
        <v>284</v>
      </c>
      <c r="I27475" s="6">
        <v>380.48105680000344</v>
      </c>
    </row>
    <row r="27476" spans="1:9" x14ac:dyDescent="0.25">
      <c r="A27476" t="s">
        <v>1006</v>
      </c>
      <c r="B27476" t="s">
        <v>1044</v>
      </c>
      <c r="C27476" t="s">
        <v>44</v>
      </c>
      <c r="D27476" t="s">
        <v>45</v>
      </c>
      <c r="E27476" t="s">
        <v>164</v>
      </c>
      <c r="F27476" t="s">
        <v>285</v>
      </c>
      <c r="G27476" t="s">
        <v>164</v>
      </c>
      <c r="H27476" t="s">
        <v>285</v>
      </c>
      <c r="I27476" s="6">
        <v>7493.3681737998268</v>
      </c>
    </row>
    <row r="27477" spans="1:9" x14ac:dyDescent="0.25">
      <c r="A27477" t="s">
        <v>1006</v>
      </c>
      <c r="B27477" t="s">
        <v>1044</v>
      </c>
      <c r="C27477" t="s">
        <v>44</v>
      </c>
      <c r="D27477" t="s">
        <v>45</v>
      </c>
      <c r="E27477" t="s">
        <v>167</v>
      </c>
      <c r="F27477" t="s">
        <v>288</v>
      </c>
      <c r="G27477" t="s">
        <v>167</v>
      </c>
      <c r="H27477" t="s">
        <v>288</v>
      </c>
      <c r="I27477" s="6">
        <v>-141865.868751</v>
      </c>
    </row>
    <row r="27478" spans="1:9" x14ac:dyDescent="0.25">
      <c r="A27478" t="s">
        <v>1006</v>
      </c>
      <c r="B27478" t="s">
        <v>1044</v>
      </c>
      <c r="C27478" t="s">
        <v>54</v>
      </c>
      <c r="D27478" t="s">
        <v>55</v>
      </c>
      <c r="E27478" t="s">
        <v>169</v>
      </c>
      <c r="F27478" t="s">
        <v>290</v>
      </c>
      <c r="G27478" t="s">
        <v>169</v>
      </c>
      <c r="H27478" t="s">
        <v>290</v>
      </c>
      <c r="I27478" s="6">
        <v>990295.32093260007</v>
      </c>
    </row>
    <row r="27479" spans="1:9" x14ac:dyDescent="0.25">
      <c r="A27479" t="s">
        <v>1006</v>
      </c>
      <c r="B27479" t="s">
        <v>1044</v>
      </c>
      <c r="C27479" t="s">
        <v>54</v>
      </c>
      <c r="D27479" t="s">
        <v>55</v>
      </c>
      <c r="E27479" t="s">
        <v>170</v>
      </c>
      <c r="F27479" t="s">
        <v>291</v>
      </c>
      <c r="G27479" t="s">
        <v>170</v>
      </c>
      <c r="H27479" t="s">
        <v>291</v>
      </c>
      <c r="I27479" s="6">
        <v>15623.9969724</v>
      </c>
    </row>
    <row r="27480" spans="1:9" x14ac:dyDescent="0.25">
      <c r="A27480" t="s">
        <v>1006</v>
      </c>
      <c r="B27480" t="s">
        <v>1044</v>
      </c>
      <c r="C27480" t="s">
        <v>46</v>
      </c>
      <c r="D27480" t="s">
        <v>47</v>
      </c>
      <c r="E27480" t="s">
        <v>171</v>
      </c>
      <c r="F27480" t="s">
        <v>292</v>
      </c>
      <c r="G27480" t="s">
        <v>171</v>
      </c>
      <c r="H27480" t="s">
        <v>882</v>
      </c>
      <c r="I27480" s="6">
        <v>-353086.3130426</v>
      </c>
    </row>
    <row r="27481" spans="1:9" x14ac:dyDescent="0.25">
      <c r="A27481" t="s">
        <v>1006</v>
      </c>
      <c r="B27481" t="s">
        <v>1044</v>
      </c>
      <c r="C27481" t="s">
        <v>48</v>
      </c>
      <c r="D27481" t="s">
        <v>49</v>
      </c>
      <c r="E27481" t="s">
        <v>175</v>
      </c>
      <c r="F27481" t="s">
        <v>296</v>
      </c>
      <c r="G27481" t="s">
        <v>175</v>
      </c>
      <c r="H27481" t="s">
        <v>296</v>
      </c>
      <c r="I27481" s="6">
        <v>-298.30588840000598</v>
      </c>
    </row>
    <row r="27482" spans="1:9" x14ac:dyDescent="0.25">
      <c r="A27482" t="s">
        <v>1006</v>
      </c>
      <c r="B27482" t="s">
        <v>1044</v>
      </c>
      <c r="C27482" t="s">
        <v>48</v>
      </c>
      <c r="D27482" t="s">
        <v>49</v>
      </c>
      <c r="E27482" t="s">
        <v>176</v>
      </c>
      <c r="F27482" t="s">
        <v>297</v>
      </c>
      <c r="G27482" t="s">
        <v>176</v>
      </c>
      <c r="H27482" t="s">
        <v>297</v>
      </c>
      <c r="I27482" s="6">
        <v>287297.61623420002</v>
      </c>
    </row>
    <row r="27483" spans="1:9" x14ac:dyDescent="0.25">
      <c r="A27483" t="s">
        <v>1006</v>
      </c>
      <c r="B27483" t="s">
        <v>1044</v>
      </c>
      <c r="C27483" t="s">
        <v>48</v>
      </c>
      <c r="D27483" t="s">
        <v>49</v>
      </c>
      <c r="E27483" t="s">
        <v>177</v>
      </c>
      <c r="F27483" t="s">
        <v>298</v>
      </c>
      <c r="G27483" t="s">
        <v>177</v>
      </c>
      <c r="H27483" t="s">
        <v>298</v>
      </c>
      <c r="I27483" s="6">
        <v>1423.9254382000099</v>
      </c>
    </row>
    <row r="27484" spans="1:9" x14ac:dyDescent="0.25">
      <c r="A27484" t="s">
        <v>1006</v>
      </c>
      <c r="B27484" t="s">
        <v>1044</v>
      </c>
      <c r="C27484" t="s">
        <v>48</v>
      </c>
      <c r="D27484" t="s">
        <v>49</v>
      </c>
      <c r="E27484" t="s">
        <v>178</v>
      </c>
      <c r="F27484" t="s">
        <v>299</v>
      </c>
      <c r="G27484" t="s">
        <v>178</v>
      </c>
      <c r="H27484" t="s">
        <v>299</v>
      </c>
      <c r="I27484" s="6">
        <v>52041.729231399899</v>
      </c>
    </row>
    <row r="27485" spans="1:9" x14ac:dyDescent="0.25">
      <c r="A27485" t="s">
        <v>1006</v>
      </c>
      <c r="B27485" t="s">
        <v>1044</v>
      </c>
      <c r="C27485" t="s">
        <v>56</v>
      </c>
      <c r="D27485" t="s">
        <v>57</v>
      </c>
      <c r="E27485" t="s">
        <v>180</v>
      </c>
      <c r="F27485" t="s">
        <v>301</v>
      </c>
      <c r="G27485" t="s">
        <v>180</v>
      </c>
      <c r="H27485" t="s">
        <v>301</v>
      </c>
      <c r="I27485" s="6">
        <v>-446885.2627428</v>
      </c>
    </row>
    <row r="27486" spans="1:9" x14ac:dyDescent="0.25">
      <c r="A27486" t="s">
        <v>1006</v>
      </c>
      <c r="B27486" t="s">
        <v>1044</v>
      </c>
      <c r="C27486" t="s">
        <v>56</v>
      </c>
      <c r="D27486" t="s">
        <v>57</v>
      </c>
      <c r="E27486" t="s">
        <v>181</v>
      </c>
      <c r="F27486" t="s">
        <v>302</v>
      </c>
      <c r="G27486" t="s">
        <v>181</v>
      </c>
      <c r="H27486" t="s">
        <v>302</v>
      </c>
      <c r="I27486" s="6">
        <v>-1797.9729159999999</v>
      </c>
    </row>
    <row r="27487" spans="1:9" x14ac:dyDescent="0.25">
      <c r="A27487" t="s">
        <v>1006</v>
      </c>
      <c r="B27487" t="s">
        <v>1044</v>
      </c>
      <c r="C27487" t="s">
        <v>56</v>
      </c>
      <c r="D27487" t="s">
        <v>57</v>
      </c>
      <c r="E27487" t="s">
        <v>182</v>
      </c>
      <c r="F27487" t="s">
        <v>303</v>
      </c>
      <c r="G27487" t="s">
        <v>182</v>
      </c>
      <c r="H27487" t="s">
        <v>303</v>
      </c>
      <c r="I27487" s="6">
        <v>60.629225000000602</v>
      </c>
    </row>
    <row r="27488" spans="1:9" x14ac:dyDescent="0.25">
      <c r="A27488" t="s">
        <v>1006</v>
      </c>
      <c r="B27488" t="s">
        <v>1044</v>
      </c>
      <c r="C27488" t="s">
        <v>58</v>
      </c>
      <c r="D27488" t="s">
        <v>59</v>
      </c>
      <c r="E27488" t="s">
        <v>184</v>
      </c>
      <c r="F27488" t="s">
        <v>305</v>
      </c>
      <c r="G27488" t="s">
        <v>184</v>
      </c>
      <c r="H27488" t="s">
        <v>305</v>
      </c>
      <c r="I27488" s="6">
        <v>67455.831304799998</v>
      </c>
    </row>
    <row r="27489" spans="1:9" x14ac:dyDescent="0.25">
      <c r="A27489" t="s">
        <v>1006</v>
      </c>
      <c r="B27489" t="s">
        <v>1044</v>
      </c>
      <c r="C27489" t="s">
        <v>50</v>
      </c>
      <c r="D27489" t="s">
        <v>51</v>
      </c>
      <c r="E27489" t="s">
        <v>185</v>
      </c>
      <c r="F27489" t="s">
        <v>51</v>
      </c>
      <c r="G27489" t="s">
        <v>185</v>
      </c>
      <c r="H27489" t="s">
        <v>51</v>
      </c>
      <c r="I27489" s="6">
        <v>-338506.93744019239</v>
      </c>
    </row>
    <row r="27490" spans="1:9" x14ac:dyDescent="0.25">
      <c r="A27490" t="s">
        <v>1006</v>
      </c>
      <c r="B27490" t="s">
        <v>1044</v>
      </c>
      <c r="C27490" t="s">
        <v>66</v>
      </c>
      <c r="D27490" t="s">
        <v>67</v>
      </c>
      <c r="E27490" t="s">
        <v>188</v>
      </c>
      <c r="F27490" t="s">
        <v>308</v>
      </c>
      <c r="G27490" t="s">
        <v>188</v>
      </c>
      <c r="H27490" t="s">
        <v>883</v>
      </c>
      <c r="I27490" s="6">
        <v>-892198.63069519994</v>
      </c>
    </row>
    <row r="27491" spans="1:9" x14ac:dyDescent="0.25">
      <c r="A27491" t="s">
        <v>1006</v>
      </c>
      <c r="B27491" t="s">
        <v>1045</v>
      </c>
      <c r="C27491" t="s">
        <v>10</v>
      </c>
      <c r="D27491" t="s">
        <v>11</v>
      </c>
      <c r="E27491" t="s">
        <v>85</v>
      </c>
      <c r="F27491" t="s">
        <v>206</v>
      </c>
      <c r="G27491" t="s">
        <v>85</v>
      </c>
      <c r="H27491" t="s">
        <v>206</v>
      </c>
      <c r="I27491" s="6">
        <v>46234337.790672012</v>
      </c>
    </row>
    <row r="27492" spans="1:9" x14ac:dyDescent="0.25">
      <c r="A27492" t="s">
        <v>1006</v>
      </c>
      <c r="B27492" t="s">
        <v>1045</v>
      </c>
      <c r="C27492" t="s">
        <v>10</v>
      </c>
      <c r="D27492" t="s">
        <v>11</v>
      </c>
      <c r="E27492" t="s">
        <v>86</v>
      </c>
      <c r="F27492" t="s">
        <v>207</v>
      </c>
      <c r="G27492" t="s">
        <v>86</v>
      </c>
      <c r="H27492" t="s">
        <v>207</v>
      </c>
      <c r="I27492" s="6">
        <v>-193686.1573662002</v>
      </c>
    </row>
    <row r="27493" spans="1:9" x14ac:dyDescent="0.25">
      <c r="A27493" t="s">
        <v>1006</v>
      </c>
      <c r="B27493" t="s">
        <v>1045</v>
      </c>
      <c r="C27493" t="s">
        <v>12</v>
      </c>
      <c r="D27493" t="s">
        <v>13</v>
      </c>
      <c r="E27493" t="s">
        <v>89</v>
      </c>
      <c r="F27493" t="s">
        <v>210</v>
      </c>
      <c r="G27493" t="s">
        <v>89</v>
      </c>
      <c r="H27493" t="s">
        <v>210</v>
      </c>
      <c r="I27493" s="6">
        <v>966119.54902370088</v>
      </c>
    </row>
    <row r="27494" spans="1:9" x14ac:dyDescent="0.25">
      <c r="A27494" t="s">
        <v>1006</v>
      </c>
      <c r="B27494" t="s">
        <v>1045</v>
      </c>
      <c r="C27494" t="s">
        <v>12</v>
      </c>
      <c r="D27494" t="s">
        <v>13</v>
      </c>
      <c r="E27494" t="s">
        <v>90</v>
      </c>
      <c r="F27494" t="s">
        <v>211</v>
      </c>
      <c r="G27494" t="s">
        <v>90</v>
      </c>
      <c r="H27494" t="s">
        <v>211</v>
      </c>
      <c r="I27494" s="6">
        <v>-45392400.053560734</v>
      </c>
    </row>
    <row r="27495" spans="1:9" x14ac:dyDescent="0.25">
      <c r="A27495" t="s">
        <v>1006</v>
      </c>
      <c r="B27495" t="s">
        <v>1045</v>
      </c>
      <c r="C27495" t="s">
        <v>12</v>
      </c>
      <c r="D27495" t="s">
        <v>13</v>
      </c>
      <c r="E27495" t="s">
        <v>91</v>
      </c>
      <c r="F27495" t="s">
        <v>212</v>
      </c>
      <c r="G27495" t="s">
        <v>91</v>
      </c>
      <c r="H27495" t="s">
        <v>212</v>
      </c>
      <c r="I27495" s="6">
        <v>-27127.665262194525</v>
      </c>
    </row>
    <row r="27496" spans="1:9" x14ac:dyDescent="0.25">
      <c r="A27496" t="s">
        <v>1006</v>
      </c>
      <c r="B27496" t="s">
        <v>1045</v>
      </c>
      <c r="C27496" t="s">
        <v>12</v>
      </c>
      <c r="D27496" t="s">
        <v>13</v>
      </c>
      <c r="E27496" t="s">
        <v>98</v>
      </c>
      <c r="F27496" t="s">
        <v>219</v>
      </c>
      <c r="G27496" t="s">
        <v>98</v>
      </c>
      <c r="H27496" t="s">
        <v>219</v>
      </c>
      <c r="I27496" s="6">
        <v>3279.7515718000154</v>
      </c>
    </row>
    <row r="27497" spans="1:9" x14ac:dyDescent="0.25">
      <c r="A27497" t="s">
        <v>1006</v>
      </c>
      <c r="B27497" t="s">
        <v>1045</v>
      </c>
      <c r="C27497" t="s">
        <v>12</v>
      </c>
      <c r="D27497" t="s">
        <v>13</v>
      </c>
      <c r="E27497" t="s">
        <v>105</v>
      </c>
      <c r="F27497" t="s">
        <v>227</v>
      </c>
      <c r="G27497" t="s">
        <v>105</v>
      </c>
      <c r="H27497" t="s">
        <v>227</v>
      </c>
      <c r="I27497" s="6">
        <v>-42282.026465599964</v>
      </c>
    </row>
    <row r="27498" spans="1:9" x14ac:dyDescent="0.25">
      <c r="A27498" t="s">
        <v>1006</v>
      </c>
      <c r="B27498" t="s">
        <v>1045</v>
      </c>
      <c r="C27498" t="s">
        <v>12</v>
      </c>
      <c r="D27498" t="s">
        <v>13</v>
      </c>
      <c r="E27498" t="s">
        <v>99</v>
      </c>
      <c r="F27498" t="s">
        <v>220</v>
      </c>
      <c r="G27498" t="s">
        <v>99</v>
      </c>
      <c r="H27498" t="s">
        <v>220</v>
      </c>
      <c r="I27498" s="6">
        <v>42544.789372399988</v>
      </c>
    </row>
    <row r="27499" spans="1:9" x14ac:dyDescent="0.25">
      <c r="A27499" t="s">
        <v>1006</v>
      </c>
      <c r="B27499" t="s">
        <v>1045</v>
      </c>
      <c r="C27499" t="s">
        <v>14</v>
      </c>
      <c r="D27499" t="s">
        <v>15</v>
      </c>
      <c r="E27499" t="s">
        <v>101</v>
      </c>
      <c r="F27499" t="s">
        <v>222</v>
      </c>
      <c r="G27499" t="s">
        <v>101</v>
      </c>
      <c r="H27499" t="s">
        <v>222</v>
      </c>
      <c r="I27499" s="6">
        <v>340852.03556469997</v>
      </c>
    </row>
    <row r="27500" spans="1:9" x14ac:dyDescent="0.25">
      <c r="A27500" t="s">
        <v>1006</v>
      </c>
      <c r="B27500" t="s">
        <v>1045</v>
      </c>
      <c r="C27500" t="s">
        <v>16</v>
      </c>
      <c r="D27500" t="s">
        <v>17</v>
      </c>
      <c r="E27500" t="s">
        <v>226</v>
      </c>
      <c r="F27500" t="s">
        <v>226</v>
      </c>
      <c r="G27500" t="s">
        <v>662</v>
      </c>
      <c r="H27500" t="s">
        <v>17</v>
      </c>
      <c r="I27500" s="6">
        <v>-158999.01856900009</v>
      </c>
    </row>
    <row r="27501" spans="1:9" x14ac:dyDescent="0.25">
      <c r="A27501" t="s">
        <v>1006</v>
      </c>
      <c r="B27501" t="s">
        <v>1045</v>
      </c>
      <c r="C27501" t="s">
        <v>18</v>
      </c>
      <c r="D27501" t="s">
        <v>19</v>
      </c>
      <c r="E27501" t="s">
        <v>106</v>
      </c>
      <c r="F27501" t="s">
        <v>228</v>
      </c>
      <c r="G27501" t="s">
        <v>106</v>
      </c>
      <c r="H27501" t="s">
        <v>228</v>
      </c>
      <c r="I27501" s="6">
        <v>-279700.95911950053</v>
      </c>
    </row>
    <row r="27502" spans="1:9" x14ac:dyDescent="0.25">
      <c r="A27502" t="s">
        <v>1006</v>
      </c>
      <c r="B27502" t="s">
        <v>1045</v>
      </c>
      <c r="C27502" t="s">
        <v>20</v>
      </c>
      <c r="D27502" t="s">
        <v>21</v>
      </c>
      <c r="E27502" t="s">
        <v>107</v>
      </c>
      <c r="F27502" t="s">
        <v>229</v>
      </c>
      <c r="G27502" t="s">
        <v>325</v>
      </c>
      <c r="H27502" t="s">
        <v>480</v>
      </c>
      <c r="I27502" s="6">
        <v>-48188.207675099999</v>
      </c>
    </row>
    <row r="27503" spans="1:9" x14ac:dyDescent="0.25">
      <c r="A27503" t="s">
        <v>1006</v>
      </c>
      <c r="B27503" t="s">
        <v>1045</v>
      </c>
      <c r="C27503" t="s">
        <v>20</v>
      </c>
      <c r="D27503" t="s">
        <v>21</v>
      </c>
      <c r="E27503" t="s">
        <v>107</v>
      </c>
      <c r="F27503" t="s">
        <v>229</v>
      </c>
      <c r="G27503" t="s">
        <v>326</v>
      </c>
      <c r="H27503" t="s">
        <v>481</v>
      </c>
      <c r="I27503" s="6">
        <v>2890876.5159290018</v>
      </c>
    </row>
    <row r="27504" spans="1:9" x14ac:dyDescent="0.25">
      <c r="A27504" t="s">
        <v>1006</v>
      </c>
      <c r="B27504" t="s">
        <v>1045</v>
      </c>
      <c r="C27504" t="s">
        <v>20</v>
      </c>
      <c r="D27504" t="s">
        <v>21</v>
      </c>
      <c r="E27504" t="s">
        <v>107</v>
      </c>
      <c r="F27504" t="s">
        <v>229</v>
      </c>
      <c r="G27504" t="s">
        <v>327</v>
      </c>
      <c r="H27504" t="s">
        <v>482</v>
      </c>
      <c r="I27504" s="6">
        <v>228996.63810600006</v>
      </c>
    </row>
    <row r="27505" spans="1:9" x14ac:dyDescent="0.25">
      <c r="A27505" t="s">
        <v>1006</v>
      </c>
      <c r="B27505" t="s">
        <v>1045</v>
      </c>
      <c r="C27505" t="s">
        <v>20</v>
      </c>
      <c r="D27505" t="s">
        <v>21</v>
      </c>
      <c r="E27505" t="s">
        <v>107</v>
      </c>
      <c r="F27505" t="s">
        <v>229</v>
      </c>
      <c r="G27505" t="s">
        <v>328</v>
      </c>
      <c r="H27505" t="s">
        <v>483</v>
      </c>
      <c r="I27505" s="6">
        <v>14800.504967100003</v>
      </c>
    </row>
    <row r="27506" spans="1:9" x14ac:dyDescent="0.25">
      <c r="A27506" t="s">
        <v>1006</v>
      </c>
      <c r="B27506" t="s">
        <v>1045</v>
      </c>
      <c r="C27506" t="s">
        <v>20</v>
      </c>
      <c r="D27506" t="s">
        <v>21</v>
      </c>
      <c r="E27506" t="s">
        <v>107</v>
      </c>
      <c r="F27506" t="s">
        <v>229</v>
      </c>
      <c r="G27506" t="s">
        <v>330</v>
      </c>
      <c r="H27506" t="s">
        <v>485</v>
      </c>
      <c r="I27506" s="6">
        <v>1566988.7703345013</v>
      </c>
    </row>
    <row r="27507" spans="1:9" x14ac:dyDescent="0.25">
      <c r="A27507" t="s">
        <v>1006</v>
      </c>
      <c r="B27507" t="s">
        <v>1045</v>
      </c>
      <c r="C27507" t="s">
        <v>20</v>
      </c>
      <c r="D27507" t="s">
        <v>21</v>
      </c>
      <c r="E27507" t="s">
        <v>107</v>
      </c>
      <c r="F27507" t="s">
        <v>229</v>
      </c>
      <c r="G27507" t="s">
        <v>332</v>
      </c>
      <c r="H27507" t="s">
        <v>487</v>
      </c>
      <c r="I27507" s="6">
        <v>2071043.0680643013</v>
      </c>
    </row>
    <row r="27508" spans="1:9" x14ac:dyDescent="0.25">
      <c r="A27508" t="s">
        <v>1006</v>
      </c>
      <c r="B27508" t="s">
        <v>1045</v>
      </c>
      <c r="C27508" t="s">
        <v>20</v>
      </c>
      <c r="D27508" t="s">
        <v>21</v>
      </c>
      <c r="E27508" t="s">
        <v>107</v>
      </c>
      <c r="F27508" t="s">
        <v>229</v>
      </c>
      <c r="G27508" t="s">
        <v>333</v>
      </c>
      <c r="H27508" t="s">
        <v>488</v>
      </c>
      <c r="I27508" s="6">
        <v>57619.954441800037</v>
      </c>
    </row>
    <row r="27509" spans="1:9" x14ac:dyDescent="0.25">
      <c r="A27509" t="s">
        <v>1006</v>
      </c>
      <c r="B27509" t="s">
        <v>1045</v>
      </c>
      <c r="C27509" t="s">
        <v>20</v>
      </c>
      <c r="D27509" t="s">
        <v>21</v>
      </c>
      <c r="E27509" t="s">
        <v>107</v>
      </c>
      <c r="F27509" t="s">
        <v>229</v>
      </c>
      <c r="G27509" t="s">
        <v>625</v>
      </c>
      <c r="H27509" t="s">
        <v>635</v>
      </c>
      <c r="I27509" s="6">
        <v>76307.29742230002</v>
      </c>
    </row>
    <row r="27510" spans="1:9" x14ac:dyDescent="0.25">
      <c r="A27510" t="s">
        <v>1006</v>
      </c>
      <c r="B27510" t="s">
        <v>1045</v>
      </c>
      <c r="C27510" t="s">
        <v>20</v>
      </c>
      <c r="D27510" t="s">
        <v>21</v>
      </c>
      <c r="E27510" t="s">
        <v>107</v>
      </c>
      <c r="F27510" t="s">
        <v>229</v>
      </c>
      <c r="G27510" t="s">
        <v>626</v>
      </c>
      <c r="H27510" t="s">
        <v>636</v>
      </c>
      <c r="I27510" s="6">
        <v>24365.587349699999</v>
      </c>
    </row>
    <row r="27511" spans="1:9" x14ac:dyDescent="0.25">
      <c r="A27511" t="s">
        <v>1006</v>
      </c>
      <c r="B27511" t="s">
        <v>1045</v>
      </c>
      <c r="C27511" t="s">
        <v>20</v>
      </c>
      <c r="D27511" t="s">
        <v>21</v>
      </c>
      <c r="E27511" t="s">
        <v>108</v>
      </c>
      <c r="F27511" t="s">
        <v>230</v>
      </c>
      <c r="G27511" t="s">
        <v>628</v>
      </c>
      <c r="H27511" t="s">
        <v>638</v>
      </c>
      <c r="I27511" s="6">
        <v>18719.620137100028</v>
      </c>
    </row>
    <row r="27512" spans="1:9" x14ac:dyDescent="0.25">
      <c r="A27512" t="s">
        <v>1006</v>
      </c>
      <c r="B27512" t="s">
        <v>1045</v>
      </c>
      <c r="C27512" t="s">
        <v>22</v>
      </c>
      <c r="D27512" t="s">
        <v>23</v>
      </c>
      <c r="E27512" t="s">
        <v>226</v>
      </c>
      <c r="F27512" t="s">
        <v>226</v>
      </c>
      <c r="G27512" t="s">
        <v>663</v>
      </c>
      <c r="H27512" t="s">
        <v>842</v>
      </c>
      <c r="I27512" s="6">
        <v>0</v>
      </c>
    </row>
    <row r="27513" spans="1:9" x14ac:dyDescent="0.25">
      <c r="A27513" t="s">
        <v>1006</v>
      </c>
      <c r="B27513" t="s">
        <v>1045</v>
      </c>
      <c r="C27513" t="s">
        <v>24</v>
      </c>
      <c r="D27513" t="s">
        <v>25</v>
      </c>
      <c r="E27513" t="s">
        <v>112</v>
      </c>
      <c r="F27513" t="s">
        <v>234</v>
      </c>
      <c r="G27513" t="s">
        <v>112</v>
      </c>
      <c r="H27513" t="s">
        <v>234</v>
      </c>
      <c r="I27513" s="6">
        <v>1617.8935494999996</v>
      </c>
    </row>
    <row r="27514" spans="1:9" x14ac:dyDescent="0.25">
      <c r="A27514" t="s">
        <v>1006</v>
      </c>
      <c r="B27514" t="s">
        <v>1045</v>
      </c>
      <c r="C27514" t="s">
        <v>24</v>
      </c>
      <c r="D27514" t="s">
        <v>25</v>
      </c>
      <c r="E27514" t="s">
        <v>113</v>
      </c>
      <c r="F27514" t="s">
        <v>235</v>
      </c>
      <c r="G27514" t="s">
        <v>113</v>
      </c>
      <c r="H27514" t="s">
        <v>235</v>
      </c>
      <c r="I27514" s="6">
        <v>-33.612339000000041</v>
      </c>
    </row>
    <row r="27515" spans="1:9" x14ac:dyDescent="0.25">
      <c r="A27515" t="s">
        <v>1006</v>
      </c>
      <c r="B27515" t="s">
        <v>1045</v>
      </c>
      <c r="C27515" t="s">
        <v>24</v>
      </c>
      <c r="D27515" t="s">
        <v>25</v>
      </c>
      <c r="E27515" t="s">
        <v>114</v>
      </c>
      <c r="F27515" t="s">
        <v>236</v>
      </c>
      <c r="G27515" t="s">
        <v>114</v>
      </c>
      <c r="H27515" t="s">
        <v>236</v>
      </c>
      <c r="I27515" s="6">
        <v>304955.68618880009</v>
      </c>
    </row>
    <row r="27516" spans="1:9" x14ac:dyDescent="0.25">
      <c r="A27516" t="s">
        <v>1006</v>
      </c>
      <c r="B27516" t="s">
        <v>1045</v>
      </c>
      <c r="C27516" t="s">
        <v>24</v>
      </c>
      <c r="D27516" t="s">
        <v>25</v>
      </c>
      <c r="E27516" t="s">
        <v>117</v>
      </c>
      <c r="F27516" t="s">
        <v>239</v>
      </c>
      <c r="G27516" t="s">
        <v>117</v>
      </c>
      <c r="H27516" t="s">
        <v>239</v>
      </c>
      <c r="I27516" s="6">
        <v>-176.35655099999695</v>
      </c>
    </row>
    <row r="27517" spans="1:9" x14ac:dyDescent="0.25">
      <c r="A27517" t="s">
        <v>1006</v>
      </c>
      <c r="B27517" t="s">
        <v>1045</v>
      </c>
      <c r="C27517" t="s">
        <v>24</v>
      </c>
      <c r="D27517" t="s">
        <v>25</v>
      </c>
      <c r="E27517" t="s">
        <v>118</v>
      </c>
      <c r="F27517" t="s">
        <v>240</v>
      </c>
      <c r="G27517" t="s">
        <v>118</v>
      </c>
      <c r="H27517" t="s">
        <v>240</v>
      </c>
      <c r="I27517" s="6">
        <v>35295.168106900004</v>
      </c>
    </row>
    <row r="27518" spans="1:9" x14ac:dyDescent="0.25">
      <c r="A27518" t="s">
        <v>1006</v>
      </c>
      <c r="B27518" t="s">
        <v>1045</v>
      </c>
      <c r="C27518" t="s">
        <v>26</v>
      </c>
      <c r="D27518" t="s">
        <v>27</v>
      </c>
      <c r="E27518" t="s">
        <v>226</v>
      </c>
      <c r="F27518" t="s">
        <v>226</v>
      </c>
      <c r="G27518" t="s">
        <v>665</v>
      </c>
      <c r="H27518" t="s">
        <v>27</v>
      </c>
      <c r="I27518" s="6">
        <v>274780.61268443399</v>
      </c>
    </row>
    <row r="27519" spans="1:9" x14ac:dyDescent="0.25">
      <c r="A27519" t="s">
        <v>1006</v>
      </c>
      <c r="B27519" t="s">
        <v>1045</v>
      </c>
      <c r="C27519" t="s">
        <v>28</v>
      </c>
      <c r="D27519" t="s">
        <v>29</v>
      </c>
      <c r="E27519" t="s">
        <v>119</v>
      </c>
      <c r="F27519" t="s">
        <v>241</v>
      </c>
      <c r="G27519" t="s">
        <v>666</v>
      </c>
      <c r="H27519" t="s">
        <v>241</v>
      </c>
      <c r="I27519" s="6">
        <v>-1351779.5623028001</v>
      </c>
    </row>
    <row r="27520" spans="1:9" x14ac:dyDescent="0.25">
      <c r="A27520" t="s">
        <v>1006</v>
      </c>
      <c r="B27520" t="s">
        <v>1045</v>
      </c>
      <c r="C27520" t="s">
        <v>28</v>
      </c>
      <c r="D27520" t="s">
        <v>29</v>
      </c>
      <c r="E27520" t="s">
        <v>120</v>
      </c>
      <c r="F27520" t="s">
        <v>242</v>
      </c>
      <c r="G27520" t="s">
        <v>339</v>
      </c>
      <c r="H27520" t="s">
        <v>494</v>
      </c>
      <c r="I27520" s="6">
        <v>-56567.265624000051</v>
      </c>
    </row>
    <row r="27521" spans="1:9" x14ac:dyDescent="0.25">
      <c r="A27521" t="s">
        <v>1006</v>
      </c>
      <c r="B27521" t="s">
        <v>1045</v>
      </c>
      <c r="C27521" t="s">
        <v>28</v>
      </c>
      <c r="D27521" t="s">
        <v>29</v>
      </c>
      <c r="E27521" t="s">
        <v>120</v>
      </c>
      <c r="F27521" t="s">
        <v>242</v>
      </c>
      <c r="G27521" t="s">
        <v>340</v>
      </c>
      <c r="H27521" t="s">
        <v>495</v>
      </c>
      <c r="I27521" s="6">
        <v>56.649254299999384</v>
      </c>
    </row>
    <row r="27522" spans="1:9" x14ac:dyDescent="0.25">
      <c r="A27522" t="s">
        <v>1006</v>
      </c>
      <c r="B27522" t="s">
        <v>1045</v>
      </c>
      <c r="C27522" t="s">
        <v>28</v>
      </c>
      <c r="D27522" t="s">
        <v>29</v>
      </c>
      <c r="E27522" t="s">
        <v>120</v>
      </c>
      <c r="F27522" t="s">
        <v>242</v>
      </c>
      <c r="G27522" t="s">
        <v>341</v>
      </c>
      <c r="H27522" t="s">
        <v>496</v>
      </c>
      <c r="I27522" s="6">
        <v>-3021.9323497000032</v>
      </c>
    </row>
    <row r="27523" spans="1:9" x14ac:dyDescent="0.25">
      <c r="A27523" t="s">
        <v>1006</v>
      </c>
      <c r="B27523" t="s">
        <v>1045</v>
      </c>
      <c r="C27523" t="s">
        <v>28</v>
      </c>
      <c r="D27523" t="s">
        <v>29</v>
      </c>
      <c r="E27523" t="s">
        <v>120</v>
      </c>
      <c r="F27523" t="s">
        <v>242</v>
      </c>
      <c r="G27523" t="s">
        <v>342</v>
      </c>
      <c r="H27523" t="s">
        <v>497</v>
      </c>
      <c r="I27523" s="6">
        <v>-36764.362886900133</v>
      </c>
    </row>
    <row r="27524" spans="1:9" x14ac:dyDescent="0.25">
      <c r="A27524" t="s">
        <v>1006</v>
      </c>
      <c r="B27524" t="s">
        <v>1045</v>
      </c>
      <c r="C27524" t="s">
        <v>28</v>
      </c>
      <c r="D27524" t="s">
        <v>29</v>
      </c>
      <c r="E27524" t="s">
        <v>121</v>
      </c>
      <c r="F27524" t="s">
        <v>243</v>
      </c>
      <c r="G27524" t="s">
        <v>343</v>
      </c>
      <c r="H27524" t="s">
        <v>498</v>
      </c>
      <c r="I27524" s="6">
        <v>-11373.904160200002</v>
      </c>
    </row>
    <row r="27525" spans="1:9" x14ac:dyDescent="0.25">
      <c r="A27525" t="s">
        <v>1006</v>
      </c>
      <c r="B27525" t="s">
        <v>1045</v>
      </c>
      <c r="C27525" t="s">
        <v>28</v>
      </c>
      <c r="D27525" t="s">
        <v>29</v>
      </c>
      <c r="E27525" t="s">
        <v>121</v>
      </c>
      <c r="F27525" t="s">
        <v>243</v>
      </c>
      <c r="G27525" t="s">
        <v>344</v>
      </c>
      <c r="H27525" t="s">
        <v>499</v>
      </c>
      <c r="I27525" s="6">
        <v>-39371.751444200003</v>
      </c>
    </row>
    <row r="27526" spans="1:9" x14ac:dyDescent="0.25">
      <c r="A27526" t="s">
        <v>1006</v>
      </c>
      <c r="B27526" t="s">
        <v>1045</v>
      </c>
      <c r="C27526" t="s">
        <v>28</v>
      </c>
      <c r="D27526" t="s">
        <v>29</v>
      </c>
      <c r="E27526" t="s">
        <v>121</v>
      </c>
      <c r="F27526" t="s">
        <v>243</v>
      </c>
      <c r="G27526" t="s">
        <v>345</v>
      </c>
      <c r="H27526" t="s">
        <v>500</v>
      </c>
      <c r="I27526" s="6">
        <v>-243484.37819240004</v>
      </c>
    </row>
    <row r="27527" spans="1:9" x14ac:dyDescent="0.25">
      <c r="A27527" t="s">
        <v>1006</v>
      </c>
      <c r="B27527" t="s">
        <v>1045</v>
      </c>
      <c r="C27527" t="s">
        <v>28</v>
      </c>
      <c r="D27527" t="s">
        <v>29</v>
      </c>
      <c r="E27527" t="s">
        <v>121</v>
      </c>
      <c r="F27527" t="s">
        <v>243</v>
      </c>
      <c r="G27527" t="s">
        <v>347</v>
      </c>
      <c r="H27527" t="s">
        <v>502</v>
      </c>
      <c r="I27527" s="6">
        <v>107.31424999999895</v>
      </c>
    </row>
    <row r="27528" spans="1:9" x14ac:dyDescent="0.25">
      <c r="A27528" t="s">
        <v>1006</v>
      </c>
      <c r="B27528" t="s">
        <v>1045</v>
      </c>
      <c r="C27528" t="s">
        <v>28</v>
      </c>
      <c r="D27528" t="s">
        <v>29</v>
      </c>
      <c r="E27528" t="s">
        <v>121</v>
      </c>
      <c r="F27528" t="s">
        <v>243</v>
      </c>
      <c r="G27528" t="s">
        <v>348</v>
      </c>
      <c r="H27528" t="s">
        <v>503</v>
      </c>
      <c r="I27528" s="6">
        <v>-48.261078999999995</v>
      </c>
    </row>
    <row r="27529" spans="1:9" x14ac:dyDescent="0.25">
      <c r="A27529" t="s">
        <v>1006</v>
      </c>
      <c r="B27529" t="s">
        <v>1045</v>
      </c>
      <c r="C27529" t="s">
        <v>28</v>
      </c>
      <c r="D27529" t="s">
        <v>29</v>
      </c>
      <c r="E27529" t="s">
        <v>121</v>
      </c>
      <c r="F27529" t="s">
        <v>243</v>
      </c>
      <c r="G27529" t="s">
        <v>350</v>
      </c>
      <c r="H27529" t="s">
        <v>505</v>
      </c>
      <c r="I27529" s="6">
        <v>-718.06262860000015</v>
      </c>
    </row>
    <row r="27530" spans="1:9" x14ac:dyDescent="0.25">
      <c r="A27530" t="s">
        <v>1006</v>
      </c>
      <c r="B27530" t="s">
        <v>1045</v>
      </c>
      <c r="C27530" t="s">
        <v>28</v>
      </c>
      <c r="D27530" t="s">
        <v>29</v>
      </c>
      <c r="E27530" t="s">
        <v>123</v>
      </c>
      <c r="F27530" t="s">
        <v>245</v>
      </c>
      <c r="G27530" t="s">
        <v>354</v>
      </c>
      <c r="H27530" t="s">
        <v>245</v>
      </c>
      <c r="I27530" s="6">
        <v>-5.4001247917767614E-12</v>
      </c>
    </row>
    <row r="27531" spans="1:9" x14ac:dyDescent="0.25">
      <c r="A27531" t="s">
        <v>1006</v>
      </c>
      <c r="B27531" t="s">
        <v>1045</v>
      </c>
      <c r="C27531" t="s">
        <v>28</v>
      </c>
      <c r="D27531" t="s">
        <v>29</v>
      </c>
      <c r="E27531" t="s">
        <v>123</v>
      </c>
      <c r="F27531" t="s">
        <v>245</v>
      </c>
      <c r="G27531" t="s">
        <v>355</v>
      </c>
      <c r="H27531" t="s">
        <v>508</v>
      </c>
      <c r="I27531" s="6">
        <v>91.483557499997957</v>
      </c>
    </row>
    <row r="27532" spans="1:9" x14ac:dyDescent="0.25">
      <c r="A27532" t="s">
        <v>1006</v>
      </c>
      <c r="B27532" t="s">
        <v>1045</v>
      </c>
      <c r="C27532" t="s">
        <v>28</v>
      </c>
      <c r="D27532" t="s">
        <v>29</v>
      </c>
      <c r="E27532" t="s">
        <v>124</v>
      </c>
      <c r="F27532" t="s">
        <v>246</v>
      </c>
      <c r="G27532" t="s">
        <v>357</v>
      </c>
      <c r="H27532" t="s">
        <v>510</v>
      </c>
      <c r="I27532" s="6">
        <v>166.67273999999799</v>
      </c>
    </row>
    <row r="27533" spans="1:9" x14ac:dyDescent="0.25">
      <c r="A27533" t="s">
        <v>1006</v>
      </c>
      <c r="B27533" t="s">
        <v>1045</v>
      </c>
      <c r="C27533" t="s">
        <v>28</v>
      </c>
      <c r="D27533" t="s">
        <v>29</v>
      </c>
      <c r="E27533" t="s">
        <v>124</v>
      </c>
      <c r="F27533" t="s">
        <v>246</v>
      </c>
      <c r="G27533" t="s">
        <v>358</v>
      </c>
      <c r="H27533" t="s">
        <v>511</v>
      </c>
      <c r="I27533" s="6">
        <v>-13353.478559900092</v>
      </c>
    </row>
    <row r="27534" spans="1:9" x14ac:dyDescent="0.25">
      <c r="A27534" t="s">
        <v>1006</v>
      </c>
      <c r="B27534" t="s">
        <v>1045</v>
      </c>
      <c r="C27534" t="s">
        <v>28</v>
      </c>
      <c r="D27534" t="s">
        <v>29</v>
      </c>
      <c r="E27534" t="s">
        <v>124</v>
      </c>
      <c r="F27534" t="s">
        <v>246</v>
      </c>
      <c r="G27534" t="s">
        <v>360</v>
      </c>
      <c r="H27534" t="s">
        <v>513</v>
      </c>
      <c r="I27534" s="6">
        <v>-231.52047130000031</v>
      </c>
    </row>
    <row r="27535" spans="1:9" x14ac:dyDescent="0.25">
      <c r="A27535" t="s">
        <v>1006</v>
      </c>
      <c r="B27535" t="s">
        <v>1045</v>
      </c>
      <c r="C27535" t="s">
        <v>28</v>
      </c>
      <c r="D27535" t="s">
        <v>29</v>
      </c>
      <c r="E27535" t="s">
        <v>124</v>
      </c>
      <c r="F27535" t="s">
        <v>246</v>
      </c>
      <c r="G27535" t="s">
        <v>362</v>
      </c>
      <c r="H27535" t="s">
        <v>515</v>
      </c>
      <c r="I27535" s="6">
        <v>974.03271000003031</v>
      </c>
    </row>
    <row r="27536" spans="1:9" x14ac:dyDescent="0.25">
      <c r="A27536" t="s">
        <v>1006</v>
      </c>
      <c r="B27536" t="s">
        <v>1045</v>
      </c>
      <c r="C27536" t="s">
        <v>28</v>
      </c>
      <c r="D27536" t="s">
        <v>29</v>
      </c>
      <c r="E27536" t="s">
        <v>124</v>
      </c>
      <c r="F27536" t="s">
        <v>246</v>
      </c>
      <c r="G27536" t="s">
        <v>363</v>
      </c>
      <c r="H27536" t="s">
        <v>516</v>
      </c>
      <c r="I27536" s="6">
        <v>-25073.022732300014</v>
      </c>
    </row>
    <row r="27537" spans="1:9" x14ac:dyDescent="0.25">
      <c r="A27537" t="s">
        <v>1006</v>
      </c>
      <c r="B27537" t="s">
        <v>1045</v>
      </c>
      <c r="C27537" t="s">
        <v>28</v>
      </c>
      <c r="D27537" t="s">
        <v>29</v>
      </c>
      <c r="E27537" t="s">
        <v>126</v>
      </c>
      <c r="F27537" t="s">
        <v>248</v>
      </c>
      <c r="G27537" t="s">
        <v>367</v>
      </c>
      <c r="H27537" t="s">
        <v>520</v>
      </c>
      <c r="I27537" s="6">
        <v>67065.837932799914</v>
      </c>
    </row>
    <row r="27538" spans="1:9" x14ac:dyDescent="0.25">
      <c r="A27538" t="s">
        <v>1006</v>
      </c>
      <c r="B27538" t="s">
        <v>1045</v>
      </c>
      <c r="C27538" t="s">
        <v>28</v>
      </c>
      <c r="D27538" t="s">
        <v>29</v>
      </c>
      <c r="E27538" t="s">
        <v>126</v>
      </c>
      <c r="F27538" t="s">
        <v>248</v>
      </c>
      <c r="G27538" t="s">
        <v>368</v>
      </c>
      <c r="H27538" t="s">
        <v>521</v>
      </c>
      <c r="I27538" s="6">
        <v>6636.9998108999998</v>
      </c>
    </row>
    <row r="27539" spans="1:9" x14ac:dyDescent="0.25">
      <c r="A27539" t="s">
        <v>1006</v>
      </c>
      <c r="B27539" t="s">
        <v>1045</v>
      </c>
      <c r="C27539" t="s">
        <v>28</v>
      </c>
      <c r="D27539" t="s">
        <v>29</v>
      </c>
      <c r="E27539" t="s">
        <v>126</v>
      </c>
      <c r="F27539" t="s">
        <v>248</v>
      </c>
      <c r="G27539" t="s">
        <v>369</v>
      </c>
      <c r="H27539" t="s">
        <v>522</v>
      </c>
      <c r="I27539" s="6">
        <v>-42286.113975900022</v>
      </c>
    </row>
    <row r="27540" spans="1:9" x14ac:dyDescent="0.25">
      <c r="A27540" t="s">
        <v>1006</v>
      </c>
      <c r="B27540" t="s">
        <v>1045</v>
      </c>
      <c r="C27540" t="s">
        <v>28</v>
      </c>
      <c r="D27540" t="s">
        <v>29</v>
      </c>
      <c r="E27540" t="s">
        <v>128</v>
      </c>
      <c r="F27540" t="s">
        <v>250</v>
      </c>
      <c r="G27540" t="s">
        <v>372</v>
      </c>
      <c r="H27540" t="s">
        <v>250</v>
      </c>
      <c r="I27540" s="6">
        <v>971.06552949998377</v>
      </c>
    </row>
    <row r="27541" spans="1:9" x14ac:dyDescent="0.25">
      <c r="A27541" t="s">
        <v>1006</v>
      </c>
      <c r="B27541" t="s">
        <v>1045</v>
      </c>
      <c r="C27541" t="s">
        <v>28</v>
      </c>
      <c r="D27541" t="s">
        <v>29</v>
      </c>
      <c r="E27541" t="s">
        <v>129</v>
      </c>
      <c r="F27541" t="s">
        <v>251</v>
      </c>
      <c r="G27541" t="s">
        <v>373</v>
      </c>
      <c r="H27541" t="s">
        <v>251</v>
      </c>
      <c r="I27541" s="6">
        <v>10.2182075999999</v>
      </c>
    </row>
    <row r="27542" spans="1:9" x14ac:dyDescent="0.25">
      <c r="A27542" t="s">
        <v>1006</v>
      </c>
      <c r="B27542" t="s">
        <v>1045</v>
      </c>
      <c r="C27542" t="s">
        <v>28</v>
      </c>
      <c r="D27542" t="s">
        <v>29</v>
      </c>
      <c r="E27542" t="s">
        <v>130</v>
      </c>
      <c r="F27542" t="s">
        <v>252</v>
      </c>
      <c r="G27542" t="s">
        <v>374</v>
      </c>
      <c r="H27542" t="s">
        <v>525</v>
      </c>
      <c r="I27542" s="6">
        <v>-38802.573135600003</v>
      </c>
    </row>
    <row r="27543" spans="1:9" x14ac:dyDescent="0.25">
      <c r="A27543" t="s">
        <v>1006</v>
      </c>
      <c r="B27543" t="s">
        <v>1045</v>
      </c>
      <c r="C27543" t="s">
        <v>28</v>
      </c>
      <c r="D27543" t="s">
        <v>29</v>
      </c>
      <c r="E27543" t="s">
        <v>130</v>
      </c>
      <c r="F27543" t="s">
        <v>252</v>
      </c>
      <c r="G27543" t="s">
        <v>375</v>
      </c>
      <c r="H27543" t="s">
        <v>526</v>
      </c>
      <c r="I27543" s="6">
        <v>0.36345019999999406</v>
      </c>
    </row>
    <row r="27544" spans="1:9" x14ac:dyDescent="0.25">
      <c r="A27544" t="s">
        <v>1006</v>
      </c>
      <c r="B27544" t="s">
        <v>1045</v>
      </c>
      <c r="C27544" t="s">
        <v>28</v>
      </c>
      <c r="D27544" t="s">
        <v>29</v>
      </c>
      <c r="E27544" t="s">
        <v>130</v>
      </c>
      <c r="F27544" t="s">
        <v>252</v>
      </c>
      <c r="G27544" t="s">
        <v>376</v>
      </c>
      <c r="H27544" t="s">
        <v>527</v>
      </c>
      <c r="I27544" s="6">
        <v>-27501.948796600005</v>
      </c>
    </row>
    <row r="27545" spans="1:9" x14ac:dyDescent="0.25">
      <c r="A27545" t="s">
        <v>1006</v>
      </c>
      <c r="B27545" t="s">
        <v>1045</v>
      </c>
      <c r="C27545" t="s">
        <v>28</v>
      </c>
      <c r="D27545" t="s">
        <v>29</v>
      </c>
      <c r="E27545" t="s">
        <v>130</v>
      </c>
      <c r="F27545" t="s">
        <v>252</v>
      </c>
      <c r="G27545" t="s">
        <v>377</v>
      </c>
      <c r="H27545" t="s">
        <v>528</v>
      </c>
      <c r="I27545" s="6">
        <v>-78333.374801100028</v>
      </c>
    </row>
    <row r="27546" spans="1:9" x14ac:dyDescent="0.25">
      <c r="A27546" t="s">
        <v>1006</v>
      </c>
      <c r="B27546" t="s">
        <v>1045</v>
      </c>
      <c r="C27546" t="s">
        <v>28</v>
      </c>
      <c r="D27546" t="s">
        <v>29</v>
      </c>
      <c r="E27546" t="s">
        <v>131</v>
      </c>
      <c r="F27546" t="s">
        <v>253</v>
      </c>
      <c r="G27546" t="s">
        <v>378</v>
      </c>
      <c r="H27546" t="s">
        <v>529</v>
      </c>
      <c r="I27546" s="6">
        <v>-4494.2765344000181</v>
      </c>
    </row>
    <row r="27547" spans="1:9" x14ac:dyDescent="0.25">
      <c r="A27547" t="s">
        <v>1006</v>
      </c>
      <c r="B27547" t="s">
        <v>1045</v>
      </c>
      <c r="C27547" t="s">
        <v>30</v>
      </c>
      <c r="D27547" t="s">
        <v>31</v>
      </c>
      <c r="E27547" t="s">
        <v>132</v>
      </c>
      <c r="F27547" t="s">
        <v>254</v>
      </c>
      <c r="G27547" t="s">
        <v>667</v>
      </c>
      <c r="H27547" t="s">
        <v>844</v>
      </c>
      <c r="I27547" s="6">
        <v>160.784733299999</v>
      </c>
    </row>
    <row r="27548" spans="1:9" x14ac:dyDescent="0.25">
      <c r="A27548" t="s">
        <v>1006</v>
      </c>
      <c r="B27548" t="s">
        <v>1045</v>
      </c>
      <c r="C27548" t="s">
        <v>30</v>
      </c>
      <c r="D27548" t="s">
        <v>31</v>
      </c>
      <c r="E27548" t="s">
        <v>132</v>
      </c>
      <c r="F27548" t="s">
        <v>254</v>
      </c>
      <c r="G27548" t="s">
        <v>669</v>
      </c>
      <c r="H27548" t="s">
        <v>846</v>
      </c>
      <c r="I27548" s="6">
        <v>-125.52666009999821</v>
      </c>
    </row>
    <row r="27549" spans="1:9" x14ac:dyDescent="0.25">
      <c r="A27549" t="s">
        <v>1006</v>
      </c>
      <c r="B27549" t="s">
        <v>1045</v>
      </c>
      <c r="C27549" t="s">
        <v>30</v>
      </c>
      <c r="D27549" t="s">
        <v>31</v>
      </c>
      <c r="E27549" t="s">
        <v>132</v>
      </c>
      <c r="F27549" t="s">
        <v>254</v>
      </c>
      <c r="G27549" t="s">
        <v>670</v>
      </c>
      <c r="H27549" t="s">
        <v>847</v>
      </c>
      <c r="I27549" s="6">
        <v>-1558.6551999999999</v>
      </c>
    </row>
    <row r="27550" spans="1:9" x14ac:dyDescent="0.25">
      <c r="A27550" t="s">
        <v>1006</v>
      </c>
      <c r="B27550" t="s">
        <v>1045</v>
      </c>
      <c r="C27550" t="s">
        <v>30</v>
      </c>
      <c r="D27550" t="s">
        <v>31</v>
      </c>
      <c r="E27550" t="s">
        <v>132</v>
      </c>
      <c r="F27550" t="s">
        <v>254</v>
      </c>
      <c r="G27550" t="s">
        <v>671</v>
      </c>
      <c r="H27550" t="s">
        <v>848</v>
      </c>
      <c r="I27550" s="6">
        <v>-203359.05294380002</v>
      </c>
    </row>
    <row r="27551" spans="1:9" x14ac:dyDescent="0.25">
      <c r="A27551" t="s">
        <v>1006</v>
      </c>
      <c r="B27551" t="s">
        <v>1045</v>
      </c>
      <c r="C27551" t="s">
        <v>30</v>
      </c>
      <c r="D27551" t="s">
        <v>31</v>
      </c>
      <c r="E27551" t="s">
        <v>132</v>
      </c>
      <c r="F27551" t="s">
        <v>254</v>
      </c>
      <c r="G27551" t="s">
        <v>672</v>
      </c>
      <c r="H27551" t="s">
        <v>849</v>
      </c>
      <c r="I27551" s="6">
        <v>71.414749599998856</v>
      </c>
    </row>
    <row r="27552" spans="1:9" x14ac:dyDescent="0.25">
      <c r="A27552" t="s">
        <v>1006</v>
      </c>
      <c r="B27552" t="s">
        <v>1045</v>
      </c>
      <c r="C27552" t="s">
        <v>30</v>
      </c>
      <c r="D27552" t="s">
        <v>31</v>
      </c>
      <c r="E27552" t="s">
        <v>132</v>
      </c>
      <c r="F27552" t="s">
        <v>254</v>
      </c>
      <c r="G27552" t="s">
        <v>673</v>
      </c>
      <c r="H27552" t="s">
        <v>850</v>
      </c>
      <c r="I27552" s="6">
        <v>-234042.54219360003</v>
      </c>
    </row>
    <row r="27553" spans="1:9" x14ac:dyDescent="0.25">
      <c r="A27553" t="s">
        <v>1006</v>
      </c>
      <c r="B27553" t="s">
        <v>1045</v>
      </c>
      <c r="C27553" t="s">
        <v>30</v>
      </c>
      <c r="D27553" t="s">
        <v>31</v>
      </c>
      <c r="E27553" t="s">
        <v>133</v>
      </c>
      <c r="F27553" t="s">
        <v>255</v>
      </c>
      <c r="G27553" t="s">
        <v>687</v>
      </c>
      <c r="H27553" t="s">
        <v>855</v>
      </c>
      <c r="I27553" s="6">
        <v>-122257.18326739999</v>
      </c>
    </row>
    <row r="27554" spans="1:9" x14ac:dyDescent="0.25">
      <c r="A27554" t="s">
        <v>1006</v>
      </c>
      <c r="B27554" t="s">
        <v>1045</v>
      </c>
      <c r="C27554" t="s">
        <v>30</v>
      </c>
      <c r="D27554" t="s">
        <v>31</v>
      </c>
      <c r="E27554" t="s">
        <v>133</v>
      </c>
      <c r="F27554" t="s">
        <v>255</v>
      </c>
      <c r="G27554" t="s">
        <v>689</v>
      </c>
      <c r="H27554" t="s">
        <v>857</v>
      </c>
      <c r="I27554" s="6">
        <v>-5611.3078052000074</v>
      </c>
    </row>
    <row r="27555" spans="1:9" x14ac:dyDescent="0.25">
      <c r="A27555" t="s">
        <v>1006</v>
      </c>
      <c r="B27555" t="s">
        <v>1045</v>
      </c>
      <c r="C27555" t="s">
        <v>30</v>
      </c>
      <c r="D27555" t="s">
        <v>31</v>
      </c>
      <c r="E27555" t="s">
        <v>133</v>
      </c>
      <c r="F27555" t="s">
        <v>255</v>
      </c>
      <c r="G27555" t="s">
        <v>692</v>
      </c>
      <c r="H27555" t="s">
        <v>860</v>
      </c>
      <c r="I27555" s="6">
        <v>-4767.1125223000099</v>
      </c>
    </row>
    <row r="27556" spans="1:9" x14ac:dyDescent="0.25">
      <c r="A27556" t="s">
        <v>1006</v>
      </c>
      <c r="B27556" t="s">
        <v>1045</v>
      </c>
      <c r="C27556" t="s">
        <v>30</v>
      </c>
      <c r="D27556" t="s">
        <v>31</v>
      </c>
      <c r="E27556" t="s">
        <v>133</v>
      </c>
      <c r="F27556" t="s">
        <v>255</v>
      </c>
      <c r="G27556" t="s">
        <v>696</v>
      </c>
      <c r="H27556" t="s">
        <v>864</v>
      </c>
      <c r="I27556" s="6">
        <v>-16035.503758800001</v>
      </c>
    </row>
    <row r="27557" spans="1:9" x14ac:dyDescent="0.25">
      <c r="A27557" t="s">
        <v>1006</v>
      </c>
      <c r="B27557" t="s">
        <v>1045</v>
      </c>
      <c r="C27557" t="s">
        <v>30</v>
      </c>
      <c r="D27557" t="s">
        <v>31</v>
      </c>
      <c r="E27557" t="s">
        <v>133</v>
      </c>
      <c r="F27557" t="s">
        <v>255</v>
      </c>
      <c r="G27557" t="s">
        <v>700</v>
      </c>
      <c r="H27557" t="s">
        <v>868</v>
      </c>
      <c r="I27557" s="6">
        <v>-2419.8815016000281</v>
      </c>
    </row>
    <row r="27558" spans="1:9" x14ac:dyDescent="0.25">
      <c r="A27558" t="s">
        <v>1006</v>
      </c>
      <c r="B27558" t="s">
        <v>1045</v>
      </c>
      <c r="C27558" t="s">
        <v>30</v>
      </c>
      <c r="D27558" t="s">
        <v>31</v>
      </c>
      <c r="E27558" t="s">
        <v>133</v>
      </c>
      <c r="F27558" t="s">
        <v>255</v>
      </c>
      <c r="G27558" t="s">
        <v>702</v>
      </c>
      <c r="H27558" t="s">
        <v>870</v>
      </c>
      <c r="I27558" s="6">
        <v>-126345.39031200005</v>
      </c>
    </row>
    <row r="27559" spans="1:9" x14ac:dyDescent="0.25">
      <c r="A27559" t="s">
        <v>1006</v>
      </c>
      <c r="B27559" t="s">
        <v>1045</v>
      </c>
      <c r="C27559" t="s">
        <v>30</v>
      </c>
      <c r="D27559" t="s">
        <v>31</v>
      </c>
      <c r="E27559" t="s">
        <v>133</v>
      </c>
      <c r="F27559" t="s">
        <v>255</v>
      </c>
      <c r="G27559" t="s">
        <v>704</v>
      </c>
      <c r="H27559" t="s">
        <v>872</v>
      </c>
      <c r="I27559" s="6">
        <v>-254473.11283340101</v>
      </c>
    </row>
    <row r="27560" spans="1:9" x14ac:dyDescent="0.25">
      <c r="A27560" t="s">
        <v>1006</v>
      </c>
      <c r="B27560" t="s">
        <v>1045</v>
      </c>
      <c r="C27560" t="s">
        <v>30</v>
      </c>
      <c r="D27560" t="s">
        <v>31</v>
      </c>
      <c r="E27560" t="s">
        <v>133</v>
      </c>
      <c r="F27560" t="s">
        <v>255</v>
      </c>
      <c r="G27560" t="s">
        <v>708</v>
      </c>
      <c r="H27560" t="s">
        <v>875</v>
      </c>
      <c r="I27560" s="6">
        <v>-2040.0900732</v>
      </c>
    </row>
    <row r="27561" spans="1:9" x14ac:dyDescent="0.25">
      <c r="A27561" t="s">
        <v>1006</v>
      </c>
      <c r="B27561" t="s">
        <v>1045</v>
      </c>
      <c r="C27561" t="s">
        <v>30</v>
      </c>
      <c r="D27561" t="s">
        <v>31</v>
      </c>
      <c r="E27561" t="s">
        <v>133</v>
      </c>
      <c r="F27561" t="s">
        <v>255</v>
      </c>
      <c r="G27561" t="s">
        <v>709</v>
      </c>
      <c r="H27561" t="s">
        <v>876</v>
      </c>
      <c r="I27561" s="6">
        <v>-27885.845334900001</v>
      </c>
    </row>
    <row r="27562" spans="1:9" x14ac:dyDescent="0.25">
      <c r="A27562" t="s">
        <v>1006</v>
      </c>
      <c r="B27562" t="s">
        <v>1045</v>
      </c>
      <c r="C27562" t="s">
        <v>30</v>
      </c>
      <c r="D27562" t="s">
        <v>31</v>
      </c>
      <c r="E27562" t="s">
        <v>133</v>
      </c>
      <c r="F27562" t="s">
        <v>255</v>
      </c>
      <c r="G27562" t="s">
        <v>995</v>
      </c>
      <c r="H27562" t="s">
        <v>996</v>
      </c>
      <c r="I27562" s="6">
        <v>-18631.997229699999</v>
      </c>
    </row>
    <row r="27563" spans="1:9" x14ac:dyDescent="0.25">
      <c r="A27563" t="s">
        <v>1006</v>
      </c>
      <c r="B27563" t="s">
        <v>1045</v>
      </c>
      <c r="C27563" t="s">
        <v>30</v>
      </c>
      <c r="D27563" t="s">
        <v>31</v>
      </c>
      <c r="E27563" t="s">
        <v>133</v>
      </c>
      <c r="F27563" t="s">
        <v>255</v>
      </c>
      <c r="G27563" t="s">
        <v>710</v>
      </c>
      <c r="H27563" t="s">
        <v>877</v>
      </c>
      <c r="I27563" s="6">
        <v>-21899.007519400016</v>
      </c>
    </row>
    <row r="27564" spans="1:9" x14ac:dyDescent="0.25">
      <c r="A27564" t="s">
        <v>1006</v>
      </c>
      <c r="B27564" t="s">
        <v>1045</v>
      </c>
      <c r="C27564" t="s">
        <v>30</v>
      </c>
      <c r="D27564" t="s">
        <v>31</v>
      </c>
      <c r="E27564" t="s">
        <v>133</v>
      </c>
      <c r="F27564" t="s">
        <v>255</v>
      </c>
      <c r="G27564" t="s">
        <v>715</v>
      </c>
      <c r="H27564" t="s">
        <v>651</v>
      </c>
      <c r="I27564" s="6">
        <v>-9504.000189099992</v>
      </c>
    </row>
    <row r="27565" spans="1:9" x14ac:dyDescent="0.25">
      <c r="A27565" t="s">
        <v>1006</v>
      </c>
      <c r="B27565" t="s">
        <v>1045</v>
      </c>
      <c r="C27565" t="s">
        <v>32</v>
      </c>
      <c r="D27565" t="s">
        <v>33</v>
      </c>
      <c r="E27565" t="s">
        <v>135</v>
      </c>
      <c r="F27565" t="s">
        <v>257</v>
      </c>
      <c r="G27565" t="s">
        <v>135</v>
      </c>
      <c r="H27565" t="s">
        <v>257</v>
      </c>
      <c r="I27565" s="6">
        <v>-105033.21013590002</v>
      </c>
    </row>
    <row r="27566" spans="1:9" x14ac:dyDescent="0.25">
      <c r="A27566" t="s">
        <v>1006</v>
      </c>
      <c r="B27566" t="s">
        <v>1045</v>
      </c>
      <c r="C27566" t="s">
        <v>32</v>
      </c>
      <c r="D27566" t="s">
        <v>33</v>
      </c>
      <c r="E27566" t="s">
        <v>136</v>
      </c>
      <c r="F27566" t="s">
        <v>258</v>
      </c>
      <c r="G27566" t="s">
        <v>382</v>
      </c>
      <c r="H27566" t="s">
        <v>533</v>
      </c>
      <c r="I27566" s="6">
        <v>-12988.388050700021</v>
      </c>
    </row>
    <row r="27567" spans="1:9" x14ac:dyDescent="0.25">
      <c r="A27567" t="s">
        <v>1006</v>
      </c>
      <c r="B27567" t="s">
        <v>1045</v>
      </c>
      <c r="C27567" t="s">
        <v>32</v>
      </c>
      <c r="D27567" t="s">
        <v>33</v>
      </c>
      <c r="E27567" t="s">
        <v>136</v>
      </c>
      <c r="F27567" t="s">
        <v>258</v>
      </c>
      <c r="G27567" t="s">
        <v>383</v>
      </c>
      <c r="H27567" t="s">
        <v>534</v>
      </c>
      <c r="I27567" s="6">
        <v>-17675.273778900002</v>
      </c>
    </row>
    <row r="27568" spans="1:9" x14ac:dyDescent="0.25">
      <c r="A27568" t="s">
        <v>1006</v>
      </c>
      <c r="B27568" t="s">
        <v>1045</v>
      </c>
      <c r="C27568" t="s">
        <v>32</v>
      </c>
      <c r="D27568" t="s">
        <v>33</v>
      </c>
      <c r="E27568" t="s">
        <v>136</v>
      </c>
      <c r="F27568" t="s">
        <v>258</v>
      </c>
      <c r="G27568" t="s">
        <v>384</v>
      </c>
      <c r="H27568" t="s">
        <v>535</v>
      </c>
      <c r="I27568" s="6">
        <v>-933097.20574060013</v>
      </c>
    </row>
    <row r="27569" spans="1:9" x14ac:dyDescent="0.25">
      <c r="A27569" t="s">
        <v>1006</v>
      </c>
      <c r="B27569" t="s">
        <v>1045</v>
      </c>
      <c r="C27569" t="s">
        <v>32</v>
      </c>
      <c r="D27569" t="s">
        <v>33</v>
      </c>
      <c r="E27569" t="s">
        <v>136</v>
      </c>
      <c r="F27569" t="s">
        <v>258</v>
      </c>
      <c r="G27569" t="s">
        <v>385</v>
      </c>
      <c r="H27569" t="s">
        <v>536</v>
      </c>
      <c r="I27569" s="6">
        <v>-90632.562773200218</v>
      </c>
    </row>
    <row r="27570" spans="1:9" x14ac:dyDescent="0.25">
      <c r="A27570" t="s">
        <v>1006</v>
      </c>
      <c r="B27570" t="s">
        <v>1045</v>
      </c>
      <c r="C27570" t="s">
        <v>32</v>
      </c>
      <c r="D27570" t="s">
        <v>33</v>
      </c>
      <c r="E27570" t="s">
        <v>136</v>
      </c>
      <c r="F27570" t="s">
        <v>258</v>
      </c>
      <c r="G27570" t="s">
        <v>386</v>
      </c>
      <c r="H27570" t="s">
        <v>537</v>
      </c>
      <c r="I27570" s="6">
        <v>-436416.16232929996</v>
      </c>
    </row>
    <row r="27571" spans="1:9" x14ac:dyDescent="0.25">
      <c r="A27571" t="s">
        <v>1006</v>
      </c>
      <c r="B27571" t="s">
        <v>1045</v>
      </c>
      <c r="C27571" t="s">
        <v>32</v>
      </c>
      <c r="D27571" t="s">
        <v>33</v>
      </c>
      <c r="E27571" t="s">
        <v>137</v>
      </c>
      <c r="F27571" t="s">
        <v>259</v>
      </c>
      <c r="G27571" t="s">
        <v>387</v>
      </c>
      <c r="H27571" t="s">
        <v>538</v>
      </c>
      <c r="I27571" s="6">
        <v>-81618.460028300033</v>
      </c>
    </row>
    <row r="27572" spans="1:9" x14ac:dyDescent="0.25">
      <c r="A27572" t="s">
        <v>1006</v>
      </c>
      <c r="B27572" t="s">
        <v>1045</v>
      </c>
      <c r="C27572" t="s">
        <v>32</v>
      </c>
      <c r="D27572" t="s">
        <v>33</v>
      </c>
      <c r="E27572" t="s">
        <v>137</v>
      </c>
      <c r="F27572" t="s">
        <v>259</v>
      </c>
      <c r="G27572" t="s">
        <v>388</v>
      </c>
      <c r="H27572" t="s">
        <v>539</v>
      </c>
      <c r="I27572" s="6">
        <v>-3241.4497295000015</v>
      </c>
    </row>
    <row r="27573" spans="1:9" x14ac:dyDescent="0.25">
      <c r="A27573" t="s">
        <v>1006</v>
      </c>
      <c r="B27573" t="s">
        <v>1045</v>
      </c>
      <c r="C27573" t="s">
        <v>32</v>
      </c>
      <c r="D27573" t="s">
        <v>33</v>
      </c>
      <c r="E27573" t="s">
        <v>137</v>
      </c>
      <c r="F27573" t="s">
        <v>259</v>
      </c>
      <c r="G27573" t="s">
        <v>389</v>
      </c>
      <c r="H27573" t="s">
        <v>540</v>
      </c>
      <c r="I27573" s="6">
        <v>-50264.930457600021</v>
      </c>
    </row>
    <row r="27574" spans="1:9" x14ac:dyDescent="0.25">
      <c r="A27574" t="s">
        <v>1006</v>
      </c>
      <c r="B27574" t="s">
        <v>1045</v>
      </c>
      <c r="C27574" t="s">
        <v>32</v>
      </c>
      <c r="D27574" t="s">
        <v>33</v>
      </c>
      <c r="E27574" t="s">
        <v>137</v>
      </c>
      <c r="F27574" t="s">
        <v>259</v>
      </c>
      <c r="G27574" t="s">
        <v>390</v>
      </c>
      <c r="H27574" t="s">
        <v>541</v>
      </c>
      <c r="I27574" s="6">
        <v>-13114.177032799998</v>
      </c>
    </row>
    <row r="27575" spans="1:9" x14ac:dyDescent="0.25">
      <c r="A27575" t="s">
        <v>1006</v>
      </c>
      <c r="B27575" t="s">
        <v>1045</v>
      </c>
      <c r="C27575" t="s">
        <v>32</v>
      </c>
      <c r="D27575" t="s">
        <v>33</v>
      </c>
      <c r="E27575" t="s">
        <v>137</v>
      </c>
      <c r="F27575" t="s">
        <v>259</v>
      </c>
      <c r="G27575" t="s">
        <v>391</v>
      </c>
      <c r="H27575" t="s">
        <v>542</v>
      </c>
      <c r="I27575" s="6">
        <v>-23675.644573100017</v>
      </c>
    </row>
    <row r="27576" spans="1:9" x14ac:dyDescent="0.25">
      <c r="A27576" t="s">
        <v>1006</v>
      </c>
      <c r="B27576" t="s">
        <v>1045</v>
      </c>
      <c r="C27576" t="s">
        <v>32</v>
      </c>
      <c r="D27576" t="s">
        <v>33</v>
      </c>
      <c r="E27576" t="s">
        <v>137</v>
      </c>
      <c r="F27576" t="s">
        <v>259</v>
      </c>
      <c r="G27576" t="s">
        <v>392</v>
      </c>
      <c r="H27576" t="s">
        <v>543</v>
      </c>
      <c r="I27576" s="6">
        <v>-4308.1343157000001</v>
      </c>
    </row>
    <row r="27577" spans="1:9" x14ac:dyDescent="0.25">
      <c r="A27577" t="s">
        <v>1006</v>
      </c>
      <c r="B27577" t="s">
        <v>1045</v>
      </c>
      <c r="C27577" t="s">
        <v>32</v>
      </c>
      <c r="D27577" t="s">
        <v>33</v>
      </c>
      <c r="E27577" t="s">
        <v>138</v>
      </c>
      <c r="F27577" t="s">
        <v>260</v>
      </c>
      <c r="G27577" t="s">
        <v>396</v>
      </c>
      <c r="H27577" t="s">
        <v>547</v>
      </c>
      <c r="I27577" s="6">
        <v>-24341.707067000039</v>
      </c>
    </row>
    <row r="27578" spans="1:9" x14ac:dyDescent="0.25">
      <c r="A27578" t="s">
        <v>1006</v>
      </c>
      <c r="B27578" t="s">
        <v>1045</v>
      </c>
      <c r="C27578" t="s">
        <v>32</v>
      </c>
      <c r="D27578" t="s">
        <v>33</v>
      </c>
      <c r="E27578" t="s">
        <v>138</v>
      </c>
      <c r="F27578" t="s">
        <v>260</v>
      </c>
      <c r="G27578" t="s">
        <v>397</v>
      </c>
      <c r="H27578" t="s">
        <v>548</v>
      </c>
      <c r="I27578" s="6">
        <v>-99138.528274100099</v>
      </c>
    </row>
    <row r="27579" spans="1:9" x14ac:dyDescent="0.25">
      <c r="A27579" t="s">
        <v>1006</v>
      </c>
      <c r="B27579" t="s">
        <v>1045</v>
      </c>
      <c r="C27579" t="s">
        <v>32</v>
      </c>
      <c r="D27579" t="s">
        <v>33</v>
      </c>
      <c r="E27579" t="s">
        <v>138</v>
      </c>
      <c r="F27579" t="s">
        <v>260</v>
      </c>
      <c r="G27579" t="s">
        <v>398</v>
      </c>
      <c r="H27579" t="s">
        <v>549</v>
      </c>
      <c r="I27579" s="6">
        <v>-72101.516783100029</v>
      </c>
    </row>
    <row r="27580" spans="1:9" x14ac:dyDescent="0.25">
      <c r="A27580" t="s">
        <v>1006</v>
      </c>
      <c r="B27580" t="s">
        <v>1045</v>
      </c>
      <c r="C27580" t="s">
        <v>32</v>
      </c>
      <c r="D27580" t="s">
        <v>33</v>
      </c>
      <c r="E27580" t="s">
        <v>139</v>
      </c>
      <c r="F27580" t="s">
        <v>261</v>
      </c>
      <c r="G27580" t="s">
        <v>399</v>
      </c>
      <c r="H27580" t="s">
        <v>550</v>
      </c>
      <c r="I27580" s="6">
        <v>-12514.652780800014</v>
      </c>
    </row>
    <row r="27581" spans="1:9" x14ac:dyDescent="0.25">
      <c r="A27581" t="s">
        <v>1006</v>
      </c>
      <c r="B27581" t="s">
        <v>1045</v>
      </c>
      <c r="C27581" t="s">
        <v>32</v>
      </c>
      <c r="D27581" t="s">
        <v>33</v>
      </c>
      <c r="E27581" t="s">
        <v>139</v>
      </c>
      <c r="F27581" t="s">
        <v>261</v>
      </c>
      <c r="G27581" t="s">
        <v>400</v>
      </c>
      <c r="H27581" t="s">
        <v>551</v>
      </c>
      <c r="I27581" s="6">
        <v>-40554.054696799998</v>
      </c>
    </row>
    <row r="27582" spans="1:9" x14ac:dyDescent="0.25">
      <c r="A27582" t="s">
        <v>1006</v>
      </c>
      <c r="B27582" t="s">
        <v>1045</v>
      </c>
      <c r="C27582" t="s">
        <v>32</v>
      </c>
      <c r="D27582" t="s">
        <v>33</v>
      </c>
      <c r="E27582" t="s">
        <v>139</v>
      </c>
      <c r="F27582" t="s">
        <v>261</v>
      </c>
      <c r="G27582" t="s">
        <v>402</v>
      </c>
      <c r="H27582" t="s">
        <v>33</v>
      </c>
      <c r="I27582" s="6">
        <v>-31363.136027400058</v>
      </c>
    </row>
    <row r="27583" spans="1:9" x14ac:dyDescent="0.25">
      <c r="A27583" t="s">
        <v>1006</v>
      </c>
      <c r="B27583" t="s">
        <v>1045</v>
      </c>
      <c r="C27583" t="s">
        <v>32</v>
      </c>
      <c r="D27583" t="s">
        <v>33</v>
      </c>
      <c r="E27583" t="s">
        <v>139</v>
      </c>
      <c r="F27583" t="s">
        <v>261</v>
      </c>
      <c r="G27583" t="s">
        <v>406</v>
      </c>
      <c r="H27583" t="s">
        <v>556</v>
      </c>
      <c r="I27583" s="6">
        <v>-43715.382471100005</v>
      </c>
    </row>
    <row r="27584" spans="1:9" x14ac:dyDescent="0.25">
      <c r="A27584" t="s">
        <v>1006</v>
      </c>
      <c r="B27584" t="s">
        <v>1045</v>
      </c>
      <c r="C27584" t="s">
        <v>32</v>
      </c>
      <c r="D27584" t="s">
        <v>33</v>
      </c>
      <c r="E27584" t="s">
        <v>139</v>
      </c>
      <c r="F27584" t="s">
        <v>261</v>
      </c>
      <c r="G27584" t="s">
        <v>407</v>
      </c>
      <c r="H27584" t="s">
        <v>557</v>
      </c>
      <c r="I27584" s="6">
        <v>-400544.330229101</v>
      </c>
    </row>
    <row r="27585" spans="1:9" x14ac:dyDescent="0.25">
      <c r="A27585" t="s">
        <v>1006</v>
      </c>
      <c r="B27585" t="s">
        <v>1045</v>
      </c>
      <c r="C27585" t="s">
        <v>32</v>
      </c>
      <c r="D27585" t="s">
        <v>33</v>
      </c>
      <c r="E27585" t="s">
        <v>139</v>
      </c>
      <c r="F27585" t="s">
        <v>261</v>
      </c>
      <c r="G27585" t="s">
        <v>411</v>
      </c>
      <c r="H27585" t="s">
        <v>561</v>
      </c>
      <c r="I27585" s="6">
        <v>10.104936699999801</v>
      </c>
    </row>
    <row r="27586" spans="1:9" x14ac:dyDescent="0.25">
      <c r="A27586" t="s">
        <v>1006</v>
      </c>
      <c r="B27586" t="s">
        <v>1045</v>
      </c>
      <c r="C27586" t="s">
        <v>32</v>
      </c>
      <c r="D27586" t="s">
        <v>33</v>
      </c>
      <c r="E27586" t="s">
        <v>139</v>
      </c>
      <c r="F27586" t="s">
        <v>261</v>
      </c>
      <c r="G27586" t="s">
        <v>412</v>
      </c>
      <c r="H27586" t="s">
        <v>562</v>
      </c>
      <c r="I27586" s="6">
        <v>-1166.2274586000117</v>
      </c>
    </row>
    <row r="27587" spans="1:9" x14ac:dyDescent="0.25">
      <c r="A27587" t="s">
        <v>1006</v>
      </c>
      <c r="B27587" t="s">
        <v>1045</v>
      </c>
      <c r="C27587" t="s">
        <v>32</v>
      </c>
      <c r="D27587" t="s">
        <v>33</v>
      </c>
      <c r="E27587" t="s">
        <v>140</v>
      </c>
      <c r="F27587" t="s">
        <v>262</v>
      </c>
      <c r="G27587" t="s">
        <v>416</v>
      </c>
      <c r="H27587" t="s">
        <v>566</v>
      </c>
      <c r="I27587" s="6">
        <v>-18153.751754300014</v>
      </c>
    </row>
    <row r="27588" spans="1:9" x14ac:dyDescent="0.25">
      <c r="A27588" t="s">
        <v>1006</v>
      </c>
      <c r="B27588" t="s">
        <v>1045</v>
      </c>
      <c r="C27588" t="s">
        <v>32</v>
      </c>
      <c r="D27588" t="s">
        <v>33</v>
      </c>
      <c r="E27588" t="s">
        <v>140</v>
      </c>
      <c r="F27588" t="s">
        <v>262</v>
      </c>
      <c r="G27588" t="s">
        <v>418</v>
      </c>
      <c r="H27588" t="s">
        <v>568</v>
      </c>
      <c r="I27588" s="6">
        <v>-445.24548250000032</v>
      </c>
    </row>
    <row r="27589" spans="1:9" x14ac:dyDescent="0.25">
      <c r="A27589" t="s">
        <v>1006</v>
      </c>
      <c r="B27589" t="s">
        <v>1045</v>
      </c>
      <c r="C27589" t="s">
        <v>32</v>
      </c>
      <c r="D27589" t="s">
        <v>33</v>
      </c>
      <c r="E27589" t="s">
        <v>140</v>
      </c>
      <c r="F27589" t="s">
        <v>262</v>
      </c>
      <c r="G27589" t="s">
        <v>419</v>
      </c>
      <c r="H27589" t="s">
        <v>569</v>
      </c>
      <c r="I27589" s="6">
        <v>-1220.0811515000003</v>
      </c>
    </row>
    <row r="27590" spans="1:9" x14ac:dyDescent="0.25">
      <c r="A27590" t="s">
        <v>1006</v>
      </c>
      <c r="B27590" t="s">
        <v>1045</v>
      </c>
      <c r="C27590" t="s">
        <v>32</v>
      </c>
      <c r="D27590" t="s">
        <v>33</v>
      </c>
      <c r="E27590" t="s">
        <v>140</v>
      </c>
      <c r="F27590" t="s">
        <v>262</v>
      </c>
      <c r="G27590" t="s">
        <v>420</v>
      </c>
      <c r="H27590" t="s">
        <v>570</v>
      </c>
      <c r="I27590" s="6">
        <v>-434.62455390000019</v>
      </c>
    </row>
    <row r="27591" spans="1:9" x14ac:dyDescent="0.25">
      <c r="A27591" t="s">
        <v>1006</v>
      </c>
      <c r="B27591" t="s">
        <v>1045</v>
      </c>
      <c r="C27591" t="s">
        <v>32</v>
      </c>
      <c r="D27591" t="s">
        <v>33</v>
      </c>
      <c r="E27591" t="s">
        <v>140</v>
      </c>
      <c r="F27591" t="s">
        <v>262</v>
      </c>
      <c r="G27591" t="s">
        <v>421</v>
      </c>
      <c r="H27591" t="s">
        <v>571</v>
      </c>
      <c r="I27591" s="6">
        <v>-82.453576799999993</v>
      </c>
    </row>
    <row r="27592" spans="1:9" x14ac:dyDescent="0.25">
      <c r="A27592" t="s">
        <v>1006</v>
      </c>
      <c r="B27592" t="s">
        <v>1045</v>
      </c>
      <c r="C27592" t="s">
        <v>32</v>
      </c>
      <c r="D27592" t="s">
        <v>33</v>
      </c>
      <c r="E27592" t="s">
        <v>140</v>
      </c>
      <c r="F27592" t="s">
        <v>262</v>
      </c>
      <c r="G27592" t="s">
        <v>423</v>
      </c>
      <c r="H27592" t="s">
        <v>573</v>
      </c>
      <c r="I27592" s="6">
        <v>13.386388999999799</v>
      </c>
    </row>
    <row r="27593" spans="1:9" x14ac:dyDescent="0.25">
      <c r="A27593" t="s">
        <v>1006</v>
      </c>
      <c r="B27593" t="s">
        <v>1045</v>
      </c>
      <c r="C27593" t="s">
        <v>32</v>
      </c>
      <c r="D27593" t="s">
        <v>33</v>
      </c>
      <c r="E27593" t="s">
        <v>140</v>
      </c>
      <c r="F27593" t="s">
        <v>262</v>
      </c>
      <c r="G27593" t="s">
        <v>424</v>
      </c>
      <c r="H27593" t="s">
        <v>574</v>
      </c>
      <c r="I27593" s="6">
        <v>-175.63764240000017</v>
      </c>
    </row>
    <row r="27594" spans="1:9" x14ac:dyDescent="0.25">
      <c r="A27594" t="s">
        <v>1006</v>
      </c>
      <c r="B27594" t="s">
        <v>1045</v>
      </c>
      <c r="C27594" t="s">
        <v>32</v>
      </c>
      <c r="D27594" t="s">
        <v>33</v>
      </c>
      <c r="E27594" t="s">
        <v>140</v>
      </c>
      <c r="F27594" t="s">
        <v>262</v>
      </c>
      <c r="G27594" t="s">
        <v>425</v>
      </c>
      <c r="H27594" t="s">
        <v>575</v>
      </c>
      <c r="I27594" s="6">
        <v>-1366.0346230000002</v>
      </c>
    </row>
    <row r="27595" spans="1:9" x14ac:dyDescent="0.25">
      <c r="A27595" t="s">
        <v>1006</v>
      </c>
      <c r="B27595" t="s">
        <v>1045</v>
      </c>
      <c r="C27595" t="s">
        <v>32</v>
      </c>
      <c r="D27595" t="s">
        <v>33</v>
      </c>
      <c r="E27595" t="s">
        <v>140</v>
      </c>
      <c r="F27595" t="s">
        <v>262</v>
      </c>
      <c r="G27595" t="s">
        <v>426</v>
      </c>
      <c r="H27595" t="s">
        <v>576</v>
      </c>
      <c r="I27595" s="6">
        <v>-2908.1851068000037</v>
      </c>
    </row>
    <row r="27596" spans="1:9" x14ac:dyDescent="0.25">
      <c r="A27596" t="s">
        <v>1006</v>
      </c>
      <c r="B27596" t="s">
        <v>1045</v>
      </c>
      <c r="C27596" t="s">
        <v>32</v>
      </c>
      <c r="D27596" t="s">
        <v>33</v>
      </c>
      <c r="E27596" t="s">
        <v>140</v>
      </c>
      <c r="F27596" t="s">
        <v>262</v>
      </c>
      <c r="G27596" t="s">
        <v>427</v>
      </c>
      <c r="H27596" t="s">
        <v>577</v>
      </c>
      <c r="I27596" s="6">
        <v>-9259.9023835000153</v>
      </c>
    </row>
    <row r="27597" spans="1:9" x14ac:dyDescent="0.25">
      <c r="A27597" t="s">
        <v>1006</v>
      </c>
      <c r="B27597" t="s">
        <v>1045</v>
      </c>
      <c r="C27597" t="s">
        <v>32</v>
      </c>
      <c r="D27597" t="s">
        <v>33</v>
      </c>
      <c r="E27597" t="s">
        <v>140</v>
      </c>
      <c r="F27597" t="s">
        <v>262</v>
      </c>
      <c r="G27597" t="s">
        <v>428</v>
      </c>
      <c r="H27597" t="s">
        <v>578</v>
      </c>
      <c r="I27597" s="6">
        <v>-8753.5955995999993</v>
      </c>
    </row>
    <row r="27598" spans="1:9" x14ac:dyDescent="0.25">
      <c r="A27598" t="s">
        <v>1006</v>
      </c>
      <c r="B27598" t="s">
        <v>1045</v>
      </c>
      <c r="C27598" t="s">
        <v>32</v>
      </c>
      <c r="D27598" t="s">
        <v>33</v>
      </c>
      <c r="E27598" t="s">
        <v>141</v>
      </c>
      <c r="F27598" t="s">
        <v>263</v>
      </c>
      <c r="G27598" t="s">
        <v>429</v>
      </c>
      <c r="H27598" t="s">
        <v>263</v>
      </c>
      <c r="I27598" s="6">
        <v>-73212.453968500078</v>
      </c>
    </row>
    <row r="27599" spans="1:9" x14ac:dyDescent="0.25">
      <c r="A27599" t="s">
        <v>1006</v>
      </c>
      <c r="B27599" t="s">
        <v>1045</v>
      </c>
      <c r="C27599" t="s">
        <v>32</v>
      </c>
      <c r="D27599" t="s">
        <v>33</v>
      </c>
      <c r="E27599" t="s">
        <v>142</v>
      </c>
      <c r="F27599" t="s">
        <v>264</v>
      </c>
      <c r="G27599" t="s">
        <v>430</v>
      </c>
      <c r="H27599" t="s">
        <v>579</v>
      </c>
      <c r="I27599" s="6">
        <v>-36247.159826200012</v>
      </c>
    </row>
    <row r="27600" spans="1:9" x14ac:dyDescent="0.25">
      <c r="A27600" t="s">
        <v>1006</v>
      </c>
      <c r="B27600" t="s">
        <v>1045</v>
      </c>
      <c r="C27600" t="s">
        <v>32</v>
      </c>
      <c r="D27600" t="s">
        <v>33</v>
      </c>
      <c r="E27600" t="s">
        <v>143</v>
      </c>
      <c r="F27600" t="s">
        <v>265</v>
      </c>
      <c r="G27600" t="s">
        <v>431</v>
      </c>
      <c r="H27600" t="s">
        <v>580</v>
      </c>
      <c r="I27600" s="6">
        <v>-6536.956294900001</v>
      </c>
    </row>
    <row r="27601" spans="1:9" x14ac:dyDescent="0.25">
      <c r="A27601" t="s">
        <v>1006</v>
      </c>
      <c r="B27601" t="s">
        <v>1045</v>
      </c>
      <c r="C27601" t="s">
        <v>32</v>
      </c>
      <c r="D27601" t="s">
        <v>33</v>
      </c>
      <c r="E27601" t="s">
        <v>143</v>
      </c>
      <c r="F27601" t="s">
        <v>265</v>
      </c>
      <c r="G27601" t="s">
        <v>432</v>
      </c>
      <c r="H27601" t="s">
        <v>581</v>
      </c>
      <c r="I27601" s="6">
        <v>106.0573023</v>
      </c>
    </row>
    <row r="27602" spans="1:9" x14ac:dyDescent="0.25">
      <c r="A27602" t="s">
        <v>1006</v>
      </c>
      <c r="B27602" t="s">
        <v>1045</v>
      </c>
      <c r="C27602" t="s">
        <v>32</v>
      </c>
      <c r="D27602" t="s">
        <v>33</v>
      </c>
      <c r="E27602" t="s">
        <v>143</v>
      </c>
      <c r="F27602" t="s">
        <v>265</v>
      </c>
      <c r="G27602" t="s">
        <v>433</v>
      </c>
      <c r="H27602" t="s">
        <v>582</v>
      </c>
      <c r="I27602" s="6">
        <v>-13895.035403500002</v>
      </c>
    </row>
    <row r="27603" spans="1:9" x14ac:dyDescent="0.25">
      <c r="A27603" t="s">
        <v>1006</v>
      </c>
      <c r="B27603" t="s">
        <v>1045</v>
      </c>
      <c r="C27603" t="s">
        <v>32</v>
      </c>
      <c r="D27603" t="s">
        <v>33</v>
      </c>
      <c r="E27603" t="s">
        <v>143</v>
      </c>
      <c r="F27603" t="s">
        <v>265</v>
      </c>
      <c r="G27603" t="s">
        <v>631</v>
      </c>
      <c r="H27603" t="s">
        <v>653</v>
      </c>
      <c r="I27603" s="6">
        <v>-12368.510798299998</v>
      </c>
    </row>
    <row r="27604" spans="1:9" x14ac:dyDescent="0.25">
      <c r="A27604" t="s">
        <v>1006</v>
      </c>
      <c r="B27604" t="s">
        <v>1045</v>
      </c>
      <c r="C27604" t="s">
        <v>32</v>
      </c>
      <c r="D27604" t="s">
        <v>33</v>
      </c>
      <c r="E27604" t="s">
        <v>143</v>
      </c>
      <c r="F27604" t="s">
        <v>265</v>
      </c>
      <c r="G27604" t="s">
        <v>633</v>
      </c>
      <c r="H27604" t="s">
        <v>655</v>
      </c>
      <c r="I27604" s="6">
        <v>-33637.296080100001</v>
      </c>
    </row>
    <row r="27605" spans="1:9" x14ac:dyDescent="0.25">
      <c r="A27605" t="s">
        <v>1006</v>
      </c>
      <c r="B27605" t="s">
        <v>1045</v>
      </c>
      <c r="C27605" t="s">
        <v>32</v>
      </c>
      <c r="D27605" t="s">
        <v>33</v>
      </c>
      <c r="E27605" t="s">
        <v>143</v>
      </c>
      <c r="F27605" t="s">
        <v>265</v>
      </c>
      <c r="G27605" t="s">
        <v>634</v>
      </c>
      <c r="H27605" t="s">
        <v>656</v>
      </c>
      <c r="I27605" s="6">
        <v>-4101.4178836999999</v>
      </c>
    </row>
    <row r="27606" spans="1:9" x14ac:dyDescent="0.25">
      <c r="A27606" t="s">
        <v>1006</v>
      </c>
      <c r="B27606" t="s">
        <v>1045</v>
      </c>
      <c r="C27606" t="s">
        <v>32</v>
      </c>
      <c r="D27606" t="s">
        <v>33</v>
      </c>
      <c r="E27606" t="s">
        <v>144</v>
      </c>
      <c r="F27606" t="s">
        <v>266</v>
      </c>
      <c r="G27606" t="s">
        <v>434</v>
      </c>
      <c r="H27606" t="s">
        <v>266</v>
      </c>
      <c r="I27606" s="6">
        <v>-16366.216588600008</v>
      </c>
    </row>
    <row r="27607" spans="1:9" x14ac:dyDescent="0.25">
      <c r="A27607" t="s">
        <v>1006</v>
      </c>
      <c r="B27607" t="s">
        <v>1045</v>
      </c>
      <c r="C27607" t="s">
        <v>32</v>
      </c>
      <c r="D27607" t="s">
        <v>33</v>
      </c>
      <c r="E27607" t="s">
        <v>145</v>
      </c>
      <c r="F27607" t="s">
        <v>267</v>
      </c>
      <c r="G27607" t="s">
        <v>435</v>
      </c>
      <c r="H27607" t="s">
        <v>583</v>
      </c>
      <c r="I27607" s="6">
        <v>-13643.862590700006</v>
      </c>
    </row>
    <row r="27608" spans="1:9" x14ac:dyDescent="0.25">
      <c r="A27608" t="s">
        <v>1006</v>
      </c>
      <c r="B27608" t="s">
        <v>1045</v>
      </c>
      <c r="C27608" t="s">
        <v>32</v>
      </c>
      <c r="D27608" t="s">
        <v>33</v>
      </c>
      <c r="E27608" t="s">
        <v>145</v>
      </c>
      <c r="F27608" t="s">
        <v>267</v>
      </c>
      <c r="G27608" t="s">
        <v>436</v>
      </c>
      <c r="H27608" t="s">
        <v>584</v>
      </c>
      <c r="I27608" s="6">
        <v>-5431.5775304000053</v>
      </c>
    </row>
    <row r="27609" spans="1:9" x14ac:dyDescent="0.25">
      <c r="A27609" t="s">
        <v>1006</v>
      </c>
      <c r="B27609" t="s">
        <v>1045</v>
      </c>
      <c r="C27609" t="s">
        <v>32</v>
      </c>
      <c r="D27609" t="s">
        <v>33</v>
      </c>
      <c r="E27609" t="s">
        <v>145</v>
      </c>
      <c r="F27609" t="s">
        <v>267</v>
      </c>
      <c r="G27609" t="s">
        <v>437</v>
      </c>
      <c r="H27609" t="s">
        <v>585</v>
      </c>
      <c r="I27609" s="6">
        <v>-49527.000000000036</v>
      </c>
    </row>
    <row r="27610" spans="1:9" x14ac:dyDescent="0.25">
      <c r="A27610" t="s">
        <v>1006</v>
      </c>
      <c r="B27610" t="s">
        <v>1045</v>
      </c>
      <c r="C27610" t="s">
        <v>32</v>
      </c>
      <c r="D27610" t="s">
        <v>33</v>
      </c>
      <c r="E27610" t="s">
        <v>145</v>
      </c>
      <c r="F27610" t="s">
        <v>267</v>
      </c>
      <c r="G27610" t="s">
        <v>438</v>
      </c>
      <c r="H27610" t="s">
        <v>586</v>
      </c>
      <c r="I27610" s="6">
        <v>-20680.63130280003</v>
      </c>
    </row>
    <row r="27611" spans="1:9" x14ac:dyDescent="0.25">
      <c r="A27611" t="s">
        <v>1006</v>
      </c>
      <c r="B27611" t="s">
        <v>1045</v>
      </c>
      <c r="C27611" t="s">
        <v>32</v>
      </c>
      <c r="D27611" t="s">
        <v>33</v>
      </c>
      <c r="E27611" t="s">
        <v>146</v>
      </c>
      <c r="F27611" t="s">
        <v>268</v>
      </c>
      <c r="G27611" t="s">
        <v>441</v>
      </c>
      <c r="H27611" t="s">
        <v>589</v>
      </c>
      <c r="I27611" s="6">
        <v>-13293.469742600002</v>
      </c>
    </row>
    <row r="27612" spans="1:9" x14ac:dyDescent="0.25">
      <c r="A27612" t="s">
        <v>1006</v>
      </c>
      <c r="B27612" t="s">
        <v>1045</v>
      </c>
      <c r="C27612" t="s">
        <v>32</v>
      </c>
      <c r="D27612" t="s">
        <v>33</v>
      </c>
      <c r="E27612" t="s">
        <v>146</v>
      </c>
      <c r="F27612" t="s">
        <v>268</v>
      </c>
      <c r="G27612" t="s">
        <v>442</v>
      </c>
      <c r="H27612" t="s">
        <v>268</v>
      </c>
      <c r="I27612" s="6">
        <v>-98100.634321000136</v>
      </c>
    </row>
    <row r="27613" spans="1:9" x14ac:dyDescent="0.25">
      <c r="A27613" t="s">
        <v>1006</v>
      </c>
      <c r="B27613" t="s">
        <v>1045</v>
      </c>
      <c r="C27613" t="s">
        <v>32</v>
      </c>
      <c r="D27613" t="s">
        <v>33</v>
      </c>
      <c r="E27613" t="s">
        <v>147</v>
      </c>
      <c r="F27613" t="s">
        <v>269</v>
      </c>
      <c r="G27613" t="s">
        <v>443</v>
      </c>
      <c r="H27613" t="s">
        <v>269</v>
      </c>
      <c r="I27613" s="6">
        <v>-109145.50297150004</v>
      </c>
    </row>
    <row r="27614" spans="1:9" x14ac:dyDescent="0.25">
      <c r="A27614" t="s">
        <v>1006</v>
      </c>
      <c r="B27614" t="s">
        <v>1045</v>
      </c>
      <c r="C27614" t="s">
        <v>32</v>
      </c>
      <c r="D27614" t="s">
        <v>33</v>
      </c>
      <c r="E27614" t="s">
        <v>148</v>
      </c>
      <c r="F27614" t="s">
        <v>270</v>
      </c>
      <c r="G27614" t="s">
        <v>444</v>
      </c>
      <c r="H27614" t="s">
        <v>590</v>
      </c>
      <c r="I27614" s="6">
        <v>457.23982889999382</v>
      </c>
    </row>
    <row r="27615" spans="1:9" x14ac:dyDescent="0.25">
      <c r="A27615" t="s">
        <v>1006</v>
      </c>
      <c r="B27615" t="s">
        <v>1045</v>
      </c>
      <c r="C27615" t="s">
        <v>32</v>
      </c>
      <c r="D27615" t="s">
        <v>33</v>
      </c>
      <c r="E27615" t="s">
        <v>148</v>
      </c>
      <c r="F27615" t="s">
        <v>270</v>
      </c>
      <c r="G27615" t="s">
        <v>445</v>
      </c>
      <c r="H27615" t="s">
        <v>591</v>
      </c>
      <c r="I27615" s="6">
        <v>-42404.81142680005</v>
      </c>
    </row>
    <row r="27616" spans="1:9" x14ac:dyDescent="0.25">
      <c r="A27616" t="s">
        <v>1006</v>
      </c>
      <c r="B27616" t="s">
        <v>1045</v>
      </c>
      <c r="C27616" t="s">
        <v>32</v>
      </c>
      <c r="D27616" t="s">
        <v>33</v>
      </c>
      <c r="E27616" t="s">
        <v>148</v>
      </c>
      <c r="F27616" t="s">
        <v>270</v>
      </c>
      <c r="G27616" t="s">
        <v>446</v>
      </c>
      <c r="H27616" t="s">
        <v>592</v>
      </c>
      <c r="I27616" s="6">
        <v>-1252.0283534000002</v>
      </c>
    </row>
    <row r="27617" spans="1:9" x14ac:dyDescent="0.25">
      <c r="A27617" t="s">
        <v>1006</v>
      </c>
      <c r="B27617" t="s">
        <v>1045</v>
      </c>
      <c r="C27617" t="s">
        <v>32</v>
      </c>
      <c r="D27617" t="s">
        <v>33</v>
      </c>
      <c r="E27617" t="s">
        <v>148</v>
      </c>
      <c r="F27617" t="s">
        <v>270</v>
      </c>
      <c r="G27617" t="s">
        <v>447</v>
      </c>
      <c r="H27617" t="s">
        <v>593</v>
      </c>
      <c r="I27617" s="6">
        <v>-25652.580131900006</v>
      </c>
    </row>
    <row r="27618" spans="1:9" x14ac:dyDescent="0.25">
      <c r="A27618" t="s">
        <v>1006</v>
      </c>
      <c r="B27618" t="s">
        <v>1045</v>
      </c>
      <c r="C27618" t="s">
        <v>32</v>
      </c>
      <c r="D27618" t="s">
        <v>33</v>
      </c>
      <c r="E27618" t="s">
        <v>148</v>
      </c>
      <c r="F27618" t="s">
        <v>270</v>
      </c>
      <c r="G27618" t="s">
        <v>448</v>
      </c>
      <c r="H27618" t="s">
        <v>594</v>
      </c>
      <c r="I27618" s="6">
        <v>-29117.576094200002</v>
      </c>
    </row>
    <row r="27619" spans="1:9" x14ac:dyDescent="0.25">
      <c r="A27619" t="s">
        <v>1006</v>
      </c>
      <c r="B27619" t="s">
        <v>1045</v>
      </c>
      <c r="C27619" t="s">
        <v>32</v>
      </c>
      <c r="D27619" t="s">
        <v>33</v>
      </c>
      <c r="E27619" t="s">
        <v>148</v>
      </c>
      <c r="F27619" t="s">
        <v>270</v>
      </c>
      <c r="G27619" t="s">
        <v>449</v>
      </c>
      <c r="H27619" t="s">
        <v>595</v>
      </c>
      <c r="I27619" s="6">
        <v>-7849.2935487000032</v>
      </c>
    </row>
    <row r="27620" spans="1:9" x14ac:dyDescent="0.25">
      <c r="A27620" t="s">
        <v>1006</v>
      </c>
      <c r="B27620" t="s">
        <v>1045</v>
      </c>
      <c r="C27620" t="s">
        <v>32</v>
      </c>
      <c r="D27620" t="s">
        <v>33</v>
      </c>
      <c r="E27620" t="s">
        <v>149</v>
      </c>
      <c r="F27620" t="s">
        <v>271</v>
      </c>
      <c r="G27620" t="s">
        <v>450</v>
      </c>
      <c r="H27620" t="s">
        <v>596</v>
      </c>
      <c r="I27620" s="6">
        <v>3087.2551808000021</v>
      </c>
    </row>
    <row r="27621" spans="1:9" x14ac:dyDescent="0.25">
      <c r="A27621" t="s">
        <v>1006</v>
      </c>
      <c r="B27621" t="s">
        <v>1045</v>
      </c>
      <c r="C27621" t="s">
        <v>32</v>
      </c>
      <c r="D27621" t="s">
        <v>33</v>
      </c>
      <c r="E27621" t="s">
        <v>150</v>
      </c>
      <c r="F27621" t="s">
        <v>272</v>
      </c>
      <c r="G27621" t="s">
        <v>451</v>
      </c>
      <c r="H27621" t="s">
        <v>272</v>
      </c>
      <c r="I27621" s="6">
        <v>-287309.76470910001</v>
      </c>
    </row>
    <row r="27622" spans="1:9" x14ac:dyDescent="0.25">
      <c r="A27622" t="s">
        <v>1006</v>
      </c>
      <c r="B27622" t="s">
        <v>1045</v>
      </c>
      <c r="C27622" t="s">
        <v>34</v>
      </c>
      <c r="D27622" t="s">
        <v>35</v>
      </c>
      <c r="E27622" t="s">
        <v>151</v>
      </c>
      <c r="F27622" t="s">
        <v>273</v>
      </c>
      <c r="G27622" t="s">
        <v>151</v>
      </c>
      <c r="H27622" t="s">
        <v>273</v>
      </c>
      <c r="I27622" s="6">
        <v>-1604658.8417113002</v>
      </c>
    </row>
    <row r="27623" spans="1:9" x14ac:dyDescent="0.25">
      <c r="A27623" t="s">
        <v>1006</v>
      </c>
      <c r="B27623" t="s">
        <v>1045</v>
      </c>
      <c r="C27623" t="s">
        <v>36</v>
      </c>
      <c r="D27623" t="s">
        <v>37</v>
      </c>
      <c r="E27623" t="s">
        <v>154</v>
      </c>
      <c r="F27623" t="s">
        <v>276</v>
      </c>
      <c r="G27623" t="s">
        <v>154</v>
      </c>
      <c r="H27623" t="s">
        <v>276</v>
      </c>
      <c r="I27623" s="6">
        <v>6742.0333911000098</v>
      </c>
    </row>
    <row r="27624" spans="1:9" x14ac:dyDescent="0.25">
      <c r="A27624" t="s">
        <v>1006</v>
      </c>
      <c r="B27624" t="s">
        <v>1045</v>
      </c>
      <c r="C27624" t="s">
        <v>36</v>
      </c>
      <c r="D27624" t="s">
        <v>37</v>
      </c>
      <c r="E27624" t="s">
        <v>158</v>
      </c>
      <c r="F27624" t="s">
        <v>280</v>
      </c>
      <c r="G27624" t="s">
        <v>158</v>
      </c>
      <c r="H27624" t="s">
        <v>280</v>
      </c>
      <c r="I27624" s="6">
        <v>-591653.3925356</v>
      </c>
    </row>
    <row r="27625" spans="1:9" x14ac:dyDescent="0.25">
      <c r="A27625" t="s">
        <v>1006</v>
      </c>
      <c r="B27625" t="s">
        <v>1045</v>
      </c>
      <c r="C27625" t="s">
        <v>38</v>
      </c>
      <c r="D27625" t="s">
        <v>39</v>
      </c>
      <c r="E27625" t="s">
        <v>226</v>
      </c>
      <c r="F27625" t="s">
        <v>226</v>
      </c>
      <c r="G27625" t="s">
        <v>717</v>
      </c>
      <c r="H27625" t="s">
        <v>39</v>
      </c>
      <c r="I27625" s="6">
        <v>66040.889847400103</v>
      </c>
    </row>
    <row r="27626" spans="1:9" x14ac:dyDescent="0.25">
      <c r="A27626" t="s">
        <v>1006</v>
      </c>
      <c r="B27626" t="s">
        <v>1045</v>
      </c>
      <c r="C27626" t="s">
        <v>42</v>
      </c>
      <c r="D27626" t="s">
        <v>43</v>
      </c>
      <c r="E27626" t="s">
        <v>162</v>
      </c>
      <c r="F27626" t="s">
        <v>283</v>
      </c>
      <c r="G27626" t="s">
        <v>455</v>
      </c>
      <c r="H27626" t="s">
        <v>600</v>
      </c>
      <c r="I27626" s="6">
        <v>-4448.3962523000027</v>
      </c>
    </row>
    <row r="27627" spans="1:9" x14ac:dyDescent="0.25">
      <c r="A27627" t="s">
        <v>1006</v>
      </c>
      <c r="B27627" t="s">
        <v>1045</v>
      </c>
      <c r="C27627" t="s">
        <v>42</v>
      </c>
      <c r="D27627" t="s">
        <v>43</v>
      </c>
      <c r="E27627" t="s">
        <v>162</v>
      </c>
      <c r="F27627" t="s">
        <v>283</v>
      </c>
      <c r="G27627" t="s">
        <v>456</v>
      </c>
      <c r="H27627" t="s">
        <v>601</v>
      </c>
      <c r="I27627" s="6">
        <v>-102565.32568300005</v>
      </c>
    </row>
    <row r="27628" spans="1:9" x14ac:dyDescent="0.25">
      <c r="A27628" t="s">
        <v>1006</v>
      </c>
      <c r="B27628" t="s">
        <v>1045</v>
      </c>
      <c r="C27628" t="s">
        <v>42</v>
      </c>
      <c r="D27628" t="s">
        <v>43</v>
      </c>
      <c r="E27628" t="s">
        <v>162</v>
      </c>
      <c r="F27628" t="s">
        <v>283</v>
      </c>
      <c r="G27628" t="s">
        <v>457</v>
      </c>
      <c r="H27628" t="s">
        <v>602</v>
      </c>
      <c r="I27628" s="6">
        <v>-1645.5518425000034</v>
      </c>
    </row>
    <row r="27629" spans="1:9" x14ac:dyDescent="0.25">
      <c r="A27629" t="s">
        <v>1006</v>
      </c>
      <c r="B27629" t="s">
        <v>1045</v>
      </c>
      <c r="C27629" t="s">
        <v>42</v>
      </c>
      <c r="D27629" t="s">
        <v>43</v>
      </c>
      <c r="E27629" t="s">
        <v>162</v>
      </c>
      <c r="F27629" t="s">
        <v>283</v>
      </c>
      <c r="G27629" t="s">
        <v>458</v>
      </c>
      <c r="H27629" t="s">
        <v>603</v>
      </c>
      <c r="I27629" s="6">
        <v>-7758.9598835000033</v>
      </c>
    </row>
    <row r="27630" spans="1:9" x14ac:dyDescent="0.25">
      <c r="A27630" t="s">
        <v>1006</v>
      </c>
      <c r="B27630" t="s">
        <v>1045</v>
      </c>
      <c r="C27630" t="s">
        <v>42</v>
      </c>
      <c r="D27630" t="s">
        <v>43</v>
      </c>
      <c r="E27630" t="s">
        <v>162</v>
      </c>
      <c r="F27630" t="s">
        <v>283</v>
      </c>
      <c r="G27630" t="s">
        <v>459</v>
      </c>
      <c r="H27630" t="s">
        <v>604</v>
      </c>
      <c r="I27630" s="6">
        <v>-197462.53400030002</v>
      </c>
    </row>
    <row r="27631" spans="1:9" x14ac:dyDescent="0.25">
      <c r="A27631" t="s">
        <v>1006</v>
      </c>
      <c r="B27631" t="s">
        <v>1045</v>
      </c>
      <c r="C27631" t="s">
        <v>42</v>
      </c>
      <c r="D27631" t="s">
        <v>43</v>
      </c>
      <c r="E27631" t="s">
        <v>162</v>
      </c>
      <c r="F27631" t="s">
        <v>283</v>
      </c>
      <c r="G27631" t="s">
        <v>460</v>
      </c>
      <c r="H27631" t="s">
        <v>605</v>
      </c>
      <c r="I27631" s="6">
        <v>-17213.541643900018</v>
      </c>
    </row>
    <row r="27632" spans="1:9" x14ac:dyDescent="0.25">
      <c r="A27632" t="s">
        <v>1006</v>
      </c>
      <c r="B27632" t="s">
        <v>1045</v>
      </c>
      <c r="C27632" t="s">
        <v>42</v>
      </c>
      <c r="D27632" t="s">
        <v>43</v>
      </c>
      <c r="E27632" t="s">
        <v>162</v>
      </c>
      <c r="F27632" t="s">
        <v>283</v>
      </c>
      <c r="G27632" t="s">
        <v>461</v>
      </c>
      <c r="H27632" t="s">
        <v>606</v>
      </c>
      <c r="I27632" s="6">
        <v>-839.87949080000089</v>
      </c>
    </row>
    <row r="27633" spans="1:9" x14ac:dyDescent="0.25">
      <c r="A27633" t="s">
        <v>1006</v>
      </c>
      <c r="B27633" t="s">
        <v>1045</v>
      </c>
      <c r="C27633" t="s">
        <v>42</v>
      </c>
      <c r="D27633" t="s">
        <v>43</v>
      </c>
      <c r="E27633" t="s">
        <v>162</v>
      </c>
      <c r="F27633" t="s">
        <v>283</v>
      </c>
      <c r="G27633" t="s">
        <v>462</v>
      </c>
      <c r="H27633" t="s">
        <v>607</v>
      </c>
      <c r="I27633" s="6">
        <v>-121005.71379440006</v>
      </c>
    </row>
    <row r="27634" spans="1:9" x14ac:dyDescent="0.25">
      <c r="A27634" t="s">
        <v>1006</v>
      </c>
      <c r="B27634" t="s">
        <v>1045</v>
      </c>
      <c r="C27634" t="s">
        <v>42</v>
      </c>
      <c r="D27634" t="s">
        <v>43</v>
      </c>
      <c r="E27634" t="s">
        <v>162</v>
      </c>
      <c r="F27634" t="s">
        <v>283</v>
      </c>
      <c r="G27634" t="s">
        <v>463</v>
      </c>
      <c r="H27634" t="s">
        <v>608</v>
      </c>
      <c r="I27634" s="6">
        <v>-46916.956503800102</v>
      </c>
    </row>
    <row r="27635" spans="1:9" x14ac:dyDescent="0.25">
      <c r="A27635" t="s">
        <v>1006</v>
      </c>
      <c r="B27635" t="s">
        <v>1045</v>
      </c>
      <c r="C27635" t="s">
        <v>42</v>
      </c>
      <c r="D27635" t="s">
        <v>43</v>
      </c>
      <c r="E27635" t="s">
        <v>162</v>
      </c>
      <c r="F27635" t="s">
        <v>283</v>
      </c>
      <c r="G27635" t="s">
        <v>464</v>
      </c>
      <c r="H27635" t="s">
        <v>609</v>
      </c>
      <c r="I27635" s="6">
        <v>-944713.62596980005</v>
      </c>
    </row>
    <row r="27636" spans="1:9" x14ac:dyDescent="0.25">
      <c r="A27636" t="s">
        <v>1006</v>
      </c>
      <c r="B27636" t="s">
        <v>1045</v>
      </c>
      <c r="C27636" t="s">
        <v>52</v>
      </c>
      <c r="D27636" t="s">
        <v>53</v>
      </c>
      <c r="E27636" t="s">
        <v>162</v>
      </c>
      <c r="F27636" t="s">
        <v>283</v>
      </c>
      <c r="G27636" t="s">
        <v>467</v>
      </c>
      <c r="H27636" t="s">
        <v>612</v>
      </c>
      <c r="I27636" s="6">
        <v>-772042.06851739995</v>
      </c>
    </row>
    <row r="27637" spans="1:9" x14ac:dyDescent="0.25">
      <c r="A27637" t="s">
        <v>1006</v>
      </c>
      <c r="B27637" t="s">
        <v>1045</v>
      </c>
      <c r="C27637" t="s">
        <v>52</v>
      </c>
      <c r="D27637" t="s">
        <v>53</v>
      </c>
      <c r="E27637" t="s">
        <v>162</v>
      </c>
      <c r="F27637" t="s">
        <v>283</v>
      </c>
      <c r="G27637" t="s">
        <v>468</v>
      </c>
      <c r="H27637" t="s">
        <v>613</v>
      </c>
      <c r="I27637" s="6">
        <v>-11050.463205</v>
      </c>
    </row>
    <row r="27638" spans="1:9" x14ac:dyDescent="0.25">
      <c r="A27638" t="s">
        <v>1006</v>
      </c>
      <c r="B27638" t="s">
        <v>1045</v>
      </c>
      <c r="C27638" t="s">
        <v>64</v>
      </c>
      <c r="D27638" t="s">
        <v>65</v>
      </c>
      <c r="E27638" t="s">
        <v>226</v>
      </c>
      <c r="F27638" t="s">
        <v>226</v>
      </c>
      <c r="G27638" t="s">
        <v>718</v>
      </c>
      <c r="H27638" t="s">
        <v>65</v>
      </c>
      <c r="I27638" s="6">
        <v>-600.88567279999006</v>
      </c>
    </row>
    <row r="27639" spans="1:9" x14ac:dyDescent="0.25">
      <c r="A27639" t="s">
        <v>1006</v>
      </c>
      <c r="B27639" t="s">
        <v>1045</v>
      </c>
      <c r="C27639" t="s">
        <v>62</v>
      </c>
      <c r="D27639" t="s">
        <v>63</v>
      </c>
      <c r="E27639" t="s">
        <v>226</v>
      </c>
      <c r="F27639" t="s">
        <v>226</v>
      </c>
      <c r="G27639" t="s">
        <v>722</v>
      </c>
      <c r="H27639" t="s">
        <v>266</v>
      </c>
      <c r="I27639" s="6">
        <v>1.3917759999999899</v>
      </c>
    </row>
    <row r="27640" spans="1:9" x14ac:dyDescent="0.25">
      <c r="A27640" t="s">
        <v>1006</v>
      </c>
      <c r="B27640" t="s">
        <v>1045</v>
      </c>
      <c r="C27640" t="s">
        <v>62</v>
      </c>
      <c r="D27640" t="s">
        <v>63</v>
      </c>
      <c r="G27640" t="s">
        <v>758</v>
      </c>
      <c r="H27640" t="s">
        <v>583</v>
      </c>
      <c r="I27640" s="6">
        <v>0.359289999999994</v>
      </c>
    </row>
    <row r="27641" spans="1:9" x14ac:dyDescent="0.25">
      <c r="A27641" t="s">
        <v>1006</v>
      </c>
      <c r="B27641" t="s">
        <v>1045</v>
      </c>
      <c r="C27641" t="s">
        <v>62</v>
      </c>
      <c r="D27641" t="s">
        <v>63</v>
      </c>
      <c r="G27641" t="s">
        <v>762</v>
      </c>
      <c r="H27641" t="s">
        <v>263</v>
      </c>
      <c r="I27641" s="6">
        <v>7.1858000000000602E-2</v>
      </c>
    </row>
    <row r="27642" spans="1:9" x14ac:dyDescent="0.25">
      <c r="A27642" t="s">
        <v>1006</v>
      </c>
      <c r="B27642" t="s">
        <v>1045</v>
      </c>
      <c r="C27642" t="s">
        <v>62</v>
      </c>
      <c r="D27642" t="s">
        <v>63</v>
      </c>
      <c r="G27642" t="s">
        <v>772</v>
      </c>
      <c r="H27642" t="s">
        <v>539</v>
      </c>
      <c r="I27642" s="6">
        <v>6.6184999999999106E-2</v>
      </c>
    </row>
    <row r="27643" spans="1:9" x14ac:dyDescent="0.25">
      <c r="A27643" t="s">
        <v>1006</v>
      </c>
      <c r="B27643" t="s">
        <v>1045</v>
      </c>
      <c r="C27643" t="s">
        <v>62</v>
      </c>
      <c r="D27643" t="s">
        <v>63</v>
      </c>
      <c r="G27643" t="s">
        <v>749</v>
      </c>
      <c r="H27643" t="s">
        <v>547</v>
      </c>
      <c r="I27643" s="6">
        <v>1.7964499999999599</v>
      </c>
    </row>
    <row r="27644" spans="1:9" x14ac:dyDescent="0.25">
      <c r="A27644" t="s">
        <v>1006</v>
      </c>
      <c r="B27644" t="s">
        <v>1045</v>
      </c>
      <c r="C27644" t="s">
        <v>44</v>
      </c>
      <c r="D27644" t="s">
        <v>45</v>
      </c>
      <c r="E27644" t="s">
        <v>163</v>
      </c>
      <c r="F27644" t="s">
        <v>284</v>
      </c>
      <c r="G27644" t="s">
        <v>163</v>
      </c>
      <c r="H27644" t="s">
        <v>284</v>
      </c>
      <c r="I27644" s="6">
        <v>20884.883120099963</v>
      </c>
    </row>
    <row r="27645" spans="1:9" x14ac:dyDescent="0.25">
      <c r="A27645" t="s">
        <v>1006</v>
      </c>
      <c r="B27645" t="s">
        <v>1045</v>
      </c>
      <c r="C27645" t="s">
        <v>44</v>
      </c>
      <c r="D27645" t="s">
        <v>45</v>
      </c>
      <c r="E27645" t="s">
        <v>164</v>
      </c>
      <c r="F27645" t="s">
        <v>285</v>
      </c>
      <c r="G27645" t="s">
        <v>164</v>
      </c>
      <c r="H27645" t="s">
        <v>285</v>
      </c>
      <c r="I27645" s="6">
        <v>-126082.54960830016</v>
      </c>
    </row>
    <row r="27646" spans="1:9" x14ac:dyDescent="0.25">
      <c r="A27646" t="s">
        <v>1006</v>
      </c>
      <c r="B27646" t="s">
        <v>1045</v>
      </c>
      <c r="C27646" t="s">
        <v>44</v>
      </c>
      <c r="D27646" t="s">
        <v>45</v>
      </c>
      <c r="E27646" t="s">
        <v>194</v>
      </c>
      <c r="F27646" t="s">
        <v>314</v>
      </c>
      <c r="G27646" t="s">
        <v>194</v>
      </c>
      <c r="H27646" t="s">
        <v>314</v>
      </c>
      <c r="I27646" s="6">
        <v>-2075991.1521572</v>
      </c>
    </row>
    <row r="27647" spans="1:9" x14ac:dyDescent="0.25">
      <c r="A27647" t="s">
        <v>1006</v>
      </c>
      <c r="B27647" t="s">
        <v>1045</v>
      </c>
      <c r="C27647" t="s">
        <v>44</v>
      </c>
      <c r="D27647" t="s">
        <v>45</v>
      </c>
      <c r="E27647" t="s">
        <v>165</v>
      </c>
      <c r="F27647" t="s">
        <v>286</v>
      </c>
      <c r="G27647" t="s">
        <v>165</v>
      </c>
      <c r="H27647" t="s">
        <v>286</v>
      </c>
      <c r="I27647" s="6">
        <v>12.4467511</v>
      </c>
    </row>
    <row r="27648" spans="1:9" x14ac:dyDescent="0.25">
      <c r="A27648" t="s">
        <v>1006</v>
      </c>
      <c r="B27648" t="s">
        <v>1045</v>
      </c>
      <c r="C27648" t="s">
        <v>44</v>
      </c>
      <c r="D27648" t="s">
        <v>45</v>
      </c>
      <c r="E27648" t="s">
        <v>166</v>
      </c>
      <c r="F27648" t="s">
        <v>287</v>
      </c>
      <c r="G27648" t="s">
        <v>166</v>
      </c>
      <c r="H27648" t="s">
        <v>287</v>
      </c>
      <c r="I27648" s="6">
        <v>-587.84836239997799</v>
      </c>
    </row>
    <row r="27649" spans="1:9" x14ac:dyDescent="0.25">
      <c r="A27649" t="s">
        <v>1006</v>
      </c>
      <c r="B27649" t="s">
        <v>1045</v>
      </c>
      <c r="C27649" t="s">
        <v>44</v>
      </c>
      <c r="D27649" t="s">
        <v>45</v>
      </c>
      <c r="E27649" t="s">
        <v>984</v>
      </c>
      <c r="F27649" t="s">
        <v>985</v>
      </c>
      <c r="G27649" t="s">
        <v>984</v>
      </c>
      <c r="H27649" t="s">
        <v>985</v>
      </c>
      <c r="I27649" s="6">
        <v>161.58481539999801</v>
      </c>
    </row>
    <row r="27650" spans="1:9" x14ac:dyDescent="0.25">
      <c r="A27650" t="s">
        <v>1006</v>
      </c>
      <c r="B27650" t="s">
        <v>1045</v>
      </c>
      <c r="C27650" t="s">
        <v>44</v>
      </c>
      <c r="D27650" t="s">
        <v>45</v>
      </c>
      <c r="E27650" t="s">
        <v>167</v>
      </c>
      <c r="F27650" t="s">
        <v>288</v>
      </c>
      <c r="G27650" t="s">
        <v>167</v>
      </c>
      <c r="H27650" t="s">
        <v>288</v>
      </c>
      <c r="I27650" s="6">
        <v>-16931.043352800021</v>
      </c>
    </row>
    <row r="27651" spans="1:9" x14ac:dyDescent="0.25">
      <c r="A27651" t="s">
        <v>1006</v>
      </c>
      <c r="B27651" t="s">
        <v>1045</v>
      </c>
      <c r="C27651" t="s">
        <v>44</v>
      </c>
      <c r="D27651" t="s">
        <v>45</v>
      </c>
      <c r="E27651" t="s">
        <v>168</v>
      </c>
      <c r="F27651" t="s">
        <v>289</v>
      </c>
      <c r="G27651" t="s">
        <v>168</v>
      </c>
      <c r="H27651" t="s">
        <v>289</v>
      </c>
      <c r="I27651" s="6">
        <v>-82.635754499999194</v>
      </c>
    </row>
    <row r="27652" spans="1:9" x14ac:dyDescent="0.25">
      <c r="A27652" t="s">
        <v>1006</v>
      </c>
      <c r="B27652" t="s">
        <v>1045</v>
      </c>
      <c r="C27652" t="s">
        <v>54</v>
      </c>
      <c r="D27652" t="s">
        <v>55</v>
      </c>
      <c r="E27652" t="s">
        <v>169</v>
      </c>
      <c r="F27652" t="s">
        <v>290</v>
      </c>
      <c r="G27652" t="s">
        <v>169</v>
      </c>
      <c r="H27652" t="s">
        <v>290</v>
      </c>
      <c r="I27652" s="6">
        <v>1593593.4553977</v>
      </c>
    </row>
    <row r="27653" spans="1:9" x14ac:dyDescent="0.25">
      <c r="A27653" t="s">
        <v>1006</v>
      </c>
      <c r="B27653" t="s">
        <v>1045</v>
      </c>
      <c r="C27653" t="s">
        <v>46</v>
      </c>
      <c r="D27653" t="s">
        <v>47</v>
      </c>
      <c r="E27653" t="s">
        <v>171</v>
      </c>
      <c r="F27653" t="s">
        <v>292</v>
      </c>
      <c r="G27653" t="s">
        <v>171</v>
      </c>
      <c r="H27653" t="s">
        <v>882</v>
      </c>
      <c r="I27653" s="6">
        <v>-133969.31298070002</v>
      </c>
    </row>
    <row r="27654" spans="1:9" x14ac:dyDescent="0.25">
      <c r="A27654" t="s">
        <v>1006</v>
      </c>
      <c r="B27654" t="s">
        <v>1045</v>
      </c>
      <c r="C27654" t="s">
        <v>46</v>
      </c>
      <c r="D27654" t="s">
        <v>47</v>
      </c>
      <c r="E27654" t="s">
        <v>173</v>
      </c>
      <c r="F27654" t="s">
        <v>294</v>
      </c>
      <c r="G27654" t="s">
        <v>173</v>
      </c>
      <c r="H27654" t="s">
        <v>294</v>
      </c>
      <c r="I27654" s="6">
        <v>2.7577599743381101E-2</v>
      </c>
    </row>
    <row r="27655" spans="1:9" x14ac:dyDescent="0.25">
      <c r="A27655" t="s">
        <v>1006</v>
      </c>
      <c r="B27655" t="s">
        <v>1045</v>
      </c>
      <c r="C27655" t="s">
        <v>48</v>
      </c>
      <c r="D27655" t="s">
        <v>49</v>
      </c>
      <c r="E27655" t="s">
        <v>175</v>
      </c>
      <c r="F27655" t="s">
        <v>296</v>
      </c>
      <c r="G27655" t="s">
        <v>175</v>
      </c>
      <c r="H27655" t="s">
        <v>296</v>
      </c>
      <c r="I27655" s="6">
        <v>-65226.515129200197</v>
      </c>
    </row>
    <row r="27656" spans="1:9" x14ac:dyDescent="0.25">
      <c r="A27656" t="s">
        <v>1006</v>
      </c>
      <c r="B27656" t="s">
        <v>1045</v>
      </c>
      <c r="C27656" t="s">
        <v>48</v>
      </c>
      <c r="D27656" t="s">
        <v>49</v>
      </c>
      <c r="E27656" t="s">
        <v>176</v>
      </c>
      <c r="F27656" t="s">
        <v>297</v>
      </c>
      <c r="G27656" t="s">
        <v>176</v>
      </c>
      <c r="H27656" t="s">
        <v>297</v>
      </c>
      <c r="I27656" s="6">
        <v>-7944.8508949999914</v>
      </c>
    </row>
    <row r="27657" spans="1:9" x14ac:dyDescent="0.25">
      <c r="A27657" t="s">
        <v>1006</v>
      </c>
      <c r="B27657" t="s">
        <v>1045</v>
      </c>
      <c r="C27657" t="s">
        <v>48</v>
      </c>
      <c r="D27657" t="s">
        <v>49</v>
      </c>
      <c r="E27657" t="s">
        <v>178</v>
      </c>
      <c r="F27657" t="s">
        <v>299</v>
      </c>
      <c r="G27657" t="s">
        <v>178</v>
      </c>
      <c r="H27657" t="s">
        <v>299</v>
      </c>
      <c r="I27657" s="6">
        <v>11010.0313279</v>
      </c>
    </row>
    <row r="27658" spans="1:9" x14ac:dyDescent="0.25">
      <c r="A27658" t="s">
        <v>1006</v>
      </c>
      <c r="B27658" t="s">
        <v>1045</v>
      </c>
      <c r="C27658" t="s">
        <v>56</v>
      </c>
      <c r="D27658" t="s">
        <v>57</v>
      </c>
      <c r="E27658" t="s">
        <v>180</v>
      </c>
      <c r="F27658" t="s">
        <v>301</v>
      </c>
      <c r="G27658" t="s">
        <v>180</v>
      </c>
      <c r="H27658" t="s">
        <v>301</v>
      </c>
      <c r="I27658" s="6">
        <v>-1122028.8725972001</v>
      </c>
    </row>
    <row r="27659" spans="1:9" x14ac:dyDescent="0.25">
      <c r="A27659" t="s">
        <v>1006</v>
      </c>
      <c r="B27659" t="s">
        <v>1045</v>
      </c>
      <c r="C27659" t="s">
        <v>56</v>
      </c>
      <c r="D27659" t="s">
        <v>57</v>
      </c>
      <c r="E27659" t="s">
        <v>181</v>
      </c>
      <c r="F27659" t="s">
        <v>302</v>
      </c>
      <c r="G27659" t="s">
        <v>181</v>
      </c>
      <c r="H27659" t="s">
        <v>302</v>
      </c>
      <c r="I27659" s="6">
        <v>-6234.1620961000099</v>
      </c>
    </row>
    <row r="27660" spans="1:9" x14ac:dyDescent="0.25">
      <c r="A27660" t="s">
        <v>1006</v>
      </c>
      <c r="B27660" t="s">
        <v>1045</v>
      </c>
      <c r="C27660" t="s">
        <v>58</v>
      </c>
      <c r="D27660" t="s">
        <v>59</v>
      </c>
      <c r="E27660" t="s">
        <v>183</v>
      </c>
      <c r="F27660" t="s">
        <v>304</v>
      </c>
      <c r="G27660" t="s">
        <v>183</v>
      </c>
      <c r="H27660" t="s">
        <v>304</v>
      </c>
      <c r="I27660" s="6">
        <v>-82201.011828799994</v>
      </c>
    </row>
    <row r="27661" spans="1:9" x14ac:dyDescent="0.25">
      <c r="A27661" t="s">
        <v>1006</v>
      </c>
      <c r="B27661" t="s">
        <v>1045</v>
      </c>
      <c r="C27661" t="s">
        <v>50</v>
      </c>
      <c r="D27661" t="s">
        <v>51</v>
      </c>
      <c r="E27661" t="s">
        <v>185</v>
      </c>
      <c r="F27661" t="s">
        <v>51</v>
      </c>
      <c r="G27661" t="s">
        <v>185</v>
      </c>
      <c r="H27661" t="s">
        <v>51</v>
      </c>
      <c r="I27661" s="6">
        <v>-274780.61268443393</v>
      </c>
    </row>
    <row r="27662" spans="1:9" x14ac:dyDescent="0.25">
      <c r="A27662" t="s">
        <v>1006</v>
      </c>
      <c r="B27662" t="s">
        <v>1045</v>
      </c>
      <c r="C27662" t="s">
        <v>66</v>
      </c>
      <c r="D27662" t="s">
        <v>67</v>
      </c>
      <c r="E27662" t="s">
        <v>188</v>
      </c>
      <c r="F27662" t="s">
        <v>308</v>
      </c>
      <c r="G27662" t="s">
        <v>188</v>
      </c>
      <c r="H27662" t="s">
        <v>883</v>
      </c>
      <c r="I27662" s="6">
        <v>1717151.4675626</v>
      </c>
    </row>
    <row r="27663" spans="1:9" x14ac:dyDescent="0.25">
      <c r="A27663" t="s">
        <v>1006</v>
      </c>
      <c r="B27663" t="s">
        <v>1046</v>
      </c>
      <c r="C27663" t="s">
        <v>10</v>
      </c>
      <c r="D27663" t="s">
        <v>11</v>
      </c>
      <c r="E27663" t="s">
        <v>85</v>
      </c>
      <c r="F27663" t="s">
        <v>206</v>
      </c>
      <c r="G27663" t="s">
        <v>85</v>
      </c>
      <c r="H27663" t="s">
        <v>206</v>
      </c>
      <c r="I27663" s="6">
        <v>22879596.438542385</v>
      </c>
    </row>
    <row r="27664" spans="1:9" x14ac:dyDescent="0.25">
      <c r="A27664" t="s">
        <v>1006</v>
      </c>
      <c r="B27664" t="s">
        <v>1046</v>
      </c>
      <c r="C27664" t="s">
        <v>12</v>
      </c>
      <c r="D27664" t="s">
        <v>13</v>
      </c>
      <c r="E27664" t="s">
        <v>89</v>
      </c>
      <c r="F27664" t="s">
        <v>210</v>
      </c>
      <c r="G27664" t="s">
        <v>89</v>
      </c>
      <c r="H27664" t="s">
        <v>210</v>
      </c>
      <c r="I27664" s="6">
        <v>2325931.7141549997</v>
      </c>
    </row>
    <row r="27665" spans="1:9" x14ac:dyDescent="0.25">
      <c r="A27665" t="s">
        <v>1006</v>
      </c>
      <c r="B27665" t="s">
        <v>1046</v>
      </c>
      <c r="C27665" t="s">
        <v>12</v>
      </c>
      <c r="D27665" t="s">
        <v>13</v>
      </c>
      <c r="E27665" t="s">
        <v>90</v>
      </c>
      <c r="F27665" t="s">
        <v>211</v>
      </c>
      <c r="G27665" t="s">
        <v>90</v>
      </c>
      <c r="H27665" t="s">
        <v>211</v>
      </c>
      <c r="I27665" s="6">
        <v>-22246807.751297399</v>
      </c>
    </row>
    <row r="27666" spans="1:9" x14ac:dyDescent="0.25">
      <c r="A27666" t="s">
        <v>1006</v>
      </c>
      <c r="B27666" t="s">
        <v>1046</v>
      </c>
      <c r="C27666" t="s">
        <v>12</v>
      </c>
      <c r="D27666" t="s">
        <v>13</v>
      </c>
      <c r="E27666" t="s">
        <v>91</v>
      </c>
      <c r="F27666" t="s">
        <v>212</v>
      </c>
      <c r="G27666" t="s">
        <v>91</v>
      </c>
      <c r="H27666" t="s">
        <v>212</v>
      </c>
      <c r="I27666" s="6">
        <v>2.4956999550340697E-3</v>
      </c>
    </row>
    <row r="27667" spans="1:9" x14ac:dyDescent="0.25">
      <c r="A27667" t="s">
        <v>1006</v>
      </c>
      <c r="B27667" t="s">
        <v>1046</v>
      </c>
      <c r="C27667" t="s">
        <v>12</v>
      </c>
      <c r="D27667" t="s">
        <v>13</v>
      </c>
      <c r="E27667" t="s">
        <v>95</v>
      </c>
      <c r="F27667" t="s">
        <v>216</v>
      </c>
      <c r="G27667" t="s">
        <v>95</v>
      </c>
      <c r="H27667" t="s">
        <v>216</v>
      </c>
      <c r="I27667" s="6">
        <v>-1437933.7688816998</v>
      </c>
    </row>
    <row r="27668" spans="1:9" x14ac:dyDescent="0.25">
      <c r="A27668" t="s">
        <v>1006</v>
      </c>
      <c r="B27668" t="s">
        <v>1046</v>
      </c>
      <c r="C27668" t="s">
        <v>12</v>
      </c>
      <c r="D27668" t="s">
        <v>13</v>
      </c>
      <c r="E27668" t="s">
        <v>96</v>
      </c>
      <c r="F27668" t="s">
        <v>217</v>
      </c>
      <c r="G27668" t="s">
        <v>96</v>
      </c>
      <c r="H27668" t="s">
        <v>217</v>
      </c>
      <c r="I27668" s="6">
        <v>-106138.64729609998</v>
      </c>
    </row>
    <row r="27669" spans="1:9" x14ac:dyDescent="0.25">
      <c r="A27669" t="s">
        <v>1006</v>
      </c>
      <c r="B27669" t="s">
        <v>1046</v>
      </c>
      <c r="C27669" t="s">
        <v>12</v>
      </c>
      <c r="D27669" t="s">
        <v>13</v>
      </c>
      <c r="E27669" t="s">
        <v>97</v>
      </c>
      <c r="F27669" t="s">
        <v>218</v>
      </c>
      <c r="G27669" t="s">
        <v>97</v>
      </c>
      <c r="H27669" t="s">
        <v>218</v>
      </c>
      <c r="I27669" s="6">
        <v>32294.092938300033</v>
      </c>
    </row>
    <row r="27670" spans="1:9" x14ac:dyDescent="0.25">
      <c r="A27670" t="s">
        <v>1006</v>
      </c>
      <c r="B27670" t="s">
        <v>1046</v>
      </c>
      <c r="C27670" t="s">
        <v>12</v>
      </c>
      <c r="D27670" t="s">
        <v>13</v>
      </c>
      <c r="E27670" t="s">
        <v>98</v>
      </c>
      <c r="F27670" t="s">
        <v>219</v>
      </c>
      <c r="G27670" t="s">
        <v>98</v>
      </c>
      <c r="H27670" t="s">
        <v>219</v>
      </c>
      <c r="I27670" s="6">
        <v>89444.993888699901</v>
      </c>
    </row>
    <row r="27671" spans="1:9" x14ac:dyDescent="0.25">
      <c r="A27671" t="s">
        <v>1006</v>
      </c>
      <c r="B27671" t="s">
        <v>1046</v>
      </c>
      <c r="C27671" t="s">
        <v>12</v>
      </c>
      <c r="D27671" t="s">
        <v>13</v>
      </c>
      <c r="E27671" t="s">
        <v>105</v>
      </c>
      <c r="F27671" t="s">
        <v>227</v>
      </c>
      <c r="G27671" t="s">
        <v>105</v>
      </c>
      <c r="H27671" t="s">
        <v>227</v>
      </c>
      <c r="I27671" s="6">
        <v>-134398.92388140009</v>
      </c>
    </row>
    <row r="27672" spans="1:9" x14ac:dyDescent="0.25">
      <c r="A27672" t="s">
        <v>1006</v>
      </c>
      <c r="B27672" t="s">
        <v>1046</v>
      </c>
      <c r="C27672" t="s">
        <v>12</v>
      </c>
      <c r="D27672" t="s">
        <v>13</v>
      </c>
      <c r="E27672" t="s">
        <v>99</v>
      </c>
      <c r="F27672" t="s">
        <v>220</v>
      </c>
      <c r="G27672" t="s">
        <v>99</v>
      </c>
      <c r="H27672" t="s">
        <v>220</v>
      </c>
      <c r="I27672" s="6">
        <v>-120029.5415544</v>
      </c>
    </row>
    <row r="27673" spans="1:9" x14ac:dyDescent="0.25">
      <c r="A27673" t="s">
        <v>1006</v>
      </c>
      <c r="B27673" t="s">
        <v>1046</v>
      </c>
      <c r="C27673" t="s">
        <v>14</v>
      </c>
      <c r="D27673" t="s">
        <v>15</v>
      </c>
      <c r="E27673" t="s">
        <v>101</v>
      </c>
      <c r="F27673" t="s">
        <v>222</v>
      </c>
      <c r="G27673" t="s">
        <v>101</v>
      </c>
      <c r="H27673" t="s">
        <v>222</v>
      </c>
      <c r="I27673" s="6">
        <v>-1.7124135000000957</v>
      </c>
    </row>
    <row r="27674" spans="1:9" x14ac:dyDescent="0.25">
      <c r="A27674" t="s">
        <v>1006</v>
      </c>
      <c r="B27674" t="s">
        <v>1046</v>
      </c>
      <c r="C27674" t="s">
        <v>16</v>
      </c>
      <c r="D27674" t="s">
        <v>17</v>
      </c>
      <c r="E27674" t="s">
        <v>226</v>
      </c>
      <c r="F27674" t="s">
        <v>226</v>
      </c>
      <c r="G27674" t="s">
        <v>662</v>
      </c>
      <c r="H27674" t="s">
        <v>17</v>
      </c>
      <c r="I27674" s="6">
        <v>-168951.37071179989</v>
      </c>
    </row>
    <row r="27675" spans="1:9" x14ac:dyDescent="0.25">
      <c r="A27675" t="s">
        <v>1006</v>
      </c>
      <c r="B27675" t="s">
        <v>1046</v>
      </c>
      <c r="C27675" t="s">
        <v>18</v>
      </c>
      <c r="D27675" t="s">
        <v>19</v>
      </c>
      <c r="E27675" t="s">
        <v>106</v>
      </c>
      <c r="F27675" t="s">
        <v>228</v>
      </c>
      <c r="G27675" t="s">
        <v>106</v>
      </c>
      <c r="H27675" t="s">
        <v>228</v>
      </c>
      <c r="I27675" s="6">
        <v>-112542.36821789981</v>
      </c>
    </row>
    <row r="27676" spans="1:9" x14ac:dyDescent="0.25">
      <c r="A27676" t="s">
        <v>1006</v>
      </c>
      <c r="B27676" t="s">
        <v>1046</v>
      </c>
      <c r="C27676" t="s">
        <v>20</v>
      </c>
      <c r="D27676" t="s">
        <v>21</v>
      </c>
      <c r="E27676" t="s">
        <v>107</v>
      </c>
      <c r="F27676" t="s">
        <v>229</v>
      </c>
      <c r="G27676" t="s">
        <v>325</v>
      </c>
      <c r="H27676" t="s">
        <v>480</v>
      </c>
      <c r="I27676" s="6">
        <v>-146741.9270238</v>
      </c>
    </row>
    <row r="27677" spans="1:9" x14ac:dyDescent="0.25">
      <c r="A27677" t="s">
        <v>1006</v>
      </c>
      <c r="B27677" t="s">
        <v>1046</v>
      </c>
      <c r="C27677" t="s">
        <v>20</v>
      </c>
      <c r="D27677" t="s">
        <v>21</v>
      </c>
      <c r="E27677" t="s">
        <v>107</v>
      </c>
      <c r="F27677" t="s">
        <v>229</v>
      </c>
      <c r="G27677" t="s">
        <v>326</v>
      </c>
      <c r="H27677" t="s">
        <v>481</v>
      </c>
      <c r="I27677" s="6">
        <v>1098057.8610608994</v>
      </c>
    </row>
    <row r="27678" spans="1:9" x14ac:dyDescent="0.25">
      <c r="A27678" t="s">
        <v>1006</v>
      </c>
      <c r="B27678" t="s">
        <v>1046</v>
      </c>
      <c r="C27678" t="s">
        <v>20</v>
      </c>
      <c r="D27678" t="s">
        <v>21</v>
      </c>
      <c r="E27678" t="s">
        <v>107</v>
      </c>
      <c r="F27678" t="s">
        <v>229</v>
      </c>
      <c r="G27678" t="s">
        <v>327</v>
      </c>
      <c r="H27678" t="s">
        <v>482</v>
      </c>
      <c r="I27678" s="6">
        <v>162483.50156849998</v>
      </c>
    </row>
    <row r="27679" spans="1:9" x14ac:dyDescent="0.25">
      <c r="A27679" t="s">
        <v>1006</v>
      </c>
      <c r="B27679" t="s">
        <v>1046</v>
      </c>
      <c r="C27679" t="s">
        <v>20</v>
      </c>
      <c r="D27679" t="s">
        <v>21</v>
      </c>
      <c r="E27679" t="s">
        <v>107</v>
      </c>
      <c r="F27679" t="s">
        <v>229</v>
      </c>
      <c r="G27679" t="s">
        <v>328</v>
      </c>
      <c r="H27679" t="s">
        <v>483</v>
      </c>
      <c r="I27679" s="6">
        <v>14338.136140499988</v>
      </c>
    </row>
    <row r="27680" spans="1:9" x14ac:dyDescent="0.25">
      <c r="A27680" t="s">
        <v>1006</v>
      </c>
      <c r="B27680" t="s">
        <v>1046</v>
      </c>
      <c r="C27680" t="s">
        <v>20</v>
      </c>
      <c r="D27680" t="s">
        <v>21</v>
      </c>
      <c r="E27680" t="s">
        <v>107</v>
      </c>
      <c r="F27680" t="s">
        <v>229</v>
      </c>
      <c r="G27680" t="s">
        <v>329</v>
      </c>
      <c r="H27680" t="s">
        <v>484</v>
      </c>
      <c r="I27680" s="6">
        <v>10935.660676199999</v>
      </c>
    </row>
    <row r="27681" spans="1:9" x14ac:dyDescent="0.25">
      <c r="A27681" t="s">
        <v>1006</v>
      </c>
      <c r="B27681" t="s">
        <v>1046</v>
      </c>
      <c r="C27681" t="s">
        <v>20</v>
      </c>
      <c r="D27681" t="s">
        <v>21</v>
      </c>
      <c r="E27681" t="s">
        <v>107</v>
      </c>
      <c r="F27681" t="s">
        <v>229</v>
      </c>
      <c r="G27681" t="s">
        <v>330</v>
      </c>
      <c r="H27681" t="s">
        <v>485</v>
      </c>
      <c r="I27681" s="6">
        <v>52817.898350999967</v>
      </c>
    </row>
    <row r="27682" spans="1:9" x14ac:dyDescent="0.25">
      <c r="A27682" t="s">
        <v>1006</v>
      </c>
      <c r="B27682" t="s">
        <v>1046</v>
      </c>
      <c r="C27682" t="s">
        <v>20</v>
      </c>
      <c r="D27682" t="s">
        <v>21</v>
      </c>
      <c r="E27682" t="s">
        <v>107</v>
      </c>
      <c r="F27682" t="s">
        <v>229</v>
      </c>
      <c r="G27682" t="s">
        <v>332</v>
      </c>
      <c r="H27682" t="s">
        <v>487</v>
      </c>
      <c r="I27682" s="6">
        <v>1727990.2437242998</v>
      </c>
    </row>
    <row r="27683" spans="1:9" x14ac:dyDescent="0.25">
      <c r="A27683" t="s">
        <v>1006</v>
      </c>
      <c r="B27683" t="s">
        <v>1046</v>
      </c>
      <c r="C27683" t="s">
        <v>20</v>
      </c>
      <c r="D27683" t="s">
        <v>21</v>
      </c>
      <c r="E27683" t="s">
        <v>107</v>
      </c>
      <c r="F27683" t="s">
        <v>229</v>
      </c>
      <c r="G27683" t="s">
        <v>333</v>
      </c>
      <c r="H27683" t="s">
        <v>488</v>
      </c>
      <c r="I27683" s="6">
        <v>156347.72479799989</v>
      </c>
    </row>
    <row r="27684" spans="1:9" x14ac:dyDescent="0.25">
      <c r="A27684" t="s">
        <v>1006</v>
      </c>
      <c r="B27684" t="s">
        <v>1046</v>
      </c>
      <c r="C27684" t="s">
        <v>20</v>
      </c>
      <c r="D27684" t="s">
        <v>21</v>
      </c>
      <c r="E27684" t="s">
        <v>107</v>
      </c>
      <c r="F27684" t="s">
        <v>229</v>
      </c>
      <c r="G27684" t="s">
        <v>334</v>
      </c>
      <c r="H27684" t="s">
        <v>489</v>
      </c>
      <c r="I27684" s="6">
        <v>61710.663393899988</v>
      </c>
    </row>
    <row r="27685" spans="1:9" x14ac:dyDescent="0.25">
      <c r="A27685" t="s">
        <v>1006</v>
      </c>
      <c r="B27685" t="s">
        <v>1046</v>
      </c>
      <c r="C27685" t="s">
        <v>20</v>
      </c>
      <c r="D27685" t="s">
        <v>21</v>
      </c>
      <c r="E27685" t="s">
        <v>107</v>
      </c>
      <c r="F27685" t="s">
        <v>229</v>
      </c>
      <c r="G27685" t="s">
        <v>336</v>
      </c>
      <c r="H27685" t="s">
        <v>491</v>
      </c>
      <c r="I27685" s="6">
        <v>63661.985027300092</v>
      </c>
    </row>
    <row r="27686" spans="1:9" x14ac:dyDescent="0.25">
      <c r="A27686" t="s">
        <v>1006</v>
      </c>
      <c r="B27686" t="s">
        <v>1046</v>
      </c>
      <c r="C27686" t="s">
        <v>20</v>
      </c>
      <c r="D27686" t="s">
        <v>21</v>
      </c>
      <c r="E27686" t="s">
        <v>107</v>
      </c>
      <c r="F27686" t="s">
        <v>229</v>
      </c>
      <c r="G27686" t="s">
        <v>625</v>
      </c>
      <c r="H27686" t="s">
        <v>635</v>
      </c>
      <c r="I27686" s="6">
        <v>46416.772300199998</v>
      </c>
    </row>
    <row r="27687" spans="1:9" x14ac:dyDescent="0.25">
      <c r="A27687" t="s">
        <v>1006</v>
      </c>
      <c r="B27687" t="s">
        <v>1046</v>
      </c>
      <c r="C27687" t="s">
        <v>20</v>
      </c>
      <c r="D27687" t="s">
        <v>21</v>
      </c>
      <c r="E27687" t="s">
        <v>107</v>
      </c>
      <c r="F27687" t="s">
        <v>229</v>
      </c>
      <c r="G27687" t="s">
        <v>626</v>
      </c>
      <c r="H27687" t="s">
        <v>636</v>
      </c>
      <c r="I27687" s="6">
        <v>37462.791356999987</v>
      </c>
    </row>
    <row r="27688" spans="1:9" x14ac:dyDescent="0.25">
      <c r="A27688" t="s">
        <v>1006</v>
      </c>
      <c r="B27688" t="s">
        <v>1046</v>
      </c>
      <c r="C27688" t="s">
        <v>20</v>
      </c>
      <c r="D27688" t="s">
        <v>21</v>
      </c>
      <c r="E27688" t="s">
        <v>108</v>
      </c>
      <c r="F27688" t="s">
        <v>230</v>
      </c>
      <c r="G27688" t="s">
        <v>338</v>
      </c>
      <c r="H27688" t="s">
        <v>493</v>
      </c>
      <c r="I27688" s="6">
        <v>60690.633428399946</v>
      </c>
    </row>
    <row r="27689" spans="1:9" x14ac:dyDescent="0.25">
      <c r="A27689" t="s">
        <v>1006</v>
      </c>
      <c r="B27689" t="s">
        <v>1046</v>
      </c>
      <c r="C27689" t="s">
        <v>20</v>
      </c>
      <c r="D27689" t="s">
        <v>21</v>
      </c>
      <c r="E27689" t="s">
        <v>108</v>
      </c>
      <c r="F27689" t="s">
        <v>230</v>
      </c>
      <c r="G27689" t="s">
        <v>628</v>
      </c>
      <c r="H27689" t="s">
        <v>638</v>
      </c>
      <c r="I27689" s="6">
        <v>25930.974466199965</v>
      </c>
    </row>
    <row r="27690" spans="1:9" x14ac:dyDescent="0.25">
      <c r="A27690" t="s">
        <v>1006</v>
      </c>
      <c r="B27690" t="s">
        <v>1046</v>
      </c>
      <c r="C27690" t="s">
        <v>22</v>
      </c>
      <c r="D27690" t="s">
        <v>23</v>
      </c>
      <c r="E27690" t="s">
        <v>226</v>
      </c>
      <c r="F27690" t="s">
        <v>226</v>
      </c>
      <c r="G27690" t="s">
        <v>663</v>
      </c>
      <c r="H27690" t="s">
        <v>842</v>
      </c>
      <c r="I27690" s="6">
        <v>-71938.487728799984</v>
      </c>
    </row>
    <row r="27691" spans="1:9" x14ac:dyDescent="0.25">
      <c r="A27691" t="s">
        <v>1006</v>
      </c>
      <c r="B27691" t="s">
        <v>1046</v>
      </c>
      <c r="C27691" t="s">
        <v>22</v>
      </c>
      <c r="D27691" t="s">
        <v>23</v>
      </c>
      <c r="G27691" t="s">
        <v>664</v>
      </c>
      <c r="H27691" t="s">
        <v>843</v>
      </c>
      <c r="I27691" s="6">
        <v>-6788.6325237000001</v>
      </c>
    </row>
    <row r="27692" spans="1:9" x14ac:dyDescent="0.25">
      <c r="A27692" t="s">
        <v>1006</v>
      </c>
      <c r="B27692" t="s">
        <v>1046</v>
      </c>
      <c r="C27692" t="s">
        <v>24</v>
      </c>
      <c r="D27692" t="s">
        <v>25</v>
      </c>
      <c r="E27692" t="s">
        <v>112</v>
      </c>
      <c r="F27692" t="s">
        <v>234</v>
      </c>
      <c r="G27692" t="s">
        <v>112</v>
      </c>
      <c r="H27692" t="s">
        <v>234</v>
      </c>
      <c r="I27692" s="6">
        <v>87793.93184189999</v>
      </c>
    </row>
    <row r="27693" spans="1:9" x14ac:dyDescent="0.25">
      <c r="A27693" t="s">
        <v>1006</v>
      </c>
      <c r="B27693" t="s">
        <v>1046</v>
      </c>
      <c r="C27693" t="s">
        <v>24</v>
      </c>
      <c r="D27693" t="s">
        <v>25</v>
      </c>
      <c r="E27693" t="s">
        <v>114</v>
      </c>
      <c r="F27693" t="s">
        <v>236</v>
      </c>
      <c r="G27693" t="s">
        <v>114</v>
      </c>
      <c r="H27693" t="s">
        <v>236</v>
      </c>
      <c r="I27693" s="6">
        <v>12210.9310716</v>
      </c>
    </row>
    <row r="27694" spans="1:9" x14ac:dyDescent="0.25">
      <c r="A27694" t="s">
        <v>1006</v>
      </c>
      <c r="B27694" t="s">
        <v>1046</v>
      </c>
      <c r="C27694" t="s">
        <v>26</v>
      </c>
      <c r="D27694" t="s">
        <v>27</v>
      </c>
      <c r="E27694" t="s">
        <v>226</v>
      </c>
      <c r="F27694" t="s">
        <v>226</v>
      </c>
      <c r="G27694" t="s">
        <v>665</v>
      </c>
      <c r="H27694" t="s">
        <v>27</v>
      </c>
      <c r="I27694" s="6">
        <v>136391.41937173138</v>
      </c>
    </row>
    <row r="27695" spans="1:9" x14ac:dyDescent="0.25">
      <c r="A27695" t="s">
        <v>1006</v>
      </c>
      <c r="B27695" t="s">
        <v>1046</v>
      </c>
      <c r="C27695" t="s">
        <v>28</v>
      </c>
      <c r="D27695" t="s">
        <v>29</v>
      </c>
      <c r="E27695" t="s">
        <v>119</v>
      </c>
      <c r="F27695" t="s">
        <v>241</v>
      </c>
      <c r="G27695" t="s">
        <v>666</v>
      </c>
      <c r="H27695" t="s">
        <v>241</v>
      </c>
      <c r="I27695" s="6">
        <v>-1339889.7727898995</v>
      </c>
    </row>
    <row r="27696" spans="1:9" x14ac:dyDescent="0.25">
      <c r="A27696" t="s">
        <v>1006</v>
      </c>
      <c r="B27696" t="s">
        <v>1046</v>
      </c>
      <c r="C27696" t="s">
        <v>28</v>
      </c>
      <c r="D27696" t="s">
        <v>29</v>
      </c>
      <c r="E27696" t="s">
        <v>120</v>
      </c>
      <c r="F27696" t="s">
        <v>242</v>
      </c>
      <c r="G27696" t="s">
        <v>340</v>
      </c>
      <c r="H27696" t="s">
        <v>495</v>
      </c>
      <c r="I27696" s="6">
        <v>1.1738340000001699</v>
      </c>
    </row>
    <row r="27697" spans="1:9" x14ac:dyDescent="0.25">
      <c r="A27697" t="s">
        <v>1006</v>
      </c>
      <c r="B27697" t="s">
        <v>1046</v>
      </c>
      <c r="C27697" t="s">
        <v>28</v>
      </c>
      <c r="D27697" t="s">
        <v>29</v>
      </c>
      <c r="E27697" t="s">
        <v>120</v>
      </c>
      <c r="F27697" t="s">
        <v>242</v>
      </c>
      <c r="G27697" t="s">
        <v>341</v>
      </c>
      <c r="H27697" t="s">
        <v>496</v>
      </c>
      <c r="I27697" s="6">
        <v>-135460.44996539998</v>
      </c>
    </row>
    <row r="27698" spans="1:9" x14ac:dyDescent="0.25">
      <c r="A27698" t="s">
        <v>1006</v>
      </c>
      <c r="B27698" t="s">
        <v>1046</v>
      </c>
      <c r="C27698" t="s">
        <v>28</v>
      </c>
      <c r="D27698" t="s">
        <v>29</v>
      </c>
      <c r="E27698" t="s">
        <v>121</v>
      </c>
      <c r="F27698" t="s">
        <v>243</v>
      </c>
      <c r="G27698" t="s">
        <v>343</v>
      </c>
      <c r="H27698" t="s">
        <v>498</v>
      </c>
      <c r="I27698" s="6">
        <v>49.480306500010535</v>
      </c>
    </row>
    <row r="27699" spans="1:9" x14ac:dyDescent="0.25">
      <c r="A27699" t="s">
        <v>1006</v>
      </c>
      <c r="B27699" t="s">
        <v>1046</v>
      </c>
      <c r="C27699" t="s">
        <v>28</v>
      </c>
      <c r="D27699" t="s">
        <v>29</v>
      </c>
      <c r="E27699" t="s">
        <v>121</v>
      </c>
      <c r="F27699" t="s">
        <v>243</v>
      </c>
      <c r="G27699" t="s">
        <v>344</v>
      </c>
      <c r="H27699" t="s">
        <v>499</v>
      </c>
      <c r="I27699" s="6">
        <v>-70792.747968900003</v>
      </c>
    </row>
    <row r="27700" spans="1:9" x14ac:dyDescent="0.25">
      <c r="A27700" t="s">
        <v>1006</v>
      </c>
      <c r="B27700" t="s">
        <v>1046</v>
      </c>
      <c r="C27700" t="s">
        <v>28</v>
      </c>
      <c r="D27700" t="s">
        <v>29</v>
      </c>
      <c r="E27700" t="s">
        <v>121</v>
      </c>
      <c r="F27700" t="s">
        <v>243</v>
      </c>
      <c r="G27700" t="s">
        <v>345</v>
      </c>
      <c r="H27700" t="s">
        <v>500</v>
      </c>
      <c r="I27700" s="6">
        <v>-428729.37088589999</v>
      </c>
    </row>
    <row r="27701" spans="1:9" x14ac:dyDescent="0.25">
      <c r="A27701" t="s">
        <v>1006</v>
      </c>
      <c r="B27701" t="s">
        <v>1046</v>
      </c>
      <c r="C27701" t="s">
        <v>28</v>
      </c>
      <c r="D27701" t="s">
        <v>29</v>
      </c>
      <c r="E27701" t="s">
        <v>121</v>
      </c>
      <c r="F27701" t="s">
        <v>243</v>
      </c>
      <c r="G27701" t="s">
        <v>348</v>
      </c>
      <c r="H27701" t="s">
        <v>503</v>
      </c>
      <c r="I27701" s="6">
        <v>630.35533110003462</v>
      </c>
    </row>
    <row r="27702" spans="1:9" x14ac:dyDescent="0.25">
      <c r="A27702" t="s">
        <v>1006</v>
      </c>
      <c r="B27702" t="s">
        <v>1046</v>
      </c>
      <c r="C27702" t="s">
        <v>28</v>
      </c>
      <c r="D27702" t="s">
        <v>29</v>
      </c>
      <c r="E27702" t="s">
        <v>121</v>
      </c>
      <c r="F27702" t="s">
        <v>243</v>
      </c>
      <c r="G27702" t="s">
        <v>349</v>
      </c>
      <c r="H27702" t="s">
        <v>504</v>
      </c>
      <c r="I27702" s="6">
        <v>3.7673550000005989</v>
      </c>
    </row>
    <row r="27703" spans="1:9" x14ac:dyDescent="0.25">
      <c r="A27703" t="s">
        <v>1006</v>
      </c>
      <c r="B27703" t="s">
        <v>1046</v>
      </c>
      <c r="C27703" t="s">
        <v>28</v>
      </c>
      <c r="D27703" t="s">
        <v>29</v>
      </c>
      <c r="E27703" t="s">
        <v>121</v>
      </c>
      <c r="F27703" t="s">
        <v>243</v>
      </c>
      <c r="G27703" t="s">
        <v>350</v>
      </c>
      <c r="H27703" t="s">
        <v>505</v>
      </c>
      <c r="I27703" s="6">
        <v>-3374.3819999999987</v>
      </c>
    </row>
    <row r="27704" spans="1:9" x14ac:dyDescent="0.25">
      <c r="A27704" t="s">
        <v>1006</v>
      </c>
      <c r="B27704" t="s">
        <v>1046</v>
      </c>
      <c r="C27704" t="s">
        <v>28</v>
      </c>
      <c r="D27704" t="s">
        <v>29</v>
      </c>
      <c r="E27704" t="s">
        <v>121</v>
      </c>
      <c r="F27704" t="s">
        <v>243</v>
      </c>
      <c r="G27704" t="s">
        <v>351</v>
      </c>
      <c r="H27704" t="s">
        <v>506</v>
      </c>
      <c r="I27704" s="6">
        <v>-1344.979349999998</v>
      </c>
    </row>
    <row r="27705" spans="1:9" x14ac:dyDescent="0.25">
      <c r="A27705" t="s">
        <v>1006</v>
      </c>
      <c r="B27705" t="s">
        <v>1046</v>
      </c>
      <c r="C27705" t="s">
        <v>28</v>
      </c>
      <c r="D27705" t="s">
        <v>29</v>
      </c>
      <c r="E27705" t="s">
        <v>121</v>
      </c>
      <c r="F27705" t="s">
        <v>243</v>
      </c>
      <c r="G27705" t="s">
        <v>352</v>
      </c>
      <c r="H27705" t="s">
        <v>507</v>
      </c>
      <c r="I27705" s="6">
        <v>1283.099163000049</v>
      </c>
    </row>
    <row r="27706" spans="1:9" x14ac:dyDescent="0.25">
      <c r="A27706" t="s">
        <v>1006</v>
      </c>
      <c r="B27706" t="s">
        <v>1046</v>
      </c>
      <c r="C27706" t="s">
        <v>28</v>
      </c>
      <c r="D27706" t="s">
        <v>29</v>
      </c>
      <c r="E27706" t="s">
        <v>123</v>
      </c>
      <c r="F27706" t="s">
        <v>245</v>
      </c>
      <c r="G27706" t="s">
        <v>354</v>
      </c>
      <c r="H27706" t="s">
        <v>245</v>
      </c>
      <c r="I27706" s="6">
        <v>-4161.53942369999</v>
      </c>
    </row>
    <row r="27707" spans="1:9" x14ac:dyDescent="0.25">
      <c r="A27707" t="s">
        <v>1006</v>
      </c>
      <c r="B27707" t="s">
        <v>1046</v>
      </c>
      <c r="C27707" t="s">
        <v>28</v>
      </c>
      <c r="D27707" t="s">
        <v>29</v>
      </c>
      <c r="E27707" t="s">
        <v>124</v>
      </c>
      <c r="F27707" t="s">
        <v>246</v>
      </c>
      <c r="G27707" t="s">
        <v>358</v>
      </c>
      <c r="H27707" t="s">
        <v>511</v>
      </c>
      <c r="I27707" s="6">
        <v>-11529.062778000001</v>
      </c>
    </row>
    <row r="27708" spans="1:9" x14ac:dyDescent="0.25">
      <c r="A27708" t="s">
        <v>1006</v>
      </c>
      <c r="B27708" t="s">
        <v>1046</v>
      </c>
      <c r="C27708" t="s">
        <v>28</v>
      </c>
      <c r="D27708" t="s">
        <v>29</v>
      </c>
      <c r="E27708" t="s">
        <v>124</v>
      </c>
      <c r="F27708" t="s">
        <v>246</v>
      </c>
      <c r="G27708" t="s">
        <v>362</v>
      </c>
      <c r="H27708" t="s">
        <v>515</v>
      </c>
      <c r="I27708" s="6">
        <v>-88223.521317599909</v>
      </c>
    </row>
    <row r="27709" spans="1:9" x14ac:dyDescent="0.25">
      <c r="A27709" t="s">
        <v>1006</v>
      </c>
      <c r="B27709" t="s">
        <v>1046</v>
      </c>
      <c r="C27709" t="s">
        <v>28</v>
      </c>
      <c r="D27709" t="s">
        <v>29</v>
      </c>
      <c r="E27709" t="s">
        <v>124</v>
      </c>
      <c r="F27709" t="s">
        <v>246</v>
      </c>
      <c r="G27709" t="s">
        <v>363</v>
      </c>
      <c r="H27709" t="s">
        <v>516</v>
      </c>
      <c r="I27709" s="6">
        <v>-14539.186172699745</v>
      </c>
    </row>
    <row r="27710" spans="1:9" x14ac:dyDescent="0.25">
      <c r="A27710" t="s">
        <v>1006</v>
      </c>
      <c r="B27710" t="s">
        <v>1046</v>
      </c>
      <c r="C27710" t="s">
        <v>28</v>
      </c>
      <c r="D27710" t="s">
        <v>29</v>
      </c>
      <c r="E27710" t="s">
        <v>126</v>
      </c>
      <c r="F27710" t="s">
        <v>248</v>
      </c>
      <c r="G27710" t="s">
        <v>367</v>
      </c>
      <c r="H27710" t="s">
        <v>520</v>
      </c>
      <c r="I27710" s="6">
        <v>-32504.374955399999</v>
      </c>
    </row>
    <row r="27711" spans="1:9" x14ac:dyDescent="0.25">
      <c r="A27711" t="s">
        <v>1006</v>
      </c>
      <c r="B27711" t="s">
        <v>1046</v>
      </c>
      <c r="C27711" t="s">
        <v>28</v>
      </c>
      <c r="D27711" t="s">
        <v>29</v>
      </c>
      <c r="E27711" t="s">
        <v>126</v>
      </c>
      <c r="F27711" t="s">
        <v>248</v>
      </c>
      <c r="G27711" t="s">
        <v>368</v>
      </c>
      <c r="H27711" t="s">
        <v>521</v>
      </c>
      <c r="I27711" s="6">
        <v>-29022.764052299957</v>
      </c>
    </row>
    <row r="27712" spans="1:9" x14ac:dyDescent="0.25">
      <c r="A27712" t="s">
        <v>1006</v>
      </c>
      <c r="B27712" t="s">
        <v>1046</v>
      </c>
      <c r="C27712" t="s">
        <v>28</v>
      </c>
      <c r="D27712" t="s">
        <v>29</v>
      </c>
      <c r="E27712" t="s">
        <v>126</v>
      </c>
      <c r="F27712" t="s">
        <v>248</v>
      </c>
      <c r="G27712" t="s">
        <v>369</v>
      </c>
      <c r="H27712" t="s">
        <v>522</v>
      </c>
      <c r="I27712" s="6">
        <v>166977.12865680002</v>
      </c>
    </row>
    <row r="27713" spans="1:9" x14ac:dyDescent="0.25">
      <c r="A27713" t="s">
        <v>1006</v>
      </c>
      <c r="B27713" t="s">
        <v>1046</v>
      </c>
      <c r="C27713" t="s">
        <v>28</v>
      </c>
      <c r="D27713" t="s">
        <v>29</v>
      </c>
      <c r="E27713" t="s">
        <v>127</v>
      </c>
      <c r="F27713" t="s">
        <v>249</v>
      </c>
      <c r="G27713" t="s">
        <v>370</v>
      </c>
      <c r="H27713" t="s">
        <v>523</v>
      </c>
      <c r="I27713" s="6">
        <v>-31524.501432600002</v>
      </c>
    </row>
    <row r="27714" spans="1:9" x14ac:dyDescent="0.25">
      <c r="A27714" t="s">
        <v>1006</v>
      </c>
      <c r="B27714" t="s">
        <v>1046</v>
      </c>
      <c r="C27714" t="s">
        <v>28</v>
      </c>
      <c r="D27714" t="s">
        <v>29</v>
      </c>
      <c r="E27714" t="s">
        <v>128</v>
      </c>
      <c r="F27714" t="s">
        <v>250</v>
      </c>
      <c r="G27714" t="s">
        <v>372</v>
      </c>
      <c r="H27714" t="s">
        <v>250</v>
      </c>
      <c r="I27714" s="6">
        <v>-24674.870623499999</v>
      </c>
    </row>
    <row r="27715" spans="1:9" x14ac:dyDescent="0.25">
      <c r="A27715" t="s">
        <v>1006</v>
      </c>
      <c r="B27715" t="s">
        <v>1046</v>
      </c>
      <c r="C27715" t="s">
        <v>28</v>
      </c>
      <c r="D27715" t="s">
        <v>29</v>
      </c>
      <c r="E27715" t="s">
        <v>130</v>
      </c>
      <c r="F27715" t="s">
        <v>252</v>
      </c>
      <c r="G27715" t="s">
        <v>374</v>
      </c>
      <c r="H27715" t="s">
        <v>525</v>
      </c>
      <c r="I27715" s="6">
        <v>-142419.88602449998</v>
      </c>
    </row>
    <row r="27716" spans="1:9" x14ac:dyDescent="0.25">
      <c r="A27716" t="s">
        <v>1006</v>
      </c>
      <c r="B27716" t="s">
        <v>1046</v>
      </c>
      <c r="C27716" t="s">
        <v>28</v>
      </c>
      <c r="D27716" t="s">
        <v>29</v>
      </c>
      <c r="E27716" t="s">
        <v>130</v>
      </c>
      <c r="F27716" t="s">
        <v>252</v>
      </c>
      <c r="G27716" t="s">
        <v>375</v>
      </c>
      <c r="H27716" t="s">
        <v>526</v>
      </c>
      <c r="I27716" s="6">
        <v>-35037.71843669995</v>
      </c>
    </row>
    <row r="27717" spans="1:9" x14ac:dyDescent="0.25">
      <c r="A27717" t="s">
        <v>1006</v>
      </c>
      <c r="B27717" t="s">
        <v>1046</v>
      </c>
      <c r="C27717" t="s">
        <v>28</v>
      </c>
      <c r="D27717" t="s">
        <v>29</v>
      </c>
      <c r="E27717" t="s">
        <v>130</v>
      </c>
      <c r="F27717" t="s">
        <v>252</v>
      </c>
      <c r="G27717" t="s">
        <v>377</v>
      </c>
      <c r="H27717" t="s">
        <v>528</v>
      </c>
      <c r="I27717" s="6">
        <v>24.74212050000483</v>
      </c>
    </row>
    <row r="27718" spans="1:9" x14ac:dyDescent="0.25">
      <c r="A27718" t="s">
        <v>1006</v>
      </c>
      <c r="B27718" t="s">
        <v>1046</v>
      </c>
      <c r="C27718" t="s">
        <v>28</v>
      </c>
      <c r="D27718" t="s">
        <v>29</v>
      </c>
      <c r="E27718" t="s">
        <v>131</v>
      </c>
      <c r="F27718" t="s">
        <v>253</v>
      </c>
      <c r="G27718" t="s">
        <v>378</v>
      </c>
      <c r="H27718" t="s">
        <v>529</v>
      </c>
      <c r="I27718" s="6">
        <v>0.105000000000018</v>
      </c>
    </row>
    <row r="27719" spans="1:9" x14ac:dyDescent="0.25">
      <c r="A27719" t="s">
        <v>1006</v>
      </c>
      <c r="B27719" t="s">
        <v>1046</v>
      </c>
      <c r="C27719" t="s">
        <v>30</v>
      </c>
      <c r="D27719" t="s">
        <v>31</v>
      </c>
      <c r="E27719" t="s">
        <v>132</v>
      </c>
      <c r="F27719" t="s">
        <v>254</v>
      </c>
      <c r="G27719" t="s">
        <v>667</v>
      </c>
      <c r="H27719" t="s">
        <v>844</v>
      </c>
      <c r="I27719" s="6">
        <v>-1719.9059516999971</v>
      </c>
    </row>
    <row r="27720" spans="1:9" x14ac:dyDescent="0.25">
      <c r="A27720" t="s">
        <v>1006</v>
      </c>
      <c r="B27720" t="s">
        <v>1046</v>
      </c>
      <c r="C27720" t="s">
        <v>30</v>
      </c>
      <c r="D27720" t="s">
        <v>31</v>
      </c>
      <c r="E27720" t="s">
        <v>132</v>
      </c>
      <c r="F27720" t="s">
        <v>254</v>
      </c>
      <c r="G27720" t="s">
        <v>669</v>
      </c>
      <c r="H27720" t="s">
        <v>846</v>
      </c>
      <c r="I27720" s="6">
        <v>13278.81266610001</v>
      </c>
    </row>
    <row r="27721" spans="1:9" x14ac:dyDescent="0.25">
      <c r="A27721" t="s">
        <v>1006</v>
      </c>
      <c r="B27721" t="s">
        <v>1046</v>
      </c>
      <c r="C27721" t="s">
        <v>30</v>
      </c>
      <c r="D27721" t="s">
        <v>31</v>
      </c>
      <c r="E27721" t="s">
        <v>132</v>
      </c>
      <c r="F27721" t="s">
        <v>254</v>
      </c>
      <c r="G27721" t="s">
        <v>670</v>
      </c>
      <c r="H27721" t="s">
        <v>847</v>
      </c>
      <c r="I27721" s="6">
        <v>-1152.3689846999989</v>
      </c>
    </row>
    <row r="27722" spans="1:9" x14ac:dyDescent="0.25">
      <c r="A27722" t="s">
        <v>1006</v>
      </c>
      <c r="B27722" t="s">
        <v>1046</v>
      </c>
      <c r="C27722" t="s">
        <v>30</v>
      </c>
      <c r="D27722" t="s">
        <v>31</v>
      </c>
      <c r="E27722" t="s">
        <v>132</v>
      </c>
      <c r="F27722" t="s">
        <v>254</v>
      </c>
      <c r="G27722" t="s">
        <v>672</v>
      </c>
      <c r="H27722" t="s">
        <v>849</v>
      </c>
      <c r="I27722" s="6">
        <v>-33030.618180299985</v>
      </c>
    </row>
    <row r="27723" spans="1:9" x14ac:dyDescent="0.25">
      <c r="A27723" t="s">
        <v>1006</v>
      </c>
      <c r="B27723" t="s">
        <v>1046</v>
      </c>
      <c r="C27723" t="s">
        <v>30</v>
      </c>
      <c r="D27723" t="s">
        <v>31</v>
      </c>
      <c r="E27723" t="s">
        <v>132</v>
      </c>
      <c r="F27723" t="s">
        <v>254</v>
      </c>
      <c r="G27723" t="s">
        <v>673</v>
      </c>
      <c r="H27723" t="s">
        <v>850</v>
      </c>
      <c r="I27723" s="6">
        <v>-24286.734549299988</v>
      </c>
    </row>
    <row r="27724" spans="1:9" x14ac:dyDescent="0.25">
      <c r="A27724" t="s">
        <v>1006</v>
      </c>
      <c r="B27724" t="s">
        <v>1046</v>
      </c>
      <c r="C27724" t="s">
        <v>30</v>
      </c>
      <c r="D27724" t="s">
        <v>31</v>
      </c>
      <c r="E27724" t="s">
        <v>132</v>
      </c>
      <c r="F27724" t="s">
        <v>254</v>
      </c>
      <c r="G27724" t="s">
        <v>674</v>
      </c>
      <c r="H27724" t="s">
        <v>851</v>
      </c>
      <c r="I27724" s="6">
        <v>-172.74482129999976</v>
      </c>
    </row>
    <row r="27725" spans="1:9" x14ac:dyDescent="0.25">
      <c r="A27725" t="s">
        <v>1006</v>
      </c>
      <c r="B27725" t="s">
        <v>1046</v>
      </c>
      <c r="C27725" t="s">
        <v>30</v>
      </c>
      <c r="D27725" t="s">
        <v>31</v>
      </c>
      <c r="E27725" t="s">
        <v>133</v>
      </c>
      <c r="F27725" t="s">
        <v>255</v>
      </c>
      <c r="G27725" t="s">
        <v>686</v>
      </c>
      <c r="H27725" t="s">
        <v>854</v>
      </c>
      <c r="I27725" s="6">
        <v>-1224.2010668999999</v>
      </c>
    </row>
    <row r="27726" spans="1:9" x14ac:dyDescent="0.25">
      <c r="A27726" t="s">
        <v>1006</v>
      </c>
      <c r="B27726" t="s">
        <v>1046</v>
      </c>
      <c r="C27726" t="s">
        <v>30</v>
      </c>
      <c r="D27726" t="s">
        <v>31</v>
      </c>
      <c r="E27726" t="s">
        <v>133</v>
      </c>
      <c r="F27726" t="s">
        <v>255</v>
      </c>
      <c r="G27726" t="s">
        <v>702</v>
      </c>
      <c r="H27726" t="s">
        <v>870</v>
      </c>
      <c r="I27726" s="6">
        <v>-52043.144725799997</v>
      </c>
    </row>
    <row r="27727" spans="1:9" x14ac:dyDescent="0.25">
      <c r="A27727" t="s">
        <v>1006</v>
      </c>
      <c r="B27727" t="s">
        <v>1046</v>
      </c>
      <c r="C27727" t="s">
        <v>30</v>
      </c>
      <c r="D27727" t="s">
        <v>31</v>
      </c>
      <c r="E27727" t="s">
        <v>133</v>
      </c>
      <c r="F27727" t="s">
        <v>255</v>
      </c>
      <c r="G27727" t="s">
        <v>704</v>
      </c>
      <c r="H27727" t="s">
        <v>872</v>
      </c>
      <c r="I27727" s="6">
        <v>-552.37833719999446</v>
      </c>
    </row>
    <row r="27728" spans="1:9" x14ac:dyDescent="0.25">
      <c r="A27728" t="s">
        <v>1006</v>
      </c>
      <c r="B27728" t="s">
        <v>1046</v>
      </c>
      <c r="C27728" t="s">
        <v>30</v>
      </c>
      <c r="D27728" t="s">
        <v>31</v>
      </c>
      <c r="E27728" t="s">
        <v>133</v>
      </c>
      <c r="F27728" t="s">
        <v>255</v>
      </c>
      <c r="G27728" t="s">
        <v>708</v>
      </c>
      <c r="H27728" t="s">
        <v>875</v>
      </c>
      <c r="I27728" s="6">
        <v>-4240.311391799999</v>
      </c>
    </row>
    <row r="27729" spans="1:9" x14ac:dyDescent="0.25">
      <c r="A27729" t="s">
        <v>1006</v>
      </c>
      <c r="B27729" t="s">
        <v>1046</v>
      </c>
      <c r="C27729" t="s">
        <v>30</v>
      </c>
      <c r="D27729" t="s">
        <v>31</v>
      </c>
      <c r="E27729" t="s">
        <v>133</v>
      </c>
      <c r="F27729" t="s">
        <v>255</v>
      </c>
      <c r="G27729" t="s">
        <v>710</v>
      </c>
      <c r="H27729" t="s">
        <v>877</v>
      </c>
      <c r="I27729" s="6">
        <v>3.9000000000001499E-2</v>
      </c>
    </row>
    <row r="27730" spans="1:9" x14ac:dyDescent="0.25">
      <c r="A27730" t="s">
        <v>1006</v>
      </c>
      <c r="B27730" t="s">
        <v>1046</v>
      </c>
      <c r="C27730" t="s">
        <v>32</v>
      </c>
      <c r="D27730" t="s">
        <v>33</v>
      </c>
      <c r="E27730" t="s">
        <v>135</v>
      </c>
      <c r="F27730" t="s">
        <v>257</v>
      </c>
      <c r="G27730" t="s">
        <v>135</v>
      </c>
      <c r="H27730" t="s">
        <v>257</v>
      </c>
      <c r="I27730" s="6">
        <v>-88778.564260199986</v>
      </c>
    </row>
    <row r="27731" spans="1:9" x14ac:dyDescent="0.25">
      <c r="A27731" t="s">
        <v>1006</v>
      </c>
      <c r="B27731" t="s">
        <v>1046</v>
      </c>
      <c r="C27731" t="s">
        <v>32</v>
      </c>
      <c r="D27731" t="s">
        <v>33</v>
      </c>
      <c r="E27731" t="s">
        <v>136</v>
      </c>
      <c r="F27731" t="s">
        <v>258</v>
      </c>
      <c r="G27731" t="s">
        <v>382</v>
      </c>
      <c r="H27731" t="s">
        <v>533</v>
      </c>
      <c r="I27731" s="6">
        <v>-8977.1964494999902</v>
      </c>
    </row>
    <row r="27732" spans="1:9" x14ac:dyDescent="0.25">
      <c r="A27732" t="s">
        <v>1006</v>
      </c>
      <c r="B27732" t="s">
        <v>1046</v>
      </c>
      <c r="C27732" t="s">
        <v>32</v>
      </c>
      <c r="D27732" t="s">
        <v>33</v>
      </c>
      <c r="E27732" t="s">
        <v>136</v>
      </c>
      <c r="F27732" t="s">
        <v>258</v>
      </c>
      <c r="G27732" t="s">
        <v>383</v>
      </c>
      <c r="H27732" t="s">
        <v>534</v>
      </c>
      <c r="I27732" s="6">
        <v>-25941.713815199979</v>
      </c>
    </row>
    <row r="27733" spans="1:9" x14ac:dyDescent="0.25">
      <c r="A27733" t="s">
        <v>1006</v>
      </c>
      <c r="B27733" t="s">
        <v>1046</v>
      </c>
      <c r="C27733" t="s">
        <v>32</v>
      </c>
      <c r="D27733" t="s">
        <v>33</v>
      </c>
      <c r="E27733" t="s">
        <v>136</v>
      </c>
      <c r="F27733" t="s">
        <v>258</v>
      </c>
      <c r="G27733" t="s">
        <v>384</v>
      </c>
      <c r="H27733" t="s">
        <v>535</v>
      </c>
      <c r="I27733" s="6">
        <v>-350482.26325680001</v>
      </c>
    </row>
    <row r="27734" spans="1:9" x14ac:dyDescent="0.25">
      <c r="A27734" t="s">
        <v>1006</v>
      </c>
      <c r="B27734" t="s">
        <v>1046</v>
      </c>
      <c r="C27734" t="s">
        <v>32</v>
      </c>
      <c r="D27734" t="s">
        <v>33</v>
      </c>
      <c r="E27734" t="s">
        <v>137</v>
      </c>
      <c r="F27734" t="s">
        <v>259</v>
      </c>
      <c r="G27734" t="s">
        <v>387</v>
      </c>
      <c r="H27734" t="s">
        <v>538</v>
      </c>
      <c r="I27734" s="6">
        <v>-55137.5956572</v>
      </c>
    </row>
    <row r="27735" spans="1:9" x14ac:dyDescent="0.25">
      <c r="A27735" t="s">
        <v>1006</v>
      </c>
      <c r="B27735" t="s">
        <v>1046</v>
      </c>
      <c r="C27735" t="s">
        <v>32</v>
      </c>
      <c r="D27735" t="s">
        <v>33</v>
      </c>
      <c r="E27735" t="s">
        <v>137</v>
      </c>
      <c r="F27735" t="s">
        <v>259</v>
      </c>
      <c r="G27735" t="s">
        <v>388</v>
      </c>
      <c r="H27735" t="s">
        <v>539</v>
      </c>
      <c r="I27735" s="6">
        <v>3.0493290000003999</v>
      </c>
    </row>
    <row r="27736" spans="1:9" x14ac:dyDescent="0.25">
      <c r="A27736" t="s">
        <v>1006</v>
      </c>
      <c r="B27736" t="s">
        <v>1046</v>
      </c>
      <c r="C27736" t="s">
        <v>32</v>
      </c>
      <c r="D27736" t="s">
        <v>33</v>
      </c>
      <c r="E27736" t="s">
        <v>137</v>
      </c>
      <c r="F27736" t="s">
        <v>259</v>
      </c>
      <c r="G27736" t="s">
        <v>389</v>
      </c>
      <c r="H27736" t="s">
        <v>540</v>
      </c>
      <c r="I27736" s="6">
        <v>-10580.483270399985</v>
      </c>
    </row>
    <row r="27737" spans="1:9" x14ac:dyDescent="0.25">
      <c r="A27737" t="s">
        <v>1006</v>
      </c>
      <c r="B27737" t="s">
        <v>1046</v>
      </c>
      <c r="C27737" t="s">
        <v>32</v>
      </c>
      <c r="D27737" t="s">
        <v>33</v>
      </c>
      <c r="E27737" t="s">
        <v>137</v>
      </c>
      <c r="F27737" t="s">
        <v>259</v>
      </c>
      <c r="G27737" t="s">
        <v>390</v>
      </c>
      <c r="H27737" t="s">
        <v>541</v>
      </c>
      <c r="I27737" s="6">
        <v>-1214.6155736999981</v>
      </c>
    </row>
    <row r="27738" spans="1:9" x14ac:dyDescent="0.25">
      <c r="A27738" t="s">
        <v>1006</v>
      </c>
      <c r="B27738" t="s">
        <v>1046</v>
      </c>
      <c r="C27738" t="s">
        <v>32</v>
      </c>
      <c r="D27738" t="s">
        <v>33</v>
      </c>
      <c r="E27738" t="s">
        <v>137</v>
      </c>
      <c r="F27738" t="s">
        <v>259</v>
      </c>
      <c r="G27738" t="s">
        <v>391</v>
      </c>
      <c r="H27738" t="s">
        <v>542</v>
      </c>
      <c r="I27738" s="6">
        <v>-6147.2336474999993</v>
      </c>
    </row>
    <row r="27739" spans="1:9" x14ac:dyDescent="0.25">
      <c r="A27739" t="s">
        <v>1006</v>
      </c>
      <c r="B27739" t="s">
        <v>1046</v>
      </c>
      <c r="C27739" t="s">
        <v>32</v>
      </c>
      <c r="D27739" t="s">
        <v>33</v>
      </c>
      <c r="E27739" t="s">
        <v>137</v>
      </c>
      <c r="F27739" t="s">
        <v>259</v>
      </c>
      <c r="G27739" t="s">
        <v>392</v>
      </c>
      <c r="H27739" t="s">
        <v>543</v>
      </c>
      <c r="I27739" s="6">
        <v>-2181.5744777999998</v>
      </c>
    </row>
    <row r="27740" spans="1:9" x14ac:dyDescent="0.25">
      <c r="A27740" t="s">
        <v>1006</v>
      </c>
      <c r="B27740" t="s">
        <v>1046</v>
      </c>
      <c r="C27740" t="s">
        <v>32</v>
      </c>
      <c r="D27740" t="s">
        <v>33</v>
      </c>
      <c r="E27740" t="s">
        <v>138</v>
      </c>
      <c r="F27740" t="s">
        <v>260</v>
      </c>
      <c r="G27740" t="s">
        <v>396</v>
      </c>
      <c r="H27740" t="s">
        <v>547</v>
      </c>
      <c r="I27740" s="6">
        <v>-12936.473075999998</v>
      </c>
    </row>
    <row r="27741" spans="1:9" x14ac:dyDescent="0.25">
      <c r="A27741" t="s">
        <v>1006</v>
      </c>
      <c r="B27741" t="s">
        <v>1046</v>
      </c>
      <c r="C27741" t="s">
        <v>32</v>
      </c>
      <c r="D27741" t="s">
        <v>33</v>
      </c>
      <c r="E27741" t="s">
        <v>138</v>
      </c>
      <c r="F27741" t="s">
        <v>260</v>
      </c>
      <c r="G27741" t="s">
        <v>397</v>
      </c>
      <c r="H27741" t="s">
        <v>548</v>
      </c>
      <c r="I27741" s="6">
        <v>-19066.609210799979</v>
      </c>
    </row>
    <row r="27742" spans="1:9" x14ac:dyDescent="0.25">
      <c r="A27742" t="s">
        <v>1006</v>
      </c>
      <c r="B27742" t="s">
        <v>1046</v>
      </c>
      <c r="C27742" t="s">
        <v>32</v>
      </c>
      <c r="D27742" t="s">
        <v>33</v>
      </c>
      <c r="E27742" t="s">
        <v>138</v>
      </c>
      <c r="F27742" t="s">
        <v>260</v>
      </c>
      <c r="G27742" t="s">
        <v>398</v>
      </c>
      <c r="H27742" t="s">
        <v>549</v>
      </c>
      <c r="I27742" s="6">
        <v>-62135.476935300001</v>
      </c>
    </row>
    <row r="27743" spans="1:9" x14ac:dyDescent="0.25">
      <c r="A27743" t="s">
        <v>1006</v>
      </c>
      <c r="B27743" t="s">
        <v>1046</v>
      </c>
      <c r="C27743" t="s">
        <v>32</v>
      </c>
      <c r="D27743" t="s">
        <v>33</v>
      </c>
      <c r="E27743" t="s">
        <v>139</v>
      </c>
      <c r="F27743" t="s">
        <v>261</v>
      </c>
      <c r="G27743" t="s">
        <v>399</v>
      </c>
      <c r="H27743" t="s">
        <v>550</v>
      </c>
      <c r="I27743" s="6">
        <v>-1513.1826000000001</v>
      </c>
    </row>
    <row r="27744" spans="1:9" x14ac:dyDescent="0.25">
      <c r="A27744" t="s">
        <v>1006</v>
      </c>
      <c r="B27744" t="s">
        <v>1046</v>
      </c>
      <c r="C27744" t="s">
        <v>32</v>
      </c>
      <c r="D27744" t="s">
        <v>33</v>
      </c>
      <c r="E27744" t="s">
        <v>139</v>
      </c>
      <c r="F27744" t="s">
        <v>261</v>
      </c>
      <c r="G27744" t="s">
        <v>401</v>
      </c>
      <c r="H27744" t="s">
        <v>552</v>
      </c>
      <c r="I27744" s="6">
        <v>-373.90499999999997</v>
      </c>
    </row>
    <row r="27745" spans="1:9" x14ac:dyDescent="0.25">
      <c r="A27745" t="s">
        <v>1006</v>
      </c>
      <c r="B27745" t="s">
        <v>1046</v>
      </c>
      <c r="C27745" t="s">
        <v>32</v>
      </c>
      <c r="D27745" t="s">
        <v>33</v>
      </c>
      <c r="E27745" t="s">
        <v>139</v>
      </c>
      <c r="F27745" t="s">
        <v>261</v>
      </c>
      <c r="G27745" t="s">
        <v>402</v>
      </c>
      <c r="H27745" t="s">
        <v>33</v>
      </c>
      <c r="I27745" s="6">
        <v>-35145.54166889999</v>
      </c>
    </row>
    <row r="27746" spans="1:9" x14ac:dyDescent="0.25">
      <c r="A27746" t="s">
        <v>1006</v>
      </c>
      <c r="B27746" t="s">
        <v>1046</v>
      </c>
      <c r="C27746" t="s">
        <v>32</v>
      </c>
      <c r="D27746" t="s">
        <v>33</v>
      </c>
      <c r="E27746" t="s">
        <v>139</v>
      </c>
      <c r="F27746" t="s">
        <v>261</v>
      </c>
      <c r="G27746" t="s">
        <v>411</v>
      </c>
      <c r="H27746" t="s">
        <v>561</v>
      </c>
      <c r="I27746" s="6">
        <v>-8045.2333145999901</v>
      </c>
    </row>
    <row r="27747" spans="1:9" x14ac:dyDescent="0.25">
      <c r="A27747" t="s">
        <v>1006</v>
      </c>
      <c r="B27747" t="s">
        <v>1046</v>
      </c>
      <c r="C27747" t="s">
        <v>32</v>
      </c>
      <c r="D27747" t="s">
        <v>33</v>
      </c>
      <c r="E27747" t="s">
        <v>140</v>
      </c>
      <c r="F27747" t="s">
        <v>262</v>
      </c>
      <c r="G27747" t="s">
        <v>416</v>
      </c>
      <c r="H27747" t="s">
        <v>566</v>
      </c>
      <c r="I27747" s="6">
        <v>-5629.7146997999998</v>
      </c>
    </row>
    <row r="27748" spans="1:9" x14ac:dyDescent="0.25">
      <c r="A27748" t="s">
        <v>1006</v>
      </c>
      <c r="B27748" t="s">
        <v>1046</v>
      </c>
      <c r="C27748" t="s">
        <v>32</v>
      </c>
      <c r="D27748" t="s">
        <v>33</v>
      </c>
      <c r="E27748" t="s">
        <v>140</v>
      </c>
      <c r="F27748" t="s">
        <v>262</v>
      </c>
      <c r="G27748" t="s">
        <v>417</v>
      </c>
      <c r="H27748" t="s">
        <v>567</v>
      </c>
      <c r="I27748" s="6">
        <v>-2728.2862589999977</v>
      </c>
    </row>
    <row r="27749" spans="1:9" x14ac:dyDescent="0.25">
      <c r="A27749" t="s">
        <v>1006</v>
      </c>
      <c r="B27749" t="s">
        <v>1046</v>
      </c>
      <c r="C27749" t="s">
        <v>32</v>
      </c>
      <c r="D27749" t="s">
        <v>33</v>
      </c>
      <c r="E27749" t="s">
        <v>140</v>
      </c>
      <c r="F27749" t="s">
        <v>262</v>
      </c>
      <c r="G27749" t="s">
        <v>418</v>
      </c>
      <c r="H27749" t="s">
        <v>568</v>
      </c>
      <c r="I27749" s="6">
        <v>-7642.1874662999999</v>
      </c>
    </row>
    <row r="27750" spans="1:9" x14ac:dyDescent="0.25">
      <c r="A27750" t="s">
        <v>1006</v>
      </c>
      <c r="B27750" t="s">
        <v>1046</v>
      </c>
      <c r="C27750" t="s">
        <v>32</v>
      </c>
      <c r="D27750" t="s">
        <v>33</v>
      </c>
      <c r="E27750" t="s">
        <v>140</v>
      </c>
      <c r="F27750" t="s">
        <v>262</v>
      </c>
      <c r="G27750" t="s">
        <v>419</v>
      </c>
      <c r="H27750" t="s">
        <v>569</v>
      </c>
      <c r="I27750" s="6">
        <v>-445.29397379999989</v>
      </c>
    </row>
    <row r="27751" spans="1:9" x14ac:dyDescent="0.25">
      <c r="A27751" t="s">
        <v>1006</v>
      </c>
      <c r="B27751" t="s">
        <v>1046</v>
      </c>
      <c r="C27751" t="s">
        <v>32</v>
      </c>
      <c r="D27751" t="s">
        <v>33</v>
      </c>
      <c r="E27751" t="s">
        <v>140</v>
      </c>
      <c r="F27751" t="s">
        <v>262</v>
      </c>
      <c r="G27751" t="s">
        <v>420</v>
      </c>
      <c r="H27751" t="s">
        <v>570</v>
      </c>
      <c r="I27751" s="6">
        <v>-3609.5391764999977</v>
      </c>
    </row>
    <row r="27752" spans="1:9" x14ac:dyDescent="0.25">
      <c r="A27752" t="s">
        <v>1006</v>
      </c>
      <c r="B27752" t="s">
        <v>1046</v>
      </c>
      <c r="C27752" t="s">
        <v>32</v>
      </c>
      <c r="D27752" t="s">
        <v>33</v>
      </c>
      <c r="E27752" t="s">
        <v>140</v>
      </c>
      <c r="F27752" t="s">
        <v>262</v>
      </c>
      <c r="G27752" t="s">
        <v>421</v>
      </c>
      <c r="H27752" t="s">
        <v>571</v>
      </c>
      <c r="I27752" s="6">
        <v>-2582.5473239999969</v>
      </c>
    </row>
    <row r="27753" spans="1:9" x14ac:dyDescent="0.25">
      <c r="A27753" t="s">
        <v>1006</v>
      </c>
      <c r="B27753" t="s">
        <v>1046</v>
      </c>
      <c r="C27753" t="s">
        <v>32</v>
      </c>
      <c r="D27753" t="s">
        <v>33</v>
      </c>
      <c r="E27753" t="s">
        <v>140</v>
      </c>
      <c r="F27753" t="s">
        <v>262</v>
      </c>
      <c r="G27753" t="s">
        <v>422</v>
      </c>
      <c r="H27753" t="s">
        <v>572</v>
      </c>
      <c r="I27753" s="6">
        <v>-761.59607549999998</v>
      </c>
    </row>
    <row r="27754" spans="1:9" x14ac:dyDescent="0.25">
      <c r="A27754" t="s">
        <v>1006</v>
      </c>
      <c r="B27754" t="s">
        <v>1046</v>
      </c>
      <c r="C27754" t="s">
        <v>32</v>
      </c>
      <c r="D27754" t="s">
        <v>33</v>
      </c>
      <c r="E27754" t="s">
        <v>140</v>
      </c>
      <c r="F27754" t="s">
        <v>262</v>
      </c>
      <c r="G27754" t="s">
        <v>423</v>
      </c>
      <c r="H27754" t="s">
        <v>573</v>
      </c>
      <c r="I27754" s="6">
        <v>-419.54094239999989</v>
      </c>
    </row>
    <row r="27755" spans="1:9" x14ac:dyDescent="0.25">
      <c r="A27755" t="s">
        <v>1006</v>
      </c>
      <c r="B27755" t="s">
        <v>1046</v>
      </c>
      <c r="C27755" t="s">
        <v>32</v>
      </c>
      <c r="D27755" t="s">
        <v>33</v>
      </c>
      <c r="E27755" t="s">
        <v>140</v>
      </c>
      <c r="F27755" t="s">
        <v>262</v>
      </c>
      <c r="G27755" t="s">
        <v>424</v>
      </c>
      <c r="H27755" t="s">
        <v>574</v>
      </c>
      <c r="I27755" s="6">
        <v>-1176.288646199999</v>
      </c>
    </row>
    <row r="27756" spans="1:9" x14ac:dyDescent="0.25">
      <c r="A27756" t="s">
        <v>1006</v>
      </c>
      <c r="B27756" t="s">
        <v>1046</v>
      </c>
      <c r="C27756" t="s">
        <v>32</v>
      </c>
      <c r="D27756" t="s">
        <v>33</v>
      </c>
      <c r="E27756" t="s">
        <v>140</v>
      </c>
      <c r="F27756" t="s">
        <v>262</v>
      </c>
      <c r="G27756" t="s">
        <v>425</v>
      </c>
      <c r="H27756" t="s">
        <v>575</v>
      </c>
      <c r="I27756" s="6">
        <v>-650.85188639999978</v>
      </c>
    </row>
    <row r="27757" spans="1:9" x14ac:dyDescent="0.25">
      <c r="A27757" t="s">
        <v>1006</v>
      </c>
      <c r="B27757" t="s">
        <v>1046</v>
      </c>
      <c r="C27757" t="s">
        <v>32</v>
      </c>
      <c r="D27757" t="s">
        <v>33</v>
      </c>
      <c r="E27757" t="s">
        <v>140</v>
      </c>
      <c r="F27757" t="s">
        <v>262</v>
      </c>
      <c r="G27757" t="s">
        <v>426</v>
      </c>
      <c r="H27757" t="s">
        <v>576</v>
      </c>
      <c r="I27757" s="6">
        <v>-3719.3358362999979</v>
      </c>
    </row>
    <row r="27758" spans="1:9" x14ac:dyDescent="0.25">
      <c r="A27758" t="s">
        <v>1006</v>
      </c>
      <c r="B27758" t="s">
        <v>1046</v>
      </c>
      <c r="C27758" t="s">
        <v>32</v>
      </c>
      <c r="D27758" t="s">
        <v>33</v>
      </c>
      <c r="E27758" t="s">
        <v>140</v>
      </c>
      <c r="F27758" t="s">
        <v>262</v>
      </c>
      <c r="G27758" t="s">
        <v>427</v>
      </c>
      <c r="H27758" t="s">
        <v>577</v>
      </c>
      <c r="I27758" s="6">
        <v>-5349.5506142999966</v>
      </c>
    </row>
    <row r="27759" spans="1:9" x14ac:dyDescent="0.25">
      <c r="A27759" t="s">
        <v>1006</v>
      </c>
      <c r="B27759" t="s">
        <v>1046</v>
      </c>
      <c r="C27759" t="s">
        <v>32</v>
      </c>
      <c r="D27759" t="s">
        <v>33</v>
      </c>
      <c r="E27759" t="s">
        <v>140</v>
      </c>
      <c r="F27759" t="s">
        <v>262</v>
      </c>
      <c r="G27759" t="s">
        <v>428</v>
      </c>
      <c r="H27759" t="s">
        <v>578</v>
      </c>
      <c r="I27759" s="6">
        <v>-6699.916450499999</v>
      </c>
    </row>
    <row r="27760" spans="1:9" x14ac:dyDescent="0.25">
      <c r="A27760" t="s">
        <v>1006</v>
      </c>
      <c r="B27760" t="s">
        <v>1046</v>
      </c>
      <c r="C27760" t="s">
        <v>32</v>
      </c>
      <c r="D27760" t="s">
        <v>33</v>
      </c>
      <c r="E27760" t="s">
        <v>141</v>
      </c>
      <c r="F27760" t="s">
        <v>263</v>
      </c>
      <c r="G27760" t="s">
        <v>429</v>
      </c>
      <c r="H27760" t="s">
        <v>263</v>
      </c>
      <c r="I27760" s="6">
        <v>-48533.138249699958</v>
      </c>
    </row>
    <row r="27761" spans="1:9" x14ac:dyDescent="0.25">
      <c r="A27761" t="s">
        <v>1006</v>
      </c>
      <c r="B27761" t="s">
        <v>1046</v>
      </c>
      <c r="C27761" t="s">
        <v>32</v>
      </c>
      <c r="D27761" t="s">
        <v>33</v>
      </c>
      <c r="E27761" t="s">
        <v>142</v>
      </c>
      <c r="F27761" t="s">
        <v>264</v>
      </c>
      <c r="G27761" t="s">
        <v>430</v>
      </c>
      <c r="H27761" t="s">
        <v>579</v>
      </c>
      <c r="I27761" s="6">
        <v>-37318.579392299973</v>
      </c>
    </row>
    <row r="27762" spans="1:9" x14ac:dyDescent="0.25">
      <c r="A27762" t="s">
        <v>1006</v>
      </c>
      <c r="B27762" t="s">
        <v>1046</v>
      </c>
      <c r="C27762" t="s">
        <v>32</v>
      </c>
      <c r="D27762" t="s">
        <v>33</v>
      </c>
      <c r="E27762" t="s">
        <v>143</v>
      </c>
      <c r="F27762" t="s">
        <v>265</v>
      </c>
      <c r="G27762" t="s">
        <v>431</v>
      </c>
      <c r="H27762" t="s">
        <v>580</v>
      </c>
      <c r="I27762" s="6">
        <v>-11020.371104699996</v>
      </c>
    </row>
    <row r="27763" spans="1:9" x14ac:dyDescent="0.25">
      <c r="A27763" t="s">
        <v>1006</v>
      </c>
      <c r="B27763" t="s">
        <v>1046</v>
      </c>
      <c r="C27763" t="s">
        <v>32</v>
      </c>
      <c r="D27763" t="s">
        <v>33</v>
      </c>
      <c r="E27763" t="s">
        <v>143</v>
      </c>
      <c r="F27763" t="s">
        <v>265</v>
      </c>
      <c r="G27763" t="s">
        <v>432</v>
      </c>
      <c r="H27763" t="s">
        <v>581</v>
      </c>
      <c r="I27763" s="6">
        <v>-235.16672399999737</v>
      </c>
    </row>
    <row r="27764" spans="1:9" x14ac:dyDescent="0.25">
      <c r="A27764" t="s">
        <v>1006</v>
      </c>
      <c r="B27764" t="s">
        <v>1046</v>
      </c>
      <c r="C27764" t="s">
        <v>32</v>
      </c>
      <c r="D27764" t="s">
        <v>33</v>
      </c>
      <c r="E27764" t="s">
        <v>143</v>
      </c>
      <c r="F27764" t="s">
        <v>265</v>
      </c>
      <c r="G27764" t="s">
        <v>433</v>
      </c>
      <c r="H27764" t="s">
        <v>582</v>
      </c>
      <c r="I27764" s="6">
        <v>-5522.002950299996</v>
      </c>
    </row>
    <row r="27765" spans="1:9" x14ac:dyDescent="0.25">
      <c r="A27765" t="s">
        <v>1006</v>
      </c>
      <c r="B27765" t="s">
        <v>1046</v>
      </c>
      <c r="C27765" t="s">
        <v>32</v>
      </c>
      <c r="D27765" t="s">
        <v>33</v>
      </c>
      <c r="E27765" t="s">
        <v>143</v>
      </c>
      <c r="F27765" t="s">
        <v>265</v>
      </c>
      <c r="G27765" t="s">
        <v>631</v>
      </c>
      <c r="H27765" t="s">
        <v>653</v>
      </c>
      <c r="I27765" s="6">
        <v>15.433462500003424</v>
      </c>
    </row>
    <row r="27766" spans="1:9" x14ac:dyDescent="0.25">
      <c r="A27766" t="s">
        <v>1006</v>
      </c>
      <c r="B27766" t="s">
        <v>1046</v>
      </c>
      <c r="C27766" t="s">
        <v>32</v>
      </c>
      <c r="D27766" t="s">
        <v>33</v>
      </c>
      <c r="E27766" t="s">
        <v>143</v>
      </c>
      <c r="F27766" t="s">
        <v>265</v>
      </c>
      <c r="G27766" t="s">
        <v>633</v>
      </c>
      <c r="H27766" t="s">
        <v>655</v>
      </c>
      <c r="I27766" s="6">
        <v>-53802.193531500001</v>
      </c>
    </row>
    <row r="27767" spans="1:9" x14ac:dyDescent="0.25">
      <c r="A27767" t="s">
        <v>1006</v>
      </c>
      <c r="B27767" t="s">
        <v>1046</v>
      </c>
      <c r="C27767" t="s">
        <v>32</v>
      </c>
      <c r="D27767" t="s">
        <v>33</v>
      </c>
      <c r="E27767" t="s">
        <v>143</v>
      </c>
      <c r="F27767" t="s">
        <v>265</v>
      </c>
      <c r="G27767" t="s">
        <v>634</v>
      </c>
      <c r="H27767" t="s">
        <v>656</v>
      </c>
      <c r="I27767" s="6">
        <v>-536.92055399999947</v>
      </c>
    </row>
    <row r="27768" spans="1:9" x14ac:dyDescent="0.25">
      <c r="A27768" t="s">
        <v>1006</v>
      </c>
      <c r="B27768" t="s">
        <v>1046</v>
      </c>
      <c r="C27768" t="s">
        <v>32</v>
      </c>
      <c r="D27768" t="s">
        <v>33</v>
      </c>
      <c r="E27768" t="s">
        <v>144</v>
      </c>
      <c r="F27768" t="s">
        <v>266</v>
      </c>
      <c r="G27768" t="s">
        <v>434</v>
      </c>
      <c r="H27768" t="s">
        <v>266</v>
      </c>
      <c r="I27768" s="6">
        <v>-15249.185117399998</v>
      </c>
    </row>
    <row r="27769" spans="1:9" x14ac:dyDescent="0.25">
      <c r="A27769" t="s">
        <v>1006</v>
      </c>
      <c r="B27769" t="s">
        <v>1046</v>
      </c>
      <c r="C27769" t="s">
        <v>32</v>
      </c>
      <c r="D27769" t="s">
        <v>33</v>
      </c>
      <c r="E27769" t="s">
        <v>145</v>
      </c>
      <c r="F27769" t="s">
        <v>267</v>
      </c>
      <c r="G27769" t="s">
        <v>435</v>
      </c>
      <c r="H27769" t="s">
        <v>583</v>
      </c>
      <c r="I27769" s="6">
        <v>-5154.5594999999985</v>
      </c>
    </row>
    <row r="27770" spans="1:9" x14ac:dyDescent="0.25">
      <c r="A27770" t="s">
        <v>1006</v>
      </c>
      <c r="B27770" t="s">
        <v>1046</v>
      </c>
      <c r="C27770" t="s">
        <v>32</v>
      </c>
      <c r="D27770" t="s">
        <v>33</v>
      </c>
      <c r="E27770" t="s">
        <v>145</v>
      </c>
      <c r="F27770" t="s">
        <v>267</v>
      </c>
      <c r="G27770" t="s">
        <v>436</v>
      </c>
      <c r="H27770" t="s">
        <v>584</v>
      </c>
      <c r="I27770" s="6">
        <v>-7442.1000000000104</v>
      </c>
    </row>
    <row r="27771" spans="1:9" x14ac:dyDescent="0.25">
      <c r="A27771" t="s">
        <v>1006</v>
      </c>
      <c r="B27771" t="s">
        <v>1046</v>
      </c>
      <c r="C27771" t="s">
        <v>32</v>
      </c>
      <c r="D27771" t="s">
        <v>33</v>
      </c>
      <c r="E27771" t="s">
        <v>145</v>
      </c>
      <c r="F27771" t="s">
        <v>267</v>
      </c>
      <c r="G27771" t="s">
        <v>437</v>
      </c>
      <c r="H27771" t="s">
        <v>585</v>
      </c>
      <c r="I27771" s="6">
        <v>-29101.103475299962</v>
      </c>
    </row>
    <row r="27772" spans="1:9" x14ac:dyDescent="0.25">
      <c r="A27772" t="s">
        <v>1006</v>
      </c>
      <c r="B27772" t="s">
        <v>1046</v>
      </c>
      <c r="C27772" t="s">
        <v>32</v>
      </c>
      <c r="D27772" t="s">
        <v>33</v>
      </c>
      <c r="E27772" t="s">
        <v>145</v>
      </c>
      <c r="F27772" t="s">
        <v>267</v>
      </c>
      <c r="G27772" t="s">
        <v>438</v>
      </c>
      <c r="H27772" t="s">
        <v>586</v>
      </c>
      <c r="I27772" s="6">
        <v>-5716.818853499999</v>
      </c>
    </row>
    <row r="27773" spans="1:9" x14ac:dyDescent="0.25">
      <c r="A27773" t="s">
        <v>1006</v>
      </c>
      <c r="B27773" t="s">
        <v>1046</v>
      </c>
      <c r="C27773" t="s">
        <v>32</v>
      </c>
      <c r="D27773" t="s">
        <v>33</v>
      </c>
      <c r="E27773" t="s">
        <v>146</v>
      </c>
      <c r="F27773" t="s">
        <v>268</v>
      </c>
      <c r="G27773" t="s">
        <v>442</v>
      </c>
      <c r="H27773" t="s">
        <v>268</v>
      </c>
      <c r="I27773" s="6">
        <v>-12023.2801683</v>
      </c>
    </row>
    <row r="27774" spans="1:9" x14ac:dyDescent="0.25">
      <c r="A27774" t="s">
        <v>1006</v>
      </c>
      <c r="B27774" t="s">
        <v>1046</v>
      </c>
      <c r="C27774" t="s">
        <v>32</v>
      </c>
      <c r="D27774" t="s">
        <v>33</v>
      </c>
      <c r="E27774" t="s">
        <v>147</v>
      </c>
      <c r="F27774" t="s">
        <v>269</v>
      </c>
      <c r="G27774" t="s">
        <v>443</v>
      </c>
      <c r="H27774" t="s">
        <v>269</v>
      </c>
      <c r="I27774" s="6">
        <v>-132660.41160629998</v>
      </c>
    </row>
    <row r="27775" spans="1:9" x14ac:dyDescent="0.25">
      <c r="A27775" t="s">
        <v>1006</v>
      </c>
      <c r="B27775" t="s">
        <v>1046</v>
      </c>
      <c r="C27775" t="s">
        <v>32</v>
      </c>
      <c r="D27775" t="s">
        <v>33</v>
      </c>
      <c r="E27775" t="s">
        <v>148</v>
      </c>
      <c r="F27775" t="s">
        <v>270</v>
      </c>
      <c r="G27775" t="s">
        <v>469</v>
      </c>
      <c r="H27775" t="s">
        <v>614</v>
      </c>
      <c r="I27775" s="6">
        <v>4.1997765000005538</v>
      </c>
    </row>
    <row r="27776" spans="1:9" x14ac:dyDescent="0.25">
      <c r="A27776" t="s">
        <v>1006</v>
      </c>
      <c r="B27776" t="s">
        <v>1046</v>
      </c>
      <c r="C27776" t="s">
        <v>32</v>
      </c>
      <c r="D27776" t="s">
        <v>33</v>
      </c>
      <c r="E27776" t="s">
        <v>148</v>
      </c>
      <c r="F27776" t="s">
        <v>270</v>
      </c>
      <c r="G27776" t="s">
        <v>445</v>
      </c>
      <c r="H27776" t="s">
        <v>591</v>
      </c>
      <c r="I27776" s="6">
        <v>-28524.89960009999</v>
      </c>
    </row>
    <row r="27777" spans="1:9" x14ac:dyDescent="0.25">
      <c r="A27777" t="s">
        <v>1006</v>
      </c>
      <c r="B27777" t="s">
        <v>1046</v>
      </c>
      <c r="C27777" t="s">
        <v>32</v>
      </c>
      <c r="D27777" t="s">
        <v>33</v>
      </c>
      <c r="E27777" t="s">
        <v>148</v>
      </c>
      <c r="F27777" t="s">
        <v>270</v>
      </c>
      <c r="G27777" t="s">
        <v>446</v>
      </c>
      <c r="H27777" t="s">
        <v>592</v>
      </c>
      <c r="I27777" s="6">
        <v>-24054.916524299981</v>
      </c>
    </row>
    <row r="27778" spans="1:9" x14ac:dyDescent="0.25">
      <c r="A27778" t="s">
        <v>1006</v>
      </c>
      <c r="B27778" t="s">
        <v>1046</v>
      </c>
      <c r="C27778" t="s">
        <v>32</v>
      </c>
      <c r="D27778" t="s">
        <v>33</v>
      </c>
      <c r="E27778" t="s">
        <v>148</v>
      </c>
      <c r="F27778" t="s">
        <v>270</v>
      </c>
      <c r="G27778" t="s">
        <v>447</v>
      </c>
      <c r="H27778" t="s">
        <v>593</v>
      </c>
      <c r="I27778" s="6">
        <v>-5500.8645164999998</v>
      </c>
    </row>
    <row r="27779" spans="1:9" x14ac:dyDescent="0.25">
      <c r="A27779" t="s">
        <v>1006</v>
      </c>
      <c r="B27779" t="s">
        <v>1046</v>
      </c>
      <c r="C27779" t="s">
        <v>32</v>
      </c>
      <c r="D27779" t="s">
        <v>33</v>
      </c>
      <c r="E27779" t="s">
        <v>148</v>
      </c>
      <c r="F27779" t="s">
        <v>270</v>
      </c>
      <c r="G27779" t="s">
        <v>448</v>
      </c>
      <c r="H27779" t="s">
        <v>594</v>
      </c>
      <c r="I27779" s="6">
        <v>25.050000000005198</v>
      </c>
    </row>
    <row r="27780" spans="1:9" x14ac:dyDescent="0.25">
      <c r="A27780" t="s">
        <v>1006</v>
      </c>
      <c r="B27780" t="s">
        <v>1046</v>
      </c>
      <c r="C27780" t="s">
        <v>32</v>
      </c>
      <c r="D27780" t="s">
        <v>33</v>
      </c>
      <c r="E27780" t="s">
        <v>149</v>
      </c>
      <c r="F27780" t="s">
        <v>271</v>
      </c>
      <c r="G27780" t="s">
        <v>450</v>
      </c>
      <c r="H27780" t="s">
        <v>596</v>
      </c>
      <c r="I27780" s="6">
        <v>-994.26348360000247</v>
      </c>
    </row>
    <row r="27781" spans="1:9" x14ac:dyDescent="0.25">
      <c r="A27781" t="s">
        <v>1006</v>
      </c>
      <c r="B27781" t="s">
        <v>1046</v>
      </c>
      <c r="C27781" t="s">
        <v>32</v>
      </c>
      <c r="D27781" t="s">
        <v>33</v>
      </c>
      <c r="E27781" t="s">
        <v>150</v>
      </c>
      <c r="F27781" t="s">
        <v>272</v>
      </c>
      <c r="G27781" t="s">
        <v>451</v>
      </c>
      <c r="H27781" t="s">
        <v>272</v>
      </c>
      <c r="I27781" s="6">
        <v>-54129.4412201999</v>
      </c>
    </row>
    <row r="27782" spans="1:9" x14ac:dyDescent="0.25">
      <c r="A27782" t="s">
        <v>1006</v>
      </c>
      <c r="B27782" t="s">
        <v>1046</v>
      </c>
      <c r="C27782" t="s">
        <v>34</v>
      </c>
      <c r="D27782" t="s">
        <v>35</v>
      </c>
      <c r="E27782" t="s">
        <v>151</v>
      </c>
      <c r="F27782" t="s">
        <v>273</v>
      </c>
      <c r="G27782" t="s">
        <v>151</v>
      </c>
      <c r="H27782" t="s">
        <v>273</v>
      </c>
      <c r="I27782" s="6">
        <v>-437801.1346049998</v>
      </c>
    </row>
    <row r="27783" spans="1:9" x14ac:dyDescent="0.25">
      <c r="A27783" t="s">
        <v>1006</v>
      </c>
      <c r="B27783" t="s">
        <v>1046</v>
      </c>
      <c r="C27783" t="s">
        <v>36</v>
      </c>
      <c r="D27783" t="s">
        <v>37</v>
      </c>
      <c r="E27783" t="s">
        <v>158</v>
      </c>
      <c r="F27783" t="s">
        <v>280</v>
      </c>
      <c r="G27783" t="s">
        <v>158</v>
      </c>
      <c r="H27783" t="s">
        <v>280</v>
      </c>
      <c r="I27783" s="6">
        <v>-33582.04970969999</v>
      </c>
    </row>
    <row r="27784" spans="1:9" x14ac:dyDescent="0.25">
      <c r="A27784" t="s">
        <v>1006</v>
      </c>
      <c r="B27784" t="s">
        <v>1046</v>
      </c>
      <c r="C27784" t="s">
        <v>42</v>
      </c>
      <c r="D27784" t="s">
        <v>43</v>
      </c>
      <c r="E27784" t="s">
        <v>162</v>
      </c>
      <c r="F27784" t="s">
        <v>283</v>
      </c>
      <c r="G27784" t="s">
        <v>455</v>
      </c>
      <c r="H27784" t="s">
        <v>600</v>
      </c>
      <c r="I27784" s="6">
        <v>-1382.6966673000002</v>
      </c>
    </row>
    <row r="27785" spans="1:9" x14ac:dyDescent="0.25">
      <c r="A27785" t="s">
        <v>1006</v>
      </c>
      <c r="B27785" t="s">
        <v>1046</v>
      </c>
      <c r="C27785" t="s">
        <v>42</v>
      </c>
      <c r="D27785" t="s">
        <v>43</v>
      </c>
      <c r="E27785" t="s">
        <v>162</v>
      </c>
      <c r="F27785" t="s">
        <v>283</v>
      </c>
      <c r="G27785" t="s">
        <v>456</v>
      </c>
      <c r="H27785" t="s">
        <v>601</v>
      </c>
      <c r="I27785" s="6">
        <v>-38848.287503700005</v>
      </c>
    </row>
    <row r="27786" spans="1:9" x14ac:dyDescent="0.25">
      <c r="A27786" t="s">
        <v>1006</v>
      </c>
      <c r="B27786" t="s">
        <v>1046</v>
      </c>
      <c r="C27786" t="s">
        <v>42</v>
      </c>
      <c r="D27786" t="s">
        <v>43</v>
      </c>
      <c r="E27786" t="s">
        <v>162</v>
      </c>
      <c r="F27786" t="s">
        <v>283</v>
      </c>
      <c r="G27786" t="s">
        <v>457</v>
      </c>
      <c r="H27786" t="s">
        <v>602</v>
      </c>
      <c r="I27786" s="6">
        <v>-761.94190799999978</v>
      </c>
    </row>
    <row r="27787" spans="1:9" x14ac:dyDescent="0.25">
      <c r="A27787" t="s">
        <v>1006</v>
      </c>
      <c r="B27787" t="s">
        <v>1046</v>
      </c>
      <c r="C27787" t="s">
        <v>42</v>
      </c>
      <c r="D27787" t="s">
        <v>43</v>
      </c>
      <c r="E27787" t="s">
        <v>162</v>
      </c>
      <c r="F27787" t="s">
        <v>283</v>
      </c>
      <c r="G27787" t="s">
        <v>458</v>
      </c>
      <c r="H27787" t="s">
        <v>603</v>
      </c>
      <c r="I27787" s="6">
        <v>-420.9363593999999</v>
      </c>
    </row>
    <row r="27788" spans="1:9" x14ac:dyDescent="0.25">
      <c r="A27788" t="s">
        <v>1006</v>
      </c>
      <c r="B27788" t="s">
        <v>1046</v>
      </c>
      <c r="C27788" t="s">
        <v>42</v>
      </c>
      <c r="D27788" t="s">
        <v>43</v>
      </c>
      <c r="E27788" t="s">
        <v>162</v>
      </c>
      <c r="F27788" t="s">
        <v>283</v>
      </c>
      <c r="G27788" t="s">
        <v>459</v>
      </c>
      <c r="H27788" t="s">
        <v>604</v>
      </c>
      <c r="I27788" s="6">
        <v>-109908.4072014</v>
      </c>
    </row>
    <row r="27789" spans="1:9" x14ac:dyDescent="0.25">
      <c r="A27789" t="s">
        <v>1006</v>
      </c>
      <c r="B27789" t="s">
        <v>1046</v>
      </c>
      <c r="C27789" t="s">
        <v>42</v>
      </c>
      <c r="D27789" t="s">
        <v>43</v>
      </c>
      <c r="E27789" t="s">
        <v>162</v>
      </c>
      <c r="F27789" t="s">
        <v>283</v>
      </c>
      <c r="G27789" t="s">
        <v>460</v>
      </c>
      <c r="H27789" t="s">
        <v>605</v>
      </c>
      <c r="I27789" s="6">
        <v>-5511.2245392000004</v>
      </c>
    </row>
    <row r="27790" spans="1:9" x14ac:dyDescent="0.25">
      <c r="A27790" t="s">
        <v>1006</v>
      </c>
      <c r="B27790" t="s">
        <v>1046</v>
      </c>
      <c r="C27790" t="s">
        <v>42</v>
      </c>
      <c r="D27790" t="s">
        <v>43</v>
      </c>
      <c r="E27790" t="s">
        <v>162</v>
      </c>
      <c r="F27790" t="s">
        <v>283</v>
      </c>
      <c r="G27790" t="s">
        <v>461</v>
      </c>
      <c r="H27790" t="s">
        <v>606</v>
      </c>
      <c r="I27790" s="6">
        <v>-5454.6558764999972</v>
      </c>
    </row>
    <row r="27791" spans="1:9" x14ac:dyDescent="0.25">
      <c r="A27791" t="s">
        <v>1006</v>
      </c>
      <c r="B27791" t="s">
        <v>1046</v>
      </c>
      <c r="C27791" t="s">
        <v>42</v>
      </c>
      <c r="D27791" t="s">
        <v>43</v>
      </c>
      <c r="E27791" t="s">
        <v>162</v>
      </c>
      <c r="F27791" t="s">
        <v>283</v>
      </c>
      <c r="G27791" t="s">
        <v>462</v>
      </c>
      <c r="H27791" t="s">
        <v>607</v>
      </c>
      <c r="I27791" s="6">
        <v>-26638.292114099982</v>
      </c>
    </row>
    <row r="27792" spans="1:9" x14ac:dyDescent="0.25">
      <c r="A27792" t="s">
        <v>1006</v>
      </c>
      <c r="B27792" t="s">
        <v>1046</v>
      </c>
      <c r="C27792" t="s">
        <v>42</v>
      </c>
      <c r="D27792" t="s">
        <v>43</v>
      </c>
      <c r="E27792" t="s">
        <v>162</v>
      </c>
      <c r="F27792" t="s">
        <v>283</v>
      </c>
      <c r="G27792" t="s">
        <v>463</v>
      </c>
      <c r="H27792" t="s">
        <v>608</v>
      </c>
      <c r="I27792" s="6">
        <v>-20097.600332999966</v>
      </c>
    </row>
    <row r="27793" spans="1:9" x14ac:dyDescent="0.25">
      <c r="A27793" t="s">
        <v>1006</v>
      </c>
      <c r="B27793" t="s">
        <v>1046</v>
      </c>
      <c r="C27793" t="s">
        <v>42</v>
      </c>
      <c r="D27793" t="s">
        <v>43</v>
      </c>
      <c r="E27793" t="s">
        <v>162</v>
      </c>
      <c r="F27793" t="s">
        <v>283</v>
      </c>
      <c r="G27793" t="s">
        <v>464</v>
      </c>
      <c r="H27793" t="s">
        <v>609</v>
      </c>
      <c r="I27793" s="6">
        <v>-118135.5443159999</v>
      </c>
    </row>
    <row r="27794" spans="1:9" x14ac:dyDescent="0.25">
      <c r="A27794" t="s">
        <v>1006</v>
      </c>
      <c r="B27794" t="s">
        <v>1046</v>
      </c>
      <c r="C27794" t="s">
        <v>42</v>
      </c>
      <c r="D27794" t="s">
        <v>43</v>
      </c>
      <c r="E27794" t="s">
        <v>162</v>
      </c>
      <c r="F27794" t="s">
        <v>283</v>
      </c>
      <c r="G27794" t="s">
        <v>465</v>
      </c>
      <c r="H27794" t="s">
        <v>610</v>
      </c>
      <c r="I27794" s="6">
        <v>-1.8189894035458565E-12</v>
      </c>
    </row>
    <row r="27795" spans="1:9" x14ac:dyDescent="0.25">
      <c r="A27795" t="s">
        <v>1006</v>
      </c>
      <c r="B27795" t="s">
        <v>1046</v>
      </c>
      <c r="C27795" t="s">
        <v>52</v>
      </c>
      <c r="D27795" t="s">
        <v>53</v>
      </c>
      <c r="E27795" t="s">
        <v>162</v>
      </c>
      <c r="F27795" t="s">
        <v>283</v>
      </c>
      <c r="G27795" t="s">
        <v>467</v>
      </c>
      <c r="H27795" t="s">
        <v>612</v>
      </c>
      <c r="I27795" s="6">
        <v>-159911.4837324</v>
      </c>
    </row>
    <row r="27796" spans="1:9" x14ac:dyDescent="0.25">
      <c r="A27796" t="s">
        <v>1006</v>
      </c>
      <c r="B27796" t="s">
        <v>1046</v>
      </c>
      <c r="C27796" t="s">
        <v>44</v>
      </c>
      <c r="D27796" t="s">
        <v>45</v>
      </c>
      <c r="E27796" t="s">
        <v>163</v>
      </c>
      <c r="F27796" t="s">
        <v>284</v>
      </c>
      <c r="G27796" t="s">
        <v>163</v>
      </c>
      <c r="H27796" t="s">
        <v>284</v>
      </c>
      <c r="I27796" s="6">
        <v>8850.2691219000008</v>
      </c>
    </row>
    <row r="27797" spans="1:9" x14ac:dyDescent="0.25">
      <c r="A27797" t="s">
        <v>1006</v>
      </c>
      <c r="B27797" t="s">
        <v>1046</v>
      </c>
      <c r="C27797" t="s">
        <v>44</v>
      </c>
      <c r="D27797" t="s">
        <v>45</v>
      </c>
      <c r="E27797" t="s">
        <v>164</v>
      </c>
      <c r="F27797" t="s">
        <v>285</v>
      </c>
      <c r="G27797" t="s">
        <v>164</v>
      </c>
      <c r="H27797" t="s">
        <v>285</v>
      </c>
      <c r="I27797" s="6">
        <v>652808.86584329884</v>
      </c>
    </row>
    <row r="27798" spans="1:9" x14ac:dyDescent="0.25">
      <c r="A27798" t="s">
        <v>1006</v>
      </c>
      <c r="B27798" t="s">
        <v>1046</v>
      </c>
      <c r="C27798" t="s">
        <v>44</v>
      </c>
      <c r="D27798" t="s">
        <v>45</v>
      </c>
      <c r="E27798" t="s">
        <v>194</v>
      </c>
      <c r="F27798" t="s">
        <v>314</v>
      </c>
      <c r="G27798" t="s">
        <v>194</v>
      </c>
      <c r="H27798" t="s">
        <v>314</v>
      </c>
      <c r="I27798" s="6">
        <v>3038414.087328</v>
      </c>
    </row>
    <row r="27799" spans="1:9" x14ac:dyDescent="0.25">
      <c r="A27799" t="s">
        <v>1006</v>
      </c>
      <c r="B27799" t="s">
        <v>1046</v>
      </c>
      <c r="C27799" t="s">
        <v>44</v>
      </c>
      <c r="D27799" t="s">
        <v>45</v>
      </c>
      <c r="E27799" t="s">
        <v>165</v>
      </c>
      <c r="F27799" t="s">
        <v>286</v>
      </c>
      <c r="G27799" t="s">
        <v>165</v>
      </c>
      <c r="H27799" t="s">
        <v>286</v>
      </c>
      <c r="I27799" s="6">
        <v>3.8329635000005098</v>
      </c>
    </row>
    <row r="27800" spans="1:9" x14ac:dyDescent="0.25">
      <c r="A27800" t="s">
        <v>1006</v>
      </c>
      <c r="B27800" t="s">
        <v>1046</v>
      </c>
      <c r="C27800" t="s">
        <v>44</v>
      </c>
      <c r="D27800" t="s">
        <v>45</v>
      </c>
      <c r="E27800" t="s">
        <v>167</v>
      </c>
      <c r="F27800" t="s">
        <v>288</v>
      </c>
      <c r="G27800" t="s">
        <v>167</v>
      </c>
      <c r="H27800" t="s">
        <v>288</v>
      </c>
      <c r="I27800" s="6">
        <v>-45033.57912599991</v>
      </c>
    </row>
    <row r="27801" spans="1:9" x14ac:dyDescent="0.25">
      <c r="A27801" t="s">
        <v>1006</v>
      </c>
      <c r="B27801" t="s">
        <v>1046</v>
      </c>
      <c r="C27801" t="s">
        <v>54</v>
      </c>
      <c r="D27801" t="s">
        <v>55</v>
      </c>
      <c r="E27801" t="s">
        <v>169</v>
      </c>
      <c r="F27801" t="s">
        <v>290</v>
      </c>
      <c r="G27801" t="s">
        <v>169</v>
      </c>
      <c r="H27801" t="s">
        <v>290</v>
      </c>
      <c r="I27801" s="6">
        <v>296297.64847439999</v>
      </c>
    </row>
    <row r="27802" spans="1:9" x14ac:dyDescent="0.25">
      <c r="A27802" t="s">
        <v>1006</v>
      </c>
      <c r="B27802" t="s">
        <v>1046</v>
      </c>
      <c r="C27802" t="s">
        <v>46</v>
      </c>
      <c r="D27802" t="s">
        <v>47</v>
      </c>
      <c r="E27802" t="s">
        <v>171</v>
      </c>
      <c r="F27802" t="s">
        <v>292</v>
      </c>
      <c r="G27802" t="s">
        <v>171</v>
      </c>
      <c r="H27802" t="s">
        <v>882</v>
      </c>
      <c r="I27802" s="6">
        <v>-80100.329946599988</v>
      </c>
    </row>
    <row r="27803" spans="1:9" x14ac:dyDescent="0.25">
      <c r="A27803" t="s">
        <v>1006</v>
      </c>
      <c r="B27803" t="s">
        <v>1046</v>
      </c>
      <c r="C27803" t="s">
        <v>48</v>
      </c>
      <c r="D27803" t="s">
        <v>49</v>
      </c>
      <c r="E27803" t="s">
        <v>176</v>
      </c>
      <c r="F27803" t="s">
        <v>297</v>
      </c>
      <c r="G27803" t="s">
        <v>176</v>
      </c>
      <c r="H27803" t="s">
        <v>297</v>
      </c>
      <c r="I27803" s="6">
        <v>-55579.912508599955</v>
      </c>
    </row>
    <row r="27804" spans="1:9" x14ac:dyDescent="0.25">
      <c r="A27804" t="s">
        <v>1006</v>
      </c>
      <c r="B27804" t="s">
        <v>1046</v>
      </c>
      <c r="C27804" t="s">
        <v>48</v>
      </c>
      <c r="D27804" t="s">
        <v>49</v>
      </c>
      <c r="E27804" t="s">
        <v>179</v>
      </c>
      <c r="F27804" t="s">
        <v>300</v>
      </c>
      <c r="G27804" t="s">
        <v>179</v>
      </c>
      <c r="H27804" t="s">
        <v>300</v>
      </c>
      <c r="I27804" s="6">
        <v>-0.48750000000006799</v>
      </c>
    </row>
    <row r="27805" spans="1:9" x14ac:dyDescent="0.25">
      <c r="A27805" t="s">
        <v>1006</v>
      </c>
      <c r="B27805" t="s">
        <v>1046</v>
      </c>
      <c r="C27805" t="s">
        <v>56</v>
      </c>
      <c r="D27805" t="s">
        <v>57</v>
      </c>
      <c r="E27805" t="s">
        <v>180</v>
      </c>
      <c r="F27805" t="s">
        <v>301</v>
      </c>
      <c r="G27805" t="s">
        <v>180</v>
      </c>
      <c r="H27805" t="s">
        <v>301</v>
      </c>
      <c r="I27805" s="6">
        <v>-112838.451054</v>
      </c>
    </row>
    <row r="27806" spans="1:9" x14ac:dyDescent="0.25">
      <c r="A27806" t="s">
        <v>1006</v>
      </c>
      <c r="B27806" t="s">
        <v>1046</v>
      </c>
      <c r="C27806" t="s">
        <v>56</v>
      </c>
      <c r="D27806" t="s">
        <v>57</v>
      </c>
      <c r="E27806" t="s">
        <v>182</v>
      </c>
      <c r="F27806" t="s">
        <v>303</v>
      </c>
      <c r="G27806" t="s">
        <v>182</v>
      </c>
      <c r="H27806" t="s">
        <v>303</v>
      </c>
      <c r="I27806" s="6">
        <v>-120039.9776139</v>
      </c>
    </row>
    <row r="27807" spans="1:9" x14ac:dyDescent="0.25">
      <c r="A27807" t="s">
        <v>1006</v>
      </c>
      <c r="B27807" t="s">
        <v>1046</v>
      </c>
      <c r="C27807" t="s">
        <v>58</v>
      </c>
      <c r="D27807" t="s">
        <v>59</v>
      </c>
      <c r="E27807" t="s">
        <v>183</v>
      </c>
      <c r="F27807" t="s">
        <v>304</v>
      </c>
      <c r="G27807" t="s">
        <v>183</v>
      </c>
      <c r="H27807" t="s">
        <v>304</v>
      </c>
      <c r="I27807" s="6">
        <v>-128024.00458199999</v>
      </c>
    </row>
    <row r="27808" spans="1:9" x14ac:dyDescent="0.25">
      <c r="A27808" t="s">
        <v>1006</v>
      </c>
      <c r="B27808" t="s">
        <v>1046</v>
      </c>
      <c r="C27808" t="s">
        <v>58</v>
      </c>
      <c r="D27808" t="s">
        <v>59</v>
      </c>
      <c r="E27808" t="s">
        <v>184</v>
      </c>
      <c r="F27808" t="s">
        <v>305</v>
      </c>
      <c r="G27808" t="s">
        <v>184</v>
      </c>
      <c r="H27808" t="s">
        <v>305</v>
      </c>
      <c r="I27808" s="6">
        <v>12537</v>
      </c>
    </row>
    <row r="27809" spans="1:9" x14ac:dyDescent="0.25">
      <c r="A27809" t="s">
        <v>1006</v>
      </c>
      <c r="B27809" t="s">
        <v>1046</v>
      </c>
      <c r="C27809" t="s">
        <v>50</v>
      </c>
      <c r="D27809" t="s">
        <v>51</v>
      </c>
      <c r="E27809" t="s">
        <v>185</v>
      </c>
      <c r="F27809" t="s">
        <v>51</v>
      </c>
      <c r="G27809" t="s">
        <v>185</v>
      </c>
      <c r="H27809" t="s">
        <v>51</v>
      </c>
      <c r="I27809" s="6">
        <v>-136391.4193717314</v>
      </c>
    </row>
    <row r="27810" spans="1:9" x14ac:dyDescent="0.25">
      <c r="A27810" t="s">
        <v>1006</v>
      </c>
      <c r="B27810" t="s">
        <v>1047</v>
      </c>
      <c r="C27810" t="s">
        <v>10</v>
      </c>
      <c r="D27810" t="s">
        <v>11</v>
      </c>
      <c r="E27810" t="s">
        <v>85</v>
      </c>
      <c r="F27810" t="s">
        <v>206</v>
      </c>
      <c r="G27810" t="s">
        <v>85</v>
      </c>
      <c r="H27810" t="s">
        <v>206</v>
      </c>
      <c r="I27810" s="6">
        <v>6143637.7834109012</v>
      </c>
    </row>
    <row r="27811" spans="1:9" x14ac:dyDescent="0.25">
      <c r="A27811" t="s">
        <v>1006</v>
      </c>
      <c r="B27811" t="s">
        <v>1047</v>
      </c>
      <c r="C27811" t="s">
        <v>12</v>
      </c>
      <c r="D27811" t="s">
        <v>13</v>
      </c>
      <c r="E27811" t="s">
        <v>89</v>
      </c>
      <c r="F27811" t="s">
        <v>210</v>
      </c>
      <c r="G27811" t="s">
        <v>89</v>
      </c>
      <c r="H27811" t="s">
        <v>210</v>
      </c>
      <c r="I27811" s="6">
        <v>4668854.6591366995</v>
      </c>
    </row>
    <row r="27812" spans="1:9" x14ac:dyDescent="0.25">
      <c r="A27812" t="s">
        <v>1006</v>
      </c>
      <c r="B27812" t="s">
        <v>1047</v>
      </c>
      <c r="C27812" t="s">
        <v>12</v>
      </c>
      <c r="D27812" t="s">
        <v>13</v>
      </c>
      <c r="E27812" t="s">
        <v>90</v>
      </c>
      <c r="F27812" t="s">
        <v>211</v>
      </c>
      <c r="G27812" t="s">
        <v>90</v>
      </c>
      <c r="H27812" t="s">
        <v>211</v>
      </c>
      <c r="I27812" s="6">
        <v>-9621445.5394834001</v>
      </c>
    </row>
    <row r="27813" spans="1:9" x14ac:dyDescent="0.25">
      <c r="A27813" t="s">
        <v>1006</v>
      </c>
      <c r="B27813" t="s">
        <v>1047</v>
      </c>
      <c r="C27813" t="s">
        <v>12</v>
      </c>
      <c r="D27813" t="s">
        <v>13</v>
      </c>
      <c r="E27813" t="s">
        <v>91</v>
      </c>
      <c r="F27813" t="s">
        <v>212</v>
      </c>
      <c r="G27813" t="s">
        <v>91</v>
      </c>
      <c r="H27813" t="s">
        <v>212</v>
      </c>
      <c r="I27813" s="6">
        <v>2.0498000085353851E-3</v>
      </c>
    </row>
    <row r="27814" spans="1:9" x14ac:dyDescent="0.25">
      <c r="A27814" t="s">
        <v>1006</v>
      </c>
      <c r="B27814" t="s">
        <v>1047</v>
      </c>
      <c r="C27814" t="s">
        <v>12</v>
      </c>
      <c r="D27814" t="s">
        <v>13</v>
      </c>
      <c r="E27814" t="s">
        <v>96</v>
      </c>
      <c r="F27814" t="s">
        <v>217</v>
      </c>
      <c r="G27814" t="s">
        <v>96</v>
      </c>
      <c r="H27814" t="s">
        <v>217</v>
      </c>
      <c r="I27814" s="6">
        <v>-28727.666370999999</v>
      </c>
    </row>
    <row r="27815" spans="1:9" x14ac:dyDescent="0.25">
      <c r="A27815" t="s">
        <v>1006</v>
      </c>
      <c r="B27815" t="s">
        <v>1047</v>
      </c>
      <c r="C27815" t="s">
        <v>12</v>
      </c>
      <c r="D27815" t="s">
        <v>13</v>
      </c>
      <c r="E27815" t="s">
        <v>98</v>
      </c>
      <c r="F27815" t="s">
        <v>219</v>
      </c>
      <c r="G27815" t="s">
        <v>98</v>
      </c>
      <c r="H27815" t="s">
        <v>219</v>
      </c>
      <c r="I27815" s="6">
        <v>9008.1185932999997</v>
      </c>
    </row>
    <row r="27816" spans="1:9" x14ac:dyDescent="0.25">
      <c r="A27816" t="s">
        <v>1006</v>
      </c>
      <c r="B27816" t="s">
        <v>1047</v>
      </c>
      <c r="C27816" t="s">
        <v>12</v>
      </c>
      <c r="D27816" t="s">
        <v>13</v>
      </c>
      <c r="E27816" t="s">
        <v>105</v>
      </c>
      <c r="F27816" t="s">
        <v>227</v>
      </c>
      <c r="G27816" t="s">
        <v>105</v>
      </c>
      <c r="H27816" t="s">
        <v>227</v>
      </c>
      <c r="I27816" s="6">
        <v>-36040.008873899984</v>
      </c>
    </row>
    <row r="27817" spans="1:9" x14ac:dyDescent="0.25">
      <c r="A27817" t="s">
        <v>1006</v>
      </c>
      <c r="B27817" t="s">
        <v>1047</v>
      </c>
      <c r="C27817" t="s">
        <v>12</v>
      </c>
      <c r="D27817" t="s">
        <v>13</v>
      </c>
      <c r="E27817" t="s">
        <v>99</v>
      </c>
      <c r="F27817" t="s">
        <v>220</v>
      </c>
      <c r="G27817" t="s">
        <v>99</v>
      </c>
      <c r="H27817" t="s">
        <v>220</v>
      </c>
      <c r="I27817" s="6">
        <v>615.9490535000001</v>
      </c>
    </row>
    <row r="27818" spans="1:9" x14ac:dyDescent="0.25">
      <c r="A27818" t="s">
        <v>1006</v>
      </c>
      <c r="B27818" t="s">
        <v>1047</v>
      </c>
      <c r="C27818" t="s">
        <v>14</v>
      </c>
      <c r="D27818" t="s">
        <v>15</v>
      </c>
      <c r="E27818" t="s">
        <v>101</v>
      </c>
      <c r="F27818" t="s">
        <v>222</v>
      </c>
      <c r="G27818" t="s">
        <v>101</v>
      </c>
      <c r="H27818" t="s">
        <v>222</v>
      </c>
      <c r="I27818" s="6">
        <v>23.609643200001756</v>
      </c>
    </row>
    <row r="27819" spans="1:9" x14ac:dyDescent="0.25">
      <c r="A27819" t="s">
        <v>1006</v>
      </c>
      <c r="B27819" t="s">
        <v>1047</v>
      </c>
      <c r="C27819" t="s">
        <v>16</v>
      </c>
      <c r="D27819" t="s">
        <v>17</v>
      </c>
      <c r="E27819" t="s">
        <v>226</v>
      </c>
      <c r="F27819" t="s">
        <v>226</v>
      </c>
      <c r="G27819" t="s">
        <v>662</v>
      </c>
      <c r="H27819" t="s">
        <v>17</v>
      </c>
      <c r="I27819" s="6">
        <v>-47238.651067200008</v>
      </c>
    </row>
    <row r="27820" spans="1:9" x14ac:dyDescent="0.25">
      <c r="A27820" t="s">
        <v>1006</v>
      </c>
      <c r="B27820" t="s">
        <v>1047</v>
      </c>
      <c r="C27820" t="s">
        <v>18</v>
      </c>
      <c r="D27820" t="s">
        <v>19</v>
      </c>
      <c r="E27820" t="s">
        <v>106</v>
      </c>
      <c r="F27820" t="s">
        <v>228</v>
      </c>
      <c r="G27820" t="s">
        <v>106</v>
      </c>
      <c r="H27820" t="s">
        <v>228</v>
      </c>
      <c r="I27820" s="6">
        <v>-2496.8177702000021</v>
      </c>
    </row>
    <row r="27821" spans="1:9" x14ac:dyDescent="0.25">
      <c r="A27821" t="s">
        <v>1006</v>
      </c>
      <c r="B27821" t="s">
        <v>1047</v>
      </c>
      <c r="C27821" t="s">
        <v>20</v>
      </c>
      <c r="D27821" t="s">
        <v>21</v>
      </c>
      <c r="E27821" t="s">
        <v>107</v>
      </c>
      <c r="F27821" t="s">
        <v>229</v>
      </c>
      <c r="G27821" t="s">
        <v>325</v>
      </c>
      <c r="H27821" t="s">
        <v>480</v>
      </c>
      <c r="I27821" s="6">
        <v>-64696.755574900009</v>
      </c>
    </row>
    <row r="27822" spans="1:9" x14ac:dyDescent="0.25">
      <c r="A27822" t="s">
        <v>1006</v>
      </c>
      <c r="B27822" t="s">
        <v>1047</v>
      </c>
      <c r="C27822" t="s">
        <v>20</v>
      </c>
      <c r="D27822" t="s">
        <v>21</v>
      </c>
      <c r="E27822" t="s">
        <v>107</v>
      </c>
      <c r="F27822" t="s">
        <v>229</v>
      </c>
      <c r="G27822" t="s">
        <v>326</v>
      </c>
      <c r="H27822" t="s">
        <v>481</v>
      </c>
      <c r="I27822" s="6">
        <v>248599.6462127</v>
      </c>
    </row>
    <row r="27823" spans="1:9" x14ac:dyDescent="0.25">
      <c r="A27823" t="s">
        <v>1006</v>
      </c>
      <c r="B27823" t="s">
        <v>1047</v>
      </c>
      <c r="C27823" t="s">
        <v>20</v>
      </c>
      <c r="D27823" t="s">
        <v>21</v>
      </c>
      <c r="E27823" t="s">
        <v>107</v>
      </c>
      <c r="F27823" t="s">
        <v>229</v>
      </c>
      <c r="G27823" t="s">
        <v>327</v>
      </c>
      <c r="H27823" t="s">
        <v>482</v>
      </c>
      <c r="I27823" s="6">
        <v>41214.5545336</v>
      </c>
    </row>
    <row r="27824" spans="1:9" x14ac:dyDescent="0.25">
      <c r="A27824" t="s">
        <v>1006</v>
      </c>
      <c r="B27824" t="s">
        <v>1047</v>
      </c>
      <c r="C27824" t="s">
        <v>20</v>
      </c>
      <c r="D27824" t="s">
        <v>21</v>
      </c>
      <c r="E27824" t="s">
        <v>107</v>
      </c>
      <c r="F27824" t="s">
        <v>229</v>
      </c>
      <c r="G27824" t="s">
        <v>328</v>
      </c>
      <c r="H27824" t="s">
        <v>483</v>
      </c>
      <c r="I27824" s="6">
        <v>608.02664330000005</v>
      </c>
    </row>
    <row r="27825" spans="1:9" x14ac:dyDescent="0.25">
      <c r="A27825" t="s">
        <v>1006</v>
      </c>
      <c r="B27825" t="s">
        <v>1047</v>
      </c>
      <c r="C27825" t="s">
        <v>20</v>
      </c>
      <c r="D27825" t="s">
        <v>21</v>
      </c>
      <c r="E27825" t="s">
        <v>107</v>
      </c>
      <c r="F27825" t="s">
        <v>229</v>
      </c>
      <c r="G27825" t="s">
        <v>330</v>
      </c>
      <c r="H27825" t="s">
        <v>485</v>
      </c>
      <c r="I27825" s="6">
        <v>6861.2349995999994</v>
      </c>
    </row>
    <row r="27826" spans="1:9" x14ac:dyDescent="0.25">
      <c r="A27826" t="s">
        <v>1006</v>
      </c>
      <c r="B27826" t="s">
        <v>1047</v>
      </c>
      <c r="C27826" t="s">
        <v>20</v>
      </c>
      <c r="D27826" t="s">
        <v>21</v>
      </c>
      <c r="E27826" t="s">
        <v>107</v>
      </c>
      <c r="F27826" t="s">
        <v>229</v>
      </c>
      <c r="G27826" t="s">
        <v>332</v>
      </c>
      <c r="H27826" t="s">
        <v>487</v>
      </c>
      <c r="I27826" s="6">
        <v>3492.0675953</v>
      </c>
    </row>
    <row r="27827" spans="1:9" x14ac:dyDescent="0.25">
      <c r="A27827" t="s">
        <v>1006</v>
      </c>
      <c r="B27827" t="s">
        <v>1047</v>
      </c>
      <c r="C27827" t="s">
        <v>20</v>
      </c>
      <c r="D27827" t="s">
        <v>21</v>
      </c>
      <c r="E27827" t="s">
        <v>107</v>
      </c>
      <c r="F27827" t="s">
        <v>229</v>
      </c>
      <c r="G27827" t="s">
        <v>333</v>
      </c>
      <c r="H27827" t="s">
        <v>488</v>
      </c>
      <c r="I27827" s="6">
        <v>9.410377200000001</v>
      </c>
    </row>
    <row r="27828" spans="1:9" x14ac:dyDescent="0.25">
      <c r="A27828" t="s">
        <v>1006</v>
      </c>
      <c r="B27828" t="s">
        <v>1047</v>
      </c>
      <c r="C27828" t="s">
        <v>20</v>
      </c>
      <c r="D27828" t="s">
        <v>21</v>
      </c>
      <c r="E27828" t="s">
        <v>107</v>
      </c>
      <c r="F27828" t="s">
        <v>229</v>
      </c>
      <c r="G27828" t="s">
        <v>334</v>
      </c>
      <c r="H27828" t="s">
        <v>489</v>
      </c>
      <c r="I27828" s="6">
        <v>-97.594353699999999</v>
      </c>
    </row>
    <row r="27829" spans="1:9" x14ac:dyDescent="0.25">
      <c r="A27829" t="s">
        <v>1006</v>
      </c>
      <c r="B27829" t="s">
        <v>1047</v>
      </c>
      <c r="C27829" t="s">
        <v>20</v>
      </c>
      <c r="D27829" t="s">
        <v>21</v>
      </c>
      <c r="E27829" t="s">
        <v>107</v>
      </c>
      <c r="F27829" t="s">
        <v>229</v>
      </c>
      <c r="G27829" t="s">
        <v>627</v>
      </c>
      <c r="H27829" t="s">
        <v>637</v>
      </c>
      <c r="I27829" s="6">
        <v>4.0364327000005629</v>
      </c>
    </row>
    <row r="27830" spans="1:9" x14ac:dyDescent="0.25">
      <c r="A27830" t="s">
        <v>1006</v>
      </c>
      <c r="B27830" t="s">
        <v>1047</v>
      </c>
      <c r="C27830" t="s">
        <v>20</v>
      </c>
      <c r="D27830" t="s">
        <v>21</v>
      </c>
      <c r="E27830" t="s">
        <v>108</v>
      </c>
      <c r="F27830" t="s">
        <v>230</v>
      </c>
      <c r="G27830" t="s">
        <v>338</v>
      </c>
      <c r="H27830" t="s">
        <v>493</v>
      </c>
      <c r="I27830" s="6">
        <v>134.28757959999382</v>
      </c>
    </row>
    <row r="27831" spans="1:9" x14ac:dyDescent="0.25">
      <c r="A27831" t="s">
        <v>1006</v>
      </c>
      <c r="B27831" t="s">
        <v>1047</v>
      </c>
      <c r="C27831" t="s">
        <v>20</v>
      </c>
      <c r="D27831" t="s">
        <v>21</v>
      </c>
      <c r="E27831" t="s">
        <v>108</v>
      </c>
      <c r="F27831" t="s">
        <v>230</v>
      </c>
      <c r="G27831" t="s">
        <v>628</v>
      </c>
      <c r="H27831" t="s">
        <v>638</v>
      </c>
      <c r="I27831" s="6">
        <v>47.748338800003239</v>
      </c>
    </row>
    <row r="27832" spans="1:9" x14ac:dyDescent="0.25">
      <c r="A27832" t="s">
        <v>1006</v>
      </c>
      <c r="B27832" t="s">
        <v>1047</v>
      </c>
      <c r="C27832" t="s">
        <v>22</v>
      </c>
      <c r="D27832" t="s">
        <v>23</v>
      </c>
      <c r="E27832" t="s">
        <v>226</v>
      </c>
      <c r="F27832" t="s">
        <v>226</v>
      </c>
      <c r="G27832" t="s">
        <v>663</v>
      </c>
      <c r="H27832" t="s">
        <v>842</v>
      </c>
      <c r="I27832" s="6">
        <v>-16255.818870099996</v>
      </c>
    </row>
    <row r="27833" spans="1:9" x14ac:dyDescent="0.25">
      <c r="A27833" t="s">
        <v>1006</v>
      </c>
      <c r="B27833" t="s">
        <v>1047</v>
      </c>
      <c r="C27833" t="s">
        <v>24</v>
      </c>
      <c r="D27833" t="s">
        <v>25</v>
      </c>
      <c r="E27833" t="s">
        <v>114</v>
      </c>
      <c r="F27833" t="s">
        <v>236</v>
      </c>
      <c r="G27833" t="s">
        <v>114</v>
      </c>
      <c r="H27833" t="s">
        <v>236</v>
      </c>
      <c r="I27833" s="6">
        <v>0.56681280000009304</v>
      </c>
    </row>
    <row r="27834" spans="1:9" x14ac:dyDescent="0.25">
      <c r="A27834" t="s">
        <v>1006</v>
      </c>
      <c r="B27834" t="s">
        <v>1047</v>
      </c>
      <c r="C27834" t="s">
        <v>26</v>
      </c>
      <c r="D27834" t="s">
        <v>27</v>
      </c>
      <c r="E27834" t="s">
        <v>226</v>
      </c>
      <c r="F27834" t="s">
        <v>226</v>
      </c>
      <c r="G27834" t="s">
        <v>665</v>
      </c>
      <c r="H27834" t="s">
        <v>27</v>
      </c>
      <c r="I27834" s="6">
        <v>12231.914400666406</v>
      </c>
    </row>
    <row r="27835" spans="1:9" x14ac:dyDescent="0.25">
      <c r="A27835" t="s">
        <v>1006</v>
      </c>
      <c r="B27835" t="s">
        <v>1047</v>
      </c>
      <c r="C27835" t="s">
        <v>28</v>
      </c>
      <c r="D27835" t="s">
        <v>29</v>
      </c>
      <c r="E27835" t="s">
        <v>119</v>
      </c>
      <c r="F27835" t="s">
        <v>241</v>
      </c>
      <c r="G27835" t="s">
        <v>666</v>
      </c>
      <c r="H27835" t="s">
        <v>241</v>
      </c>
      <c r="I27835" s="6">
        <v>-259373.48042039995</v>
      </c>
    </row>
    <row r="27836" spans="1:9" x14ac:dyDescent="0.25">
      <c r="A27836" t="s">
        <v>1006</v>
      </c>
      <c r="B27836" t="s">
        <v>1047</v>
      </c>
      <c r="C27836" t="s">
        <v>28</v>
      </c>
      <c r="D27836" t="s">
        <v>29</v>
      </c>
      <c r="E27836" t="s">
        <v>120</v>
      </c>
      <c r="F27836" t="s">
        <v>242</v>
      </c>
      <c r="G27836" t="s">
        <v>340</v>
      </c>
      <c r="H27836" t="s">
        <v>495</v>
      </c>
      <c r="I27836" s="6">
        <v>-809.32445519999987</v>
      </c>
    </row>
    <row r="27837" spans="1:9" x14ac:dyDescent="0.25">
      <c r="A27837" t="s">
        <v>1006</v>
      </c>
      <c r="B27837" t="s">
        <v>1047</v>
      </c>
      <c r="C27837" t="s">
        <v>28</v>
      </c>
      <c r="D27837" t="s">
        <v>29</v>
      </c>
      <c r="E27837" t="s">
        <v>120</v>
      </c>
      <c r="F27837" t="s">
        <v>242</v>
      </c>
      <c r="G27837" t="s">
        <v>342</v>
      </c>
      <c r="H27837" t="s">
        <v>497</v>
      </c>
      <c r="I27837" s="6">
        <v>0.49714839999995786</v>
      </c>
    </row>
    <row r="27838" spans="1:9" x14ac:dyDescent="0.25">
      <c r="A27838" t="s">
        <v>1006</v>
      </c>
      <c r="B27838" t="s">
        <v>1047</v>
      </c>
      <c r="C27838" t="s">
        <v>28</v>
      </c>
      <c r="D27838" t="s">
        <v>29</v>
      </c>
      <c r="E27838" t="s">
        <v>121</v>
      </c>
      <c r="F27838" t="s">
        <v>243</v>
      </c>
      <c r="G27838" t="s">
        <v>343</v>
      </c>
      <c r="H27838" t="s">
        <v>498</v>
      </c>
      <c r="I27838" s="6">
        <v>-5.2944700000007296</v>
      </c>
    </row>
    <row r="27839" spans="1:9" x14ac:dyDescent="0.25">
      <c r="A27839" t="s">
        <v>1006</v>
      </c>
      <c r="B27839" t="s">
        <v>1047</v>
      </c>
      <c r="C27839" t="s">
        <v>28</v>
      </c>
      <c r="D27839" t="s">
        <v>29</v>
      </c>
      <c r="E27839" t="s">
        <v>121</v>
      </c>
      <c r="F27839" t="s">
        <v>243</v>
      </c>
      <c r="G27839" t="s">
        <v>344</v>
      </c>
      <c r="H27839" t="s">
        <v>499</v>
      </c>
      <c r="I27839" s="6">
        <v>-22326.661703600006</v>
      </c>
    </row>
    <row r="27840" spans="1:9" x14ac:dyDescent="0.25">
      <c r="A27840" t="s">
        <v>1006</v>
      </c>
      <c r="B27840" t="s">
        <v>1047</v>
      </c>
      <c r="C27840" t="s">
        <v>28</v>
      </c>
      <c r="D27840" t="s">
        <v>29</v>
      </c>
      <c r="E27840" t="s">
        <v>121</v>
      </c>
      <c r="F27840" t="s">
        <v>243</v>
      </c>
      <c r="G27840" t="s">
        <v>345</v>
      </c>
      <c r="H27840" t="s">
        <v>500</v>
      </c>
      <c r="I27840" s="6">
        <v>-110991.17106310002</v>
      </c>
    </row>
    <row r="27841" spans="1:9" x14ac:dyDescent="0.25">
      <c r="A27841" t="s">
        <v>1006</v>
      </c>
      <c r="B27841" t="s">
        <v>1047</v>
      </c>
      <c r="C27841" t="s">
        <v>28</v>
      </c>
      <c r="D27841" t="s">
        <v>29</v>
      </c>
      <c r="E27841" t="s">
        <v>121</v>
      </c>
      <c r="F27841" t="s">
        <v>243</v>
      </c>
      <c r="G27841" t="s">
        <v>349</v>
      </c>
      <c r="H27841" t="s">
        <v>504</v>
      </c>
      <c r="I27841" s="6">
        <v>-1754.7315209999997</v>
      </c>
    </row>
    <row r="27842" spans="1:9" x14ac:dyDescent="0.25">
      <c r="A27842" t="s">
        <v>1006</v>
      </c>
      <c r="B27842" t="s">
        <v>1047</v>
      </c>
      <c r="C27842" t="s">
        <v>28</v>
      </c>
      <c r="D27842" t="s">
        <v>29</v>
      </c>
      <c r="E27842" t="s">
        <v>123</v>
      </c>
      <c r="F27842" t="s">
        <v>245</v>
      </c>
      <c r="G27842" t="s">
        <v>355</v>
      </c>
      <c r="H27842" t="s">
        <v>508</v>
      </c>
      <c r="I27842" s="6">
        <v>-1259.2980923999999</v>
      </c>
    </row>
    <row r="27843" spans="1:9" x14ac:dyDescent="0.25">
      <c r="A27843" t="s">
        <v>1006</v>
      </c>
      <c r="B27843" t="s">
        <v>1047</v>
      </c>
      <c r="C27843" t="s">
        <v>28</v>
      </c>
      <c r="D27843" t="s">
        <v>29</v>
      </c>
      <c r="E27843" t="s">
        <v>124</v>
      </c>
      <c r="F27843" t="s">
        <v>246</v>
      </c>
      <c r="G27843" t="s">
        <v>358</v>
      </c>
      <c r="H27843" t="s">
        <v>511</v>
      </c>
      <c r="I27843" s="6">
        <v>-153255.65294269999</v>
      </c>
    </row>
    <row r="27844" spans="1:9" x14ac:dyDescent="0.25">
      <c r="A27844" t="s">
        <v>1006</v>
      </c>
      <c r="B27844" t="s">
        <v>1047</v>
      </c>
      <c r="C27844" t="s">
        <v>28</v>
      </c>
      <c r="D27844" t="s">
        <v>29</v>
      </c>
      <c r="E27844" t="s">
        <v>124</v>
      </c>
      <c r="F27844" t="s">
        <v>246</v>
      </c>
      <c r="G27844" t="s">
        <v>362</v>
      </c>
      <c r="H27844" t="s">
        <v>515</v>
      </c>
      <c r="I27844" s="6">
        <v>-3255.4317868999997</v>
      </c>
    </row>
    <row r="27845" spans="1:9" x14ac:dyDescent="0.25">
      <c r="A27845" t="s">
        <v>1006</v>
      </c>
      <c r="B27845" t="s">
        <v>1047</v>
      </c>
      <c r="C27845" t="s">
        <v>28</v>
      </c>
      <c r="D27845" t="s">
        <v>29</v>
      </c>
      <c r="E27845" t="s">
        <v>124</v>
      </c>
      <c r="F27845" t="s">
        <v>246</v>
      </c>
      <c r="G27845" t="s">
        <v>363</v>
      </c>
      <c r="H27845" t="s">
        <v>516</v>
      </c>
      <c r="I27845" s="6">
        <v>-129.80529639999986</v>
      </c>
    </row>
    <row r="27846" spans="1:9" x14ac:dyDescent="0.25">
      <c r="A27846" t="s">
        <v>1006</v>
      </c>
      <c r="B27846" t="s">
        <v>1047</v>
      </c>
      <c r="C27846" t="s">
        <v>28</v>
      </c>
      <c r="D27846" t="s">
        <v>29</v>
      </c>
      <c r="E27846" t="s">
        <v>126</v>
      </c>
      <c r="F27846" t="s">
        <v>248</v>
      </c>
      <c r="G27846" t="s">
        <v>368</v>
      </c>
      <c r="H27846" t="s">
        <v>521</v>
      </c>
      <c r="I27846" s="6">
        <v>-14390.869601900013</v>
      </c>
    </row>
    <row r="27847" spans="1:9" x14ac:dyDescent="0.25">
      <c r="A27847" t="s">
        <v>1006</v>
      </c>
      <c r="B27847" t="s">
        <v>1047</v>
      </c>
      <c r="C27847" t="s">
        <v>28</v>
      </c>
      <c r="D27847" t="s">
        <v>29</v>
      </c>
      <c r="E27847" t="s">
        <v>126</v>
      </c>
      <c r="F27847" t="s">
        <v>248</v>
      </c>
      <c r="G27847" t="s">
        <v>369</v>
      </c>
      <c r="H27847" t="s">
        <v>522</v>
      </c>
      <c r="I27847" s="6">
        <v>-18002.183467299998</v>
      </c>
    </row>
    <row r="27848" spans="1:9" x14ac:dyDescent="0.25">
      <c r="A27848" t="s">
        <v>1006</v>
      </c>
      <c r="B27848" t="s">
        <v>1047</v>
      </c>
      <c r="C27848" t="s">
        <v>28</v>
      </c>
      <c r="D27848" t="s">
        <v>29</v>
      </c>
      <c r="E27848" t="s">
        <v>127</v>
      </c>
      <c r="F27848" t="s">
        <v>249</v>
      </c>
      <c r="G27848" t="s">
        <v>370</v>
      </c>
      <c r="H27848" t="s">
        <v>523</v>
      </c>
      <c r="I27848" s="6">
        <v>-5683.6837237</v>
      </c>
    </row>
    <row r="27849" spans="1:9" x14ac:dyDescent="0.25">
      <c r="A27849" t="s">
        <v>1006</v>
      </c>
      <c r="B27849" t="s">
        <v>1047</v>
      </c>
      <c r="C27849" t="s">
        <v>28</v>
      </c>
      <c r="D27849" t="s">
        <v>29</v>
      </c>
      <c r="E27849" t="s">
        <v>127</v>
      </c>
      <c r="F27849" t="s">
        <v>249</v>
      </c>
      <c r="G27849" t="s">
        <v>371</v>
      </c>
      <c r="H27849" t="s">
        <v>524</v>
      </c>
      <c r="I27849" s="6">
        <v>-1.1900799999998499</v>
      </c>
    </row>
    <row r="27850" spans="1:9" x14ac:dyDescent="0.25">
      <c r="A27850" t="s">
        <v>1006</v>
      </c>
      <c r="B27850" t="s">
        <v>1047</v>
      </c>
      <c r="C27850" t="s">
        <v>28</v>
      </c>
      <c r="D27850" t="s">
        <v>29</v>
      </c>
      <c r="E27850" t="s">
        <v>128</v>
      </c>
      <c r="F27850" t="s">
        <v>250</v>
      </c>
      <c r="G27850" t="s">
        <v>372</v>
      </c>
      <c r="H27850" t="s">
        <v>250</v>
      </c>
      <c r="I27850" s="6">
        <v>-3.8131200000011667</v>
      </c>
    </row>
    <row r="27851" spans="1:9" x14ac:dyDescent="0.25">
      <c r="A27851" t="s">
        <v>1006</v>
      </c>
      <c r="B27851" t="s">
        <v>1047</v>
      </c>
      <c r="C27851" t="s">
        <v>28</v>
      </c>
      <c r="D27851" t="s">
        <v>29</v>
      </c>
      <c r="E27851" t="s">
        <v>129</v>
      </c>
      <c r="F27851" t="s">
        <v>251</v>
      </c>
      <c r="G27851" t="s">
        <v>373</v>
      </c>
      <c r="H27851" t="s">
        <v>251</v>
      </c>
      <c r="I27851" s="6">
        <v>-32107.055</v>
      </c>
    </row>
    <row r="27852" spans="1:9" x14ac:dyDescent="0.25">
      <c r="A27852" t="s">
        <v>1006</v>
      </c>
      <c r="B27852" t="s">
        <v>1047</v>
      </c>
      <c r="C27852" t="s">
        <v>28</v>
      </c>
      <c r="D27852" t="s">
        <v>29</v>
      </c>
      <c r="E27852" t="s">
        <v>130</v>
      </c>
      <c r="F27852" t="s">
        <v>252</v>
      </c>
      <c r="G27852" t="s">
        <v>374</v>
      </c>
      <c r="H27852" t="s">
        <v>525</v>
      </c>
      <c r="I27852" s="6">
        <v>-53856.579767800009</v>
      </c>
    </row>
    <row r="27853" spans="1:9" x14ac:dyDescent="0.25">
      <c r="A27853" t="s">
        <v>1006</v>
      </c>
      <c r="B27853" t="s">
        <v>1047</v>
      </c>
      <c r="C27853" t="s">
        <v>28</v>
      </c>
      <c r="D27853" t="s">
        <v>29</v>
      </c>
      <c r="E27853" t="s">
        <v>130</v>
      </c>
      <c r="F27853" t="s">
        <v>252</v>
      </c>
      <c r="G27853" t="s">
        <v>377</v>
      </c>
      <c r="H27853" t="s">
        <v>528</v>
      </c>
      <c r="I27853" s="6">
        <v>-24059.769106899999</v>
      </c>
    </row>
    <row r="27854" spans="1:9" x14ac:dyDescent="0.25">
      <c r="A27854" t="s">
        <v>1006</v>
      </c>
      <c r="B27854" t="s">
        <v>1047</v>
      </c>
      <c r="C27854" t="s">
        <v>28</v>
      </c>
      <c r="D27854" t="s">
        <v>29</v>
      </c>
      <c r="E27854" t="s">
        <v>131</v>
      </c>
      <c r="F27854" t="s">
        <v>253</v>
      </c>
      <c r="G27854" t="s">
        <v>378</v>
      </c>
      <c r="H27854" t="s">
        <v>529</v>
      </c>
      <c r="I27854" s="6">
        <v>-72247.622157399979</v>
      </c>
    </row>
    <row r="27855" spans="1:9" x14ac:dyDescent="0.25">
      <c r="A27855" t="s">
        <v>1006</v>
      </c>
      <c r="B27855" t="s">
        <v>1047</v>
      </c>
      <c r="C27855" t="s">
        <v>30</v>
      </c>
      <c r="D27855" t="s">
        <v>31</v>
      </c>
      <c r="E27855" t="s">
        <v>132</v>
      </c>
      <c r="F27855" t="s">
        <v>254</v>
      </c>
      <c r="G27855" t="s">
        <v>670</v>
      </c>
      <c r="H27855" t="s">
        <v>847</v>
      </c>
      <c r="I27855" s="6">
        <v>-3.1999999999989099</v>
      </c>
    </row>
    <row r="27856" spans="1:9" x14ac:dyDescent="0.25">
      <c r="A27856" t="s">
        <v>1006</v>
      </c>
      <c r="B27856" t="s">
        <v>1047</v>
      </c>
      <c r="C27856" t="s">
        <v>30</v>
      </c>
      <c r="D27856" t="s">
        <v>31</v>
      </c>
      <c r="E27856" t="s">
        <v>132</v>
      </c>
      <c r="F27856" t="s">
        <v>254</v>
      </c>
      <c r="G27856" t="s">
        <v>671</v>
      </c>
      <c r="H27856" t="s">
        <v>848</v>
      </c>
      <c r="I27856" s="6">
        <v>-3.1999999999989002</v>
      </c>
    </row>
    <row r="27857" spans="1:9" x14ac:dyDescent="0.25">
      <c r="A27857" t="s">
        <v>1006</v>
      </c>
      <c r="B27857" t="s">
        <v>1047</v>
      </c>
      <c r="C27857" t="s">
        <v>30</v>
      </c>
      <c r="D27857" t="s">
        <v>31</v>
      </c>
      <c r="E27857" t="s">
        <v>132</v>
      </c>
      <c r="F27857" t="s">
        <v>254</v>
      </c>
      <c r="G27857" t="s">
        <v>673</v>
      </c>
      <c r="H27857" t="s">
        <v>850</v>
      </c>
      <c r="I27857" s="6">
        <v>-9255.1862000000001</v>
      </c>
    </row>
    <row r="27858" spans="1:9" x14ac:dyDescent="0.25">
      <c r="A27858" t="s">
        <v>1006</v>
      </c>
      <c r="B27858" t="s">
        <v>1047</v>
      </c>
      <c r="C27858" t="s">
        <v>30</v>
      </c>
      <c r="D27858" t="s">
        <v>31</v>
      </c>
      <c r="E27858" t="s">
        <v>133</v>
      </c>
      <c r="F27858" t="s">
        <v>255</v>
      </c>
      <c r="G27858" t="s">
        <v>679</v>
      </c>
      <c r="H27858" t="s">
        <v>644</v>
      </c>
      <c r="I27858" s="6">
        <v>-0.64067799999997999</v>
      </c>
    </row>
    <row r="27859" spans="1:9" x14ac:dyDescent="0.25">
      <c r="A27859" t="s">
        <v>1006</v>
      </c>
      <c r="B27859" t="s">
        <v>1047</v>
      </c>
      <c r="C27859" t="s">
        <v>30</v>
      </c>
      <c r="D27859" t="s">
        <v>31</v>
      </c>
      <c r="E27859" t="s">
        <v>133</v>
      </c>
      <c r="F27859" t="s">
        <v>255</v>
      </c>
      <c r="G27859" t="s">
        <v>680</v>
      </c>
      <c r="H27859" t="s">
        <v>645</v>
      </c>
      <c r="I27859" s="6">
        <v>-0.79999999999972704</v>
      </c>
    </row>
    <row r="27860" spans="1:9" x14ac:dyDescent="0.25">
      <c r="A27860" t="s">
        <v>1006</v>
      </c>
      <c r="B27860" t="s">
        <v>1047</v>
      </c>
      <c r="C27860" t="s">
        <v>30</v>
      </c>
      <c r="D27860" t="s">
        <v>31</v>
      </c>
      <c r="E27860" t="s">
        <v>133</v>
      </c>
      <c r="F27860" t="s">
        <v>255</v>
      </c>
      <c r="G27860" t="s">
        <v>683</v>
      </c>
      <c r="H27860" t="s">
        <v>648</v>
      </c>
      <c r="I27860" s="6">
        <v>-6.2473367999991698</v>
      </c>
    </row>
    <row r="27861" spans="1:9" x14ac:dyDescent="0.25">
      <c r="A27861" t="s">
        <v>1006</v>
      </c>
      <c r="B27861" t="s">
        <v>1047</v>
      </c>
      <c r="C27861" t="s">
        <v>30</v>
      </c>
      <c r="D27861" t="s">
        <v>31</v>
      </c>
      <c r="E27861" t="s">
        <v>133</v>
      </c>
      <c r="F27861" t="s">
        <v>255</v>
      </c>
      <c r="G27861" t="s">
        <v>684</v>
      </c>
      <c r="H27861" t="s">
        <v>649</v>
      </c>
      <c r="I27861" s="6">
        <v>-7.0199999999986193</v>
      </c>
    </row>
    <row r="27862" spans="1:9" x14ac:dyDescent="0.25">
      <c r="A27862" t="s">
        <v>1006</v>
      </c>
      <c r="B27862" t="s">
        <v>1047</v>
      </c>
      <c r="C27862" t="s">
        <v>30</v>
      </c>
      <c r="D27862" t="s">
        <v>31</v>
      </c>
      <c r="E27862" t="s">
        <v>133</v>
      </c>
      <c r="F27862" t="s">
        <v>255</v>
      </c>
      <c r="G27862" t="s">
        <v>978</v>
      </c>
      <c r="H27862" t="s">
        <v>979</v>
      </c>
      <c r="I27862" s="6">
        <v>-7.9999999999984001E-2</v>
      </c>
    </row>
    <row r="27863" spans="1:9" x14ac:dyDescent="0.25">
      <c r="A27863" t="s">
        <v>1006</v>
      </c>
      <c r="B27863" t="s">
        <v>1047</v>
      </c>
      <c r="C27863" t="s">
        <v>30</v>
      </c>
      <c r="D27863" t="s">
        <v>31</v>
      </c>
      <c r="E27863" t="s">
        <v>133</v>
      </c>
      <c r="F27863" t="s">
        <v>255</v>
      </c>
      <c r="G27863" t="s">
        <v>832</v>
      </c>
      <c r="H27863" t="s">
        <v>660</v>
      </c>
      <c r="I27863" s="6">
        <v>-3.3199999999997098</v>
      </c>
    </row>
    <row r="27864" spans="1:9" x14ac:dyDescent="0.25">
      <c r="A27864" t="s">
        <v>1006</v>
      </c>
      <c r="B27864" t="s">
        <v>1047</v>
      </c>
      <c r="C27864" t="s">
        <v>30</v>
      </c>
      <c r="D27864" t="s">
        <v>31</v>
      </c>
      <c r="E27864" t="s">
        <v>133</v>
      </c>
      <c r="F27864" t="s">
        <v>255</v>
      </c>
      <c r="G27864" t="s">
        <v>686</v>
      </c>
      <c r="H27864" t="s">
        <v>854</v>
      </c>
      <c r="I27864" s="6">
        <v>-7487.59</v>
      </c>
    </row>
    <row r="27865" spans="1:9" x14ac:dyDescent="0.25">
      <c r="A27865" t="s">
        <v>1006</v>
      </c>
      <c r="B27865" t="s">
        <v>1047</v>
      </c>
      <c r="C27865" t="s">
        <v>30</v>
      </c>
      <c r="D27865" t="s">
        <v>31</v>
      </c>
      <c r="E27865" t="s">
        <v>133</v>
      </c>
      <c r="F27865" t="s">
        <v>255</v>
      </c>
      <c r="G27865" t="s">
        <v>689</v>
      </c>
      <c r="H27865" t="s">
        <v>857</v>
      </c>
      <c r="I27865" s="6">
        <v>-8534.1543999999994</v>
      </c>
    </row>
    <row r="27866" spans="1:9" x14ac:dyDescent="0.25">
      <c r="A27866" t="s">
        <v>1006</v>
      </c>
      <c r="B27866" t="s">
        <v>1047</v>
      </c>
      <c r="C27866" t="s">
        <v>30</v>
      </c>
      <c r="D27866" t="s">
        <v>31</v>
      </c>
      <c r="E27866" t="s">
        <v>133</v>
      </c>
      <c r="F27866" t="s">
        <v>255</v>
      </c>
      <c r="G27866" t="s">
        <v>695</v>
      </c>
      <c r="H27866" t="s">
        <v>863</v>
      </c>
      <c r="I27866" s="6">
        <v>-0.43462800000020302</v>
      </c>
    </row>
    <row r="27867" spans="1:9" x14ac:dyDescent="0.25">
      <c r="A27867" t="s">
        <v>1006</v>
      </c>
      <c r="B27867" t="s">
        <v>1047</v>
      </c>
      <c r="C27867" t="s">
        <v>30</v>
      </c>
      <c r="D27867" t="s">
        <v>31</v>
      </c>
      <c r="E27867" t="s">
        <v>133</v>
      </c>
      <c r="F27867" t="s">
        <v>255</v>
      </c>
      <c r="G27867" t="s">
        <v>938</v>
      </c>
      <c r="H27867" t="s">
        <v>939</v>
      </c>
      <c r="I27867" s="6">
        <v>-1.3599999999996699</v>
      </c>
    </row>
    <row r="27868" spans="1:9" x14ac:dyDescent="0.25">
      <c r="A27868" t="s">
        <v>1006</v>
      </c>
      <c r="B27868" t="s">
        <v>1047</v>
      </c>
      <c r="C27868" t="s">
        <v>30</v>
      </c>
      <c r="D27868" t="s">
        <v>31</v>
      </c>
      <c r="E27868" t="s">
        <v>133</v>
      </c>
      <c r="F27868" t="s">
        <v>255</v>
      </c>
      <c r="G27868" t="s">
        <v>702</v>
      </c>
      <c r="H27868" t="s">
        <v>870</v>
      </c>
      <c r="I27868" s="6">
        <v>-2194.8281185000014</v>
      </c>
    </row>
    <row r="27869" spans="1:9" x14ac:dyDescent="0.25">
      <c r="A27869" t="s">
        <v>1006</v>
      </c>
      <c r="B27869" t="s">
        <v>1047</v>
      </c>
      <c r="C27869" t="s">
        <v>30</v>
      </c>
      <c r="D27869" t="s">
        <v>31</v>
      </c>
      <c r="E27869" t="s">
        <v>133</v>
      </c>
      <c r="F27869" t="s">
        <v>255</v>
      </c>
      <c r="G27869" t="s">
        <v>704</v>
      </c>
      <c r="H27869" t="s">
        <v>872</v>
      </c>
      <c r="I27869" s="6">
        <v>-8.215560399999271</v>
      </c>
    </row>
    <row r="27870" spans="1:9" x14ac:dyDescent="0.25">
      <c r="A27870" t="s">
        <v>1006</v>
      </c>
      <c r="B27870" t="s">
        <v>1047</v>
      </c>
      <c r="C27870" t="s">
        <v>30</v>
      </c>
      <c r="D27870" t="s">
        <v>31</v>
      </c>
      <c r="E27870" t="s">
        <v>133</v>
      </c>
      <c r="F27870" t="s">
        <v>255</v>
      </c>
      <c r="G27870" t="s">
        <v>709</v>
      </c>
      <c r="H27870" t="s">
        <v>876</v>
      </c>
      <c r="I27870" s="6">
        <v>-5318.1930000000002</v>
      </c>
    </row>
    <row r="27871" spans="1:9" x14ac:dyDescent="0.25">
      <c r="A27871" t="s">
        <v>1006</v>
      </c>
      <c r="B27871" t="s">
        <v>1047</v>
      </c>
      <c r="C27871" t="s">
        <v>30</v>
      </c>
      <c r="D27871" t="s">
        <v>31</v>
      </c>
      <c r="E27871" t="s">
        <v>133</v>
      </c>
      <c r="F27871" t="s">
        <v>255</v>
      </c>
      <c r="G27871" t="s">
        <v>715</v>
      </c>
      <c r="H27871" t="s">
        <v>651</v>
      </c>
      <c r="I27871" s="6">
        <v>-873.65778130000012</v>
      </c>
    </row>
    <row r="27872" spans="1:9" x14ac:dyDescent="0.25">
      <c r="A27872" t="s">
        <v>1006</v>
      </c>
      <c r="B27872" t="s">
        <v>1047</v>
      </c>
      <c r="C27872" t="s">
        <v>32</v>
      </c>
      <c r="D27872" t="s">
        <v>33</v>
      </c>
      <c r="E27872" t="s">
        <v>135</v>
      </c>
      <c r="F27872" t="s">
        <v>257</v>
      </c>
      <c r="G27872" t="s">
        <v>135</v>
      </c>
      <c r="H27872" t="s">
        <v>257</v>
      </c>
      <c r="I27872" s="6">
        <v>-8754.3435675000001</v>
      </c>
    </row>
    <row r="27873" spans="1:9" x14ac:dyDescent="0.25">
      <c r="A27873" t="s">
        <v>1006</v>
      </c>
      <c r="B27873" t="s">
        <v>1047</v>
      </c>
      <c r="C27873" t="s">
        <v>32</v>
      </c>
      <c r="D27873" t="s">
        <v>33</v>
      </c>
      <c r="E27873" t="s">
        <v>136</v>
      </c>
      <c r="F27873" t="s">
        <v>258</v>
      </c>
      <c r="G27873" t="s">
        <v>382</v>
      </c>
      <c r="H27873" t="s">
        <v>533</v>
      </c>
      <c r="I27873" s="6">
        <v>-5445.3971832999996</v>
      </c>
    </row>
    <row r="27874" spans="1:9" x14ac:dyDescent="0.25">
      <c r="A27874" t="s">
        <v>1006</v>
      </c>
      <c r="B27874" t="s">
        <v>1047</v>
      </c>
      <c r="C27874" t="s">
        <v>32</v>
      </c>
      <c r="D27874" t="s">
        <v>33</v>
      </c>
      <c r="E27874" t="s">
        <v>136</v>
      </c>
      <c r="F27874" t="s">
        <v>258</v>
      </c>
      <c r="G27874" t="s">
        <v>384</v>
      </c>
      <c r="H27874" t="s">
        <v>535</v>
      </c>
      <c r="I27874" s="6">
        <v>-113557.6528632</v>
      </c>
    </row>
    <row r="27875" spans="1:9" x14ac:dyDescent="0.25">
      <c r="A27875" t="s">
        <v>1006</v>
      </c>
      <c r="B27875" t="s">
        <v>1047</v>
      </c>
      <c r="C27875" t="s">
        <v>32</v>
      </c>
      <c r="D27875" t="s">
        <v>33</v>
      </c>
      <c r="E27875" t="s">
        <v>137</v>
      </c>
      <c r="F27875" t="s">
        <v>259</v>
      </c>
      <c r="G27875" t="s">
        <v>387</v>
      </c>
      <c r="H27875" t="s">
        <v>538</v>
      </c>
      <c r="I27875" s="6">
        <v>-7245.1389383999995</v>
      </c>
    </row>
    <row r="27876" spans="1:9" x14ac:dyDescent="0.25">
      <c r="A27876" t="s">
        <v>1006</v>
      </c>
      <c r="B27876" t="s">
        <v>1047</v>
      </c>
      <c r="C27876" t="s">
        <v>32</v>
      </c>
      <c r="D27876" t="s">
        <v>33</v>
      </c>
      <c r="E27876" t="s">
        <v>137</v>
      </c>
      <c r="F27876" t="s">
        <v>259</v>
      </c>
      <c r="G27876" t="s">
        <v>388</v>
      </c>
      <c r="H27876" t="s">
        <v>539</v>
      </c>
      <c r="I27876" s="6">
        <v>-1523.1946261000001</v>
      </c>
    </row>
    <row r="27877" spans="1:9" x14ac:dyDescent="0.25">
      <c r="A27877" t="s">
        <v>1006</v>
      </c>
      <c r="B27877" t="s">
        <v>1047</v>
      </c>
      <c r="C27877" t="s">
        <v>32</v>
      </c>
      <c r="D27877" t="s">
        <v>33</v>
      </c>
      <c r="E27877" t="s">
        <v>137</v>
      </c>
      <c r="F27877" t="s">
        <v>259</v>
      </c>
      <c r="G27877" t="s">
        <v>389</v>
      </c>
      <c r="H27877" t="s">
        <v>540</v>
      </c>
      <c r="I27877" s="6">
        <v>-11.032245800000469</v>
      </c>
    </row>
    <row r="27878" spans="1:9" x14ac:dyDescent="0.25">
      <c r="A27878" t="s">
        <v>1006</v>
      </c>
      <c r="B27878" t="s">
        <v>1047</v>
      </c>
      <c r="C27878" t="s">
        <v>32</v>
      </c>
      <c r="D27878" t="s">
        <v>33</v>
      </c>
      <c r="E27878" t="s">
        <v>137</v>
      </c>
      <c r="F27878" t="s">
        <v>259</v>
      </c>
      <c r="G27878" t="s">
        <v>391</v>
      </c>
      <c r="H27878" t="s">
        <v>542</v>
      </c>
      <c r="I27878" s="6">
        <v>-770.32500000000005</v>
      </c>
    </row>
    <row r="27879" spans="1:9" x14ac:dyDescent="0.25">
      <c r="A27879" t="s">
        <v>1006</v>
      </c>
      <c r="B27879" t="s">
        <v>1047</v>
      </c>
      <c r="C27879" t="s">
        <v>32</v>
      </c>
      <c r="D27879" t="s">
        <v>33</v>
      </c>
      <c r="E27879" t="s">
        <v>137</v>
      </c>
      <c r="F27879" t="s">
        <v>259</v>
      </c>
      <c r="G27879" t="s">
        <v>392</v>
      </c>
      <c r="H27879" t="s">
        <v>543</v>
      </c>
      <c r="I27879" s="6">
        <v>-5320.9140447999998</v>
      </c>
    </row>
    <row r="27880" spans="1:9" x14ac:dyDescent="0.25">
      <c r="A27880" t="s">
        <v>1006</v>
      </c>
      <c r="B27880" t="s">
        <v>1047</v>
      </c>
      <c r="C27880" t="s">
        <v>32</v>
      </c>
      <c r="D27880" t="s">
        <v>33</v>
      </c>
      <c r="E27880" t="s">
        <v>138</v>
      </c>
      <c r="F27880" t="s">
        <v>260</v>
      </c>
      <c r="G27880" t="s">
        <v>396</v>
      </c>
      <c r="H27880" t="s">
        <v>547</v>
      </c>
      <c r="I27880" s="6">
        <v>-0.155373199999985</v>
      </c>
    </row>
    <row r="27881" spans="1:9" x14ac:dyDescent="0.25">
      <c r="A27881" t="s">
        <v>1006</v>
      </c>
      <c r="B27881" t="s">
        <v>1047</v>
      </c>
      <c r="C27881" t="s">
        <v>32</v>
      </c>
      <c r="D27881" t="s">
        <v>33</v>
      </c>
      <c r="E27881" t="s">
        <v>138</v>
      </c>
      <c r="F27881" t="s">
        <v>260</v>
      </c>
      <c r="G27881" t="s">
        <v>397</v>
      </c>
      <c r="H27881" t="s">
        <v>548</v>
      </c>
      <c r="I27881" s="6">
        <v>-18872.431846399999</v>
      </c>
    </row>
    <row r="27882" spans="1:9" x14ac:dyDescent="0.25">
      <c r="A27882" t="s">
        <v>1006</v>
      </c>
      <c r="B27882" t="s">
        <v>1047</v>
      </c>
      <c r="C27882" t="s">
        <v>32</v>
      </c>
      <c r="D27882" t="s">
        <v>33</v>
      </c>
      <c r="E27882" t="s">
        <v>138</v>
      </c>
      <c r="F27882" t="s">
        <v>260</v>
      </c>
      <c r="G27882" t="s">
        <v>398</v>
      </c>
      <c r="H27882" t="s">
        <v>549</v>
      </c>
      <c r="I27882" s="6">
        <v>-12891.437758099999</v>
      </c>
    </row>
    <row r="27883" spans="1:9" x14ac:dyDescent="0.25">
      <c r="A27883" t="s">
        <v>1006</v>
      </c>
      <c r="B27883" t="s">
        <v>1047</v>
      </c>
      <c r="C27883" t="s">
        <v>32</v>
      </c>
      <c r="D27883" t="s">
        <v>33</v>
      </c>
      <c r="E27883" t="s">
        <v>139</v>
      </c>
      <c r="F27883" t="s">
        <v>261</v>
      </c>
      <c r="G27883" t="s">
        <v>399</v>
      </c>
      <c r="H27883" t="s">
        <v>550</v>
      </c>
      <c r="I27883" s="6">
        <v>-154.49293410000007</v>
      </c>
    </row>
    <row r="27884" spans="1:9" x14ac:dyDescent="0.25">
      <c r="A27884" t="s">
        <v>1006</v>
      </c>
      <c r="B27884" t="s">
        <v>1047</v>
      </c>
      <c r="C27884" t="s">
        <v>32</v>
      </c>
      <c r="D27884" t="s">
        <v>33</v>
      </c>
      <c r="E27884" t="s">
        <v>139</v>
      </c>
      <c r="F27884" t="s">
        <v>261</v>
      </c>
      <c r="G27884" t="s">
        <v>401</v>
      </c>
      <c r="H27884" t="s">
        <v>552</v>
      </c>
      <c r="I27884" s="6">
        <v>-562.08208279999985</v>
      </c>
    </row>
    <row r="27885" spans="1:9" x14ac:dyDescent="0.25">
      <c r="A27885" t="s">
        <v>1006</v>
      </c>
      <c r="B27885" t="s">
        <v>1047</v>
      </c>
      <c r="C27885" t="s">
        <v>32</v>
      </c>
      <c r="D27885" t="s">
        <v>33</v>
      </c>
      <c r="E27885" t="s">
        <v>139</v>
      </c>
      <c r="F27885" t="s">
        <v>261</v>
      </c>
      <c r="G27885" t="s">
        <v>402</v>
      </c>
      <c r="H27885" t="s">
        <v>33</v>
      </c>
      <c r="I27885" s="6">
        <v>-91824.181999699998</v>
      </c>
    </row>
    <row r="27886" spans="1:9" x14ac:dyDescent="0.25">
      <c r="A27886" t="s">
        <v>1006</v>
      </c>
      <c r="B27886" t="s">
        <v>1047</v>
      </c>
      <c r="C27886" t="s">
        <v>32</v>
      </c>
      <c r="D27886" t="s">
        <v>33</v>
      </c>
      <c r="E27886" t="s">
        <v>139</v>
      </c>
      <c r="F27886" t="s">
        <v>261</v>
      </c>
      <c r="G27886" t="s">
        <v>404</v>
      </c>
      <c r="H27886" t="s">
        <v>554</v>
      </c>
      <c r="I27886" s="6">
        <v>0</v>
      </c>
    </row>
    <row r="27887" spans="1:9" x14ac:dyDescent="0.25">
      <c r="A27887" t="s">
        <v>1006</v>
      </c>
      <c r="B27887" t="s">
        <v>1047</v>
      </c>
      <c r="C27887" t="s">
        <v>32</v>
      </c>
      <c r="D27887" t="s">
        <v>33</v>
      </c>
      <c r="E27887" t="s">
        <v>139</v>
      </c>
      <c r="F27887" t="s">
        <v>261</v>
      </c>
      <c r="G27887" t="s">
        <v>405</v>
      </c>
      <c r="H27887" t="s">
        <v>555</v>
      </c>
      <c r="I27887" s="6">
        <v>-3822.0597968000002</v>
      </c>
    </row>
    <row r="27888" spans="1:9" x14ac:dyDescent="0.25">
      <c r="A27888" t="s">
        <v>1006</v>
      </c>
      <c r="B27888" t="s">
        <v>1047</v>
      </c>
      <c r="C27888" t="s">
        <v>32</v>
      </c>
      <c r="D27888" t="s">
        <v>33</v>
      </c>
      <c r="E27888" t="s">
        <v>140</v>
      </c>
      <c r="F27888" t="s">
        <v>262</v>
      </c>
      <c r="G27888" t="s">
        <v>416</v>
      </c>
      <c r="H27888" t="s">
        <v>566</v>
      </c>
      <c r="I27888" s="6">
        <v>-2489.510714</v>
      </c>
    </row>
    <row r="27889" spans="1:9" x14ac:dyDescent="0.25">
      <c r="A27889" t="s">
        <v>1006</v>
      </c>
      <c r="B27889" t="s">
        <v>1047</v>
      </c>
      <c r="C27889" t="s">
        <v>32</v>
      </c>
      <c r="D27889" t="s">
        <v>33</v>
      </c>
      <c r="E27889" t="s">
        <v>140</v>
      </c>
      <c r="F27889" t="s">
        <v>262</v>
      </c>
      <c r="G27889" t="s">
        <v>417</v>
      </c>
      <c r="H27889" t="s">
        <v>567</v>
      </c>
      <c r="I27889" s="6">
        <v>-432.76430000000005</v>
      </c>
    </row>
    <row r="27890" spans="1:9" x14ac:dyDescent="0.25">
      <c r="A27890" t="s">
        <v>1006</v>
      </c>
      <c r="B27890" t="s">
        <v>1047</v>
      </c>
      <c r="C27890" t="s">
        <v>32</v>
      </c>
      <c r="D27890" t="s">
        <v>33</v>
      </c>
      <c r="E27890" t="s">
        <v>140</v>
      </c>
      <c r="F27890" t="s">
        <v>262</v>
      </c>
      <c r="G27890" t="s">
        <v>418</v>
      </c>
      <c r="H27890" t="s">
        <v>568</v>
      </c>
      <c r="I27890" s="6">
        <v>-432.76429960000002</v>
      </c>
    </row>
    <row r="27891" spans="1:9" x14ac:dyDescent="0.25">
      <c r="A27891" t="s">
        <v>1006</v>
      </c>
      <c r="B27891" t="s">
        <v>1047</v>
      </c>
      <c r="C27891" t="s">
        <v>32</v>
      </c>
      <c r="D27891" t="s">
        <v>33</v>
      </c>
      <c r="E27891" t="s">
        <v>140</v>
      </c>
      <c r="F27891" t="s">
        <v>262</v>
      </c>
      <c r="G27891" t="s">
        <v>419</v>
      </c>
      <c r="H27891" t="s">
        <v>569</v>
      </c>
      <c r="I27891" s="6">
        <v>-572.56309920000001</v>
      </c>
    </row>
    <row r="27892" spans="1:9" x14ac:dyDescent="0.25">
      <c r="A27892" t="s">
        <v>1006</v>
      </c>
      <c r="B27892" t="s">
        <v>1047</v>
      </c>
      <c r="C27892" t="s">
        <v>32</v>
      </c>
      <c r="D27892" t="s">
        <v>33</v>
      </c>
      <c r="E27892" t="s">
        <v>140</v>
      </c>
      <c r="F27892" t="s">
        <v>262</v>
      </c>
      <c r="G27892" t="s">
        <v>424</v>
      </c>
      <c r="H27892" t="s">
        <v>574</v>
      </c>
      <c r="I27892" s="6">
        <v>-6091.4870615999998</v>
      </c>
    </row>
    <row r="27893" spans="1:9" x14ac:dyDescent="0.25">
      <c r="A27893" t="s">
        <v>1006</v>
      </c>
      <c r="B27893" t="s">
        <v>1047</v>
      </c>
      <c r="C27893" t="s">
        <v>32</v>
      </c>
      <c r="D27893" t="s">
        <v>33</v>
      </c>
      <c r="E27893" t="s">
        <v>140</v>
      </c>
      <c r="F27893" t="s">
        <v>262</v>
      </c>
      <c r="G27893" t="s">
        <v>425</v>
      </c>
      <c r="H27893" t="s">
        <v>575</v>
      </c>
      <c r="I27893" s="6">
        <v>-1852.3966</v>
      </c>
    </row>
    <row r="27894" spans="1:9" x14ac:dyDescent="0.25">
      <c r="A27894" t="s">
        <v>1006</v>
      </c>
      <c r="B27894" t="s">
        <v>1047</v>
      </c>
      <c r="C27894" t="s">
        <v>32</v>
      </c>
      <c r="D27894" t="s">
        <v>33</v>
      </c>
      <c r="E27894" t="s">
        <v>140</v>
      </c>
      <c r="F27894" t="s">
        <v>262</v>
      </c>
      <c r="G27894" t="s">
        <v>426</v>
      </c>
      <c r="H27894" t="s">
        <v>576</v>
      </c>
      <c r="I27894" s="6">
        <v>-279.5976</v>
      </c>
    </row>
    <row r="27895" spans="1:9" x14ac:dyDescent="0.25">
      <c r="A27895" t="s">
        <v>1006</v>
      </c>
      <c r="B27895" t="s">
        <v>1047</v>
      </c>
      <c r="C27895" t="s">
        <v>32</v>
      </c>
      <c r="D27895" t="s">
        <v>33</v>
      </c>
      <c r="E27895" t="s">
        <v>140</v>
      </c>
      <c r="F27895" t="s">
        <v>262</v>
      </c>
      <c r="G27895" t="s">
        <v>427</v>
      </c>
      <c r="H27895" t="s">
        <v>577</v>
      </c>
      <c r="I27895" s="6">
        <v>-691.60606080000002</v>
      </c>
    </row>
    <row r="27896" spans="1:9" x14ac:dyDescent="0.25">
      <c r="A27896" t="s">
        <v>1006</v>
      </c>
      <c r="B27896" t="s">
        <v>1047</v>
      </c>
      <c r="C27896" t="s">
        <v>32</v>
      </c>
      <c r="D27896" t="s">
        <v>33</v>
      </c>
      <c r="E27896" t="s">
        <v>140</v>
      </c>
      <c r="F27896" t="s">
        <v>262</v>
      </c>
      <c r="G27896" t="s">
        <v>428</v>
      </c>
      <c r="H27896" t="s">
        <v>578</v>
      </c>
      <c r="I27896" s="6">
        <v>-13137.979388399999</v>
      </c>
    </row>
    <row r="27897" spans="1:9" x14ac:dyDescent="0.25">
      <c r="A27897" t="s">
        <v>1006</v>
      </c>
      <c r="B27897" t="s">
        <v>1047</v>
      </c>
      <c r="C27897" t="s">
        <v>32</v>
      </c>
      <c r="D27897" t="s">
        <v>33</v>
      </c>
      <c r="E27897" t="s">
        <v>141</v>
      </c>
      <c r="F27897" t="s">
        <v>263</v>
      </c>
      <c r="G27897" t="s">
        <v>429</v>
      </c>
      <c r="H27897" t="s">
        <v>263</v>
      </c>
      <c r="I27897" s="6">
        <v>-37769.504945599998</v>
      </c>
    </row>
    <row r="27898" spans="1:9" x14ac:dyDescent="0.25">
      <c r="A27898" t="s">
        <v>1006</v>
      </c>
      <c r="B27898" t="s">
        <v>1047</v>
      </c>
      <c r="C27898" t="s">
        <v>32</v>
      </c>
      <c r="D27898" t="s">
        <v>33</v>
      </c>
      <c r="E27898" t="s">
        <v>142</v>
      </c>
      <c r="F27898" t="s">
        <v>264</v>
      </c>
      <c r="G27898" t="s">
        <v>430</v>
      </c>
      <c r="H27898" t="s">
        <v>579</v>
      </c>
      <c r="I27898" s="6">
        <v>-5641.972252999999</v>
      </c>
    </row>
    <row r="27899" spans="1:9" x14ac:dyDescent="0.25">
      <c r="A27899" t="s">
        <v>1006</v>
      </c>
      <c r="B27899" t="s">
        <v>1047</v>
      </c>
      <c r="C27899" t="s">
        <v>32</v>
      </c>
      <c r="D27899" t="s">
        <v>33</v>
      </c>
      <c r="E27899" t="s">
        <v>143</v>
      </c>
      <c r="F27899" t="s">
        <v>265</v>
      </c>
      <c r="G27899" t="s">
        <v>431</v>
      </c>
      <c r="H27899" t="s">
        <v>580</v>
      </c>
      <c r="I27899" s="6">
        <v>-9272.769710999999</v>
      </c>
    </row>
    <row r="27900" spans="1:9" x14ac:dyDescent="0.25">
      <c r="A27900" t="s">
        <v>1006</v>
      </c>
      <c r="B27900" t="s">
        <v>1047</v>
      </c>
      <c r="C27900" t="s">
        <v>32</v>
      </c>
      <c r="D27900" t="s">
        <v>33</v>
      </c>
      <c r="E27900" t="s">
        <v>143</v>
      </c>
      <c r="F27900" t="s">
        <v>265</v>
      </c>
      <c r="G27900" t="s">
        <v>432</v>
      </c>
      <c r="H27900" t="s">
        <v>581</v>
      </c>
      <c r="I27900" s="6">
        <v>-0.97556639999998929</v>
      </c>
    </row>
    <row r="27901" spans="1:9" x14ac:dyDescent="0.25">
      <c r="A27901" t="s">
        <v>1006</v>
      </c>
      <c r="B27901" t="s">
        <v>1047</v>
      </c>
      <c r="C27901" t="s">
        <v>32</v>
      </c>
      <c r="D27901" t="s">
        <v>33</v>
      </c>
      <c r="E27901" t="s">
        <v>143</v>
      </c>
      <c r="F27901" t="s">
        <v>265</v>
      </c>
      <c r="G27901" t="s">
        <v>433</v>
      </c>
      <c r="H27901" t="s">
        <v>582</v>
      </c>
      <c r="I27901" s="6">
        <v>-1378.6256308000002</v>
      </c>
    </row>
    <row r="27902" spans="1:9" x14ac:dyDescent="0.25">
      <c r="A27902" t="s">
        <v>1006</v>
      </c>
      <c r="B27902" t="s">
        <v>1047</v>
      </c>
      <c r="C27902" t="s">
        <v>32</v>
      </c>
      <c r="D27902" t="s">
        <v>33</v>
      </c>
      <c r="E27902" t="s">
        <v>143</v>
      </c>
      <c r="F27902" t="s">
        <v>265</v>
      </c>
      <c r="G27902" t="s">
        <v>631</v>
      </c>
      <c r="H27902" t="s">
        <v>653</v>
      </c>
      <c r="I27902" s="6">
        <v>-7.7193560000014303</v>
      </c>
    </row>
    <row r="27903" spans="1:9" x14ac:dyDescent="0.25">
      <c r="A27903" t="s">
        <v>1006</v>
      </c>
      <c r="B27903" t="s">
        <v>1047</v>
      </c>
      <c r="C27903" t="s">
        <v>32</v>
      </c>
      <c r="D27903" t="s">
        <v>33</v>
      </c>
      <c r="E27903" t="s">
        <v>143</v>
      </c>
      <c r="F27903" t="s">
        <v>265</v>
      </c>
      <c r="G27903" t="s">
        <v>633</v>
      </c>
      <c r="H27903" t="s">
        <v>655</v>
      </c>
      <c r="I27903" s="6">
        <v>-2.2185795999999538</v>
      </c>
    </row>
    <row r="27904" spans="1:9" x14ac:dyDescent="0.25">
      <c r="A27904" t="s">
        <v>1006</v>
      </c>
      <c r="B27904" t="s">
        <v>1047</v>
      </c>
      <c r="C27904" t="s">
        <v>32</v>
      </c>
      <c r="D27904" t="s">
        <v>33</v>
      </c>
      <c r="E27904" t="s">
        <v>144</v>
      </c>
      <c r="F27904" t="s">
        <v>266</v>
      </c>
      <c r="G27904" t="s">
        <v>434</v>
      </c>
      <c r="H27904" t="s">
        <v>266</v>
      </c>
      <c r="I27904" s="6">
        <v>-2727.3554878000004</v>
      </c>
    </row>
    <row r="27905" spans="1:9" x14ac:dyDescent="0.25">
      <c r="A27905" t="s">
        <v>1006</v>
      </c>
      <c r="B27905" t="s">
        <v>1047</v>
      </c>
      <c r="C27905" t="s">
        <v>32</v>
      </c>
      <c r="D27905" t="s">
        <v>33</v>
      </c>
      <c r="E27905" t="s">
        <v>145</v>
      </c>
      <c r="F27905" t="s">
        <v>267</v>
      </c>
      <c r="G27905" t="s">
        <v>435</v>
      </c>
      <c r="H27905" t="s">
        <v>583</v>
      </c>
      <c r="I27905" s="6">
        <v>-2421.1086779000002</v>
      </c>
    </row>
    <row r="27906" spans="1:9" x14ac:dyDescent="0.25">
      <c r="A27906" t="s">
        <v>1006</v>
      </c>
      <c r="B27906" t="s">
        <v>1047</v>
      </c>
      <c r="C27906" t="s">
        <v>32</v>
      </c>
      <c r="D27906" t="s">
        <v>33</v>
      </c>
      <c r="E27906" t="s">
        <v>145</v>
      </c>
      <c r="F27906" t="s">
        <v>267</v>
      </c>
      <c r="G27906" t="s">
        <v>436</v>
      </c>
      <c r="H27906" t="s">
        <v>584</v>
      </c>
      <c r="I27906" s="6">
        <v>-4978.9809029999997</v>
      </c>
    </row>
    <row r="27907" spans="1:9" x14ac:dyDescent="0.25">
      <c r="A27907" t="s">
        <v>1006</v>
      </c>
      <c r="B27907" t="s">
        <v>1047</v>
      </c>
      <c r="C27907" t="s">
        <v>32</v>
      </c>
      <c r="D27907" t="s">
        <v>33</v>
      </c>
      <c r="E27907" t="s">
        <v>145</v>
      </c>
      <c r="F27907" t="s">
        <v>267</v>
      </c>
      <c r="G27907" t="s">
        <v>437</v>
      </c>
      <c r="H27907" t="s">
        <v>585</v>
      </c>
      <c r="I27907" s="6">
        <v>-14622</v>
      </c>
    </row>
    <row r="27908" spans="1:9" x14ac:dyDescent="0.25">
      <c r="A27908" t="s">
        <v>1006</v>
      </c>
      <c r="B27908" t="s">
        <v>1047</v>
      </c>
      <c r="C27908" t="s">
        <v>32</v>
      </c>
      <c r="D27908" t="s">
        <v>33</v>
      </c>
      <c r="E27908" t="s">
        <v>145</v>
      </c>
      <c r="F27908" t="s">
        <v>267</v>
      </c>
      <c r="G27908" t="s">
        <v>438</v>
      </c>
      <c r="H27908" t="s">
        <v>586</v>
      </c>
      <c r="I27908" s="6">
        <v>-8149.2775000000001</v>
      </c>
    </row>
    <row r="27909" spans="1:9" x14ac:dyDescent="0.25">
      <c r="A27909" t="s">
        <v>1006</v>
      </c>
      <c r="B27909" t="s">
        <v>1047</v>
      </c>
      <c r="C27909" t="s">
        <v>32</v>
      </c>
      <c r="D27909" t="s">
        <v>33</v>
      </c>
      <c r="E27909" t="s">
        <v>146</v>
      </c>
      <c r="F27909" t="s">
        <v>268</v>
      </c>
      <c r="G27909" t="s">
        <v>440</v>
      </c>
      <c r="H27909" t="s">
        <v>588</v>
      </c>
      <c r="I27909" s="6">
        <v>-7036.4708674000003</v>
      </c>
    </row>
    <row r="27910" spans="1:9" x14ac:dyDescent="0.25">
      <c r="A27910" t="s">
        <v>1006</v>
      </c>
      <c r="B27910" t="s">
        <v>1047</v>
      </c>
      <c r="C27910" t="s">
        <v>32</v>
      </c>
      <c r="D27910" t="s">
        <v>33</v>
      </c>
      <c r="E27910" t="s">
        <v>146</v>
      </c>
      <c r="F27910" t="s">
        <v>268</v>
      </c>
      <c r="G27910" t="s">
        <v>441</v>
      </c>
      <c r="H27910" t="s">
        <v>589</v>
      </c>
      <c r="I27910" s="6">
        <v>-2891.9266137999998</v>
      </c>
    </row>
    <row r="27911" spans="1:9" x14ac:dyDescent="0.25">
      <c r="A27911" t="s">
        <v>1006</v>
      </c>
      <c r="B27911" t="s">
        <v>1047</v>
      </c>
      <c r="C27911" t="s">
        <v>32</v>
      </c>
      <c r="D27911" t="s">
        <v>33</v>
      </c>
      <c r="E27911" t="s">
        <v>146</v>
      </c>
      <c r="F27911" t="s">
        <v>268</v>
      </c>
      <c r="G27911" t="s">
        <v>442</v>
      </c>
      <c r="H27911" t="s">
        <v>268</v>
      </c>
      <c r="I27911" s="6">
        <v>-2545.0425</v>
      </c>
    </row>
    <row r="27912" spans="1:9" x14ac:dyDescent="0.25">
      <c r="A27912" t="s">
        <v>1006</v>
      </c>
      <c r="B27912" t="s">
        <v>1047</v>
      </c>
      <c r="C27912" t="s">
        <v>32</v>
      </c>
      <c r="D27912" t="s">
        <v>33</v>
      </c>
      <c r="E27912" t="s">
        <v>147</v>
      </c>
      <c r="F27912" t="s">
        <v>269</v>
      </c>
      <c r="G27912" t="s">
        <v>443</v>
      </c>
      <c r="H27912" t="s">
        <v>269</v>
      </c>
      <c r="I27912" s="6">
        <v>-32825.325174999998</v>
      </c>
    </row>
    <row r="27913" spans="1:9" x14ac:dyDescent="0.25">
      <c r="A27913" t="s">
        <v>1006</v>
      </c>
      <c r="B27913" t="s">
        <v>1047</v>
      </c>
      <c r="C27913" t="s">
        <v>32</v>
      </c>
      <c r="D27913" t="s">
        <v>33</v>
      </c>
      <c r="E27913" t="s">
        <v>148</v>
      </c>
      <c r="F27913" t="s">
        <v>270</v>
      </c>
      <c r="G27913" t="s">
        <v>445</v>
      </c>
      <c r="H27913" t="s">
        <v>591</v>
      </c>
      <c r="I27913" s="6">
        <v>-9003.5290042999914</v>
      </c>
    </row>
    <row r="27914" spans="1:9" x14ac:dyDescent="0.25">
      <c r="A27914" t="s">
        <v>1006</v>
      </c>
      <c r="B27914" t="s">
        <v>1047</v>
      </c>
      <c r="C27914" t="s">
        <v>32</v>
      </c>
      <c r="D27914" t="s">
        <v>33</v>
      </c>
      <c r="E27914" t="s">
        <v>148</v>
      </c>
      <c r="F27914" t="s">
        <v>270</v>
      </c>
      <c r="G27914" t="s">
        <v>446</v>
      </c>
      <c r="H27914" t="s">
        <v>592</v>
      </c>
      <c r="I27914" s="6">
        <v>-2234.7861972000001</v>
      </c>
    </row>
    <row r="27915" spans="1:9" x14ac:dyDescent="0.25">
      <c r="A27915" t="s">
        <v>1006</v>
      </c>
      <c r="B27915" t="s">
        <v>1047</v>
      </c>
      <c r="C27915" t="s">
        <v>32</v>
      </c>
      <c r="D27915" t="s">
        <v>33</v>
      </c>
      <c r="E27915" t="s">
        <v>148</v>
      </c>
      <c r="F27915" t="s">
        <v>270</v>
      </c>
      <c r="G27915" t="s">
        <v>447</v>
      </c>
      <c r="H27915" t="s">
        <v>593</v>
      </c>
      <c r="I27915" s="6">
        <v>-1410.4527610999999</v>
      </c>
    </row>
    <row r="27916" spans="1:9" x14ac:dyDescent="0.25">
      <c r="A27916" t="s">
        <v>1006</v>
      </c>
      <c r="B27916" t="s">
        <v>1047</v>
      </c>
      <c r="C27916" t="s">
        <v>32</v>
      </c>
      <c r="D27916" t="s">
        <v>33</v>
      </c>
      <c r="E27916" t="s">
        <v>148</v>
      </c>
      <c r="F27916" t="s">
        <v>270</v>
      </c>
      <c r="G27916" t="s">
        <v>448</v>
      </c>
      <c r="H27916" t="s">
        <v>594</v>
      </c>
      <c r="I27916" s="6">
        <v>-1509.0238275000002</v>
      </c>
    </row>
    <row r="27917" spans="1:9" x14ac:dyDescent="0.25">
      <c r="A27917" t="s">
        <v>1006</v>
      </c>
      <c r="B27917" t="s">
        <v>1047</v>
      </c>
      <c r="C27917" t="s">
        <v>32</v>
      </c>
      <c r="D27917" t="s">
        <v>33</v>
      </c>
      <c r="E27917" t="s">
        <v>149</v>
      </c>
      <c r="F27917" t="s">
        <v>271</v>
      </c>
      <c r="G27917" t="s">
        <v>450</v>
      </c>
      <c r="H27917" t="s">
        <v>596</v>
      </c>
      <c r="I27917" s="6">
        <v>-516.05626509999979</v>
      </c>
    </row>
    <row r="27918" spans="1:9" x14ac:dyDescent="0.25">
      <c r="A27918" t="s">
        <v>1006</v>
      </c>
      <c r="B27918" t="s">
        <v>1047</v>
      </c>
      <c r="C27918" t="s">
        <v>32</v>
      </c>
      <c r="D27918" t="s">
        <v>33</v>
      </c>
      <c r="E27918" t="s">
        <v>150</v>
      </c>
      <c r="F27918" t="s">
        <v>272</v>
      </c>
      <c r="G27918" t="s">
        <v>451</v>
      </c>
      <c r="H27918" t="s">
        <v>272</v>
      </c>
      <c r="I27918" s="6">
        <v>-39929.4174528</v>
      </c>
    </row>
    <row r="27919" spans="1:9" x14ac:dyDescent="0.25">
      <c r="A27919" t="s">
        <v>1006</v>
      </c>
      <c r="B27919" t="s">
        <v>1047</v>
      </c>
      <c r="C27919" t="s">
        <v>34</v>
      </c>
      <c r="D27919" t="s">
        <v>35</v>
      </c>
      <c r="E27919" t="s">
        <v>151</v>
      </c>
      <c r="F27919" t="s">
        <v>273</v>
      </c>
      <c r="G27919" t="s">
        <v>151</v>
      </c>
      <c r="H27919" t="s">
        <v>273</v>
      </c>
      <c r="I27919" s="6">
        <v>-252641.3215581</v>
      </c>
    </row>
    <row r="27920" spans="1:9" x14ac:dyDescent="0.25">
      <c r="A27920" t="s">
        <v>1006</v>
      </c>
      <c r="B27920" t="s">
        <v>1047</v>
      </c>
      <c r="C27920" t="s">
        <v>34</v>
      </c>
      <c r="D27920" t="s">
        <v>35</v>
      </c>
      <c r="E27920" t="s">
        <v>153</v>
      </c>
      <c r="F27920" t="s">
        <v>275</v>
      </c>
      <c r="G27920" t="s">
        <v>153</v>
      </c>
      <c r="H27920" t="s">
        <v>275</v>
      </c>
      <c r="I27920" s="6">
        <v>-299.08922460000002</v>
      </c>
    </row>
    <row r="27921" spans="1:9" x14ac:dyDescent="0.25">
      <c r="A27921" t="s">
        <v>1006</v>
      </c>
      <c r="B27921" t="s">
        <v>1047</v>
      </c>
      <c r="C27921" t="s">
        <v>36</v>
      </c>
      <c r="D27921" t="s">
        <v>37</v>
      </c>
      <c r="E27921" t="s">
        <v>158</v>
      </c>
      <c r="F27921" t="s">
        <v>280</v>
      </c>
      <c r="G27921" t="s">
        <v>158</v>
      </c>
      <c r="H27921" t="s">
        <v>280</v>
      </c>
      <c r="I27921" s="6">
        <v>-18536.563825999998</v>
      </c>
    </row>
    <row r="27922" spans="1:9" x14ac:dyDescent="0.25">
      <c r="A27922" t="s">
        <v>1006</v>
      </c>
      <c r="B27922" t="s">
        <v>1047</v>
      </c>
      <c r="C27922" t="s">
        <v>42</v>
      </c>
      <c r="D27922" t="s">
        <v>43</v>
      </c>
      <c r="E27922" t="s">
        <v>162</v>
      </c>
      <c r="F27922" t="s">
        <v>283</v>
      </c>
      <c r="G27922" t="s">
        <v>453</v>
      </c>
      <c r="H27922" t="s">
        <v>598</v>
      </c>
      <c r="I27922" s="6">
        <v>-18607.435748700002</v>
      </c>
    </row>
    <row r="27923" spans="1:9" x14ac:dyDescent="0.25">
      <c r="A27923" t="s">
        <v>1006</v>
      </c>
      <c r="B27923" t="s">
        <v>1047</v>
      </c>
      <c r="C27923" t="s">
        <v>42</v>
      </c>
      <c r="D27923" t="s">
        <v>43</v>
      </c>
      <c r="E27923" t="s">
        <v>162</v>
      </c>
      <c r="F27923" t="s">
        <v>283</v>
      </c>
      <c r="G27923" t="s">
        <v>455</v>
      </c>
      <c r="H27923" t="s">
        <v>600</v>
      </c>
      <c r="I27923" s="6">
        <v>-1987.3871187</v>
      </c>
    </row>
    <row r="27924" spans="1:9" x14ac:dyDescent="0.25">
      <c r="A27924" t="s">
        <v>1006</v>
      </c>
      <c r="B27924" t="s">
        <v>1047</v>
      </c>
      <c r="C27924" t="s">
        <v>42</v>
      </c>
      <c r="D27924" t="s">
        <v>43</v>
      </c>
      <c r="E27924" t="s">
        <v>162</v>
      </c>
      <c r="F27924" t="s">
        <v>283</v>
      </c>
      <c r="G27924" t="s">
        <v>456</v>
      </c>
      <c r="H27924" t="s">
        <v>601</v>
      </c>
      <c r="I27924" s="6">
        <v>-62114.4707767</v>
      </c>
    </row>
    <row r="27925" spans="1:9" x14ac:dyDescent="0.25">
      <c r="A27925" t="s">
        <v>1006</v>
      </c>
      <c r="B27925" t="s">
        <v>1047</v>
      </c>
      <c r="C27925" t="s">
        <v>42</v>
      </c>
      <c r="D27925" t="s">
        <v>43</v>
      </c>
      <c r="E27925" t="s">
        <v>162</v>
      </c>
      <c r="F27925" t="s">
        <v>283</v>
      </c>
      <c r="G27925" t="s">
        <v>457</v>
      </c>
      <c r="H27925" t="s">
        <v>602</v>
      </c>
      <c r="I27925" s="6">
        <v>-2998.8144694000002</v>
      </c>
    </row>
    <row r="27926" spans="1:9" x14ac:dyDescent="0.25">
      <c r="A27926" t="s">
        <v>1006</v>
      </c>
      <c r="B27926" t="s">
        <v>1047</v>
      </c>
      <c r="C27926" t="s">
        <v>42</v>
      </c>
      <c r="D27926" t="s">
        <v>43</v>
      </c>
      <c r="E27926" t="s">
        <v>162</v>
      </c>
      <c r="F27926" t="s">
        <v>283</v>
      </c>
      <c r="G27926" t="s">
        <v>458</v>
      </c>
      <c r="H27926" t="s">
        <v>603</v>
      </c>
      <c r="I27926" s="6">
        <v>-1126.1692515</v>
      </c>
    </row>
    <row r="27927" spans="1:9" x14ac:dyDescent="0.25">
      <c r="A27927" t="s">
        <v>1006</v>
      </c>
      <c r="B27927" t="s">
        <v>1047</v>
      </c>
      <c r="C27927" t="s">
        <v>42</v>
      </c>
      <c r="D27927" t="s">
        <v>43</v>
      </c>
      <c r="E27927" t="s">
        <v>162</v>
      </c>
      <c r="F27927" t="s">
        <v>283</v>
      </c>
      <c r="G27927" t="s">
        <v>459</v>
      </c>
      <c r="H27927" t="s">
        <v>604</v>
      </c>
      <c r="I27927" s="6">
        <v>-47426.1334145</v>
      </c>
    </row>
    <row r="27928" spans="1:9" x14ac:dyDescent="0.25">
      <c r="A27928" t="s">
        <v>1006</v>
      </c>
      <c r="B27928" t="s">
        <v>1047</v>
      </c>
      <c r="C27928" t="s">
        <v>42</v>
      </c>
      <c r="D27928" t="s">
        <v>43</v>
      </c>
      <c r="E27928" t="s">
        <v>162</v>
      </c>
      <c r="F27928" t="s">
        <v>283</v>
      </c>
      <c r="G27928" t="s">
        <v>460</v>
      </c>
      <c r="H27928" t="s">
        <v>605</v>
      </c>
      <c r="I27928" s="6">
        <v>-14746.0627085</v>
      </c>
    </row>
    <row r="27929" spans="1:9" x14ac:dyDescent="0.25">
      <c r="A27929" t="s">
        <v>1006</v>
      </c>
      <c r="B27929" t="s">
        <v>1047</v>
      </c>
      <c r="C27929" t="s">
        <v>42</v>
      </c>
      <c r="D27929" t="s">
        <v>43</v>
      </c>
      <c r="E27929" t="s">
        <v>162</v>
      </c>
      <c r="F27929" t="s">
        <v>283</v>
      </c>
      <c r="G27929" t="s">
        <v>462</v>
      </c>
      <c r="H27929" t="s">
        <v>607</v>
      </c>
      <c r="I27929" s="6">
        <v>-42735.748549600001</v>
      </c>
    </row>
    <row r="27930" spans="1:9" x14ac:dyDescent="0.25">
      <c r="A27930" t="s">
        <v>1006</v>
      </c>
      <c r="B27930" t="s">
        <v>1047</v>
      </c>
      <c r="C27930" t="s">
        <v>42</v>
      </c>
      <c r="D27930" t="s">
        <v>43</v>
      </c>
      <c r="E27930" t="s">
        <v>162</v>
      </c>
      <c r="F27930" t="s">
        <v>283</v>
      </c>
      <c r="G27930" t="s">
        <v>463</v>
      </c>
      <c r="H27930" t="s">
        <v>608</v>
      </c>
      <c r="I27930" s="6">
        <v>-14827.937406999999</v>
      </c>
    </row>
    <row r="27931" spans="1:9" x14ac:dyDescent="0.25">
      <c r="A27931" t="s">
        <v>1006</v>
      </c>
      <c r="B27931" t="s">
        <v>1047</v>
      </c>
      <c r="C27931" t="s">
        <v>42</v>
      </c>
      <c r="D27931" t="s">
        <v>43</v>
      </c>
      <c r="E27931" t="s">
        <v>162</v>
      </c>
      <c r="F27931" t="s">
        <v>283</v>
      </c>
      <c r="G27931" t="s">
        <v>464</v>
      </c>
      <c r="H27931" t="s">
        <v>609</v>
      </c>
      <c r="I27931" s="6">
        <v>-31208.327086699999</v>
      </c>
    </row>
    <row r="27932" spans="1:9" x14ac:dyDescent="0.25">
      <c r="A27932" t="s">
        <v>1006</v>
      </c>
      <c r="B27932" t="s">
        <v>1047</v>
      </c>
      <c r="C27932" t="s">
        <v>52</v>
      </c>
      <c r="D27932" t="s">
        <v>53</v>
      </c>
      <c r="E27932" t="s">
        <v>162</v>
      </c>
      <c r="F27932" t="s">
        <v>283</v>
      </c>
      <c r="G27932" t="s">
        <v>467</v>
      </c>
      <c r="H27932" t="s">
        <v>612</v>
      </c>
      <c r="I27932" s="6">
        <v>-104294.63674029999</v>
      </c>
    </row>
    <row r="27933" spans="1:9" x14ac:dyDescent="0.25">
      <c r="A27933" t="s">
        <v>1006</v>
      </c>
      <c r="B27933" t="s">
        <v>1047</v>
      </c>
      <c r="C27933" t="s">
        <v>64</v>
      </c>
      <c r="D27933" t="s">
        <v>65</v>
      </c>
      <c r="E27933" t="s">
        <v>226</v>
      </c>
      <c r="F27933" t="s">
        <v>226</v>
      </c>
      <c r="G27933" t="s">
        <v>718</v>
      </c>
      <c r="H27933" t="s">
        <v>65</v>
      </c>
      <c r="I27933" s="6">
        <v>739468.47652789997</v>
      </c>
    </row>
    <row r="27934" spans="1:9" x14ac:dyDescent="0.25">
      <c r="A27934" t="s">
        <v>1006</v>
      </c>
      <c r="B27934" t="s">
        <v>1047</v>
      </c>
      <c r="C27934" t="s">
        <v>62</v>
      </c>
      <c r="D27934" t="s">
        <v>63</v>
      </c>
      <c r="E27934" t="s">
        <v>226</v>
      </c>
      <c r="F27934" t="s">
        <v>226</v>
      </c>
      <c r="G27934" t="s">
        <v>959</v>
      </c>
      <c r="H27934" t="s">
        <v>648</v>
      </c>
      <c r="I27934" s="6">
        <v>-6.0400000000008696</v>
      </c>
    </row>
    <row r="27935" spans="1:9" x14ac:dyDescent="0.25">
      <c r="A27935" t="s">
        <v>1006</v>
      </c>
      <c r="B27935" t="s">
        <v>1047</v>
      </c>
      <c r="C27935" t="s">
        <v>62</v>
      </c>
      <c r="D27935" t="s">
        <v>63</v>
      </c>
      <c r="G27935" t="s">
        <v>960</v>
      </c>
      <c r="H27935" t="s">
        <v>660</v>
      </c>
      <c r="I27935" s="6">
        <v>-5.9040000000004502</v>
      </c>
    </row>
    <row r="27936" spans="1:9" x14ac:dyDescent="0.25">
      <c r="A27936" t="s">
        <v>1006</v>
      </c>
      <c r="B27936" t="s">
        <v>1047</v>
      </c>
      <c r="C27936" t="s">
        <v>62</v>
      </c>
      <c r="D27936" t="s">
        <v>63</v>
      </c>
      <c r="G27936" t="s">
        <v>961</v>
      </c>
      <c r="H27936" t="s">
        <v>854</v>
      </c>
      <c r="I27936" s="6">
        <v>-1.5999999999994501</v>
      </c>
    </row>
    <row r="27937" spans="1:9" x14ac:dyDescent="0.25">
      <c r="A27937" t="s">
        <v>1006</v>
      </c>
      <c r="B27937" t="s">
        <v>1047</v>
      </c>
      <c r="C27937" t="s">
        <v>62</v>
      </c>
      <c r="D27937" t="s">
        <v>63</v>
      </c>
      <c r="G27937" t="s">
        <v>963</v>
      </c>
      <c r="H27937" t="s">
        <v>847</v>
      </c>
      <c r="I27937" s="6">
        <v>-13.529880000001899</v>
      </c>
    </row>
    <row r="27938" spans="1:9" x14ac:dyDescent="0.25">
      <c r="A27938" t="s">
        <v>1006</v>
      </c>
      <c r="B27938" t="s">
        <v>1047</v>
      </c>
      <c r="C27938" t="s">
        <v>62</v>
      </c>
      <c r="D27938" t="s">
        <v>63</v>
      </c>
      <c r="G27938" t="s">
        <v>719</v>
      </c>
      <c r="H27938" t="s">
        <v>848</v>
      </c>
      <c r="I27938" s="6">
        <v>-1.89268280000033</v>
      </c>
    </row>
    <row r="27939" spans="1:9" x14ac:dyDescent="0.25">
      <c r="A27939" t="s">
        <v>1006</v>
      </c>
      <c r="B27939" t="s">
        <v>1047</v>
      </c>
      <c r="C27939" t="s">
        <v>62</v>
      </c>
      <c r="D27939" t="s">
        <v>63</v>
      </c>
      <c r="G27939" t="s">
        <v>964</v>
      </c>
      <c r="H27939" t="s">
        <v>849</v>
      </c>
      <c r="I27939" s="6">
        <v>-27.780762800001</v>
      </c>
    </row>
    <row r="27940" spans="1:9" x14ac:dyDescent="0.25">
      <c r="A27940" t="s">
        <v>1006</v>
      </c>
      <c r="B27940" t="s">
        <v>1047</v>
      </c>
      <c r="C27940" t="s">
        <v>62</v>
      </c>
      <c r="D27940" t="s">
        <v>63</v>
      </c>
      <c r="G27940" t="s">
        <v>965</v>
      </c>
      <c r="H27940" t="s">
        <v>850</v>
      </c>
      <c r="I27940" s="6">
        <v>-4.3249983999994601</v>
      </c>
    </row>
    <row r="27941" spans="1:9" x14ac:dyDescent="0.25">
      <c r="A27941" t="s">
        <v>1006</v>
      </c>
      <c r="B27941" t="s">
        <v>1047</v>
      </c>
      <c r="C27941" t="s">
        <v>62</v>
      </c>
      <c r="D27941" t="s">
        <v>63</v>
      </c>
      <c r="G27941" t="s">
        <v>753</v>
      </c>
      <c r="H27941" t="s">
        <v>870</v>
      </c>
      <c r="I27941" s="6">
        <v>-209429.66870399998</v>
      </c>
    </row>
    <row r="27942" spans="1:9" x14ac:dyDescent="0.25">
      <c r="A27942" t="s">
        <v>1006</v>
      </c>
      <c r="B27942" t="s">
        <v>1047</v>
      </c>
      <c r="C27942" t="s">
        <v>62</v>
      </c>
      <c r="D27942" t="s">
        <v>63</v>
      </c>
      <c r="G27942" t="s">
        <v>754</v>
      </c>
      <c r="H27942" t="s">
        <v>872</v>
      </c>
      <c r="I27942" s="6">
        <v>-8.3816708000013005</v>
      </c>
    </row>
    <row r="27943" spans="1:9" x14ac:dyDescent="0.25">
      <c r="A27943" t="s">
        <v>1006</v>
      </c>
      <c r="B27943" t="s">
        <v>1047</v>
      </c>
      <c r="C27943" t="s">
        <v>62</v>
      </c>
      <c r="D27943" t="s">
        <v>63</v>
      </c>
      <c r="G27943" t="s">
        <v>968</v>
      </c>
      <c r="H27943" t="s">
        <v>288</v>
      </c>
      <c r="I27943" s="6">
        <v>-12140.866282000001</v>
      </c>
    </row>
    <row r="27944" spans="1:9" x14ac:dyDescent="0.25">
      <c r="A27944" t="s">
        <v>1006</v>
      </c>
      <c r="B27944" t="s">
        <v>1047</v>
      </c>
      <c r="C27944" t="s">
        <v>62</v>
      </c>
      <c r="D27944" t="s">
        <v>63</v>
      </c>
      <c r="F27944" t="s">
        <v>226</v>
      </c>
      <c r="G27944" t="s">
        <v>721</v>
      </c>
      <c r="H27944" t="s">
        <v>257</v>
      </c>
      <c r="I27944" s="6">
        <v>-10961.286906900001</v>
      </c>
    </row>
    <row r="27945" spans="1:9" x14ac:dyDescent="0.25">
      <c r="A27945" t="s">
        <v>1006</v>
      </c>
      <c r="B27945" t="s">
        <v>1047</v>
      </c>
      <c r="C27945" t="s">
        <v>62</v>
      </c>
      <c r="D27945" t="s">
        <v>63</v>
      </c>
      <c r="G27945" t="s">
        <v>803</v>
      </c>
      <c r="H27945" t="s">
        <v>550</v>
      </c>
      <c r="I27945" s="6">
        <v>-297.77217220000006</v>
      </c>
    </row>
    <row r="27946" spans="1:9" x14ac:dyDescent="0.25">
      <c r="A27946" t="s">
        <v>1006</v>
      </c>
      <c r="B27946" t="s">
        <v>1047</v>
      </c>
      <c r="C27946" t="s">
        <v>62</v>
      </c>
      <c r="D27946" t="s">
        <v>63</v>
      </c>
      <c r="G27946" t="s">
        <v>745</v>
      </c>
      <c r="H27946" t="s">
        <v>579</v>
      </c>
      <c r="I27946" s="6">
        <v>-0.60151879999989399</v>
      </c>
    </row>
    <row r="27947" spans="1:9" x14ac:dyDescent="0.25">
      <c r="A27947" t="s">
        <v>1006</v>
      </c>
      <c r="B27947" t="s">
        <v>1047</v>
      </c>
      <c r="C27947" t="s">
        <v>62</v>
      </c>
      <c r="D27947" t="s">
        <v>63</v>
      </c>
      <c r="G27947" t="s">
        <v>806</v>
      </c>
      <c r="H27947" t="s">
        <v>589</v>
      </c>
      <c r="I27947" s="6">
        <v>-561.11957180000002</v>
      </c>
    </row>
    <row r="27948" spans="1:9" x14ac:dyDescent="0.25">
      <c r="A27948" t="s">
        <v>1006</v>
      </c>
      <c r="B27948" t="s">
        <v>1047</v>
      </c>
      <c r="C27948" t="s">
        <v>62</v>
      </c>
      <c r="D27948" t="s">
        <v>63</v>
      </c>
      <c r="G27948" t="s">
        <v>755</v>
      </c>
      <c r="H27948" t="s">
        <v>580</v>
      </c>
      <c r="I27948" s="6">
        <v>-1761.5488670999998</v>
      </c>
    </row>
    <row r="27949" spans="1:9" x14ac:dyDescent="0.25">
      <c r="A27949" t="s">
        <v>1006</v>
      </c>
      <c r="B27949" t="s">
        <v>1047</v>
      </c>
      <c r="C27949" t="s">
        <v>62</v>
      </c>
      <c r="D27949" t="s">
        <v>63</v>
      </c>
      <c r="G27949" t="s">
        <v>756</v>
      </c>
      <c r="H27949" t="s">
        <v>581</v>
      </c>
      <c r="I27949" s="6">
        <v>-2.4400000000000002E-2</v>
      </c>
    </row>
    <row r="27950" spans="1:9" x14ac:dyDescent="0.25">
      <c r="A27950" t="s">
        <v>1006</v>
      </c>
      <c r="B27950" t="s">
        <v>1047</v>
      </c>
      <c r="C27950" t="s">
        <v>62</v>
      </c>
      <c r="D27950" t="s">
        <v>63</v>
      </c>
      <c r="G27950" t="s">
        <v>722</v>
      </c>
      <c r="H27950" t="s">
        <v>266</v>
      </c>
      <c r="I27950" s="6">
        <v>-13459.130737400001</v>
      </c>
    </row>
    <row r="27951" spans="1:9" x14ac:dyDescent="0.25">
      <c r="A27951" t="s">
        <v>1006</v>
      </c>
      <c r="B27951" t="s">
        <v>1047</v>
      </c>
      <c r="C27951" t="s">
        <v>62</v>
      </c>
      <c r="D27951" t="s">
        <v>63</v>
      </c>
      <c r="G27951" t="s">
        <v>758</v>
      </c>
      <c r="H27951" t="s">
        <v>583</v>
      </c>
      <c r="I27951" s="6">
        <v>-3714.0464544000001</v>
      </c>
    </row>
    <row r="27952" spans="1:9" x14ac:dyDescent="0.25">
      <c r="A27952" t="s">
        <v>1006</v>
      </c>
      <c r="B27952" t="s">
        <v>1047</v>
      </c>
      <c r="C27952" t="s">
        <v>62</v>
      </c>
      <c r="D27952" t="s">
        <v>63</v>
      </c>
      <c r="G27952" t="s">
        <v>970</v>
      </c>
      <c r="H27952" t="s">
        <v>584</v>
      </c>
      <c r="I27952" s="6">
        <v>-1.8472223999997399</v>
      </c>
    </row>
    <row r="27953" spans="1:9" x14ac:dyDescent="0.25">
      <c r="A27953" t="s">
        <v>1006</v>
      </c>
      <c r="B27953" t="s">
        <v>1047</v>
      </c>
      <c r="C27953" t="s">
        <v>62</v>
      </c>
      <c r="D27953" t="s">
        <v>63</v>
      </c>
      <c r="G27953" t="s">
        <v>762</v>
      </c>
      <c r="H27953" t="s">
        <v>263</v>
      </c>
      <c r="I27953" s="6">
        <v>-5679.8728394000027</v>
      </c>
    </row>
    <row r="27954" spans="1:9" x14ac:dyDescent="0.25">
      <c r="A27954" t="s">
        <v>1006</v>
      </c>
      <c r="B27954" t="s">
        <v>1047</v>
      </c>
      <c r="C27954" t="s">
        <v>62</v>
      </c>
      <c r="D27954" t="s">
        <v>63</v>
      </c>
      <c r="G27954" t="s">
        <v>807</v>
      </c>
      <c r="H27954" t="s">
        <v>498</v>
      </c>
      <c r="I27954" s="6">
        <v>-2.4155492000008998</v>
      </c>
    </row>
    <row r="27955" spans="1:9" x14ac:dyDescent="0.25">
      <c r="A27955" t="s">
        <v>1006</v>
      </c>
      <c r="B27955" t="s">
        <v>1047</v>
      </c>
      <c r="C27955" t="s">
        <v>62</v>
      </c>
      <c r="D27955" t="s">
        <v>63</v>
      </c>
      <c r="G27955" t="s">
        <v>723</v>
      </c>
      <c r="H27955" t="s">
        <v>500</v>
      </c>
      <c r="I27955" s="6">
        <v>-8766.1887066000072</v>
      </c>
    </row>
    <row r="27956" spans="1:9" x14ac:dyDescent="0.25">
      <c r="A27956" t="s">
        <v>1006</v>
      </c>
      <c r="B27956" t="s">
        <v>1047</v>
      </c>
      <c r="C27956" t="s">
        <v>62</v>
      </c>
      <c r="D27956" t="s">
        <v>63</v>
      </c>
      <c r="G27956" t="s">
        <v>724</v>
      </c>
      <c r="H27956" t="s">
        <v>241</v>
      </c>
      <c r="I27956" s="6">
        <v>-61299.628477000027</v>
      </c>
    </row>
    <row r="27957" spans="1:9" x14ac:dyDescent="0.25">
      <c r="A27957" t="s">
        <v>1006</v>
      </c>
      <c r="B27957" t="s">
        <v>1047</v>
      </c>
      <c r="C27957" t="s">
        <v>62</v>
      </c>
      <c r="D27957" t="s">
        <v>63</v>
      </c>
      <c r="G27957" t="s">
        <v>763</v>
      </c>
      <c r="H27957" t="s">
        <v>495</v>
      </c>
      <c r="I27957" s="6">
        <v>-809.32240579999996</v>
      </c>
    </row>
    <row r="27958" spans="1:9" x14ac:dyDescent="0.25">
      <c r="A27958" t="s">
        <v>1006</v>
      </c>
      <c r="B27958" t="s">
        <v>1047</v>
      </c>
      <c r="C27958" t="s">
        <v>62</v>
      </c>
      <c r="D27958" t="s">
        <v>63</v>
      </c>
      <c r="G27958" t="s">
        <v>827</v>
      </c>
      <c r="H27958" t="s">
        <v>523</v>
      </c>
      <c r="I27958" s="6">
        <v>-4.2291863999998904</v>
      </c>
    </row>
    <row r="27959" spans="1:9" x14ac:dyDescent="0.25">
      <c r="A27959" t="s">
        <v>1006</v>
      </c>
      <c r="B27959" t="s">
        <v>1047</v>
      </c>
      <c r="C27959" t="s">
        <v>62</v>
      </c>
      <c r="D27959" t="s">
        <v>63</v>
      </c>
      <c r="G27959" t="s">
        <v>809</v>
      </c>
      <c r="H27959" t="s">
        <v>521</v>
      </c>
      <c r="I27959" s="6">
        <v>-3.9793599999993599</v>
      </c>
    </row>
    <row r="27960" spans="1:9" x14ac:dyDescent="0.25">
      <c r="A27960" t="s">
        <v>1006</v>
      </c>
      <c r="B27960" t="s">
        <v>1047</v>
      </c>
      <c r="C27960" t="s">
        <v>62</v>
      </c>
      <c r="D27960" t="s">
        <v>63</v>
      </c>
      <c r="G27960" t="s">
        <v>747</v>
      </c>
      <c r="H27960" t="s">
        <v>511</v>
      </c>
      <c r="I27960" s="6">
        <v>-19.7862692000053</v>
      </c>
    </row>
    <row r="27961" spans="1:9" x14ac:dyDescent="0.25">
      <c r="A27961" t="s">
        <v>1006</v>
      </c>
      <c r="B27961" t="s">
        <v>1047</v>
      </c>
      <c r="C27961" t="s">
        <v>62</v>
      </c>
      <c r="D27961" t="s">
        <v>63</v>
      </c>
      <c r="G27961" t="s">
        <v>764</v>
      </c>
      <c r="H27961" t="s">
        <v>525</v>
      </c>
      <c r="I27961" s="6">
        <v>-2919.5317271999998</v>
      </c>
    </row>
    <row r="27962" spans="1:9" x14ac:dyDescent="0.25">
      <c r="A27962" t="s">
        <v>1006</v>
      </c>
      <c r="B27962" t="s">
        <v>1047</v>
      </c>
      <c r="C27962" t="s">
        <v>62</v>
      </c>
      <c r="D27962" t="s">
        <v>63</v>
      </c>
      <c r="G27962" t="s">
        <v>766</v>
      </c>
      <c r="H27962" t="s">
        <v>250</v>
      </c>
      <c r="I27962" s="6">
        <v>-36841.602450000006</v>
      </c>
    </row>
    <row r="27963" spans="1:9" x14ac:dyDescent="0.25">
      <c r="A27963" t="s">
        <v>1006</v>
      </c>
      <c r="B27963" t="s">
        <v>1047</v>
      </c>
      <c r="C27963" t="s">
        <v>62</v>
      </c>
      <c r="D27963" t="s">
        <v>63</v>
      </c>
      <c r="G27963" t="s">
        <v>798</v>
      </c>
      <c r="H27963" t="s">
        <v>508</v>
      </c>
      <c r="I27963" s="6">
        <v>-3443.7919999999999</v>
      </c>
    </row>
    <row r="27964" spans="1:9" x14ac:dyDescent="0.25">
      <c r="A27964" t="s">
        <v>1006</v>
      </c>
      <c r="B27964" t="s">
        <v>1047</v>
      </c>
      <c r="C27964" t="s">
        <v>62</v>
      </c>
      <c r="D27964" t="s">
        <v>63</v>
      </c>
      <c r="G27964" t="s">
        <v>767</v>
      </c>
      <c r="H27964" t="s">
        <v>522</v>
      </c>
      <c r="I27964" s="6">
        <v>2257.4714183999999</v>
      </c>
    </row>
    <row r="27965" spans="1:9" x14ac:dyDescent="0.25">
      <c r="A27965" t="s">
        <v>1006</v>
      </c>
      <c r="B27965" t="s">
        <v>1047</v>
      </c>
      <c r="C27965" t="s">
        <v>62</v>
      </c>
      <c r="D27965" t="s">
        <v>63</v>
      </c>
      <c r="G27965" t="s">
        <v>768</v>
      </c>
      <c r="H27965" t="s">
        <v>528</v>
      </c>
      <c r="I27965" s="6">
        <v>-1002.5085585000006</v>
      </c>
    </row>
    <row r="27966" spans="1:9" x14ac:dyDescent="0.25">
      <c r="A27966" t="s">
        <v>1006</v>
      </c>
      <c r="B27966" t="s">
        <v>1047</v>
      </c>
      <c r="C27966" t="s">
        <v>62</v>
      </c>
      <c r="D27966" t="s">
        <v>63</v>
      </c>
      <c r="G27966" t="s">
        <v>769</v>
      </c>
      <c r="H27966" t="s">
        <v>251</v>
      </c>
      <c r="I27966" s="6">
        <v>-1.9000000000005499</v>
      </c>
    </row>
    <row r="27967" spans="1:9" x14ac:dyDescent="0.25">
      <c r="A27967" t="s">
        <v>1006</v>
      </c>
      <c r="B27967" t="s">
        <v>1047</v>
      </c>
      <c r="C27967" t="s">
        <v>62</v>
      </c>
      <c r="D27967" t="s">
        <v>63</v>
      </c>
      <c r="G27967" t="s">
        <v>799</v>
      </c>
      <c r="H27967" t="s">
        <v>529</v>
      </c>
      <c r="I27967" s="6">
        <v>-9.9699787999998097</v>
      </c>
    </row>
    <row r="27968" spans="1:9" x14ac:dyDescent="0.25">
      <c r="A27968" t="s">
        <v>1006</v>
      </c>
      <c r="B27968" t="s">
        <v>1047</v>
      </c>
      <c r="C27968" t="s">
        <v>62</v>
      </c>
      <c r="D27968" t="s">
        <v>63</v>
      </c>
      <c r="G27968" t="s">
        <v>771</v>
      </c>
      <c r="H27968" t="s">
        <v>269</v>
      </c>
      <c r="I27968" s="6">
        <v>-15694.353303800001</v>
      </c>
    </row>
    <row r="27969" spans="1:9" x14ac:dyDescent="0.25">
      <c r="A27969" t="s">
        <v>1006</v>
      </c>
      <c r="B27969" t="s">
        <v>1047</v>
      </c>
      <c r="C27969" t="s">
        <v>62</v>
      </c>
      <c r="D27969" t="s">
        <v>63</v>
      </c>
      <c r="G27969" t="s">
        <v>726</v>
      </c>
      <c r="H27969" t="s">
        <v>33</v>
      </c>
      <c r="I27969" s="6">
        <v>-12610.793</v>
      </c>
    </row>
    <row r="27970" spans="1:9" x14ac:dyDescent="0.25">
      <c r="A27970" t="s">
        <v>1006</v>
      </c>
      <c r="B27970" t="s">
        <v>1047</v>
      </c>
      <c r="C27970" t="s">
        <v>62</v>
      </c>
      <c r="D27970" t="s">
        <v>63</v>
      </c>
      <c r="G27970" t="s">
        <v>822</v>
      </c>
      <c r="H27970" t="s">
        <v>582</v>
      </c>
      <c r="I27970" s="6">
        <v>-2720.6230790000004</v>
      </c>
    </row>
    <row r="27971" spans="1:9" x14ac:dyDescent="0.25">
      <c r="A27971" t="s">
        <v>1006</v>
      </c>
      <c r="B27971" t="s">
        <v>1047</v>
      </c>
      <c r="C27971" t="s">
        <v>62</v>
      </c>
      <c r="D27971" t="s">
        <v>63</v>
      </c>
      <c r="G27971" t="s">
        <v>727</v>
      </c>
      <c r="H27971" t="s">
        <v>285</v>
      </c>
      <c r="I27971" s="6">
        <v>0.53914000000008899</v>
      </c>
    </row>
    <row r="27972" spans="1:9" x14ac:dyDescent="0.25">
      <c r="A27972" t="s">
        <v>1006</v>
      </c>
      <c r="B27972" t="s">
        <v>1047</v>
      </c>
      <c r="C27972" t="s">
        <v>62</v>
      </c>
      <c r="D27972" t="s">
        <v>63</v>
      </c>
      <c r="G27972" t="s">
        <v>728</v>
      </c>
      <c r="H27972" t="s">
        <v>533</v>
      </c>
      <c r="I27972" s="6">
        <v>-1127.7619999999999</v>
      </c>
    </row>
    <row r="27973" spans="1:9" x14ac:dyDescent="0.25">
      <c r="A27973" t="s">
        <v>1006</v>
      </c>
      <c r="B27973" t="s">
        <v>1047</v>
      </c>
      <c r="C27973" t="s">
        <v>62</v>
      </c>
      <c r="D27973" t="s">
        <v>63</v>
      </c>
      <c r="G27973" t="s">
        <v>729</v>
      </c>
      <c r="H27973" t="s">
        <v>535</v>
      </c>
      <c r="I27973" s="6">
        <v>-14868.057338799999</v>
      </c>
    </row>
    <row r="27974" spans="1:9" x14ac:dyDescent="0.25">
      <c r="A27974" t="s">
        <v>1006</v>
      </c>
      <c r="B27974" t="s">
        <v>1047</v>
      </c>
      <c r="C27974" t="s">
        <v>62</v>
      </c>
      <c r="D27974" t="s">
        <v>63</v>
      </c>
      <c r="G27974" t="s">
        <v>748</v>
      </c>
      <c r="H27974" t="s">
        <v>538</v>
      </c>
      <c r="I27974" s="6">
        <v>-36639.674391200002</v>
      </c>
    </row>
    <row r="27975" spans="1:9" x14ac:dyDescent="0.25">
      <c r="A27975" t="s">
        <v>1006</v>
      </c>
      <c r="B27975" t="s">
        <v>1047</v>
      </c>
      <c r="C27975" t="s">
        <v>62</v>
      </c>
      <c r="D27975" t="s">
        <v>63</v>
      </c>
      <c r="G27975" t="s">
        <v>772</v>
      </c>
      <c r="H27975" t="s">
        <v>539</v>
      </c>
      <c r="I27975" s="6">
        <v>-6264.7410166999998</v>
      </c>
    </row>
    <row r="27976" spans="1:9" x14ac:dyDescent="0.25">
      <c r="A27976" t="s">
        <v>1006</v>
      </c>
      <c r="B27976" t="s">
        <v>1047</v>
      </c>
      <c r="C27976" t="s">
        <v>62</v>
      </c>
      <c r="D27976" t="s">
        <v>63</v>
      </c>
      <c r="G27976" t="s">
        <v>730</v>
      </c>
      <c r="H27976" t="s">
        <v>540</v>
      </c>
      <c r="I27976" s="6">
        <v>-1.8706000000001901</v>
      </c>
    </row>
    <row r="27977" spans="1:9" x14ac:dyDescent="0.25">
      <c r="A27977" t="s">
        <v>1006</v>
      </c>
      <c r="B27977" t="s">
        <v>1047</v>
      </c>
      <c r="C27977" t="s">
        <v>62</v>
      </c>
      <c r="D27977" t="s">
        <v>63</v>
      </c>
      <c r="G27977" t="s">
        <v>731</v>
      </c>
      <c r="H27977" t="s">
        <v>542</v>
      </c>
      <c r="I27977" s="6">
        <v>-1352.604</v>
      </c>
    </row>
    <row r="27978" spans="1:9" x14ac:dyDescent="0.25">
      <c r="A27978" t="s">
        <v>1006</v>
      </c>
      <c r="B27978" t="s">
        <v>1047</v>
      </c>
      <c r="C27978" t="s">
        <v>62</v>
      </c>
      <c r="D27978" t="s">
        <v>63</v>
      </c>
      <c r="G27978" t="s">
        <v>812</v>
      </c>
      <c r="H27978" t="s">
        <v>543</v>
      </c>
      <c r="I27978" s="6">
        <v>-2.3770000000004101</v>
      </c>
    </row>
    <row r="27979" spans="1:9" x14ac:dyDescent="0.25">
      <c r="A27979" t="s">
        <v>1006</v>
      </c>
      <c r="B27979" t="s">
        <v>1047</v>
      </c>
      <c r="C27979" t="s">
        <v>62</v>
      </c>
      <c r="D27979" t="s">
        <v>63</v>
      </c>
      <c r="G27979" t="s">
        <v>773</v>
      </c>
      <c r="H27979" t="s">
        <v>548</v>
      </c>
      <c r="I27979" s="6">
        <v>-3.12919359999978</v>
      </c>
    </row>
    <row r="27980" spans="1:9" x14ac:dyDescent="0.25">
      <c r="A27980" t="s">
        <v>1006</v>
      </c>
      <c r="B27980" t="s">
        <v>1047</v>
      </c>
      <c r="C27980" t="s">
        <v>62</v>
      </c>
      <c r="D27980" t="s">
        <v>63</v>
      </c>
      <c r="G27980" t="s">
        <v>973</v>
      </c>
      <c r="H27980" t="s">
        <v>974</v>
      </c>
      <c r="I27980" s="6">
        <v>-2.9962983999994299</v>
      </c>
    </row>
    <row r="27981" spans="1:9" x14ac:dyDescent="0.25">
      <c r="A27981" t="s">
        <v>1006</v>
      </c>
      <c r="B27981" t="s">
        <v>1047</v>
      </c>
      <c r="C27981" t="s">
        <v>62</v>
      </c>
      <c r="D27981" t="s">
        <v>63</v>
      </c>
      <c r="G27981" t="s">
        <v>732</v>
      </c>
      <c r="H27981" t="s">
        <v>591</v>
      </c>
      <c r="I27981" s="6">
        <v>-35461.707043299997</v>
      </c>
    </row>
    <row r="27982" spans="1:9" x14ac:dyDescent="0.25">
      <c r="A27982" t="s">
        <v>1006</v>
      </c>
      <c r="B27982" t="s">
        <v>1047</v>
      </c>
      <c r="C27982" t="s">
        <v>62</v>
      </c>
      <c r="D27982" t="s">
        <v>63</v>
      </c>
      <c r="G27982" t="s">
        <v>750</v>
      </c>
      <c r="H27982" t="s">
        <v>592</v>
      </c>
      <c r="I27982" s="6">
        <v>-21262.124509700003</v>
      </c>
    </row>
    <row r="27983" spans="1:9" x14ac:dyDescent="0.25">
      <c r="A27983" t="s">
        <v>1006</v>
      </c>
      <c r="B27983" t="s">
        <v>1047</v>
      </c>
      <c r="C27983" t="s">
        <v>62</v>
      </c>
      <c r="D27983" t="s">
        <v>63</v>
      </c>
      <c r="G27983" t="s">
        <v>733</v>
      </c>
      <c r="H27983" t="s">
        <v>593</v>
      </c>
      <c r="I27983" s="6">
        <v>-521.23772250000002</v>
      </c>
    </row>
    <row r="27984" spans="1:9" x14ac:dyDescent="0.25">
      <c r="A27984" t="s">
        <v>1006</v>
      </c>
      <c r="B27984" t="s">
        <v>1047</v>
      </c>
      <c r="C27984" t="s">
        <v>62</v>
      </c>
      <c r="D27984" t="s">
        <v>63</v>
      </c>
      <c r="G27984" t="s">
        <v>734</v>
      </c>
      <c r="H27984" t="s">
        <v>594</v>
      </c>
      <c r="I27984" s="6">
        <v>-12695.075900100001</v>
      </c>
    </row>
    <row r="27985" spans="1:9" x14ac:dyDescent="0.25">
      <c r="A27985" t="s">
        <v>1006</v>
      </c>
      <c r="B27985" t="s">
        <v>1047</v>
      </c>
      <c r="C27985" t="s">
        <v>62</v>
      </c>
      <c r="D27985" t="s">
        <v>63</v>
      </c>
      <c r="G27985" t="s">
        <v>735</v>
      </c>
      <c r="H27985" t="s">
        <v>595</v>
      </c>
      <c r="I27985" s="6">
        <v>-1.07044000000016E-2</v>
      </c>
    </row>
    <row r="27986" spans="1:9" x14ac:dyDescent="0.25">
      <c r="A27986" t="s">
        <v>1006</v>
      </c>
      <c r="B27986" t="s">
        <v>1047</v>
      </c>
      <c r="C27986" t="s">
        <v>62</v>
      </c>
      <c r="D27986" t="s">
        <v>63</v>
      </c>
      <c r="G27986" t="s">
        <v>774</v>
      </c>
      <c r="H27986" t="s">
        <v>566</v>
      </c>
      <c r="I27986" s="6">
        <v>-0.60000000000013598</v>
      </c>
    </row>
    <row r="27987" spans="1:9" x14ac:dyDescent="0.25">
      <c r="A27987" t="s">
        <v>1006</v>
      </c>
      <c r="B27987" t="s">
        <v>1047</v>
      </c>
      <c r="C27987" t="s">
        <v>62</v>
      </c>
      <c r="D27987" t="s">
        <v>63</v>
      </c>
      <c r="G27987" t="s">
        <v>975</v>
      </c>
      <c r="H27987" t="s">
        <v>567</v>
      </c>
      <c r="I27987" s="6">
        <v>-0.150000000000034</v>
      </c>
    </row>
    <row r="27988" spans="1:9" x14ac:dyDescent="0.25">
      <c r="A27988" t="s">
        <v>1006</v>
      </c>
      <c r="B27988" t="s">
        <v>1047</v>
      </c>
      <c r="C27988" t="s">
        <v>62</v>
      </c>
      <c r="D27988" t="s">
        <v>63</v>
      </c>
      <c r="G27988" t="s">
        <v>775</v>
      </c>
      <c r="H27988" t="s">
        <v>568</v>
      </c>
      <c r="I27988" s="6">
        <v>-0.14999960000000101</v>
      </c>
    </row>
    <row r="27989" spans="1:9" x14ac:dyDescent="0.25">
      <c r="A27989" t="s">
        <v>1006</v>
      </c>
      <c r="B27989" t="s">
        <v>1047</v>
      </c>
      <c r="C27989" t="s">
        <v>62</v>
      </c>
      <c r="D27989" t="s">
        <v>63</v>
      </c>
      <c r="G27989" t="s">
        <v>776</v>
      </c>
      <c r="H27989" t="s">
        <v>569</v>
      </c>
      <c r="I27989" s="6">
        <v>-0.199999600000069</v>
      </c>
    </row>
    <row r="27990" spans="1:9" x14ac:dyDescent="0.25">
      <c r="A27990" t="s">
        <v>1006</v>
      </c>
      <c r="B27990" t="s">
        <v>1047</v>
      </c>
      <c r="C27990" t="s">
        <v>62</v>
      </c>
      <c r="D27990" t="s">
        <v>63</v>
      </c>
      <c r="G27990" t="s">
        <v>780</v>
      </c>
      <c r="H27990" t="s">
        <v>574</v>
      </c>
      <c r="I27990" s="6">
        <v>-1.40843479999967</v>
      </c>
    </row>
    <row r="27991" spans="1:9" x14ac:dyDescent="0.25">
      <c r="A27991" t="s">
        <v>1006</v>
      </c>
      <c r="B27991" t="s">
        <v>1047</v>
      </c>
      <c r="C27991" t="s">
        <v>62</v>
      </c>
      <c r="D27991" t="s">
        <v>63</v>
      </c>
      <c r="G27991" t="s">
        <v>781</v>
      </c>
      <c r="H27991" t="s">
        <v>575</v>
      </c>
      <c r="I27991" s="6">
        <v>-0.60000000000013598</v>
      </c>
    </row>
    <row r="27992" spans="1:9" x14ac:dyDescent="0.25">
      <c r="A27992" t="s">
        <v>1006</v>
      </c>
      <c r="B27992" t="s">
        <v>1047</v>
      </c>
      <c r="C27992" t="s">
        <v>62</v>
      </c>
      <c r="D27992" t="s">
        <v>63</v>
      </c>
      <c r="G27992" t="s">
        <v>782</v>
      </c>
      <c r="H27992" t="s">
        <v>576</v>
      </c>
      <c r="I27992" s="6">
        <v>-9.9999999999965894E-2</v>
      </c>
    </row>
    <row r="27993" spans="1:9" x14ac:dyDescent="0.25">
      <c r="A27993" t="s">
        <v>1006</v>
      </c>
      <c r="B27993" t="s">
        <v>1047</v>
      </c>
      <c r="C27993" t="s">
        <v>62</v>
      </c>
      <c r="D27993" t="s">
        <v>63</v>
      </c>
      <c r="G27993" t="s">
        <v>783</v>
      </c>
      <c r="H27993" t="s">
        <v>577</v>
      </c>
      <c r="I27993" s="6">
        <v>-0.19999999999993201</v>
      </c>
    </row>
    <row r="27994" spans="1:9" x14ac:dyDescent="0.25">
      <c r="A27994" t="s">
        <v>1006</v>
      </c>
      <c r="B27994" t="s">
        <v>1047</v>
      </c>
      <c r="C27994" t="s">
        <v>62</v>
      </c>
      <c r="D27994" t="s">
        <v>63</v>
      </c>
      <c r="G27994" t="s">
        <v>784</v>
      </c>
      <c r="H27994" t="s">
        <v>578</v>
      </c>
      <c r="I27994" s="6">
        <v>-3.98253440000008</v>
      </c>
    </row>
    <row r="27995" spans="1:9" x14ac:dyDescent="0.25">
      <c r="A27995" t="s">
        <v>1006</v>
      </c>
      <c r="B27995" t="s">
        <v>1047</v>
      </c>
      <c r="C27995" t="s">
        <v>62</v>
      </c>
      <c r="D27995" t="s">
        <v>63</v>
      </c>
      <c r="G27995" t="s">
        <v>736</v>
      </c>
      <c r="H27995" t="s">
        <v>653</v>
      </c>
      <c r="I27995" s="6">
        <v>-10904.092193300006</v>
      </c>
    </row>
    <row r="27996" spans="1:9" x14ac:dyDescent="0.25">
      <c r="A27996" t="s">
        <v>1006</v>
      </c>
      <c r="B27996" t="s">
        <v>1047</v>
      </c>
      <c r="C27996" t="s">
        <v>62</v>
      </c>
      <c r="D27996" t="s">
        <v>63</v>
      </c>
      <c r="G27996" t="s">
        <v>737</v>
      </c>
      <c r="H27996" t="s">
        <v>655</v>
      </c>
      <c r="I27996" s="6">
        <v>-7239.3734618999979</v>
      </c>
    </row>
    <row r="27997" spans="1:9" x14ac:dyDescent="0.25">
      <c r="A27997" t="s">
        <v>1006</v>
      </c>
      <c r="B27997" t="s">
        <v>1047</v>
      </c>
      <c r="C27997" t="s">
        <v>62</v>
      </c>
      <c r="D27997" t="s">
        <v>63</v>
      </c>
      <c r="G27997" t="s">
        <v>785</v>
      </c>
      <c r="H27997" t="s">
        <v>656</v>
      </c>
      <c r="I27997" s="6">
        <v>-806.54990910000004</v>
      </c>
    </row>
    <row r="27998" spans="1:9" x14ac:dyDescent="0.25">
      <c r="A27998" t="s">
        <v>1006</v>
      </c>
      <c r="B27998" t="s">
        <v>1047</v>
      </c>
      <c r="C27998" t="s">
        <v>44</v>
      </c>
      <c r="D27998" t="s">
        <v>45</v>
      </c>
      <c r="E27998" t="s">
        <v>163</v>
      </c>
      <c r="F27998" t="s">
        <v>284</v>
      </c>
      <c r="G27998" t="s">
        <v>163</v>
      </c>
      <c r="H27998" t="s">
        <v>284</v>
      </c>
      <c r="I27998" s="6">
        <v>1.6000000000000399E-6</v>
      </c>
    </row>
    <row r="27999" spans="1:9" x14ac:dyDescent="0.25">
      <c r="A27999" t="s">
        <v>1006</v>
      </c>
      <c r="B27999" t="s">
        <v>1047</v>
      </c>
      <c r="C27999" t="s">
        <v>44</v>
      </c>
      <c r="D27999" t="s">
        <v>45</v>
      </c>
      <c r="E27999" t="s">
        <v>164</v>
      </c>
      <c r="F27999" t="s">
        <v>285</v>
      </c>
      <c r="G27999" t="s">
        <v>164</v>
      </c>
      <c r="H27999" t="s">
        <v>285</v>
      </c>
      <c r="I27999" s="6">
        <v>90939.260499399999</v>
      </c>
    </row>
    <row r="28000" spans="1:9" x14ac:dyDescent="0.25">
      <c r="A28000" t="s">
        <v>1006</v>
      </c>
      <c r="B28000" t="s">
        <v>1047</v>
      </c>
      <c r="C28000" t="s">
        <v>44</v>
      </c>
      <c r="D28000" t="s">
        <v>45</v>
      </c>
      <c r="E28000" t="s">
        <v>927</v>
      </c>
      <c r="F28000" t="s">
        <v>928</v>
      </c>
      <c r="G28000" t="s">
        <v>927</v>
      </c>
      <c r="H28000" t="s">
        <v>928</v>
      </c>
      <c r="I28000" s="6">
        <v>97.830270399999989</v>
      </c>
    </row>
    <row r="28001" spans="1:9" x14ac:dyDescent="0.25">
      <c r="A28001" t="s">
        <v>1006</v>
      </c>
      <c r="B28001" t="s">
        <v>1047</v>
      </c>
      <c r="C28001" t="s">
        <v>44</v>
      </c>
      <c r="D28001" t="s">
        <v>45</v>
      </c>
      <c r="E28001" t="s">
        <v>167</v>
      </c>
      <c r="F28001" t="s">
        <v>288</v>
      </c>
      <c r="G28001" t="s">
        <v>167</v>
      </c>
      <c r="H28001" t="s">
        <v>288</v>
      </c>
      <c r="I28001" s="6">
        <v>-13097.747352200011</v>
      </c>
    </row>
    <row r="28002" spans="1:9" x14ac:dyDescent="0.25">
      <c r="A28002" t="s">
        <v>1006</v>
      </c>
      <c r="B28002" t="s">
        <v>1047</v>
      </c>
      <c r="C28002" t="s">
        <v>54</v>
      </c>
      <c r="D28002" t="s">
        <v>55</v>
      </c>
      <c r="E28002" t="s">
        <v>169</v>
      </c>
      <c r="F28002" t="s">
        <v>290</v>
      </c>
      <c r="G28002" t="s">
        <v>169</v>
      </c>
      <c r="H28002" t="s">
        <v>290</v>
      </c>
      <c r="I28002" s="6">
        <v>109412.27756839999</v>
      </c>
    </row>
    <row r="28003" spans="1:9" x14ac:dyDescent="0.25">
      <c r="A28003" t="s">
        <v>1006</v>
      </c>
      <c r="B28003" t="s">
        <v>1047</v>
      </c>
      <c r="C28003" t="s">
        <v>46</v>
      </c>
      <c r="D28003" t="s">
        <v>47</v>
      </c>
      <c r="E28003" t="s">
        <v>171</v>
      </c>
      <c r="F28003" t="s">
        <v>292</v>
      </c>
      <c r="G28003" t="s">
        <v>171</v>
      </c>
      <c r="H28003" t="s">
        <v>882</v>
      </c>
      <c r="I28003" s="6">
        <v>-154908.9452126</v>
      </c>
    </row>
    <row r="28004" spans="1:9" x14ac:dyDescent="0.25">
      <c r="A28004" t="s">
        <v>1006</v>
      </c>
      <c r="B28004" t="s">
        <v>1047</v>
      </c>
      <c r="C28004" t="s">
        <v>48</v>
      </c>
      <c r="D28004" t="s">
        <v>49</v>
      </c>
      <c r="E28004" t="s">
        <v>176</v>
      </c>
      <c r="F28004" t="s">
        <v>297</v>
      </c>
      <c r="G28004" t="s">
        <v>176</v>
      </c>
      <c r="H28004" t="s">
        <v>297</v>
      </c>
      <c r="I28004" s="6">
        <v>-168199.55737369999</v>
      </c>
    </row>
    <row r="28005" spans="1:9" x14ac:dyDescent="0.25">
      <c r="A28005" t="s">
        <v>1006</v>
      </c>
      <c r="B28005" t="s">
        <v>1047</v>
      </c>
      <c r="C28005" t="s">
        <v>48</v>
      </c>
      <c r="D28005" t="s">
        <v>49</v>
      </c>
      <c r="E28005" t="s">
        <v>177</v>
      </c>
      <c r="F28005" t="s">
        <v>298</v>
      </c>
      <c r="G28005" t="s">
        <v>177</v>
      </c>
      <c r="H28005" t="s">
        <v>298</v>
      </c>
      <c r="I28005" s="6">
        <v>-9.1253600000015894E-2</v>
      </c>
    </row>
    <row r="28006" spans="1:9" x14ac:dyDescent="0.25">
      <c r="A28006" t="s">
        <v>1006</v>
      </c>
      <c r="B28006" t="s">
        <v>1047</v>
      </c>
      <c r="C28006" t="s">
        <v>48</v>
      </c>
      <c r="D28006" t="s">
        <v>49</v>
      </c>
      <c r="E28006" t="s">
        <v>178</v>
      </c>
      <c r="F28006" t="s">
        <v>299</v>
      </c>
      <c r="G28006" t="s">
        <v>178</v>
      </c>
      <c r="H28006" t="s">
        <v>299</v>
      </c>
      <c r="I28006" s="6">
        <v>7602.2162419999904</v>
      </c>
    </row>
    <row r="28007" spans="1:9" x14ac:dyDescent="0.25">
      <c r="A28007" t="s">
        <v>1006</v>
      </c>
      <c r="B28007" t="s">
        <v>1047</v>
      </c>
      <c r="C28007" t="s">
        <v>56</v>
      </c>
      <c r="D28007" t="s">
        <v>57</v>
      </c>
      <c r="E28007" t="s">
        <v>180</v>
      </c>
      <c r="F28007" t="s">
        <v>301</v>
      </c>
      <c r="G28007" t="s">
        <v>180</v>
      </c>
      <c r="H28007" t="s">
        <v>301</v>
      </c>
      <c r="I28007" s="6">
        <v>-13288.786817100001</v>
      </c>
    </row>
    <row r="28008" spans="1:9" x14ac:dyDescent="0.25">
      <c r="A28008" t="s">
        <v>1006</v>
      </c>
      <c r="B28008" t="s">
        <v>1047</v>
      </c>
      <c r="C28008" t="s">
        <v>56</v>
      </c>
      <c r="D28008" t="s">
        <v>57</v>
      </c>
      <c r="E28008" t="s">
        <v>182</v>
      </c>
      <c r="F28008" t="s">
        <v>303</v>
      </c>
      <c r="G28008" t="s">
        <v>182</v>
      </c>
      <c r="H28008" t="s">
        <v>303</v>
      </c>
      <c r="I28008" s="6">
        <v>-536.65642930000001</v>
      </c>
    </row>
    <row r="28009" spans="1:9" x14ac:dyDescent="0.25">
      <c r="A28009" t="s">
        <v>1006</v>
      </c>
      <c r="B28009" t="s">
        <v>1047</v>
      </c>
      <c r="C28009" t="s">
        <v>50</v>
      </c>
      <c r="D28009" t="s">
        <v>51</v>
      </c>
      <c r="E28009" t="s">
        <v>185</v>
      </c>
      <c r="F28009" t="s">
        <v>51</v>
      </c>
      <c r="G28009" t="s">
        <v>185</v>
      </c>
      <c r="H28009" t="s">
        <v>51</v>
      </c>
      <c r="I28009" s="6">
        <v>-12231.914400666406</v>
      </c>
    </row>
    <row r="28010" spans="1:9" x14ac:dyDescent="0.25">
      <c r="A28010" t="s">
        <v>1006</v>
      </c>
      <c r="B28010" t="s">
        <v>1048</v>
      </c>
      <c r="C28010" t="s">
        <v>10</v>
      </c>
      <c r="D28010" t="s">
        <v>11</v>
      </c>
      <c r="E28010" t="s">
        <v>85</v>
      </c>
      <c r="F28010" t="s">
        <v>206</v>
      </c>
      <c r="G28010" t="s">
        <v>85</v>
      </c>
      <c r="H28010" t="s">
        <v>206</v>
      </c>
      <c r="I28010" s="6">
        <v>16175869.804194108</v>
      </c>
    </row>
    <row r="28011" spans="1:9" x14ac:dyDescent="0.25">
      <c r="A28011" t="s">
        <v>1006</v>
      </c>
      <c r="B28011" t="s">
        <v>1048</v>
      </c>
      <c r="C28011" t="s">
        <v>10</v>
      </c>
      <c r="D28011" t="s">
        <v>11</v>
      </c>
      <c r="E28011" t="s">
        <v>86</v>
      </c>
      <c r="F28011" t="s">
        <v>207</v>
      </c>
      <c r="G28011" t="s">
        <v>86</v>
      </c>
      <c r="H28011" t="s">
        <v>207</v>
      </c>
      <c r="I28011" s="6">
        <v>-126824.24171020024</v>
      </c>
    </row>
    <row r="28012" spans="1:9" x14ac:dyDescent="0.25">
      <c r="A28012" t="s">
        <v>1006</v>
      </c>
      <c r="B28012" t="s">
        <v>1048</v>
      </c>
      <c r="C28012" t="s">
        <v>12</v>
      </c>
      <c r="D28012" t="s">
        <v>13</v>
      </c>
      <c r="E28012" t="s">
        <v>89</v>
      </c>
      <c r="F28012" t="s">
        <v>210</v>
      </c>
      <c r="G28012" t="s">
        <v>89</v>
      </c>
      <c r="H28012" t="s">
        <v>210</v>
      </c>
      <c r="I28012" s="6">
        <v>1856651.6837900013</v>
      </c>
    </row>
    <row r="28013" spans="1:9" x14ac:dyDescent="0.25">
      <c r="A28013" t="s">
        <v>1006</v>
      </c>
      <c r="B28013" t="s">
        <v>1048</v>
      </c>
      <c r="C28013" t="s">
        <v>12</v>
      </c>
      <c r="D28013" t="s">
        <v>13</v>
      </c>
      <c r="E28013" t="s">
        <v>90</v>
      </c>
      <c r="F28013" t="s">
        <v>211</v>
      </c>
      <c r="G28013" t="s">
        <v>90</v>
      </c>
      <c r="H28013" t="s">
        <v>211</v>
      </c>
      <c r="I28013" s="6">
        <v>-16757793.552544799</v>
      </c>
    </row>
    <row r="28014" spans="1:9" x14ac:dyDescent="0.25">
      <c r="A28014" t="s">
        <v>1006</v>
      </c>
      <c r="B28014" t="s">
        <v>1048</v>
      </c>
      <c r="C28014" t="s">
        <v>12</v>
      </c>
      <c r="D28014" t="s">
        <v>13</v>
      </c>
      <c r="E28014" t="s">
        <v>91</v>
      </c>
      <c r="F28014" t="s">
        <v>212</v>
      </c>
      <c r="G28014" t="s">
        <v>91</v>
      </c>
      <c r="H28014" t="s">
        <v>212</v>
      </c>
      <c r="I28014" s="6">
        <v>-6.2699971022084355E-4</v>
      </c>
    </row>
    <row r="28015" spans="1:9" x14ac:dyDescent="0.25">
      <c r="A28015" t="s">
        <v>1006</v>
      </c>
      <c r="B28015" t="s">
        <v>1048</v>
      </c>
      <c r="C28015" t="s">
        <v>12</v>
      </c>
      <c r="D28015" t="s">
        <v>13</v>
      </c>
      <c r="E28015" t="s">
        <v>96</v>
      </c>
      <c r="F28015" t="s">
        <v>217</v>
      </c>
      <c r="G28015" t="s">
        <v>96</v>
      </c>
      <c r="H28015" t="s">
        <v>217</v>
      </c>
      <c r="I28015" s="6">
        <v>-0.16230649999999899</v>
      </c>
    </row>
    <row r="28016" spans="1:9" x14ac:dyDescent="0.25">
      <c r="A28016" t="s">
        <v>1006</v>
      </c>
      <c r="B28016" t="s">
        <v>1048</v>
      </c>
      <c r="C28016" t="s">
        <v>12</v>
      </c>
      <c r="D28016" t="s">
        <v>13</v>
      </c>
      <c r="E28016" t="s">
        <v>98</v>
      </c>
      <c r="F28016" t="s">
        <v>219</v>
      </c>
      <c r="G28016" t="s">
        <v>98</v>
      </c>
      <c r="H28016" t="s">
        <v>219</v>
      </c>
      <c r="I28016" s="6">
        <v>177084.19301320004</v>
      </c>
    </row>
    <row r="28017" spans="1:9" x14ac:dyDescent="0.25">
      <c r="A28017" t="s">
        <v>1006</v>
      </c>
      <c r="B28017" t="s">
        <v>1048</v>
      </c>
      <c r="C28017" t="s">
        <v>12</v>
      </c>
      <c r="D28017" t="s">
        <v>13</v>
      </c>
      <c r="E28017" t="s">
        <v>105</v>
      </c>
      <c r="F28017" t="s">
        <v>227</v>
      </c>
      <c r="G28017" t="s">
        <v>105</v>
      </c>
      <c r="H28017" t="s">
        <v>227</v>
      </c>
      <c r="I28017" s="6">
        <v>6582.7551034001881</v>
      </c>
    </row>
    <row r="28018" spans="1:9" x14ac:dyDescent="0.25">
      <c r="A28018" t="s">
        <v>1006</v>
      </c>
      <c r="B28018" t="s">
        <v>1048</v>
      </c>
      <c r="C28018" t="s">
        <v>12</v>
      </c>
      <c r="D28018" t="s">
        <v>13</v>
      </c>
      <c r="E28018" t="s">
        <v>99</v>
      </c>
      <c r="F28018" t="s">
        <v>220</v>
      </c>
      <c r="G28018" t="s">
        <v>99</v>
      </c>
      <c r="H28018" t="s">
        <v>220</v>
      </c>
      <c r="I28018" s="6">
        <v>-209.57232389999444</v>
      </c>
    </row>
    <row r="28019" spans="1:9" x14ac:dyDescent="0.25">
      <c r="A28019" t="s">
        <v>1006</v>
      </c>
      <c r="B28019" t="s">
        <v>1048</v>
      </c>
      <c r="C28019" t="s">
        <v>14</v>
      </c>
      <c r="D28019" t="s">
        <v>15</v>
      </c>
      <c r="E28019" t="s">
        <v>903</v>
      </c>
      <c r="F28019" t="s">
        <v>904</v>
      </c>
      <c r="G28019" t="s">
        <v>903</v>
      </c>
      <c r="H28019" t="s">
        <v>904</v>
      </c>
      <c r="I28019" s="6">
        <v>5.6990400000000001</v>
      </c>
    </row>
    <row r="28020" spans="1:9" x14ac:dyDescent="0.25">
      <c r="A28020" t="s">
        <v>1006</v>
      </c>
      <c r="B28020" t="s">
        <v>1048</v>
      </c>
      <c r="C28020" t="s">
        <v>14</v>
      </c>
      <c r="D28020" t="s">
        <v>15</v>
      </c>
      <c r="E28020" t="s">
        <v>101</v>
      </c>
      <c r="F28020" t="s">
        <v>222</v>
      </c>
      <c r="G28020" t="s">
        <v>101</v>
      </c>
      <c r="H28020" t="s">
        <v>222</v>
      </c>
      <c r="I28020" s="6">
        <v>36418.927300800031</v>
      </c>
    </row>
    <row r="28021" spans="1:9" x14ac:dyDescent="0.25">
      <c r="A28021" t="s">
        <v>1006</v>
      </c>
      <c r="B28021" t="s">
        <v>1048</v>
      </c>
      <c r="C28021" t="s">
        <v>16</v>
      </c>
      <c r="D28021" t="s">
        <v>17</v>
      </c>
      <c r="E28021" t="s">
        <v>226</v>
      </c>
      <c r="F28021" t="s">
        <v>226</v>
      </c>
      <c r="G28021" t="s">
        <v>662</v>
      </c>
      <c r="H28021" t="s">
        <v>17</v>
      </c>
      <c r="I28021" s="6">
        <v>-125561.07392140004</v>
      </c>
    </row>
    <row r="28022" spans="1:9" x14ac:dyDescent="0.25">
      <c r="A28022" t="s">
        <v>1006</v>
      </c>
      <c r="B28022" t="s">
        <v>1048</v>
      </c>
      <c r="C28022" t="s">
        <v>18</v>
      </c>
      <c r="D28022" t="s">
        <v>19</v>
      </c>
      <c r="E28022" t="s">
        <v>106</v>
      </c>
      <c r="F28022" t="s">
        <v>228</v>
      </c>
      <c r="G28022" t="s">
        <v>106</v>
      </c>
      <c r="H28022" t="s">
        <v>228</v>
      </c>
      <c r="I28022" s="6">
        <v>-103739.81144880006</v>
      </c>
    </row>
    <row r="28023" spans="1:9" x14ac:dyDescent="0.25">
      <c r="A28023" t="s">
        <v>1006</v>
      </c>
      <c r="B28023" t="s">
        <v>1048</v>
      </c>
      <c r="C28023" t="s">
        <v>20</v>
      </c>
      <c r="D28023" t="s">
        <v>21</v>
      </c>
      <c r="E28023" t="s">
        <v>107</v>
      </c>
      <c r="F28023" t="s">
        <v>229</v>
      </c>
      <c r="G28023" t="s">
        <v>325</v>
      </c>
      <c r="H28023" t="s">
        <v>480</v>
      </c>
      <c r="I28023" s="6">
        <v>-144560.78562270006</v>
      </c>
    </row>
    <row r="28024" spans="1:9" x14ac:dyDescent="0.25">
      <c r="A28024" t="s">
        <v>1006</v>
      </c>
      <c r="B28024" t="s">
        <v>1048</v>
      </c>
      <c r="C28024" t="s">
        <v>20</v>
      </c>
      <c r="D28024" t="s">
        <v>21</v>
      </c>
      <c r="E28024" t="s">
        <v>107</v>
      </c>
      <c r="F28024" t="s">
        <v>229</v>
      </c>
      <c r="G28024" t="s">
        <v>326</v>
      </c>
      <c r="H28024" t="s">
        <v>481</v>
      </c>
      <c r="I28024" s="6">
        <v>1288773.2628959005</v>
      </c>
    </row>
    <row r="28025" spans="1:9" x14ac:dyDescent="0.25">
      <c r="A28025" t="s">
        <v>1006</v>
      </c>
      <c r="B28025" t="s">
        <v>1048</v>
      </c>
      <c r="C28025" t="s">
        <v>20</v>
      </c>
      <c r="D28025" t="s">
        <v>21</v>
      </c>
      <c r="E28025" t="s">
        <v>107</v>
      </c>
      <c r="F28025" t="s">
        <v>229</v>
      </c>
      <c r="G28025" t="s">
        <v>327</v>
      </c>
      <c r="H28025" t="s">
        <v>482</v>
      </c>
      <c r="I28025" s="6">
        <v>77541.436384500004</v>
      </c>
    </row>
    <row r="28026" spans="1:9" x14ac:dyDescent="0.25">
      <c r="A28026" t="s">
        <v>1006</v>
      </c>
      <c r="B28026" t="s">
        <v>1048</v>
      </c>
      <c r="C28026" t="s">
        <v>20</v>
      </c>
      <c r="D28026" t="s">
        <v>21</v>
      </c>
      <c r="E28026" t="s">
        <v>107</v>
      </c>
      <c r="F28026" t="s">
        <v>229</v>
      </c>
      <c r="G28026" t="s">
        <v>328</v>
      </c>
      <c r="H28026" t="s">
        <v>483</v>
      </c>
      <c r="I28026" s="6">
        <v>21831.489722400001</v>
      </c>
    </row>
    <row r="28027" spans="1:9" x14ac:dyDescent="0.25">
      <c r="A28027" t="s">
        <v>1006</v>
      </c>
      <c r="B28027" t="s">
        <v>1048</v>
      </c>
      <c r="C28027" t="s">
        <v>20</v>
      </c>
      <c r="D28027" t="s">
        <v>21</v>
      </c>
      <c r="E28027" t="s">
        <v>107</v>
      </c>
      <c r="F28027" t="s">
        <v>229</v>
      </c>
      <c r="G28027" t="s">
        <v>330</v>
      </c>
      <c r="H28027" t="s">
        <v>485</v>
      </c>
      <c r="I28027" s="6">
        <v>383848.54225130018</v>
      </c>
    </row>
    <row r="28028" spans="1:9" x14ac:dyDescent="0.25">
      <c r="A28028" t="s">
        <v>1006</v>
      </c>
      <c r="B28028" t="s">
        <v>1048</v>
      </c>
      <c r="C28028" t="s">
        <v>20</v>
      </c>
      <c r="D28028" t="s">
        <v>21</v>
      </c>
      <c r="E28028" t="s">
        <v>107</v>
      </c>
      <c r="F28028" t="s">
        <v>229</v>
      </c>
      <c r="G28028" t="s">
        <v>332</v>
      </c>
      <c r="H28028" t="s">
        <v>487</v>
      </c>
      <c r="I28028" s="6">
        <v>461844.79813880019</v>
      </c>
    </row>
    <row r="28029" spans="1:9" x14ac:dyDescent="0.25">
      <c r="A28029" t="s">
        <v>1006</v>
      </c>
      <c r="B28029" t="s">
        <v>1048</v>
      </c>
      <c r="C28029" t="s">
        <v>20</v>
      </c>
      <c r="D28029" t="s">
        <v>21</v>
      </c>
      <c r="E28029" t="s">
        <v>107</v>
      </c>
      <c r="F28029" t="s">
        <v>229</v>
      </c>
      <c r="G28029" t="s">
        <v>333</v>
      </c>
      <c r="H28029" t="s">
        <v>488</v>
      </c>
      <c r="I28029" s="6">
        <v>111215.43536240002</v>
      </c>
    </row>
    <row r="28030" spans="1:9" x14ac:dyDescent="0.25">
      <c r="A28030" t="s">
        <v>1006</v>
      </c>
      <c r="B28030" t="s">
        <v>1048</v>
      </c>
      <c r="C28030" t="s">
        <v>20</v>
      </c>
      <c r="D28030" t="s">
        <v>21</v>
      </c>
      <c r="E28030" t="s">
        <v>107</v>
      </c>
      <c r="F28030" t="s">
        <v>229</v>
      </c>
      <c r="G28030" t="s">
        <v>334</v>
      </c>
      <c r="H28030" t="s">
        <v>489</v>
      </c>
      <c r="I28030" s="6">
        <v>70273.019088800007</v>
      </c>
    </row>
    <row r="28031" spans="1:9" x14ac:dyDescent="0.25">
      <c r="A28031" t="s">
        <v>1006</v>
      </c>
      <c r="B28031" t="s">
        <v>1048</v>
      </c>
      <c r="C28031" t="s">
        <v>20</v>
      </c>
      <c r="D28031" t="s">
        <v>21</v>
      </c>
      <c r="E28031" t="s">
        <v>107</v>
      </c>
      <c r="F28031" t="s">
        <v>229</v>
      </c>
      <c r="G28031" t="s">
        <v>336</v>
      </c>
      <c r="H28031" t="s">
        <v>491</v>
      </c>
      <c r="I28031" s="6">
        <v>141870.99938720002</v>
      </c>
    </row>
    <row r="28032" spans="1:9" x14ac:dyDescent="0.25">
      <c r="A28032" t="s">
        <v>1006</v>
      </c>
      <c r="B28032" t="s">
        <v>1048</v>
      </c>
      <c r="C28032" t="s">
        <v>20</v>
      </c>
      <c r="D28032" t="s">
        <v>21</v>
      </c>
      <c r="E28032" t="s">
        <v>107</v>
      </c>
      <c r="F28032" t="s">
        <v>229</v>
      </c>
      <c r="G28032" t="s">
        <v>625</v>
      </c>
      <c r="H28032" t="s">
        <v>635</v>
      </c>
      <c r="I28032" s="6">
        <v>139220.77551550011</v>
      </c>
    </row>
    <row r="28033" spans="1:9" x14ac:dyDescent="0.25">
      <c r="A28033" t="s">
        <v>1006</v>
      </c>
      <c r="B28033" t="s">
        <v>1048</v>
      </c>
      <c r="C28033" t="s">
        <v>20</v>
      </c>
      <c r="D28033" t="s">
        <v>21</v>
      </c>
      <c r="E28033" t="s">
        <v>107</v>
      </c>
      <c r="F28033" t="s">
        <v>229</v>
      </c>
      <c r="G28033" t="s">
        <v>626</v>
      </c>
      <c r="H28033" t="s">
        <v>636</v>
      </c>
      <c r="I28033" s="6">
        <v>111431.30217600006</v>
      </c>
    </row>
    <row r="28034" spans="1:9" x14ac:dyDescent="0.25">
      <c r="A28034" t="s">
        <v>1006</v>
      </c>
      <c r="B28034" t="s">
        <v>1048</v>
      </c>
      <c r="C28034" t="s">
        <v>20</v>
      </c>
      <c r="D28034" t="s">
        <v>21</v>
      </c>
      <c r="E28034" t="s">
        <v>108</v>
      </c>
      <c r="F28034" t="s">
        <v>230</v>
      </c>
      <c r="G28034" t="s">
        <v>338</v>
      </c>
      <c r="H28034" t="s">
        <v>493</v>
      </c>
      <c r="I28034" s="6">
        <v>-1308.8728802999919</v>
      </c>
    </row>
    <row r="28035" spans="1:9" x14ac:dyDescent="0.25">
      <c r="A28035" t="s">
        <v>1006</v>
      </c>
      <c r="B28035" t="s">
        <v>1048</v>
      </c>
      <c r="C28035" t="s">
        <v>20</v>
      </c>
      <c r="D28035" t="s">
        <v>21</v>
      </c>
      <c r="E28035" t="s">
        <v>108</v>
      </c>
      <c r="F28035" t="s">
        <v>230</v>
      </c>
      <c r="G28035" t="s">
        <v>628</v>
      </c>
      <c r="H28035" t="s">
        <v>638</v>
      </c>
      <c r="I28035" s="6">
        <v>-116.66224419999942</v>
      </c>
    </row>
    <row r="28036" spans="1:9" x14ac:dyDescent="0.25">
      <c r="A28036" t="s">
        <v>1006</v>
      </c>
      <c r="B28036" t="s">
        <v>1048</v>
      </c>
      <c r="C28036" t="s">
        <v>22</v>
      </c>
      <c r="D28036" t="s">
        <v>23</v>
      </c>
      <c r="E28036" t="s">
        <v>226</v>
      </c>
      <c r="F28036" t="s">
        <v>226</v>
      </c>
      <c r="G28036" t="s">
        <v>663</v>
      </c>
      <c r="H28036" t="s">
        <v>842</v>
      </c>
      <c r="I28036" s="6">
        <v>-9235.3377890000029</v>
      </c>
    </row>
    <row r="28037" spans="1:9" x14ac:dyDescent="0.25">
      <c r="A28037" t="s">
        <v>1006</v>
      </c>
      <c r="B28037" t="s">
        <v>1048</v>
      </c>
      <c r="C28037" t="s">
        <v>22</v>
      </c>
      <c r="D28037" t="s">
        <v>23</v>
      </c>
      <c r="G28037" t="s">
        <v>664</v>
      </c>
      <c r="H28037" t="s">
        <v>843</v>
      </c>
      <c r="I28037" s="6">
        <v>8633.2915102000006</v>
      </c>
    </row>
    <row r="28038" spans="1:9" x14ac:dyDescent="0.25">
      <c r="A28038" t="s">
        <v>1006</v>
      </c>
      <c r="B28038" t="s">
        <v>1048</v>
      </c>
      <c r="C28038" t="s">
        <v>24</v>
      </c>
      <c r="D28038" t="s">
        <v>25</v>
      </c>
      <c r="E28038" t="s">
        <v>112</v>
      </c>
      <c r="F28038" t="s">
        <v>234</v>
      </c>
      <c r="G28038" t="s">
        <v>112</v>
      </c>
      <c r="H28038" t="s">
        <v>234</v>
      </c>
      <c r="I28038" s="6">
        <v>-33613.760749699999</v>
      </c>
    </row>
    <row r="28039" spans="1:9" x14ac:dyDescent="0.25">
      <c r="A28039" t="s">
        <v>1006</v>
      </c>
      <c r="B28039" t="s">
        <v>1048</v>
      </c>
      <c r="C28039" t="s">
        <v>24</v>
      </c>
      <c r="D28039" t="s">
        <v>25</v>
      </c>
      <c r="E28039" t="s">
        <v>114</v>
      </c>
      <c r="F28039" t="s">
        <v>236</v>
      </c>
      <c r="G28039" t="s">
        <v>114</v>
      </c>
      <c r="H28039" t="s">
        <v>236</v>
      </c>
      <c r="I28039" s="6">
        <v>-24736.273895099926</v>
      </c>
    </row>
    <row r="28040" spans="1:9" x14ac:dyDescent="0.25">
      <c r="A28040" t="s">
        <v>1006</v>
      </c>
      <c r="B28040" t="s">
        <v>1048</v>
      </c>
      <c r="C28040" t="s">
        <v>26</v>
      </c>
      <c r="D28040" t="s">
        <v>27</v>
      </c>
      <c r="E28040" t="s">
        <v>226</v>
      </c>
      <c r="F28040" t="s">
        <v>226</v>
      </c>
      <c r="G28040" t="s">
        <v>665</v>
      </c>
      <c r="H28040" t="s">
        <v>27</v>
      </c>
      <c r="I28040" s="6">
        <v>-26765.577482372493</v>
      </c>
    </row>
    <row r="28041" spans="1:9" x14ac:dyDescent="0.25">
      <c r="A28041" t="s">
        <v>1006</v>
      </c>
      <c r="B28041" t="s">
        <v>1048</v>
      </c>
      <c r="C28041" t="s">
        <v>28</v>
      </c>
      <c r="D28041" t="s">
        <v>29</v>
      </c>
      <c r="E28041" t="s">
        <v>119</v>
      </c>
      <c r="F28041" t="s">
        <v>241</v>
      </c>
      <c r="G28041" t="s">
        <v>666</v>
      </c>
      <c r="H28041" t="s">
        <v>241</v>
      </c>
      <c r="I28041" s="6">
        <v>-151160.86181020018</v>
      </c>
    </row>
    <row r="28042" spans="1:9" x14ac:dyDescent="0.25">
      <c r="A28042" t="s">
        <v>1006</v>
      </c>
      <c r="B28042" t="s">
        <v>1048</v>
      </c>
      <c r="C28042" t="s">
        <v>28</v>
      </c>
      <c r="D28042" t="s">
        <v>29</v>
      </c>
      <c r="E28042" t="s">
        <v>120</v>
      </c>
      <c r="F28042" t="s">
        <v>242</v>
      </c>
      <c r="G28042" t="s">
        <v>339</v>
      </c>
      <c r="H28042" t="s">
        <v>494</v>
      </c>
      <c r="I28042" s="6">
        <v>-7663.9275000000271</v>
      </c>
    </row>
    <row r="28043" spans="1:9" x14ac:dyDescent="0.25">
      <c r="A28043" t="s">
        <v>1006</v>
      </c>
      <c r="B28043" t="s">
        <v>1048</v>
      </c>
      <c r="C28043" t="s">
        <v>28</v>
      </c>
      <c r="D28043" t="s">
        <v>29</v>
      </c>
      <c r="E28043" t="s">
        <v>120</v>
      </c>
      <c r="F28043" t="s">
        <v>242</v>
      </c>
      <c r="G28043" t="s">
        <v>341</v>
      </c>
      <c r="H28043" t="s">
        <v>496</v>
      </c>
      <c r="I28043" s="6">
        <v>11864.929868399842</v>
      </c>
    </row>
    <row r="28044" spans="1:9" x14ac:dyDescent="0.25">
      <c r="A28044" t="s">
        <v>1006</v>
      </c>
      <c r="B28044" t="s">
        <v>1048</v>
      </c>
      <c r="C28044" t="s">
        <v>28</v>
      </c>
      <c r="D28044" t="s">
        <v>29</v>
      </c>
      <c r="E28044" t="s">
        <v>120</v>
      </c>
      <c r="F28044" t="s">
        <v>242</v>
      </c>
      <c r="G28044" t="s">
        <v>342</v>
      </c>
      <c r="H28044" t="s">
        <v>497</v>
      </c>
      <c r="I28044" s="6">
        <v>-33.211008600001264</v>
      </c>
    </row>
    <row r="28045" spans="1:9" x14ac:dyDescent="0.25">
      <c r="A28045" t="s">
        <v>1006</v>
      </c>
      <c r="B28045" t="s">
        <v>1048</v>
      </c>
      <c r="C28045" t="s">
        <v>28</v>
      </c>
      <c r="D28045" t="s">
        <v>29</v>
      </c>
      <c r="E28045" t="s">
        <v>121</v>
      </c>
      <c r="F28045" t="s">
        <v>243</v>
      </c>
      <c r="G28045" t="s">
        <v>344</v>
      </c>
      <c r="H28045" t="s">
        <v>499</v>
      </c>
      <c r="I28045" s="6">
        <v>10767.025450899993</v>
      </c>
    </row>
    <row r="28046" spans="1:9" x14ac:dyDescent="0.25">
      <c r="A28046" t="s">
        <v>1006</v>
      </c>
      <c r="B28046" t="s">
        <v>1048</v>
      </c>
      <c r="C28046" t="s">
        <v>28</v>
      </c>
      <c r="D28046" t="s">
        <v>29</v>
      </c>
      <c r="E28046" t="s">
        <v>121</v>
      </c>
      <c r="F28046" t="s">
        <v>243</v>
      </c>
      <c r="G28046" t="s">
        <v>345</v>
      </c>
      <c r="H28046" t="s">
        <v>500</v>
      </c>
      <c r="I28046" s="6">
        <v>-777850.0975593999</v>
      </c>
    </row>
    <row r="28047" spans="1:9" x14ac:dyDescent="0.25">
      <c r="A28047" t="s">
        <v>1006</v>
      </c>
      <c r="B28047" t="s">
        <v>1048</v>
      </c>
      <c r="C28047" t="s">
        <v>28</v>
      </c>
      <c r="D28047" t="s">
        <v>29</v>
      </c>
      <c r="E28047" t="s">
        <v>121</v>
      </c>
      <c r="F28047" t="s">
        <v>243</v>
      </c>
      <c r="G28047" t="s">
        <v>348</v>
      </c>
      <c r="H28047" t="s">
        <v>503</v>
      </c>
      <c r="I28047" s="6">
        <v>-104884.96721410003</v>
      </c>
    </row>
    <row r="28048" spans="1:9" x14ac:dyDescent="0.25">
      <c r="A28048" t="s">
        <v>1006</v>
      </c>
      <c r="B28048" t="s">
        <v>1048</v>
      </c>
      <c r="C28048" t="s">
        <v>28</v>
      </c>
      <c r="D28048" t="s">
        <v>29</v>
      </c>
      <c r="E28048" t="s">
        <v>121</v>
      </c>
      <c r="F28048" t="s">
        <v>243</v>
      </c>
      <c r="G28048" t="s">
        <v>349</v>
      </c>
      <c r="H28048" t="s">
        <v>504</v>
      </c>
      <c r="I28048" s="6">
        <v>-48.125195500000032</v>
      </c>
    </row>
    <row r="28049" spans="1:9" x14ac:dyDescent="0.25">
      <c r="A28049" t="s">
        <v>1006</v>
      </c>
      <c r="B28049" t="s">
        <v>1048</v>
      </c>
      <c r="C28049" t="s">
        <v>28</v>
      </c>
      <c r="D28049" t="s">
        <v>29</v>
      </c>
      <c r="E28049" t="s">
        <v>121</v>
      </c>
      <c r="F28049" t="s">
        <v>243</v>
      </c>
      <c r="G28049" t="s">
        <v>351</v>
      </c>
      <c r="H28049" t="s">
        <v>506</v>
      </c>
      <c r="I28049" s="6">
        <v>-2326.9496226000019</v>
      </c>
    </row>
    <row r="28050" spans="1:9" x14ac:dyDescent="0.25">
      <c r="A28050" t="s">
        <v>1006</v>
      </c>
      <c r="B28050" t="s">
        <v>1048</v>
      </c>
      <c r="C28050" t="s">
        <v>28</v>
      </c>
      <c r="D28050" t="s">
        <v>29</v>
      </c>
      <c r="E28050" t="s">
        <v>121</v>
      </c>
      <c r="F28050" t="s">
        <v>243</v>
      </c>
      <c r="G28050" t="s">
        <v>352</v>
      </c>
      <c r="H28050" t="s">
        <v>507</v>
      </c>
      <c r="I28050" s="6">
        <v>-35382.627906400026</v>
      </c>
    </row>
    <row r="28051" spans="1:9" x14ac:dyDescent="0.25">
      <c r="A28051" t="s">
        <v>1006</v>
      </c>
      <c r="B28051" t="s">
        <v>1048</v>
      </c>
      <c r="C28051" t="s">
        <v>28</v>
      </c>
      <c r="D28051" t="s">
        <v>29</v>
      </c>
      <c r="E28051" t="s">
        <v>123</v>
      </c>
      <c r="F28051" t="s">
        <v>245</v>
      </c>
      <c r="G28051" t="s">
        <v>355</v>
      </c>
      <c r="H28051" t="s">
        <v>508</v>
      </c>
      <c r="I28051" s="6">
        <v>76.756750999999554</v>
      </c>
    </row>
    <row r="28052" spans="1:9" x14ac:dyDescent="0.25">
      <c r="A28052" t="s">
        <v>1006</v>
      </c>
      <c r="B28052" t="s">
        <v>1048</v>
      </c>
      <c r="C28052" t="s">
        <v>28</v>
      </c>
      <c r="D28052" t="s">
        <v>29</v>
      </c>
      <c r="E28052" t="s">
        <v>124</v>
      </c>
      <c r="F28052" t="s">
        <v>246</v>
      </c>
      <c r="G28052" t="s">
        <v>358</v>
      </c>
      <c r="H28052" t="s">
        <v>511</v>
      </c>
      <c r="I28052" s="6">
        <v>-5148.1606143000081</v>
      </c>
    </row>
    <row r="28053" spans="1:9" x14ac:dyDescent="0.25">
      <c r="A28053" t="s">
        <v>1006</v>
      </c>
      <c r="B28053" t="s">
        <v>1048</v>
      </c>
      <c r="C28053" t="s">
        <v>28</v>
      </c>
      <c r="D28053" t="s">
        <v>29</v>
      </c>
      <c r="E28053" t="s">
        <v>124</v>
      </c>
      <c r="F28053" t="s">
        <v>246</v>
      </c>
      <c r="G28053" t="s">
        <v>362</v>
      </c>
      <c r="H28053" t="s">
        <v>515</v>
      </c>
      <c r="I28053" s="6">
        <v>-6606.6065471000011</v>
      </c>
    </row>
    <row r="28054" spans="1:9" x14ac:dyDescent="0.25">
      <c r="A28054" t="s">
        <v>1006</v>
      </c>
      <c r="B28054" t="s">
        <v>1048</v>
      </c>
      <c r="C28054" t="s">
        <v>28</v>
      </c>
      <c r="D28054" t="s">
        <v>29</v>
      </c>
      <c r="E28054" t="s">
        <v>124</v>
      </c>
      <c r="F28054" t="s">
        <v>246</v>
      </c>
      <c r="G28054" t="s">
        <v>363</v>
      </c>
      <c r="H28054" t="s">
        <v>516</v>
      </c>
      <c r="I28054" s="6">
        <v>-2473.5440815999973</v>
      </c>
    </row>
    <row r="28055" spans="1:9" x14ac:dyDescent="0.25">
      <c r="A28055" t="s">
        <v>1006</v>
      </c>
      <c r="B28055" t="s">
        <v>1048</v>
      </c>
      <c r="C28055" t="s">
        <v>28</v>
      </c>
      <c r="D28055" t="s">
        <v>29</v>
      </c>
      <c r="E28055" t="s">
        <v>124</v>
      </c>
      <c r="F28055" t="s">
        <v>246</v>
      </c>
      <c r="G28055" t="s">
        <v>364</v>
      </c>
      <c r="H28055" t="s">
        <v>517</v>
      </c>
      <c r="I28055" s="6">
        <v>-1.2397999876156973E-3</v>
      </c>
    </row>
    <row r="28056" spans="1:9" x14ac:dyDescent="0.25">
      <c r="A28056" t="s">
        <v>1006</v>
      </c>
      <c r="B28056" t="s">
        <v>1048</v>
      </c>
      <c r="C28056" t="s">
        <v>28</v>
      </c>
      <c r="D28056" t="s">
        <v>29</v>
      </c>
      <c r="E28056" t="s">
        <v>126</v>
      </c>
      <c r="F28056" t="s">
        <v>248</v>
      </c>
      <c r="G28056" t="s">
        <v>367</v>
      </c>
      <c r="H28056" t="s">
        <v>520</v>
      </c>
      <c r="I28056" s="6">
        <v>-64.480725400000878</v>
      </c>
    </row>
    <row r="28057" spans="1:9" x14ac:dyDescent="0.25">
      <c r="A28057" t="s">
        <v>1006</v>
      </c>
      <c r="B28057" t="s">
        <v>1048</v>
      </c>
      <c r="C28057" t="s">
        <v>28</v>
      </c>
      <c r="D28057" t="s">
        <v>29</v>
      </c>
      <c r="E28057" t="s">
        <v>126</v>
      </c>
      <c r="F28057" t="s">
        <v>248</v>
      </c>
      <c r="G28057" t="s">
        <v>368</v>
      </c>
      <c r="H28057" t="s">
        <v>521</v>
      </c>
      <c r="I28057" s="6">
        <v>-82.405102499999998</v>
      </c>
    </row>
    <row r="28058" spans="1:9" x14ac:dyDescent="0.25">
      <c r="A28058" t="s">
        <v>1006</v>
      </c>
      <c r="B28058" t="s">
        <v>1048</v>
      </c>
      <c r="C28058" t="s">
        <v>28</v>
      </c>
      <c r="D28058" t="s">
        <v>29</v>
      </c>
      <c r="E28058" t="s">
        <v>126</v>
      </c>
      <c r="F28058" t="s">
        <v>248</v>
      </c>
      <c r="G28058" t="s">
        <v>369</v>
      </c>
      <c r="H28058" t="s">
        <v>522</v>
      </c>
      <c r="I28058" s="6">
        <v>-18409.386361000001</v>
      </c>
    </row>
    <row r="28059" spans="1:9" x14ac:dyDescent="0.25">
      <c r="A28059" t="s">
        <v>1006</v>
      </c>
      <c r="B28059" t="s">
        <v>1048</v>
      </c>
      <c r="C28059" t="s">
        <v>28</v>
      </c>
      <c r="D28059" t="s">
        <v>29</v>
      </c>
      <c r="E28059" t="s">
        <v>128</v>
      </c>
      <c r="F28059" t="s">
        <v>250</v>
      </c>
      <c r="G28059" t="s">
        <v>372</v>
      </c>
      <c r="H28059" t="s">
        <v>250</v>
      </c>
      <c r="I28059" s="6">
        <v>-70428.665732199996</v>
      </c>
    </row>
    <row r="28060" spans="1:9" x14ac:dyDescent="0.25">
      <c r="A28060" t="s">
        <v>1006</v>
      </c>
      <c r="B28060" t="s">
        <v>1048</v>
      </c>
      <c r="C28060" t="s">
        <v>28</v>
      </c>
      <c r="D28060" t="s">
        <v>29</v>
      </c>
      <c r="E28060" t="s">
        <v>130</v>
      </c>
      <c r="F28060" t="s">
        <v>252</v>
      </c>
      <c r="G28060" t="s">
        <v>374</v>
      </c>
      <c r="H28060" t="s">
        <v>525</v>
      </c>
      <c r="I28060" s="6">
        <v>-137187.7527154001</v>
      </c>
    </row>
    <row r="28061" spans="1:9" x14ac:dyDescent="0.25">
      <c r="A28061" t="s">
        <v>1006</v>
      </c>
      <c r="B28061" t="s">
        <v>1048</v>
      </c>
      <c r="C28061" t="s">
        <v>28</v>
      </c>
      <c r="D28061" t="s">
        <v>29</v>
      </c>
      <c r="E28061" t="s">
        <v>130</v>
      </c>
      <c r="F28061" t="s">
        <v>252</v>
      </c>
      <c r="G28061" t="s">
        <v>375</v>
      </c>
      <c r="H28061" t="s">
        <v>526</v>
      </c>
      <c r="I28061" s="6">
        <v>-8562.7869410000094</v>
      </c>
    </row>
    <row r="28062" spans="1:9" x14ac:dyDescent="0.25">
      <c r="A28062" t="s">
        <v>1006</v>
      </c>
      <c r="B28062" t="s">
        <v>1048</v>
      </c>
      <c r="C28062" t="s">
        <v>28</v>
      </c>
      <c r="D28062" t="s">
        <v>29</v>
      </c>
      <c r="E28062" t="s">
        <v>130</v>
      </c>
      <c r="F28062" t="s">
        <v>252</v>
      </c>
      <c r="G28062" t="s">
        <v>377</v>
      </c>
      <c r="H28062" t="s">
        <v>528</v>
      </c>
      <c r="I28062" s="6">
        <v>-3209.7851365000006</v>
      </c>
    </row>
    <row r="28063" spans="1:9" x14ac:dyDescent="0.25">
      <c r="A28063" t="s">
        <v>1006</v>
      </c>
      <c r="B28063" t="s">
        <v>1048</v>
      </c>
      <c r="C28063" t="s">
        <v>30</v>
      </c>
      <c r="D28063" t="s">
        <v>31</v>
      </c>
      <c r="E28063" t="s">
        <v>132</v>
      </c>
      <c r="F28063" t="s">
        <v>254</v>
      </c>
      <c r="G28063" t="s">
        <v>667</v>
      </c>
      <c r="H28063" t="s">
        <v>844</v>
      </c>
      <c r="I28063" s="6">
        <v>207.3199999999984</v>
      </c>
    </row>
    <row r="28064" spans="1:9" x14ac:dyDescent="0.25">
      <c r="A28064" t="s">
        <v>1006</v>
      </c>
      <c r="B28064" t="s">
        <v>1048</v>
      </c>
      <c r="C28064" t="s">
        <v>30</v>
      </c>
      <c r="D28064" t="s">
        <v>31</v>
      </c>
      <c r="E28064" t="s">
        <v>132</v>
      </c>
      <c r="F28064" t="s">
        <v>254</v>
      </c>
      <c r="G28064" t="s">
        <v>668</v>
      </c>
      <c r="H28064" t="s">
        <v>845</v>
      </c>
      <c r="I28064" s="6">
        <v>-1596.8842400000001</v>
      </c>
    </row>
    <row r="28065" spans="1:9" x14ac:dyDescent="0.25">
      <c r="A28065" t="s">
        <v>1006</v>
      </c>
      <c r="B28065" t="s">
        <v>1048</v>
      </c>
      <c r="C28065" t="s">
        <v>30</v>
      </c>
      <c r="D28065" t="s">
        <v>31</v>
      </c>
      <c r="E28065" t="s">
        <v>132</v>
      </c>
      <c r="F28065" t="s">
        <v>254</v>
      </c>
      <c r="G28065" t="s">
        <v>669</v>
      </c>
      <c r="H28065" t="s">
        <v>846</v>
      </c>
      <c r="I28065" s="6">
        <v>1374.4847967999929</v>
      </c>
    </row>
    <row r="28066" spans="1:9" x14ac:dyDescent="0.25">
      <c r="A28066" t="s">
        <v>1006</v>
      </c>
      <c r="B28066" t="s">
        <v>1048</v>
      </c>
      <c r="C28066" t="s">
        <v>30</v>
      </c>
      <c r="D28066" t="s">
        <v>31</v>
      </c>
      <c r="E28066" t="s">
        <v>132</v>
      </c>
      <c r="F28066" t="s">
        <v>254</v>
      </c>
      <c r="G28066" t="s">
        <v>670</v>
      </c>
      <c r="H28066" t="s">
        <v>847</v>
      </c>
      <c r="I28066" s="6">
        <v>264.40399999999721</v>
      </c>
    </row>
    <row r="28067" spans="1:9" x14ac:dyDescent="0.25">
      <c r="A28067" t="s">
        <v>1006</v>
      </c>
      <c r="B28067" t="s">
        <v>1048</v>
      </c>
      <c r="C28067" t="s">
        <v>30</v>
      </c>
      <c r="D28067" t="s">
        <v>31</v>
      </c>
      <c r="E28067" t="s">
        <v>132</v>
      </c>
      <c r="F28067" t="s">
        <v>254</v>
      </c>
      <c r="G28067" t="s">
        <v>671</v>
      </c>
      <c r="H28067" t="s">
        <v>848</v>
      </c>
      <c r="I28067" s="6">
        <v>1025.9890499999931</v>
      </c>
    </row>
    <row r="28068" spans="1:9" x14ac:dyDescent="0.25">
      <c r="A28068" t="s">
        <v>1006</v>
      </c>
      <c r="B28068" t="s">
        <v>1048</v>
      </c>
      <c r="C28068" t="s">
        <v>30</v>
      </c>
      <c r="D28068" t="s">
        <v>31</v>
      </c>
      <c r="E28068" t="s">
        <v>132</v>
      </c>
      <c r="F28068" t="s">
        <v>254</v>
      </c>
      <c r="G28068" t="s">
        <v>673</v>
      </c>
      <c r="H28068" t="s">
        <v>850</v>
      </c>
      <c r="I28068" s="6">
        <v>-852.48497950000217</v>
      </c>
    </row>
    <row r="28069" spans="1:9" x14ac:dyDescent="0.25">
      <c r="A28069" t="s">
        <v>1006</v>
      </c>
      <c r="B28069" t="s">
        <v>1048</v>
      </c>
      <c r="C28069" t="s">
        <v>30</v>
      </c>
      <c r="D28069" t="s">
        <v>31</v>
      </c>
      <c r="E28069" t="s">
        <v>132</v>
      </c>
      <c r="F28069" t="s">
        <v>254</v>
      </c>
      <c r="G28069" t="s">
        <v>800</v>
      </c>
      <c r="H28069" t="s">
        <v>896</v>
      </c>
      <c r="I28069" s="6">
        <v>60.496927399999706</v>
      </c>
    </row>
    <row r="28070" spans="1:9" x14ac:dyDescent="0.25">
      <c r="A28070" t="s">
        <v>1006</v>
      </c>
      <c r="B28070" t="s">
        <v>1048</v>
      </c>
      <c r="C28070" t="s">
        <v>30</v>
      </c>
      <c r="D28070" t="s">
        <v>31</v>
      </c>
      <c r="E28070" t="s">
        <v>132</v>
      </c>
      <c r="F28070" t="s">
        <v>254</v>
      </c>
      <c r="G28070" t="s">
        <v>674</v>
      </c>
      <c r="H28070" t="s">
        <v>851</v>
      </c>
      <c r="I28070" s="6">
        <v>245.07561319999749</v>
      </c>
    </row>
    <row r="28071" spans="1:9" x14ac:dyDescent="0.25">
      <c r="A28071" t="s">
        <v>1006</v>
      </c>
      <c r="B28071" t="s">
        <v>1048</v>
      </c>
      <c r="C28071" t="s">
        <v>30</v>
      </c>
      <c r="D28071" t="s">
        <v>31</v>
      </c>
      <c r="E28071" t="s">
        <v>133</v>
      </c>
      <c r="F28071" t="s">
        <v>255</v>
      </c>
      <c r="G28071" t="s">
        <v>686</v>
      </c>
      <c r="H28071" t="s">
        <v>854</v>
      </c>
      <c r="I28071" s="6">
        <v>-3522.3932169999998</v>
      </c>
    </row>
    <row r="28072" spans="1:9" x14ac:dyDescent="0.25">
      <c r="A28072" t="s">
        <v>1006</v>
      </c>
      <c r="B28072" t="s">
        <v>1048</v>
      </c>
      <c r="C28072" t="s">
        <v>30</v>
      </c>
      <c r="D28072" t="s">
        <v>31</v>
      </c>
      <c r="E28072" t="s">
        <v>133</v>
      </c>
      <c r="F28072" t="s">
        <v>255</v>
      </c>
      <c r="G28072" t="s">
        <v>696</v>
      </c>
      <c r="H28072" t="s">
        <v>864</v>
      </c>
      <c r="I28072" s="6">
        <v>-968.82325040000205</v>
      </c>
    </row>
    <row r="28073" spans="1:9" x14ac:dyDescent="0.25">
      <c r="A28073" t="s">
        <v>1006</v>
      </c>
      <c r="B28073" t="s">
        <v>1048</v>
      </c>
      <c r="C28073" t="s">
        <v>30</v>
      </c>
      <c r="D28073" t="s">
        <v>31</v>
      </c>
      <c r="E28073" t="s">
        <v>133</v>
      </c>
      <c r="F28073" t="s">
        <v>255</v>
      </c>
      <c r="G28073" t="s">
        <v>701</v>
      </c>
      <c r="H28073" t="s">
        <v>869</v>
      </c>
      <c r="I28073" s="6">
        <v>1785.0091539999876</v>
      </c>
    </row>
    <row r="28074" spans="1:9" x14ac:dyDescent="0.25">
      <c r="A28074" t="s">
        <v>1006</v>
      </c>
      <c r="B28074" t="s">
        <v>1048</v>
      </c>
      <c r="C28074" t="s">
        <v>30</v>
      </c>
      <c r="D28074" t="s">
        <v>31</v>
      </c>
      <c r="E28074" t="s">
        <v>133</v>
      </c>
      <c r="F28074" t="s">
        <v>255</v>
      </c>
      <c r="G28074" t="s">
        <v>704</v>
      </c>
      <c r="H28074" t="s">
        <v>872</v>
      </c>
      <c r="I28074" s="6">
        <v>-429.8998592000022</v>
      </c>
    </row>
    <row r="28075" spans="1:9" x14ac:dyDescent="0.25">
      <c r="A28075" t="s">
        <v>1006</v>
      </c>
      <c r="B28075" t="s">
        <v>1048</v>
      </c>
      <c r="C28075" t="s">
        <v>30</v>
      </c>
      <c r="D28075" t="s">
        <v>31</v>
      </c>
      <c r="E28075" t="s">
        <v>133</v>
      </c>
      <c r="F28075" t="s">
        <v>255</v>
      </c>
      <c r="G28075" t="s">
        <v>705</v>
      </c>
      <c r="H28075" t="s">
        <v>873</v>
      </c>
      <c r="I28075" s="6">
        <v>-209.29739450000514</v>
      </c>
    </row>
    <row r="28076" spans="1:9" x14ac:dyDescent="0.25">
      <c r="A28076" t="s">
        <v>1006</v>
      </c>
      <c r="B28076" t="s">
        <v>1048</v>
      </c>
      <c r="C28076" t="s">
        <v>30</v>
      </c>
      <c r="D28076" t="s">
        <v>31</v>
      </c>
      <c r="E28076" t="s">
        <v>133</v>
      </c>
      <c r="F28076" t="s">
        <v>255</v>
      </c>
      <c r="G28076" t="s">
        <v>751</v>
      </c>
      <c r="H28076" t="s">
        <v>889</v>
      </c>
      <c r="I28076" s="6">
        <v>3.5499999999999758</v>
      </c>
    </row>
    <row r="28077" spans="1:9" x14ac:dyDescent="0.25">
      <c r="A28077" t="s">
        <v>1006</v>
      </c>
      <c r="B28077" t="s">
        <v>1048</v>
      </c>
      <c r="C28077" t="s">
        <v>30</v>
      </c>
      <c r="D28077" t="s">
        <v>31</v>
      </c>
      <c r="E28077" t="s">
        <v>133</v>
      </c>
      <c r="F28077" t="s">
        <v>255</v>
      </c>
      <c r="G28077" t="s">
        <v>715</v>
      </c>
      <c r="H28077" t="s">
        <v>651</v>
      </c>
      <c r="I28077" s="6">
        <v>-243.62292099999999</v>
      </c>
    </row>
    <row r="28078" spans="1:9" x14ac:dyDescent="0.25">
      <c r="A28078" t="s">
        <v>1006</v>
      </c>
      <c r="B28078" t="s">
        <v>1048</v>
      </c>
      <c r="C28078" t="s">
        <v>32</v>
      </c>
      <c r="D28078" t="s">
        <v>33</v>
      </c>
      <c r="E28078" t="s">
        <v>135</v>
      </c>
      <c r="F28078" t="s">
        <v>257</v>
      </c>
      <c r="G28078" t="s">
        <v>135</v>
      </c>
      <c r="H28078" t="s">
        <v>257</v>
      </c>
      <c r="I28078" s="6">
        <v>-65018.434584500021</v>
      </c>
    </row>
    <row r="28079" spans="1:9" x14ac:dyDescent="0.25">
      <c r="A28079" t="s">
        <v>1006</v>
      </c>
      <c r="B28079" t="s">
        <v>1048</v>
      </c>
      <c r="C28079" t="s">
        <v>32</v>
      </c>
      <c r="D28079" t="s">
        <v>33</v>
      </c>
      <c r="E28079" t="s">
        <v>136</v>
      </c>
      <c r="F28079" t="s">
        <v>258</v>
      </c>
      <c r="G28079" t="s">
        <v>382</v>
      </c>
      <c r="H28079" t="s">
        <v>533</v>
      </c>
      <c r="I28079" s="6">
        <v>-9004.1579535000001</v>
      </c>
    </row>
    <row r="28080" spans="1:9" x14ac:dyDescent="0.25">
      <c r="A28080" t="s">
        <v>1006</v>
      </c>
      <c r="B28080" t="s">
        <v>1048</v>
      </c>
      <c r="C28080" t="s">
        <v>32</v>
      </c>
      <c r="D28080" t="s">
        <v>33</v>
      </c>
      <c r="E28080" t="s">
        <v>136</v>
      </c>
      <c r="F28080" t="s">
        <v>258</v>
      </c>
      <c r="G28080" t="s">
        <v>383</v>
      </c>
      <c r="H28080" t="s">
        <v>534</v>
      </c>
      <c r="I28080" s="6">
        <v>-5229.6794189000047</v>
      </c>
    </row>
    <row r="28081" spans="1:9" x14ac:dyDescent="0.25">
      <c r="A28081" t="s">
        <v>1006</v>
      </c>
      <c r="B28081" t="s">
        <v>1048</v>
      </c>
      <c r="C28081" t="s">
        <v>32</v>
      </c>
      <c r="D28081" t="s">
        <v>33</v>
      </c>
      <c r="E28081" t="s">
        <v>136</v>
      </c>
      <c r="F28081" t="s">
        <v>258</v>
      </c>
      <c r="G28081" t="s">
        <v>384</v>
      </c>
      <c r="H28081" t="s">
        <v>535</v>
      </c>
      <c r="I28081" s="6">
        <v>-579497.65055229992</v>
      </c>
    </row>
    <row r="28082" spans="1:9" x14ac:dyDescent="0.25">
      <c r="A28082" t="s">
        <v>1006</v>
      </c>
      <c r="B28082" t="s">
        <v>1048</v>
      </c>
      <c r="C28082" t="s">
        <v>32</v>
      </c>
      <c r="D28082" t="s">
        <v>33</v>
      </c>
      <c r="E28082" t="s">
        <v>136</v>
      </c>
      <c r="F28082" t="s">
        <v>258</v>
      </c>
      <c r="G28082" t="s">
        <v>385</v>
      </c>
      <c r="H28082" t="s">
        <v>536</v>
      </c>
      <c r="I28082" s="6">
        <v>-145183.90287890012</v>
      </c>
    </row>
    <row r="28083" spans="1:9" x14ac:dyDescent="0.25">
      <c r="A28083" t="s">
        <v>1006</v>
      </c>
      <c r="B28083" t="s">
        <v>1048</v>
      </c>
      <c r="C28083" t="s">
        <v>32</v>
      </c>
      <c r="D28083" t="s">
        <v>33</v>
      </c>
      <c r="E28083" t="s">
        <v>136</v>
      </c>
      <c r="F28083" t="s">
        <v>258</v>
      </c>
      <c r="G28083" t="s">
        <v>386</v>
      </c>
      <c r="H28083" t="s">
        <v>537</v>
      </c>
      <c r="I28083" s="6">
        <v>-63678.209673700003</v>
      </c>
    </row>
    <row r="28084" spans="1:9" x14ac:dyDescent="0.25">
      <c r="A28084" t="s">
        <v>1006</v>
      </c>
      <c r="B28084" t="s">
        <v>1048</v>
      </c>
      <c r="C28084" t="s">
        <v>32</v>
      </c>
      <c r="D28084" t="s">
        <v>33</v>
      </c>
      <c r="E28084" t="s">
        <v>137</v>
      </c>
      <c r="F28084" t="s">
        <v>259</v>
      </c>
      <c r="G28084" t="s">
        <v>387</v>
      </c>
      <c r="H28084" t="s">
        <v>538</v>
      </c>
      <c r="I28084" s="6">
        <v>-20971.714793600015</v>
      </c>
    </row>
    <row r="28085" spans="1:9" x14ac:dyDescent="0.25">
      <c r="A28085" t="s">
        <v>1006</v>
      </c>
      <c r="B28085" t="s">
        <v>1048</v>
      </c>
      <c r="C28085" t="s">
        <v>32</v>
      </c>
      <c r="D28085" t="s">
        <v>33</v>
      </c>
      <c r="E28085" t="s">
        <v>137</v>
      </c>
      <c r="F28085" t="s">
        <v>259</v>
      </c>
      <c r="G28085" t="s">
        <v>388</v>
      </c>
      <c r="H28085" t="s">
        <v>539</v>
      </c>
      <c r="I28085" s="6">
        <v>-61.154329000000772</v>
      </c>
    </row>
    <row r="28086" spans="1:9" x14ac:dyDescent="0.25">
      <c r="A28086" t="s">
        <v>1006</v>
      </c>
      <c r="B28086" t="s">
        <v>1048</v>
      </c>
      <c r="C28086" t="s">
        <v>32</v>
      </c>
      <c r="D28086" t="s">
        <v>33</v>
      </c>
      <c r="E28086" t="s">
        <v>137</v>
      </c>
      <c r="F28086" t="s">
        <v>259</v>
      </c>
      <c r="G28086" t="s">
        <v>389</v>
      </c>
      <c r="H28086" t="s">
        <v>540</v>
      </c>
      <c r="I28086" s="6">
        <v>-29611.501493800002</v>
      </c>
    </row>
    <row r="28087" spans="1:9" x14ac:dyDescent="0.25">
      <c r="A28087" t="s">
        <v>1006</v>
      </c>
      <c r="B28087" t="s">
        <v>1048</v>
      </c>
      <c r="C28087" t="s">
        <v>32</v>
      </c>
      <c r="D28087" t="s">
        <v>33</v>
      </c>
      <c r="E28087" t="s">
        <v>137</v>
      </c>
      <c r="F28087" t="s">
        <v>259</v>
      </c>
      <c r="G28087" t="s">
        <v>390</v>
      </c>
      <c r="H28087" t="s">
        <v>541</v>
      </c>
      <c r="I28087" s="6">
        <v>-714.61200000000019</v>
      </c>
    </row>
    <row r="28088" spans="1:9" x14ac:dyDescent="0.25">
      <c r="A28088" t="s">
        <v>1006</v>
      </c>
      <c r="B28088" t="s">
        <v>1048</v>
      </c>
      <c r="C28088" t="s">
        <v>32</v>
      </c>
      <c r="D28088" t="s">
        <v>33</v>
      </c>
      <c r="E28088" t="s">
        <v>137</v>
      </c>
      <c r="F28088" t="s">
        <v>259</v>
      </c>
      <c r="G28088" t="s">
        <v>391</v>
      </c>
      <c r="H28088" t="s">
        <v>542</v>
      </c>
      <c r="I28088" s="6">
        <v>-5871.2388524000044</v>
      </c>
    </row>
    <row r="28089" spans="1:9" x14ac:dyDescent="0.25">
      <c r="A28089" t="s">
        <v>1006</v>
      </c>
      <c r="B28089" t="s">
        <v>1048</v>
      </c>
      <c r="C28089" t="s">
        <v>32</v>
      </c>
      <c r="D28089" t="s">
        <v>33</v>
      </c>
      <c r="E28089" t="s">
        <v>137</v>
      </c>
      <c r="F28089" t="s">
        <v>259</v>
      </c>
      <c r="G28089" t="s">
        <v>392</v>
      </c>
      <c r="H28089" t="s">
        <v>543</v>
      </c>
      <c r="I28089" s="6">
        <v>1700.974671999986</v>
      </c>
    </row>
    <row r="28090" spans="1:9" x14ac:dyDescent="0.25">
      <c r="A28090" t="s">
        <v>1006</v>
      </c>
      <c r="B28090" t="s">
        <v>1048</v>
      </c>
      <c r="C28090" t="s">
        <v>32</v>
      </c>
      <c r="D28090" t="s">
        <v>33</v>
      </c>
      <c r="E28090" t="s">
        <v>138</v>
      </c>
      <c r="F28090" t="s">
        <v>260</v>
      </c>
      <c r="G28090" t="s">
        <v>396</v>
      </c>
      <c r="H28090" t="s">
        <v>547</v>
      </c>
      <c r="I28090" s="6">
        <v>-10428.246621600003</v>
      </c>
    </row>
    <row r="28091" spans="1:9" x14ac:dyDescent="0.25">
      <c r="A28091" t="s">
        <v>1006</v>
      </c>
      <c r="B28091" t="s">
        <v>1048</v>
      </c>
      <c r="C28091" t="s">
        <v>32</v>
      </c>
      <c r="D28091" t="s">
        <v>33</v>
      </c>
      <c r="E28091" t="s">
        <v>138</v>
      </c>
      <c r="F28091" t="s">
        <v>260</v>
      </c>
      <c r="G28091" t="s">
        <v>397</v>
      </c>
      <c r="H28091" t="s">
        <v>548</v>
      </c>
      <c r="I28091" s="6">
        <v>-8304.3721218000028</v>
      </c>
    </row>
    <row r="28092" spans="1:9" x14ac:dyDescent="0.25">
      <c r="A28092" t="s">
        <v>1006</v>
      </c>
      <c r="B28092" t="s">
        <v>1048</v>
      </c>
      <c r="C28092" t="s">
        <v>32</v>
      </c>
      <c r="D28092" t="s">
        <v>33</v>
      </c>
      <c r="E28092" t="s">
        <v>138</v>
      </c>
      <c r="F28092" t="s">
        <v>260</v>
      </c>
      <c r="G28092" t="s">
        <v>398</v>
      </c>
      <c r="H28092" t="s">
        <v>549</v>
      </c>
      <c r="I28092" s="6">
        <v>-3532.437897200014</v>
      </c>
    </row>
    <row r="28093" spans="1:9" x14ac:dyDescent="0.25">
      <c r="A28093" t="s">
        <v>1006</v>
      </c>
      <c r="B28093" t="s">
        <v>1048</v>
      </c>
      <c r="C28093" t="s">
        <v>32</v>
      </c>
      <c r="D28093" t="s">
        <v>33</v>
      </c>
      <c r="E28093" t="s">
        <v>139</v>
      </c>
      <c r="F28093" t="s">
        <v>261</v>
      </c>
      <c r="G28093" t="s">
        <v>399</v>
      </c>
      <c r="H28093" t="s">
        <v>550</v>
      </c>
      <c r="I28093" s="6">
        <v>-365.56674580000004</v>
      </c>
    </row>
    <row r="28094" spans="1:9" x14ac:dyDescent="0.25">
      <c r="A28094" t="s">
        <v>1006</v>
      </c>
      <c r="B28094" t="s">
        <v>1048</v>
      </c>
      <c r="C28094" t="s">
        <v>32</v>
      </c>
      <c r="D28094" t="s">
        <v>33</v>
      </c>
      <c r="E28094" t="s">
        <v>139</v>
      </c>
      <c r="F28094" t="s">
        <v>261</v>
      </c>
      <c r="G28094" t="s">
        <v>402</v>
      </c>
      <c r="H28094" t="s">
        <v>33</v>
      </c>
      <c r="I28094" s="6">
        <v>-60861.053199299997</v>
      </c>
    </row>
    <row r="28095" spans="1:9" x14ac:dyDescent="0.25">
      <c r="A28095" t="s">
        <v>1006</v>
      </c>
      <c r="B28095" t="s">
        <v>1048</v>
      </c>
      <c r="C28095" t="s">
        <v>32</v>
      </c>
      <c r="D28095" t="s">
        <v>33</v>
      </c>
      <c r="E28095" t="s">
        <v>139</v>
      </c>
      <c r="F28095" t="s">
        <v>261</v>
      </c>
      <c r="G28095" t="s">
        <v>406</v>
      </c>
      <c r="H28095" t="s">
        <v>556</v>
      </c>
      <c r="I28095" s="6">
        <v>-52017.928787800105</v>
      </c>
    </row>
    <row r="28096" spans="1:9" x14ac:dyDescent="0.25">
      <c r="A28096" t="s">
        <v>1006</v>
      </c>
      <c r="B28096" t="s">
        <v>1048</v>
      </c>
      <c r="C28096" t="s">
        <v>32</v>
      </c>
      <c r="D28096" t="s">
        <v>33</v>
      </c>
      <c r="E28096" t="s">
        <v>139</v>
      </c>
      <c r="F28096" t="s">
        <v>261</v>
      </c>
      <c r="G28096" t="s">
        <v>410</v>
      </c>
      <c r="H28096" t="s">
        <v>560</v>
      </c>
      <c r="I28096" s="6">
        <v>-1503.0922072000101</v>
      </c>
    </row>
    <row r="28097" spans="1:9" x14ac:dyDescent="0.25">
      <c r="A28097" t="s">
        <v>1006</v>
      </c>
      <c r="B28097" t="s">
        <v>1048</v>
      </c>
      <c r="C28097" t="s">
        <v>32</v>
      </c>
      <c r="D28097" t="s">
        <v>33</v>
      </c>
      <c r="E28097" t="s">
        <v>140</v>
      </c>
      <c r="F28097" t="s">
        <v>262</v>
      </c>
      <c r="G28097" t="s">
        <v>416</v>
      </c>
      <c r="H28097" t="s">
        <v>566</v>
      </c>
      <c r="I28097" s="6">
        <v>-1693.7708398000022</v>
      </c>
    </row>
    <row r="28098" spans="1:9" x14ac:dyDescent="0.25">
      <c r="A28098" t="s">
        <v>1006</v>
      </c>
      <c r="B28098" t="s">
        <v>1048</v>
      </c>
      <c r="C28098" t="s">
        <v>32</v>
      </c>
      <c r="D28098" t="s">
        <v>33</v>
      </c>
      <c r="E28098" t="s">
        <v>140</v>
      </c>
      <c r="F28098" t="s">
        <v>262</v>
      </c>
      <c r="G28098" t="s">
        <v>418</v>
      </c>
      <c r="H28098" t="s">
        <v>568</v>
      </c>
      <c r="I28098" s="6">
        <v>5.9839154999999593</v>
      </c>
    </row>
    <row r="28099" spans="1:9" x14ac:dyDescent="0.25">
      <c r="A28099" t="s">
        <v>1006</v>
      </c>
      <c r="B28099" t="s">
        <v>1048</v>
      </c>
      <c r="C28099" t="s">
        <v>32</v>
      </c>
      <c r="D28099" t="s">
        <v>33</v>
      </c>
      <c r="E28099" t="s">
        <v>140</v>
      </c>
      <c r="F28099" t="s">
        <v>262</v>
      </c>
      <c r="G28099" t="s">
        <v>419</v>
      </c>
      <c r="H28099" t="s">
        <v>569</v>
      </c>
      <c r="I28099" s="6">
        <v>-3.6231780000001144</v>
      </c>
    </row>
    <row r="28100" spans="1:9" x14ac:dyDescent="0.25">
      <c r="A28100" t="s">
        <v>1006</v>
      </c>
      <c r="B28100" t="s">
        <v>1048</v>
      </c>
      <c r="C28100" t="s">
        <v>32</v>
      </c>
      <c r="D28100" t="s">
        <v>33</v>
      </c>
      <c r="E28100" t="s">
        <v>140</v>
      </c>
      <c r="F28100" t="s">
        <v>262</v>
      </c>
      <c r="G28100" t="s">
        <v>422</v>
      </c>
      <c r="H28100" t="s">
        <v>572</v>
      </c>
      <c r="I28100" s="6">
        <v>-775.20894369999996</v>
      </c>
    </row>
    <row r="28101" spans="1:9" x14ac:dyDescent="0.25">
      <c r="A28101" t="s">
        <v>1006</v>
      </c>
      <c r="B28101" t="s">
        <v>1048</v>
      </c>
      <c r="C28101" t="s">
        <v>32</v>
      </c>
      <c r="D28101" t="s">
        <v>33</v>
      </c>
      <c r="E28101" t="s">
        <v>140</v>
      </c>
      <c r="F28101" t="s">
        <v>262</v>
      </c>
      <c r="G28101" t="s">
        <v>424</v>
      </c>
      <c r="H28101" t="s">
        <v>574</v>
      </c>
      <c r="I28101" s="6">
        <v>10.29735029999984</v>
      </c>
    </row>
    <row r="28102" spans="1:9" x14ac:dyDescent="0.25">
      <c r="A28102" t="s">
        <v>1006</v>
      </c>
      <c r="B28102" t="s">
        <v>1048</v>
      </c>
      <c r="C28102" t="s">
        <v>32</v>
      </c>
      <c r="D28102" t="s">
        <v>33</v>
      </c>
      <c r="E28102" t="s">
        <v>140</v>
      </c>
      <c r="F28102" t="s">
        <v>262</v>
      </c>
      <c r="G28102" t="s">
        <v>425</v>
      </c>
      <c r="H28102" t="s">
        <v>575</v>
      </c>
      <c r="I28102" s="6">
        <v>-82.323657500000095</v>
      </c>
    </row>
    <row r="28103" spans="1:9" x14ac:dyDescent="0.25">
      <c r="A28103" t="s">
        <v>1006</v>
      </c>
      <c r="B28103" t="s">
        <v>1048</v>
      </c>
      <c r="C28103" t="s">
        <v>32</v>
      </c>
      <c r="D28103" t="s">
        <v>33</v>
      </c>
      <c r="E28103" t="s">
        <v>140</v>
      </c>
      <c r="F28103" t="s">
        <v>262</v>
      </c>
      <c r="G28103" t="s">
        <v>426</v>
      </c>
      <c r="H28103" t="s">
        <v>576</v>
      </c>
      <c r="I28103" s="6">
        <v>-51.81303500000012</v>
      </c>
    </row>
    <row r="28104" spans="1:9" x14ac:dyDescent="0.25">
      <c r="A28104" t="s">
        <v>1006</v>
      </c>
      <c r="B28104" t="s">
        <v>1048</v>
      </c>
      <c r="C28104" t="s">
        <v>32</v>
      </c>
      <c r="D28104" t="s">
        <v>33</v>
      </c>
      <c r="E28104" t="s">
        <v>140</v>
      </c>
      <c r="F28104" t="s">
        <v>262</v>
      </c>
      <c r="G28104" t="s">
        <v>427</v>
      </c>
      <c r="H28104" t="s">
        <v>577</v>
      </c>
      <c r="I28104" s="6">
        <v>-294.0766511000009</v>
      </c>
    </row>
    <row r="28105" spans="1:9" x14ac:dyDescent="0.25">
      <c r="A28105" t="s">
        <v>1006</v>
      </c>
      <c r="B28105" t="s">
        <v>1048</v>
      </c>
      <c r="C28105" t="s">
        <v>32</v>
      </c>
      <c r="D28105" t="s">
        <v>33</v>
      </c>
      <c r="E28105" t="s">
        <v>140</v>
      </c>
      <c r="F28105" t="s">
        <v>262</v>
      </c>
      <c r="G28105" t="s">
        <v>428</v>
      </c>
      <c r="H28105" t="s">
        <v>578</v>
      </c>
      <c r="I28105" s="6">
        <v>-306.88526670000022</v>
      </c>
    </row>
    <row r="28106" spans="1:9" x14ac:dyDescent="0.25">
      <c r="A28106" t="s">
        <v>1006</v>
      </c>
      <c r="B28106" t="s">
        <v>1048</v>
      </c>
      <c r="C28106" t="s">
        <v>32</v>
      </c>
      <c r="D28106" t="s">
        <v>33</v>
      </c>
      <c r="E28106" t="s">
        <v>141</v>
      </c>
      <c r="F28106" t="s">
        <v>263</v>
      </c>
      <c r="G28106" t="s">
        <v>429</v>
      </c>
      <c r="H28106" t="s">
        <v>263</v>
      </c>
      <c r="I28106" s="6">
        <v>-6892.3133270000062</v>
      </c>
    </row>
    <row r="28107" spans="1:9" x14ac:dyDescent="0.25">
      <c r="A28107" t="s">
        <v>1006</v>
      </c>
      <c r="B28107" t="s">
        <v>1048</v>
      </c>
      <c r="C28107" t="s">
        <v>32</v>
      </c>
      <c r="D28107" t="s">
        <v>33</v>
      </c>
      <c r="E28107" t="s">
        <v>142</v>
      </c>
      <c r="F28107" t="s">
        <v>264</v>
      </c>
      <c r="G28107" t="s">
        <v>430</v>
      </c>
      <c r="H28107" t="s">
        <v>579</v>
      </c>
      <c r="I28107" s="6">
        <v>-9437.5135268000013</v>
      </c>
    </row>
    <row r="28108" spans="1:9" x14ac:dyDescent="0.25">
      <c r="A28108" t="s">
        <v>1006</v>
      </c>
      <c r="B28108" t="s">
        <v>1048</v>
      </c>
      <c r="C28108" t="s">
        <v>32</v>
      </c>
      <c r="D28108" t="s">
        <v>33</v>
      </c>
      <c r="E28108" t="s">
        <v>143</v>
      </c>
      <c r="F28108" t="s">
        <v>265</v>
      </c>
      <c r="G28108" t="s">
        <v>431</v>
      </c>
      <c r="H28108" t="s">
        <v>580</v>
      </c>
      <c r="I28108" s="6">
        <v>-1730.3833358000009</v>
      </c>
    </row>
    <row r="28109" spans="1:9" x14ac:dyDescent="0.25">
      <c r="A28109" t="s">
        <v>1006</v>
      </c>
      <c r="B28109" t="s">
        <v>1048</v>
      </c>
      <c r="C28109" t="s">
        <v>32</v>
      </c>
      <c r="D28109" t="s">
        <v>33</v>
      </c>
      <c r="E28109" t="s">
        <v>143</v>
      </c>
      <c r="F28109" t="s">
        <v>265</v>
      </c>
      <c r="G28109" t="s">
        <v>432</v>
      </c>
      <c r="H28109" t="s">
        <v>581</v>
      </c>
      <c r="I28109" s="6">
        <v>346.19592899999827</v>
      </c>
    </row>
    <row r="28110" spans="1:9" x14ac:dyDescent="0.25">
      <c r="A28110" t="s">
        <v>1006</v>
      </c>
      <c r="B28110" t="s">
        <v>1048</v>
      </c>
      <c r="C28110" t="s">
        <v>32</v>
      </c>
      <c r="D28110" t="s">
        <v>33</v>
      </c>
      <c r="E28110" t="s">
        <v>143</v>
      </c>
      <c r="F28110" t="s">
        <v>265</v>
      </c>
      <c r="G28110" t="s">
        <v>433</v>
      </c>
      <c r="H28110" t="s">
        <v>582</v>
      </c>
      <c r="I28110" s="6">
        <v>-255.21001670000049</v>
      </c>
    </row>
    <row r="28111" spans="1:9" x14ac:dyDescent="0.25">
      <c r="A28111" t="s">
        <v>1006</v>
      </c>
      <c r="B28111" t="s">
        <v>1048</v>
      </c>
      <c r="C28111" t="s">
        <v>32</v>
      </c>
      <c r="D28111" t="s">
        <v>33</v>
      </c>
      <c r="E28111" t="s">
        <v>143</v>
      </c>
      <c r="F28111" t="s">
        <v>265</v>
      </c>
      <c r="G28111" t="s">
        <v>631</v>
      </c>
      <c r="H28111" t="s">
        <v>653</v>
      </c>
      <c r="I28111" s="6">
        <v>3.54999999999999E-2</v>
      </c>
    </row>
    <row r="28112" spans="1:9" x14ac:dyDescent="0.25">
      <c r="A28112" t="s">
        <v>1006</v>
      </c>
      <c r="B28112" t="s">
        <v>1048</v>
      </c>
      <c r="C28112" t="s">
        <v>32</v>
      </c>
      <c r="D28112" t="s">
        <v>33</v>
      </c>
      <c r="E28112" t="s">
        <v>144</v>
      </c>
      <c r="F28112" t="s">
        <v>266</v>
      </c>
      <c r="G28112" t="s">
        <v>434</v>
      </c>
      <c r="H28112" t="s">
        <v>266</v>
      </c>
      <c r="I28112" s="6">
        <v>-327.16027460000248</v>
      </c>
    </row>
    <row r="28113" spans="1:9" x14ac:dyDescent="0.25">
      <c r="A28113" t="s">
        <v>1006</v>
      </c>
      <c r="B28113" t="s">
        <v>1048</v>
      </c>
      <c r="C28113" t="s">
        <v>32</v>
      </c>
      <c r="D28113" t="s">
        <v>33</v>
      </c>
      <c r="E28113" t="s">
        <v>145</v>
      </c>
      <c r="F28113" t="s">
        <v>267</v>
      </c>
      <c r="G28113" t="s">
        <v>435</v>
      </c>
      <c r="H28113" t="s">
        <v>583</v>
      </c>
      <c r="I28113" s="6">
        <v>-286.92305710000022</v>
      </c>
    </row>
    <row r="28114" spans="1:9" x14ac:dyDescent="0.25">
      <c r="A28114" t="s">
        <v>1006</v>
      </c>
      <c r="B28114" t="s">
        <v>1048</v>
      </c>
      <c r="C28114" t="s">
        <v>32</v>
      </c>
      <c r="D28114" t="s">
        <v>33</v>
      </c>
      <c r="E28114" t="s">
        <v>145</v>
      </c>
      <c r="F28114" t="s">
        <v>267</v>
      </c>
      <c r="G28114" t="s">
        <v>436</v>
      </c>
      <c r="H28114" t="s">
        <v>584</v>
      </c>
      <c r="I28114" s="6">
        <v>-1986.0752567000045</v>
      </c>
    </row>
    <row r="28115" spans="1:9" x14ac:dyDescent="0.25">
      <c r="A28115" t="s">
        <v>1006</v>
      </c>
      <c r="B28115" t="s">
        <v>1048</v>
      </c>
      <c r="C28115" t="s">
        <v>32</v>
      </c>
      <c r="D28115" t="s">
        <v>33</v>
      </c>
      <c r="E28115" t="s">
        <v>145</v>
      </c>
      <c r="F28115" t="s">
        <v>267</v>
      </c>
      <c r="G28115" t="s">
        <v>437</v>
      </c>
      <c r="H28115" t="s">
        <v>585</v>
      </c>
      <c r="I28115" s="6">
        <v>-2783.129043800001</v>
      </c>
    </row>
    <row r="28116" spans="1:9" x14ac:dyDescent="0.25">
      <c r="A28116" t="s">
        <v>1006</v>
      </c>
      <c r="B28116" t="s">
        <v>1048</v>
      </c>
      <c r="C28116" t="s">
        <v>32</v>
      </c>
      <c r="D28116" t="s">
        <v>33</v>
      </c>
      <c r="E28116" t="s">
        <v>145</v>
      </c>
      <c r="F28116" t="s">
        <v>267</v>
      </c>
      <c r="G28116" t="s">
        <v>438</v>
      </c>
      <c r="H28116" t="s">
        <v>586</v>
      </c>
      <c r="I28116" s="6">
        <v>-1286.1258199000013</v>
      </c>
    </row>
    <row r="28117" spans="1:9" x14ac:dyDescent="0.25">
      <c r="A28117" t="s">
        <v>1006</v>
      </c>
      <c r="B28117" t="s">
        <v>1048</v>
      </c>
      <c r="C28117" t="s">
        <v>32</v>
      </c>
      <c r="D28117" t="s">
        <v>33</v>
      </c>
      <c r="E28117" t="s">
        <v>146</v>
      </c>
      <c r="F28117" t="s">
        <v>268</v>
      </c>
      <c r="G28117" t="s">
        <v>440</v>
      </c>
      <c r="H28117" t="s">
        <v>588</v>
      </c>
      <c r="I28117" s="6">
        <v>-3.7970410000028778</v>
      </c>
    </row>
    <row r="28118" spans="1:9" x14ac:dyDescent="0.25">
      <c r="A28118" t="s">
        <v>1006</v>
      </c>
      <c r="B28118" t="s">
        <v>1048</v>
      </c>
      <c r="C28118" t="s">
        <v>32</v>
      </c>
      <c r="D28118" t="s">
        <v>33</v>
      </c>
      <c r="E28118" t="s">
        <v>146</v>
      </c>
      <c r="F28118" t="s">
        <v>268</v>
      </c>
      <c r="G28118" t="s">
        <v>442</v>
      </c>
      <c r="H28118" t="s">
        <v>268</v>
      </c>
      <c r="I28118" s="6">
        <v>-872.79404860000409</v>
      </c>
    </row>
    <row r="28119" spans="1:9" x14ac:dyDescent="0.25">
      <c r="A28119" t="s">
        <v>1006</v>
      </c>
      <c r="B28119" t="s">
        <v>1048</v>
      </c>
      <c r="C28119" t="s">
        <v>32</v>
      </c>
      <c r="D28119" t="s">
        <v>33</v>
      </c>
      <c r="E28119" t="s">
        <v>147</v>
      </c>
      <c r="F28119" t="s">
        <v>269</v>
      </c>
      <c r="G28119" t="s">
        <v>443</v>
      </c>
      <c r="H28119" t="s">
        <v>269</v>
      </c>
      <c r="I28119" s="6">
        <v>-26793.72317040003</v>
      </c>
    </row>
    <row r="28120" spans="1:9" x14ac:dyDescent="0.25">
      <c r="A28120" t="s">
        <v>1006</v>
      </c>
      <c r="B28120" t="s">
        <v>1048</v>
      </c>
      <c r="C28120" t="s">
        <v>32</v>
      </c>
      <c r="D28120" t="s">
        <v>33</v>
      </c>
      <c r="E28120" t="s">
        <v>148</v>
      </c>
      <c r="F28120" t="s">
        <v>270</v>
      </c>
      <c r="G28120" t="s">
        <v>469</v>
      </c>
      <c r="H28120" t="s">
        <v>614</v>
      </c>
      <c r="I28120" s="6">
        <v>179.49509999999844</v>
      </c>
    </row>
    <row r="28121" spans="1:9" x14ac:dyDescent="0.25">
      <c r="A28121" t="s">
        <v>1006</v>
      </c>
      <c r="B28121" t="s">
        <v>1048</v>
      </c>
      <c r="C28121" t="s">
        <v>32</v>
      </c>
      <c r="D28121" t="s">
        <v>33</v>
      </c>
      <c r="E28121" t="s">
        <v>148</v>
      </c>
      <c r="F28121" t="s">
        <v>270</v>
      </c>
      <c r="G28121" t="s">
        <v>445</v>
      </c>
      <c r="H28121" t="s">
        <v>591</v>
      </c>
      <c r="I28121" s="6">
        <v>-56476.036453800029</v>
      </c>
    </row>
    <row r="28122" spans="1:9" x14ac:dyDescent="0.25">
      <c r="A28122" t="s">
        <v>1006</v>
      </c>
      <c r="B28122" t="s">
        <v>1048</v>
      </c>
      <c r="C28122" t="s">
        <v>32</v>
      </c>
      <c r="D28122" t="s">
        <v>33</v>
      </c>
      <c r="E28122" t="s">
        <v>148</v>
      </c>
      <c r="F28122" t="s">
        <v>270</v>
      </c>
      <c r="G28122" t="s">
        <v>446</v>
      </c>
      <c r="H28122" t="s">
        <v>592</v>
      </c>
      <c r="I28122" s="6">
        <v>-112733.40908100002</v>
      </c>
    </row>
    <row r="28123" spans="1:9" x14ac:dyDescent="0.25">
      <c r="A28123" t="s">
        <v>1006</v>
      </c>
      <c r="B28123" t="s">
        <v>1048</v>
      </c>
      <c r="C28123" t="s">
        <v>32</v>
      </c>
      <c r="D28123" t="s">
        <v>33</v>
      </c>
      <c r="E28123" t="s">
        <v>148</v>
      </c>
      <c r="F28123" t="s">
        <v>270</v>
      </c>
      <c r="G28123" t="s">
        <v>447</v>
      </c>
      <c r="H28123" t="s">
        <v>593</v>
      </c>
      <c r="I28123" s="6">
        <v>295.0074934999887</v>
      </c>
    </row>
    <row r="28124" spans="1:9" x14ac:dyDescent="0.25">
      <c r="A28124" t="s">
        <v>1006</v>
      </c>
      <c r="B28124" t="s">
        <v>1048</v>
      </c>
      <c r="C28124" t="s">
        <v>32</v>
      </c>
      <c r="D28124" t="s">
        <v>33</v>
      </c>
      <c r="E28124" t="s">
        <v>148</v>
      </c>
      <c r="F28124" t="s">
        <v>270</v>
      </c>
      <c r="G28124" t="s">
        <v>448</v>
      </c>
      <c r="H28124" t="s">
        <v>594</v>
      </c>
      <c r="I28124" s="6">
        <v>-24031.825232000021</v>
      </c>
    </row>
    <row r="28125" spans="1:9" x14ac:dyDescent="0.25">
      <c r="A28125" t="s">
        <v>1006</v>
      </c>
      <c r="B28125" t="s">
        <v>1048</v>
      </c>
      <c r="C28125" t="s">
        <v>32</v>
      </c>
      <c r="D28125" t="s">
        <v>33</v>
      </c>
      <c r="E28125" t="s">
        <v>148</v>
      </c>
      <c r="F28125" t="s">
        <v>270</v>
      </c>
      <c r="G28125" t="s">
        <v>449</v>
      </c>
      <c r="H28125" t="s">
        <v>595</v>
      </c>
      <c r="I28125" s="6">
        <v>-12043.576799999999</v>
      </c>
    </row>
    <row r="28126" spans="1:9" x14ac:dyDescent="0.25">
      <c r="A28126" t="s">
        <v>1006</v>
      </c>
      <c r="B28126" t="s">
        <v>1048</v>
      </c>
      <c r="C28126" t="s">
        <v>32</v>
      </c>
      <c r="D28126" t="s">
        <v>33</v>
      </c>
      <c r="E28126" t="s">
        <v>149</v>
      </c>
      <c r="F28126" t="s">
        <v>271</v>
      </c>
      <c r="G28126" t="s">
        <v>450</v>
      </c>
      <c r="H28126" t="s">
        <v>596</v>
      </c>
      <c r="I28126" s="6">
        <v>4727.803587800001</v>
      </c>
    </row>
    <row r="28127" spans="1:9" x14ac:dyDescent="0.25">
      <c r="A28127" t="s">
        <v>1006</v>
      </c>
      <c r="B28127" t="s">
        <v>1048</v>
      </c>
      <c r="C28127" t="s">
        <v>32</v>
      </c>
      <c r="D28127" t="s">
        <v>33</v>
      </c>
      <c r="E28127" t="s">
        <v>150</v>
      </c>
      <c r="F28127" t="s">
        <v>272</v>
      </c>
      <c r="G28127" t="s">
        <v>451</v>
      </c>
      <c r="H28127" t="s">
        <v>272</v>
      </c>
      <c r="I28127" s="6">
        <v>-153716.4312771</v>
      </c>
    </row>
    <row r="28128" spans="1:9" x14ac:dyDescent="0.25">
      <c r="A28128" t="s">
        <v>1006</v>
      </c>
      <c r="B28128" t="s">
        <v>1048</v>
      </c>
      <c r="C28128" t="s">
        <v>34</v>
      </c>
      <c r="D28128" t="s">
        <v>35</v>
      </c>
      <c r="E28128" t="s">
        <v>151</v>
      </c>
      <c r="F28128" t="s">
        <v>273</v>
      </c>
      <c r="G28128" t="s">
        <v>151</v>
      </c>
      <c r="H28128" t="s">
        <v>273</v>
      </c>
      <c r="I28128" s="6">
        <v>-289755.66070990032</v>
      </c>
    </row>
    <row r="28129" spans="1:9" x14ac:dyDescent="0.25">
      <c r="A28129" t="s">
        <v>1006</v>
      </c>
      <c r="B28129" t="s">
        <v>1048</v>
      </c>
      <c r="C28129" t="s">
        <v>36</v>
      </c>
      <c r="D28129" t="s">
        <v>37</v>
      </c>
      <c r="E28129" t="s">
        <v>158</v>
      </c>
      <c r="F28129" t="s">
        <v>280</v>
      </c>
      <c r="G28129" t="s">
        <v>158</v>
      </c>
      <c r="H28129" t="s">
        <v>280</v>
      </c>
      <c r="I28129" s="6">
        <v>-72562.736781700005</v>
      </c>
    </row>
    <row r="28130" spans="1:9" x14ac:dyDescent="0.25">
      <c r="A28130" t="s">
        <v>1006</v>
      </c>
      <c r="B28130" t="s">
        <v>1048</v>
      </c>
      <c r="C28130" t="s">
        <v>42</v>
      </c>
      <c r="D28130" t="s">
        <v>43</v>
      </c>
      <c r="E28130" t="s">
        <v>162</v>
      </c>
      <c r="F28130" t="s">
        <v>283</v>
      </c>
      <c r="G28130" t="s">
        <v>453</v>
      </c>
      <c r="H28130" t="s">
        <v>598</v>
      </c>
      <c r="I28130" s="6">
        <v>-729.60374640000009</v>
      </c>
    </row>
    <row r="28131" spans="1:9" x14ac:dyDescent="0.25">
      <c r="A28131" t="s">
        <v>1006</v>
      </c>
      <c r="B28131" t="s">
        <v>1048</v>
      </c>
      <c r="C28131" t="s">
        <v>42</v>
      </c>
      <c r="D28131" t="s">
        <v>43</v>
      </c>
      <c r="E28131" t="s">
        <v>162</v>
      </c>
      <c r="F28131" t="s">
        <v>283</v>
      </c>
      <c r="G28131" t="s">
        <v>455</v>
      </c>
      <c r="H28131" t="s">
        <v>600</v>
      </c>
      <c r="I28131" s="6">
        <v>-2665.4047732000035</v>
      </c>
    </row>
    <row r="28132" spans="1:9" x14ac:dyDescent="0.25">
      <c r="A28132" t="s">
        <v>1006</v>
      </c>
      <c r="B28132" t="s">
        <v>1048</v>
      </c>
      <c r="C28132" t="s">
        <v>42</v>
      </c>
      <c r="D28132" t="s">
        <v>43</v>
      </c>
      <c r="E28132" t="s">
        <v>162</v>
      </c>
      <c r="F28132" t="s">
        <v>283</v>
      </c>
      <c r="G28132" t="s">
        <v>456</v>
      </c>
      <c r="H28132" t="s">
        <v>601</v>
      </c>
      <c r="I28132" s="6">
        <v>-11185.929828100012</v>
      </c>
    </row>
    <row r="28133" spans="1:9" x14ac:dyDescent="0.25">
      <c r="A28133" t="s">
        <v>1006</v>
      </c>
      <c r="B28133" t="s">
        <v>1048</v>
      </c>
      <c r="C28133" t="s">
        <v>42</v>
      </c>
      <c r="D28133" t="s">
        <v>43</v>
      </c>
      <c r="E28133" t="s">
        <v>162</v>
      </c>
      <c r="F28133" t="s">
        <v>283</v>
      </c>
      <c r="G28133" t="s">
        <v>457</v>
      </c>
      <c r="H28133" t="s">
        <v>602</v>
      </c>
      <c r="I28133" s="6">
        <v>-537.56592110000065</v>
      </c>
    </row>
    <row r="28134" spans="1:9" x14ac:dyDescent="0.25">
      <c r="A28134" t="s">
        <v>1006</v>
      </c>
      <c r="B28134" t="s">
        <v>1048</v>
      </c>
      <c r="C28134" t="s">
        <v>42</v>
      </c>
      <c r="D28134" t="s">
        <v>43</v>
      </c>
      <c r="E28134" t="s">
        <v>162</v>
      </c>
      <c r="F28134" t="s">
        <v>283</v>
      </c>
      <c r="G28134" t="s">
        <v>458</v>
      </c>
      <c r="H28134" t="s">
        <v>603</v>
      </c>
      <c r="I28134" s="6">
        <v>-853.515752200002</v>
      </c>
    </row>
    <row r="28135" spans="1:9" x14ac:dyDescent="0.25">
      <c r="A28135" t="s">
        <v>1006</v>
      </c>
      <c r="B28135" t="s">
        <v>1048</v>
      </c>
      <c r="C28135" t="s">
        <v>42</v>
      </c>
      <c r="D28135" t="s">
        <v>43</v>
      </c>
      <c r="E28135" t="s">
        <v>162</v>
      </c>
      <c r="F28135" t="s">
        <v>283</v>
      </c>
      <c r="G28135" t="s">
        <v>459</v>
      </c>
      <c r="H28135" t="s">
        <v>604</v>
      </c>
      <c r="I28135" s="6">
        <v>-15381.324313300036</v>
      </c>
    </row>
    <row r="28136" spans="1:9" x14ac:dyDescent="0.25">
      <c r="A28136" t="s">
        <v>1006</v>
      </c>
      <c r="B28136" t="s">
        <v>1048</v>
      </c>
      <c r="C28136" t="s">
        <v>42</v>
      </c>
      <c r="D28136" t="s">
        <v>43</v>
      </c>
      <c r="E28136" t="s">
        <v>162</v>
      </c>
      <c r="F28136" t="s">
        <v>283</v>
      </c>
      <c r="G28136" t="s">
        <v>460</v>
      </c>
      <c r="H28136" t="s">
        <v>605</v>
      </c>
      <c r="I28136" s="6">
        <v>-1936.8949327000041</v>
      </c>
    </row>
    <row r="28137" spans="1:9" x14ac:dyDescent="0.25">
      <c r="A28137" t="s">
        <v>1006</v>
      </c>
      <c r="B28137" t="s">
        <v>1048</v>
      </c>
      <c r="C28137" t="s">
        <v>42</v>
      </c>
      <c r="D28137" t="s">
        <v>43</v>
      </c>
      <c r="E28137" t="s">
        <v>162</v>
      </c>
      <c r="F28137" t="s">
        <v>283</v>
      </c>
      <c r="G28137" t="s">
        <v>462</v>
      </c>
      <c r="H28137" t="s">
        <v>607</v>
      </c>
      <c r="I28137" s="6">
        <v>-8020.0621362000165</v>
      </c>
    </row>
    <row r="28138" spans="1:9" x14ac:dyDescent="0.25">
      <c r="A28138" t="s">
        <v>1006</v>
      </c>
      <c r="B28138" t="s">
        <v>1048</v>
      </c>
      <c r="C28138" t="s">
        <v>42</v>
      </c>
      <c r="D28138" t="s">
        <v>43</v>
      </c>
      <c r="E28138" t="s">
        <v>162</v>
      </c>
      <c r="F28138" t="s">
        <v>283</v>
      </c>
      <c r="G28138" t="s">
        <v>463</v>
      </c>
      <c r="H28138" t="s">
        <v>608</v>
      </c>
      <c r="I28138" s="6">
        <v>-3057.0305050000034</v>
      </c>
    </row>
    <row r="28139" spans="1:9" x14ac:dyDescent="0.25">
      <c r="A28139" t="s">
        <v>1006</v>
      </c>
      <c r="B28139" t="s">
        <v>1048</v>
      </c>
      <c r="C28139" t="s">
        <v>42</v>
      </c>
      <c r="D28139" t="s">
        <v>43</v>
      </c>
      <c r="E28139" t="s">
        <v>162</v>
      </c>
      <c r="F28139" t="s">
        <v>283</v>
      </c>
      <c r="G28139" t="s">
        <v>464</v>
      </c>
      <c r="H28139" t="s">
        <v>609</v>
      </c>
      <c r="I28139" s="6">
        <v>-36109.701174600006</v>
      </c>
    </row>
    <row r="28140" spans="1:9" x14ac:dyDescent="0.25">
      <c r="A28140" t="s">
        <v>1006</v>
      </c>
      <c r="B28140" t="s">
        <v>1048</v>
      </c>
      <c r="C28140" t="s">
        <v>52</v>
      </c>
      <c r="D28140" t="s">
        <v>53</v>
      </c>
      <c r="E28140" t="s">
        <v>162</v>
      </c>
      <c r="F28140" t="s">
        <v>283</v>
      </c>
      <c r="G28140" t="s">
        <v>467</v>
      </c>
      <c r="H28140" t="s">
        <v>612</v>
      </c>
      <c r="I28140" s="6">
        <v>-84373.685591300105</v>
      </c>
    </row>
    <row r="28141" spans="1:9" x14ac:dyDescent="0.25">
      <c r="A28141" t="s">
        <v>1006</v>
      </c>
      <c r="B28141" t="s">
        <v>1048</v>
      </c>
      <c r="C28141" t="s">
        <v>64</v>
      </c>
      <c r="D28141" t="s">
        <v>65</v>
      </c>
      <c r="E28141" t="s">
        <v>226</v>
      </c>
      <c r="F28141" t="s">
        <v>226</v>
      </c>
      <c r="G28141" t="s">
        <v>718</v>
      </c>
      <c r="H28141" t="s">
        <v>65</v>
      </c>
      <c r="I28141" s="6">
        <v>-1093.3275657999911</v>
      </c>
    </row>
    <row r="28142" spans="1:9" x14ac:dyDescent="0.25">
      <c r="A28142" t="s">
        <v>1006</v>
      </c>
      <c r="B28142" t="s">
        <v>1048</v>
      </c>
      <c r="C28142" t="s">
        <v>44</v>
      </c>
      <c r="D28142" t="s">
        <v>45</v>
      </c>
      <c r="E28142" t="s">
        <v>163</v>
      </c>
      <c r="F28142" t="s">
        <v>284</v>
      </c>
      <c r="G28142" t="s">
        <v>163</v>
      </c>
      <c r="H28142" t="s">
        <v>284</v>
      </c>
      <c r="I28142" s="6">
        <v>166.89551099999952</v>
      </c>
    </row>
    <row r="28143" spans="1:9" x14ac:dyDescent="0.25">
      <c r="A28143" t="s">
        <v>1006</v>
      </c>
      <c r="B28143" t="s">
        <v>1048</v>
      </c>
      <c r="C28143" t="s">
        <v>44</v>
      </c>
      <c r="D28143" t="s">
        <v>45</v>
      </c>
      <c r="E28143" t="s">
        <v>164</v>
      </c>
      <c r="F28143" t="s">
        <v>285</v>
      </c>
      <c r="G28143" t="s">
        <v>164</v>
      </c>
      <c r="H28143" t="s">
        <v>285</v>
      </c>
      <c r="I28143" s="6">
        <v>22660.320714699887</v>
      </c>
    </row>
    <row r="28144" spans="1:9" x14ac:dyDescent="0.25">
      <c r="A28144" t="s">
        <v>1006</v>
      </c>
      <c r="B28144" t="s">
        <v>1048</v>
      </c>
      <c r="C28144" t="s">
        <v>44</v>
      </c>
      <c r="D28144" t="s">
        <v>45</v>
      </c>
      <c r="E28144" t="s">
        <v>194</v>
      </c>
      <c r="F28144" t="s">
        <v>314</v>
      </c>
      <c r="G28144" t="s">
        <v>194</v>
      </c>
      <c r="H28144" t="s">
        <v>314</v>
      </c>
      <c r="I28144" s="6">
        <v>248155.25784159999</v>
      </c>
    </row>
    <row r="28145" spans="1:9" x14ac:dyDescent="0.25">
      <c r="A28145" t="s">
        <v>1006</v>
      </c>
      <c r="B28145" t="s">
        <v>1048</v>
      </c>
      <c r="C28145" t="s">
        <v>44</v>
      </c>
      <c r="D28145" t="s">
        <v>45</v>
      </c>
      <c r="E28145" t="s">
        <v>167</v>
      </c>
      <c r="F28145" t="s">
        <v>288</v>
      </c>
      <c r="G28145" t="s">
        <v>167</v>
      </c>
      <c r="H28145" t="s">
        <v>288</v>
      </c>
      <c r="I28145" s="6">
        <v>8627.9115727999852</v>
      </c>
    </row>
    <row r="28146" spans="1:9" x14ac:dyDescent="0.25">
      <c r="A28146" t="s">
        <v>1006</v>
      </c>
      <c r="B28146" t="s">
        <v>1048</v>
      </c>
      <c r="C28146" t="s">
        <v>54</v>
      </c>
      <c r="D28146" t="s">
        <v>55</v>
      </c>
      <c r="E28146" t="s">
        <v>169</v>
      </c>
      <c r="F28146" t="s">
        <v>290</v>
      </c>
      <c r="G28146" t="s">
        <v>169</v>
      </c>
      <c r="H28146" t="s">
        <v>290</v>
      </c>
      <c r="I28146" s="6">
        <v>125433.74482290031</v>
      </c>
    </row>
    <row r="28147" spans="1:9" x14ac:dyDescent="0.25">
      <c r="A28147" t="s">
        <v>1006</v>
      </c>
      <c r="B28147" t="s">
        <v>1048</v>
      </c>
      <c r="C28147" t="s">
        <v>46</v>
      </c>
      <c r="D28147" t="s">
        <v>47</v>
      </c>
      <c r="E28147" t="s">
        <v>171</v>
      </c>
      <c r="F28147" t="s">
        <v>292</v>
      </c>
      <c r="G28147" t="s">
        <v>171</v>
      </c>
      <c r="H28147" t="s">
        <v>882</v>
      </c>
      <c r="I28147" s="6">
        <v>-61450.943289600051</v>
      </c>
    </row>
    <row r="28148" spans="1:9" x14ac:dyDescent="0.25">
      <c r="A28148" t="s">
        <v>1006</v>
      </c>
      <c r="B28148" t="s">
        <v>1048</v>
      </c>
      <c r="C28148" t="s">
        <v>48</v>
      </c>
      <c r="D28148" t="s">
        <v>49</v>
      </c>
      <c r="E28148" t="s">
        <v>176</v>
      </c>
      <c r="F28148" t="s">
        <v>297</v>
      </c>
      <c r="G28148" t="s">
        <v>176</v>
      </c>
      <c r="H28148" t="s">
        <v>297</v>
      </c>
      <c r="I28148" s="6">
        <v>-301865.59624640003</v>
      </c>
    </row>
    <row r="28149" spans="1:9" x14ac:dyDescent="0.25">
      <c r="A28149" t="s">
        <v>1006</v>
      </c>
      <c r="B28149" t="s">
        <v>1048</v>
      </c>
      <c r="C28149" t="s">
        <v>48</v>
      </c>
      <c r="D28149" t="s">
        <v>49</v>
      </c>
      <c r="E28149" t="s">
        <v>177</v>
      </c>
      <c r="F28149" t="s">
        <v>298</v>
      </c>
      <c r="G28149" t="s">
        <v>177</v>
      </c>
      <c r="H28149" t="s">
        <v>298</v>
      </c>
      <c r="I28149" s="6">
        <v>0.40740509999999597</v>
      </c>
    </row>
    <row r="28150" spans="1:9" x14ac:dyDescent="0.25">
      <c r="A28150" t="s">
        <v>1006</v>
      </c>
      <c r="B28150" t="s">
        <v>1048</v>
      </c>
      <c r="C28150" t="s">
        <v>56</v>
      </c>
      <c r="D28150" t="s">
        <v>57</v>
      </c>
      <c r="E28150" t="s">
        <v>180</v>
      </c>
      <c r="F28150" t="s">
        <v>301</v>
      </c>
      <c r="G28150" t="s">
        <v>180</v>
      </c>
      <c r="H28150" t="s">
        <v>301</v>
      </c>
      <c r="I28150" s="6">
        <v>-73352.4227254</v>
      </c>
    </row>
    <row r="28151" spans="1:9" x14ac:dyDescent="0.25">
      <c r="A28151" t="s">
        <v>1006</v>
      </c>
      <c r="B28151" t="s">
        <v>1048</v>
      </c>
      <c r="C28151" t="s">
        <v>56</v>
      </c>
      <c r="D28151" t="s">
        <v>57</v>
      </c>
      <c r="E28151" t="s">
        <v>182</v>
      </c>
      <c r="F28151" t="s">
        <v>303</v>
      </c>
      <c r="G28151" t="s">
        <v>182</v>
      </c>
      <c r="H28151" t="s">
        <v>303</v>
      </c>
      <c r="I28151" s="6">
        <v>-34.520164499999701</v>
      </c>
    </row>
    <row r="28152" spans="1:9" x14ac:dyDescent="0.25">
      <c r="A28152" t="s">
        <v>1006</v>
      </c>
      <c r="B28152" t="s">
        <v>1048</v>
      </c>
      <c r="C28152" t="s">
        <v>58</v>
      </c>
      <c r="D28152" t="s">
        <v>59</v>
      </c>
      <c r="E28152" t="s">
        <v>183</v>
      </c>
      <c r="F28152" t="s">
        <v>304</v>
      </c>
      <c r="G28152" t="s">
        <v>183</v>
      </c>
      <c r="H28152" t="s">
        <v>304</v>
      </c>
      <c r="I28152" s="6">
        <v>-12406.4942259</v>
      </c>
    </row>
    <row r="28153" spans="1:9" x14ac:dyDescent="0.25">
      <c r="A28153" t="s">
        <v>1006</v>
      </c>
      <c r="B28153" t="s">
        <v>1048</v>
      </c>
      <c r="C28153" t="s">
        <v>50</v>
      </c>
      <c r="D28153" t="s">
        <v>51</v>
      </c>
      <c r="E28153" t="s">
        <v>185</v>
      </c>
      <c r="F28153" t="s">
        <v>51</v>
      </c>
      <c r="G28153" t="s">
        <v>185</v>
      </c>
      <c r="H28153" t="s">
        <v>51</v>
      </c>
      <c r="I28153" s="6">
        <v>26765.577482372482</v>
      </c>
    </row>
    <row r="28154" spans="1:9" x14ac:dyDescent="0.25">
      <c r="A28154" t="s">
        <v>1006</v>
      </c>
      <c r="B28154" t="s">
        <v>1049</v>
      </c>
      <c r="C28154" t="s">
        <v>10</v>
      </c>
      <c r="D28154" t="s">
        <v>11</v>
      </c>
      <c r="E28154" t="s">
        <v>85</v>
      </c>
      <c r="F28154" t="s">
        <v>206</v>
      </c>
      <c r="G28154" t="s">
        <v>85</v>
      </c>
      <c r="H28154" t="s">
        <v>206</v>
      </c>
      <c r="I28154" s="6">
        <v>3629128.3749775011</v>
      </c>
    </row>
    <row r="28155" spans="1:9" x14ac:dyDescent="0.25">
      <c r="A28155" t="s">
        <v>1006</v>
      </c>
      <c r="B28155" t="s">
        <v>1049</v>
      </c>
      <c r="C28155" t="s">
        <v>12</v>
      </c>
      <c r="D28155" t="s">
        <v>13</v>
      </c>
      <c r="E28155" t="s">
        <v>89</v>
      </c>
      <c r="F28155" t="s">
        <v>210</v>
      </c>
      <c r="G28155" t="s">
        <v>89</v>
      </c>
      <c r="H28155" t="s">
        <v>210</v>
      </c>
      <c r="I28155" s="6">
        <v>460424.96782149991</v>
      </c>
    </row>
    <row r="28156" spans="1:9" x14ac:dyDescent="0.25">
      <c r="A28156" t="s">
        <v>1006</v>
      </c>
      <c r="B28156" t="s">
        <v>1049</v>
      </c>
      <c r="C28156" t="s">
        <v>12</v>
      </c>
      <c r="D28156" t="s">
        <v>13</v>
      </c>
      <c r="E28156" t="s">
        <v>90</v>
      </c>
      <c r="F28156" t="s">
        <v>211</v>
      </c>
      <c r="G28156" t="s">
        <v>90</v>
      </c>
      <c r="H28156" t="s">
        <v>211</v>
      </c>
      <c r="I28156" s="6">
        <v>-3042580.6992670004</v>
      </c>
    </row>
    <row r="28157" spans="1:9" x14ac:dyDescent="0.25">
      <c r="A28157" t="s">
        <v>1006</v>
      </c>
      <c r="B28157" t="s">
        <v>1049</v>
      </c>
      <c r="C28157" t="s">
        <v>12</v>
      </c>
      <c r="D28157" t="s">
        <v>13</v>
      </c>
      <c r="E28157" t="s">
        <v>91</v>
      </c>
      <c r="F28157" t="s">
        <v>212</v>
      </c>
      <c r="G28157" t="s">
        <v>91</v>
      </c>
      <c r="H28157" t="s">
        <v>212</v>
      </c>
      <c r="I28157" s="6">
        <v>5.0676500002737157E-2</v>
      </c>
    </row>
    <row r="28158" spans="1:9" x14ac:dyDescent="0.25">
      <c r="A28158" t="s">
        <v>1006</v>
      </c>
      <c r="B28158" t="s">
        <v>1049</v>
      </c>
      <c r="C28158" t="s">
        <v>12</v>
      </c>
      <c r="D28158" t="s">
        <v>13</v>
      </c>
      <c r="E28158" t="s">
        <v>95</v>
      </c>
      <c r="F28158" t="s">
        <v>216</v>
      </c>
      <c r="G28158" t="s">
        <v>95</v>
      </c>
      <c r="H28158" t="s">
        <v>216</v>
      </c>
      <c r="I28158" s="6">
        <v>-282957.48263700015</v>
      </c>
    </row>
    <row r="28159" spans="1:9" x14ac:dyDescent="0.25">
      <c r="A28159" t="s">
        <v>1006</v>
      </c>
      <c r="B28159" t="s">
        <v>1049</v>
      </c>
      <c r="C28159" t="s">
        <v>12</v>
      </c>
      <c r="D28159" t="s">
        <v>13</v>
      </c>
      <c r="E28159" t="s">
        <v>96</v>
      </c>
      <c r="F28159" t="s">
        <v>217</v>
      </c>
      <c r="G28159" t="s">
        <v>96</v>
      </c>
      <c r="H28159" t="s">
        <v>217</v>
      </c>
      <c r="I28159" s="6">
        <v>-193518.07581400001</v>
      </c>
    </row>
    <row r="28160" spans="1:9" x14ac:dyDescent="0.25">
      <c r="A28160" t="s">
        <v>1006</v>
      </c>
      <c r="B28160" t="s">
        <v>1049</v>
      </c>
      <c r="C28160" t="s">
        <v>12</v>
      </c>
      <c r="D28160" t="s">
        <v>13</v>
      </c>
      <c r="E28160" t="s">
        <v>105</v>
      </c>
      <c r="F28160" t="s">
        <v>227</v>
      </c>
      <c r="G28160" t="s">
        <v>105</v>
      </c>
      <c r="H28160" t="s">
        <v>227</v>
      </c>
      <c r="I28160" s="6">
        <v>-3884.6153310000013</v>
      </c>
    </row>
    <row r="28161" spans="1:9" x14ac:dyDescent="0.25">
      <c r="A28161" t="s">
        <v>1006</v>
      </c>
      <c r="B28161" t="s">
        <v>1049</v>
      </c>
      <c r="C28161" t="s">
        <v>12</v>
      </c>
      <c r="D28161" t="s">
        <v>13</v>
      </c>
      <c r="E28161" t="s">
        <v>99</v>
      </c>
      <c r="F28161" t="s">
        <v>220</v>
      </c>
      <c r="G28161" t="s">
        <v>99</v>
      </c>
      <c r="H28161" t="s">
        <v>220</v>
      </c>
      <c r="I28161" s="6">
        <v>-12708.885130999999</v>
      </c>
    </row>
    <row r="28162" spans="1:9" x14ac:dyDescent="0.25">
      <c r="A28162" t="s">
        <v>1006</v>
      </c>
      <c r="B28162" t="s">
        <v>1049</v>
      </c>
      <c r="C28162" t="s">
        <v>16</v>
      </c>
      <c r="D28162" t="s">
        <v>17</v>
      </c>
      <c r="E28162" t="s">
        <v>226</v>
      </c>
      <c r="F28162" t="s">
        <v>226</v>
      </c>
      <c r="G28162" t="s">
        <v>662</v>
      </c>
      <c r="H28162" t="s">
        <v>17</v>
      </c>
      <c r="I28162" s="6">
        <v>-55457.969272999995</v>
      </c>
    </row>
    <row r="28163" spans="1:9" x14ac:dyDescent="0.25">
      <c r="A28163" t="s">
        <v>1006</v>
      </c>
      <c r="B28163" t="s">
        <v>1049</v>
      </c>
      <c r="C28163" t="s">
        <v>18</v>
      </c>
      <c r="D28163" t="s">
        <v>19</v>
      </c>
      <c r="E28163" t="s">
        <v>106</v>
      </c>
      <c r="F28163" t="s">
        <v>228</v>
      </c>
      <c r="G28163" t="s">
        <v>106</v>
      </c>
      <c r="H28163" t="s">
        <v>228</v>
      </c>
      <c r="I28163" s="6">
        <v>-9839.8301659999961</v>
      </c>
    </row>
    <row r="28164" spans="1:9" x14ac:dyDescent="0.25">
      <c r="A28164" t="s">
        <v>1006</v>
      </c>
      <c r="B28164" t="s">
        <v>1049</v>
      </c>
      <c r="C28164" t="s">
        <v>20</v>
      </c>
      <c r="D28164" t="s">
        <v>21</v>
      </c>
      <c r="E28164" t="s">
        <v>107</v>
      </c>
      <c r="F28164" t="s">
        <v>229</v>
      </c>
      <c r="G28164" t="s">
        <v>325</v>
      </c>
      <c r="H28164" t="s">
        <v>480</v>
      </c>
      <c r="I28164" s="6">
        <v>-12576.336840000005</v>
      </c>
    </row>
    <row r="28165" spans="1:9" x14ac:dyDescent="0.25">
      <c r="A28165" t="s">
        <v>1006</v>
      </c>
      <c r="B28165" t="s">
        <v>1049</v>
      </c>
      <c r="C28165" t="s">
        <v>20</v>
      </c>
      <c r="D28165" t="s">
        <v>21</v>
      </c>
      <c r="E28165" t="s">
        <v>107</v>
      </c>
      <c r="F28165" t="s">
        <v>229</v>
      </c>
      <c r="G28165" t="s">
        <v>326</v>
      </c>
      <c r="H28165" t="s">
        <v>481</v>
      </c>
      <c r="I28165" s="6">
        <v>153995.83529849999</v>
      </c>
    </row>
    <row r="28166" spans="1:9" x14ac:dyDescent="0.25">
      <c r="A28166" t="s">
        <v>1006</v>
      </c>
      <c r="B28166" t="s">
        <v>1049</v>
      </c>
      <c r="C28166" t="s">
        <v>20</v>
      </c>
      <c r="D28166" t="s">
        <v>21</v>
      </c>
      <c r="E28166" t="s">
        <v>107</v>
      </c>
      <c r="F28166" t="s">
        <v>229</v>
      </c>
      <c r="G28166" t="s">
        <v>327</v>
      </c>
      <c r="H28166" t="s">
        <v>482</v>
      </c>
      <c r="I28166" s="6">
        <v>385.34142599999996</v>
      </c>
    </row>
    <row r="28167" spans="1:9" x14ac:dyDescent="0.25">
      <c r="A28167" t="s">
        <v>1006</v>
      </c>
      <c r="B28167" t="s">
        <v>1049</v>
      </c>
      <c r="C28167" t="s">
        <v>20</v>
      </c>
      <c r="D28167" t="s">
        <v>21</v>
      </c>
      <c r="E28167" t="s">
        <v>107</v>
      </c>
      <c r="F28167" t="s">
        <v>229</v>
      </c>
      <c r="G28167" t="s">
        <v>332</v>
      </c>
      <c r="H28167" t="s">
        <v>487</v>
      </c>
      <c r="I28167" s="6">
        <v>121971.95675099999</v>
      </c>
    </row>
    <row r="28168" spans="1:9" x14ac:dyDescent="0.25">
      <c r="A28168" t="s">
        <v>1006</v>
      </c>
      <c r="B28168" t="s">
        <v>1049</v>
      </c>
      <c r="C28168" t="s">
        <v>20</v>
      </c>
      <c r="D28168" t="s">
        <v>21</v>
      </c>
      <c r="E28168" t="s">
        <v>107</v>
      </c>
      <c r="F28168" t="s">
        <v>229</v>
      </c>
      <c r="G28168" t="s">
        <v>336</v>
      </c>
      <c r="H28168" t="s">
        <v>491</v>
      </c>
      <c r="I28168" s="6">
        <v>2481.2202845000002</v>
      </c>
    </row>
    <row r="28169" spans="1:9" x14ac:dyDescent="0.25">
      <c r="A28169" t="s">
        <v>1006</v>
      </c>
      <c r="B28169" t="s">
        <v>1049</v>
      </c>
      <c r="C28169" t="s">
        <v>20</v>
      </c>
      <c r="D28169" t="s">
        <v>21</v>
      </c>
      <c r="E28169" t="s">
        <v>107</v>
      </c>
      <c r="F28169" t="s">
        <v>229</v>
      </c>
      <c r="G28169" t="s">
        <v>625</v>
      </c>
      <c r="H28169" t="s">
        <v>635</v>
      </c>
      <c r="I28169" s="6">
        <v>0</v>
      </c>
    </row>
    <row r="28170" spans="1:9" x14ac:dyDescent="0.25">
      <c r="A28170" t="s">
        <v>1006</v>
      </c>
      <c r="B28170" t="s">
        <v>1049</v>
      </c>
      <c r="C28170" t="s">
        <v>22</v>
      </c>
      <c r="D28170" t="s">
        <v>23</v>
      </c>
      <c r="E28170" t="s">
        <v>226</v>
      </c>
      <c r="F28170" t="s">
        <v>226</v>
      </c>
      <c r="G28170" t="s">
        <v>663</v>
      </c>
      <c r="H28170" t="s">
        <v>842</v>
      </c>
      <c r="I28170" s="6">
        <v>-12717.59374649999</v>
      </c>
    </row>
    <row r="28171" spans="1:9" x14ac:dyDescent="0.25">
      <c r="A28171" t="s">
        <v>1006</v>
      </c>
      <c r="B28171" t="s">
        <v>1049</v>
      </c>
      <c r="C28171" t="s">
        <v>24</v>
      </c>
      <c r="D28171" t="s">
        <v>25</v>
      </c>
      <c r="E28171" t="s">
        <v>114</v>
      </c>
      <c r="F28171" t="s">
        <v>236</v>
      </c>
      <c r="G28171" t="s">
        <v>114</v>
      </c>
      <c r="H28171" t="s">
        <v>236</v>
      </c>
      <c r="I28171" s="6">
        <v>26258.103594</v>
      </c>
    </row>
    <row r="28172" spans="1:9" x14ac:dyDescent="0.25">
      <c r="A28172" t="s">
        <v>1006</v>
      </c>
      <c r="B28172" t="s">
        <v>1049</v>
      </c>
      <c r="C28172" t="s">
        <v>24</v>
      </c>
      <c r="D28172" t="s">
        <v>25</v>
      </c>
      <c r="E28172" t="s">
        <v>117</v>
      </c>
      <c r="F28172" t="s">
        <v>239</v>
      </c>
      <c r="G28172" t="s">
        <v>117</v>
      </c>
      <c r="H28172" t="s">
        <v>239</v>
      </c>
      <c r="I28172" s="6">
        <v>-2.5074499999999889</v>
      </c>
    </row>
    <row r="28173" spans="1:9" x14ac:dyDescent="0.25">
      <c r="A28173" t="s">
        <v>1006</v>
      </c>
      <c r="B28173" t="s">
        <v>1049</v>
      </c>
      <c r="C28173" t="s">
        <v>26</v>
      </c>
      <c r="D28173" t="s">
        <v>27</v>
      </c>
      <c r="E28173" t="s">
        <v>226</v>
      </c>
      <c r="F28173" t="s">
        <v>226</v>
      </c>
      <c r="G28173" t="s">
        <v>665</v>
      </c>
      <c r="H28173" t="s">
        <v>27</v>
      </c>
      <c r="I28173" s="6">
        <v>15.04435589622517</v>
      </c>
    </row>
    <row r="28174" spans="1:9" x14ac:dyDescent="0.25">
      <c r="A28174" t="s">
        <v>1006</v>
      </c>
      <c r="B28174" t="s">
        <v>1049</v>
      </c>
      <c r="C28174" t="s">
        <v>28</v>
      </c>
      <c r="D28174" t="s">
        <v>29</v>
      </c>
      <c r="E28174" t="s">
        <v>119</v>
      </c>
      <c r="F28174" t="s">
        <v>241</v>
      </c>
      <c r="G28174" t="s">
        <v>666</v>
      </c>
      <c r="H28174" t="s">
        <v>241</v>
      </c>
      <c r="I28174" s="6">
        <v>-442087.14267899992</v>
      </c>
    </row>
    <row r="28175" spans="1:9" x14ac:dyDescent="0.25">
      <c r="A28175" t="s">
        <v>1006</v>
      </c>
      <c r="B28175" t="s">
        <v>1049</v>
      </c>
      <c r="C28175" t="s">
        <v>28</v>
      </c>
      <c r="D28175" t="s">
        <v>29</v>
      </c>
      <c r="E28175" t="s">
        <v>120</v>
      </c>
      <c r="F28175" t="s">
        <v>242</v>
      </c>
      <c r="G28175" t="s">
        <v>341</v>
      </c>
      <c r="H28175" t="s">
        <v>496</v>
      </c>
      <c r="I28175" s="6">
        <v>1684.8017784999888</v>
      </c>
    </row>
    <row r="28176" spans="1:9" x14ac:dyDescent="0.25">
      <c r="A28176" t="s">
        <v>1006</v>
      </c>
      <c r="B28176" t="s">
        <v>1049</v>
      </c>
      <c r="C28176" t="s">
        <v>28</v>
      </c>
      <c r="D28176" t="s">
        <v>29</v>
      </c>
      <c r="E28176" t="s">
        <v>120</v>
      </c>
      <c r="F28176" t="s">
        <v>242</v>
      </c>
      <c r="G28176" t="s">
        <v>342</v>
      </c>
      <c r="H28176" t="s">
        <v>497</v>
      </c>
      <c r="I28176" s="6">
        <v>-100.72552749999933</v>
      </c>
    </row>
    <row r="28177" spans="1:9" x14ac:dyDescent="0.25">
      <c r="A28177" t="s">
        <v>1006</v>
      </c>
      <c r="B28177" t="s">
        <v>1049</v>
      </c>
      <c r="C28177" t="s">
        <v>28</v>
      </c>
      <c r="D28177" t="s">
        <v>29</v>
      </c>
      <c r="E28177" t="s">
        <v>123</v>
      </c>
      <c r="F28177" t="s">
        <v>245</v>
      </c>
      <c r="G28177" t="s">
        <v>355</v>
      </c>
      <c r="H28177" t="s">
        <v>508</v>
      </c>
      <c r="I28177" s="6">
        <v>-487.06097600000101</v>
      </c>
    </row>
    <row r="28178" spans="1:9" x14ac:dyDescent="0.25">
      <c r="A28178" t="s">
        <v>1006</v>
      </c>
      <c r="B28178" t="s">
        <v>1049</v>
      </c>
      <c r="C28178" t="s">
        <v>28</v>
      </c>
      <c r="D28178" t="s">
        <v>29</v>
      </c>
      <c r="E28178" t="s">
        <v>124</v>
      </c>
      <c r="F28178" t="s">
        <v>246</v>
      </c>
      <c r="G28178" t="s">
        <v>360</v>
      </c>
      <c r="H28178" t="s">
        <v>513</v>
      </c>
      <c r="I28178" s="6">
        <v>-207.3129155</v>
      </c>
    </row>
    <row r="28179" spans="1:9" x14ac:dyDescent="0.25">
      <c r="A28179" t="s">
        <v>1006</v>
      </c>
      <c r="B28179" t="s">
        <v>1049</v>
      </c>
      <c r="C28179" t="s">
        <v>28</v>
      </c>
      <c r="D28179" t="s">
        <v>29</v>
      </c>
      <c r="E28179" t="s">
        <v>124</v>
      </c>
      <c r="F28179" t="s">
        <v>246</v>
      </c>
      <c r="G28179" t="s">
        <v>362</v>
      </c>
      <c r="H28179" t="s">
        <v>515</v>
      </c>
      <c r="I28179" s="6">
        <v>-2401.636258</v>
      </c>
    </row>
    <row r="28180" spans="1:9" x14ac:dyDescent="0.25">
      <c r="A28180" t="s">
        <v>1006</v>
      </c>
      <c r="B28180" t="s">
        <v>1049</v>
      </c>
      <c r="C28180" t="s">
        <v>28</v>
      </c>
      <c r="D28180" t="s">
        <v>29</v>
      </c>
      <c r="E28180" t="s">
        <v>124</v>
      </c>
      <c r="F28180" t="s">
        <v>246</v>
      </c>
      <c r="G28180" t="s">
        <v>363</v>
      </c>
      <c r="H28180" t="s">
        <v>516</v>
      </c>
      <c r="I28180" s="6">
        <v>-1264.4814180000001</v>
      </c>
    </row>
    <row r="28181" spans="1:9" x14ac:dyDescent="0.25">
      <c r="A28181" t="s">
        <v>1006</v>
      </c>
      <c r="B28181" t="s">
        <v>1049</v>
      </c>
      <c r="C28181" t="s">
        <v>28</v>
      </c>
      <c r="D28181" t="s">
        <v>29</v>
      </c>
      <c r="E28181" t="s">
        <v>126</v>
      </c>
      <c r="F28181" t="s">
        <v>248</v>
      </c>
      <c r="G28181" t="s">
        <v>367</v>
      </c>
      <c r="H28181" t="s">
        <v>520</v>
      </c>
      <c r="I28181" s="6">
        <v>-2079</v>
      </c>
    </row>
    <row r="28182" spans="1:9" x14ac:dyDescent="0.25">
      <c r="A28182" t="s">
        <v>1006</v>
      </c>
      <c r="B28182" t="s">
        <v>1049</v>
      </c>
      <c r="C28182" t="s">
        <v>28</v>
      </c>
      <c r="D28182" t="s">
        <v>29</v>
      </c>
      <c r="E28182" t="s">
        <v>126</v>
      </c>
      <c r="F28182" t="s">
        <v>248</v>
      </c>
      <c r="G28182" t="s">
        <v>368</v>
      </c>
      <c r="H28182" t="s">
        <v>521</v>
      </c>
      <c r="I28182" s="6">
        <v>92.960095500000506</v>
      </c>
    </row>
    <row r="28183" spans="1:9" x14ac:dyDescent="0.25">
      <c r="A28183" t="s">
        <v>1006</v>
      </c>
      <c r="B28183" t="s">
        <v>1049</v>
      </c>
      <c r="C28183" t="s">
        <v>28</v>
      </c>
      <c r="D28183" t="s">
        <v>29</v>
      </c>
      <c r="E28183" t="s">
        <v>126</v>
      </c>
      <c r="F28183" t="s">
        <v>248</v>
      </c>
      <c r="G28183" t="s">
        <v>369</v>
      </c>
      <c r="H28183" t="s">
        <v>522</v>
      </c>
      <c r="I28183" s="6">
        <v>4673.7082060000012</v>
      </c>
    </row>
    <row r="28184" spans="1:9" x14ac:dyDescent="0.25">
      <c r="A28184" t="s">
        <v>1006</v>
      </c>
      <c r="B28184" t="s">
        <v>1049</v>
      </c>
      <c r="C28184" t="s">
        <v>28</v>
      </c>
      <c r="D28184" t="s">
        <v>29</v>
      </c>
      <c r="E28184" t="s">
        <v>127</v>
      </c>
      <c r="F28184" t="s">
        <v>249</v>
      </c>
      <c r="G28184" t="s">
        <v>371</v>
      </c>
      <c r="H28184" t="s">
        <v>524</v>
      </c>
      <c r="I28184" s="6">
        <v>167.08539250000001</v>
      </c>
    </row>
    <row r="28185" spans="1:9" x14ac:dyDescent="0.25">
      <c r="A28185" t="s">
        <v>1006</v>
      </c>
      <c r="B28185" t="s">
        <v>1049</v>
      </c>
      <c r="C28185" t="s">
        <v>28</v>
      </c>
      <c r="D28185" t="s">
        <v>29</v>
      </c>
      <c r="E28185" t="s">
        <v>128</v>
      </c>
      <c r="F28185" t="s">
        <v>250</v>
      </c>
      <c r="G28185" t="s">
        <v>372</v>
      </c>
      <c r="H28185" t="s">
        <v>250</v>
      </c>
      <c r="I28185" s="6">
        <v>-20.177018499999999</v>
      </c>
    </row>
    <row r="28186" spans="1:9" x14ac:dyDescent="0.25">
      <c r="A28186" t="s">
        <v>1006</v>
      </c>
      <c r="B28186" t="s">
        <v>1049</v>
      </c>
      <c r="C28186" t="s">
        <v>30</v>
      </c>
      <c r="D28186" t="s">
        <v>31</v>
      </c>
      <c r="E28186" t="s">
        <v>132</v>
      </c>
      <c r="F28186" t="s">
        <v>254</v>
      </c>
      <c r="G28186" t="s">
        <v>671</v>
      </c>
      <c r="H28186" t="s">
        <v>848</v>
      </c>
      <c r="I28186" s="6">
        <v>-4300.9478515000001</v>
      </c>
    </row>
    <row r="28187" spans="1:9" x14ac:dyDescent="0.25">
      <c r="A28187" t="s">
        <v>1006</v>
      </c>
      <c r="B28187" t="s">
        <v>1049</v>
      </c>
      <c r="C28187" t="s">
        <v>30</v>
      </c>
      <c r="D28187" t="s">
        <v>31</v>
      </c>
      <c r="E28187" t="s">
        <v>132</v>
      </c>
      <c r="F28187" t="s">
        <v>254</v>
      </c>
      <c r="G28187" t="s">
        <v>672</v>
      </c>
      <c r="H28187" t="s">
        <v>849</v>
      </c>
      <c r="I28187" s="6">
        <v>-14.5441799999999</v>
      </c>
    </row>
    <row r="28188" spans="1:9" x14ac:dyDescent="0.25">
      <c r="A28188" t="s">
        <v>1006</v>
      </c>
      <c r="B28188" t="s">
        <v>1049</v>
      </c>
      <c r="C28188" t="s">
        <v>30</v>
      </c>
      <c r="D28188" t="s">
        <v>31</v>
      </c>
      <c r="E28188" t="s">
        <v>133</v>
      </c>
      <c r="F28188" t="s">
        <v>255</v>
      </c>
      <c r="G28188" t="s">
        <v>686</v>
      </c>
      <c r="H28188" t="s">
        <v>854</v>
      </c>
      <c r="I28188" s="6">
        <v>-3737.334695</v>
      </c>
    </row>
    <row r="28189" spans="1:9" x14ac:dyDescent="0.25">
      <c r="A28189" t="s">
        <v>1006</v>
      </c>
      <c r="B28189" t="s">
        <v>1049</v>
      </c>
      <c r="C28189" t="s">
        <v>30</v>
      </c>
      <c r="D28189" t="s">
        <v>31</v>
      </c>
      <c r="E28189" t="s">
        <v>133</v>
      </c>
      <c r="F28189" t="s">
        <v>255</v>
      </c>
      <c r="G28189" t="s">
        <v>691</v>
      </c>
      <c r="H28189" t="s">
        <v>859</v>
      </c>
      <c r="I28189" s="6">
        <v>-87.287874999999516</v>
      </c>
    </row>
    <row r="28190" spans="1:9" x14ac:dyDescent="0.25">
      <c r="A28190" t="s">
        <v>1006</v>
      </c>
      <c r="B28190" t="s">
        <v>1049</v>
      </c>
      <c r="C28190" t="s">
        <v>30</v>
      </c>
      <c r="D28190" t="s">
        <v>31</v>
      </c>
      <c r="E28190" t="s">
        <v>133</v>
      </c>
      <c r="F28190" t="s">
        <v>255</v>
      </c>
      <c r="G28190" t="s">
        <v>696</v>
      </c>
      <c r="H28190" t="s">
        <v>864</v>
      </c>
      <c r="I28190" s="6">
        <v>-1094.9102640000001</v>
      </c>
    </row>
    <row r="28191" spans="1:9" x14ac:dyDescent="0.25">
      <c r="A28191" t="s">
        <v>1006</v>
      </c>
      <c r="B28191" t="s">
        <v>1049</v>
      </c>
      <c r="C28191" t="s">
        <v>30</v>
      </c>
      <c r="D28191" t="s">
        <v>31</v>
      </c>
      <c r="E28191" t="s">
        <v>133</v>
      </c>
      <c r="F28191" t="s">
        <v>255</v>
      </c>
      <c r="G28191" t="s">
        <v>700</v>
      </c>
      <c r="H28191" t="s">
        <v>868</v>
      </c>
      <c r="I28191" s="6">
        <v>-53.957413999999659</v>
      </c>
    </row>
    <row r="28192" spans="1:9" x14ac:dyDescent="0.25">
      <c r="A28192" t="s">
        <v>1006</v>
      </c>
      <c r="B28192" t="s">
        <v>1049</v>
      </c>
      <c r="C28192" t="s">
        <v>30</v>
      </c>
      <c r="D28192" t="s">
        <v>31</v>
      </c>
      <c r="E28192" t="s">
        <v>133</v>
      </c>
      <c r="F28192" t="s">
        <v>255</v>
      </c>
      <c r="G28192" t="s">
        <v>740</v>
      </c>
      <c r="H28192" t="s">
        <v>884</v>
      </c>
      <c r="I28192" s="6">
        <v>-19.400000000000102</v>
      </c>
    </row>
    <row r="28193" spans="1:9" x14ac:dyDescent="0.25">
      <c r="A28193" t="s">
        <v>1006</v>
      </c>
      <c r="B28193" t="s">
        <v>1049</v>
      </c>
      <c r="C28193" t="s">
        <v>30</v>
      </c>
      <c r="D28193" t="s">
        <v>31</v>
      </c>
      <c r="E28193" t="s">
        <v>133</v>
      </c>
      <c r="F28193" t="s">
        <v>255</v>
      </c>
      <c r="G28193" t="s">
        <v>795</v>
      </c>
      <c r="H28193" t="s">
        <v>894</v>
      </c>
      <c r="I28193" s="6">
        <v>-61.592574999999613</v>
      </c>
    </row>
    <row r="28194" spans="1:9" x14ac:dyDescent="0.25">
      <c r="A28194" t="s">
        <v>1006</v>
      </c>
      <c r="B28194" t="s">
        <v>1049</v>
      </c>
      <c r="C28194" t="s">
        <v>30</v>
      </c>
      <c r="D28194" t="s">
        <v>31</v>
      </c>
      <c r="E28194" t="s">
        <v>133</v>
      </c>
      <c r="F28194" t="s">
        <v>255</v>
      </c>
      <c r="G28194" t="s">
        <v>705</v>
      </c>
      <c r="H28194" t="s">
        <v>873</v>
      </c>
      <c r="I28194" s="6">
        <v>-3140.2251989999991</v>
      </c>
    </row>
    <row r="28195" spans="1:9" x14ac:dyDescent="0.25">
      <c r="A28195" t="s">
        <v>1006</v>
      </c>
      <c r="B28195" t="s">
        <v>1049</v>
      </c>
      <c r="C28195" t="s">
        <v>30</v>
      </c>
      <c r="D28195" t="s">
        <v>31</v>
      </c>
      <c r="E28195" t="s">
        <v>133</v>
      </c>
      <c r="F28195" t="s">
        <v>255</v>
      </c>
      <c r="G28195" t="s">
        <v>715</v>
      </c>
      <c r="H28195" t="s">
        <v>651</v>
      </c>
      <c r="I28195" s="6">
        <v>-643.27967950000004</v>
      </c>
    </row>
    <row r="28196" spans="1:9" x14ac:dyDescent="0.25">
      <c r="A28196" t="s">
        <v>1006</v>
      </c>
      <c r="B28196" t="s">
        <v>1049</v>
      </c>
      <c r="C28196" t="s">
        <v>32</v>
      </c>
      <c r="D28196" t="s">
        <v>33</v>
      </c>
      <c r="E28196" t="s">
        <v>135</v>
      </c>
      <c r="F28196" t="s">
        <v>257</v>
      </c>
      <c r="G28196" t="s">
        <v>135</v>
      </c>
      <c r="H28196" t="s">
        <v>257</v>
      </c>
      <c r="I28196" s="6">
        <v>-27667.705639000014</v>
      </c>
    </row>
    <row r="28197" spans="1:9" x14ac:dyDescent="0.25">
      <c r="A28197" t="s">
        <v>1006</v>
      </c>
      <c r="B28197" t="s">
        <v>1049</v>
      </c>
      <c r="C28197" t="s">
        <v>32</v>
      </c>
      <c r="D28197" t="s">
        <v>33</v>
      </c>
      <c r="E28197" t="s">
        <v>136</v>
      </c>
      <c r="F28197" t="s">
        <v>258</v>
      </c>
      <c r="G28197" t="s">
        <v>382</v>
      </c>
      <c r="H28197" t="s">
        <v>533</v>
      </c>
      <c r="I28197" s="6">
        <v>-1704.4120574999999</v>
      </c>
    </row>
    <row r="28198" spans="1:9" x14ac:dyDescent="0.25">
      <c r="A28198" t="s">
        <v>1006</v>
      </c>
      <c r="B28198" t="s">
        <v>1049</v>
      </c>
      <c r="C28198" t="s">
        <v>32</v>
      </c>
      <c r="D28198" t="s">
        <v>33</v>
      </c>
      <c r="E28198" t="s">
        <v>136</v>
      </c>
      <c r="F28198" t="s">
        <v>258</v>
      </c>
      <c r="G28198" t="s">
        <v>384</v>
      </c>
      <c r="H28198" t="s">
        <v>535</v>
      </c>
      <c r="I28198" s="6">
        <v>-68323.340609999999</v>
      </c>
    </row>
    <row r="28199" spans="1:9" x14ac:dyDescent="0.25">
      <c r="A28199" t="s">
        <v>1006</v>
      </c>
      <c r="B28199" t="s">
        <v>1049</v>
      </c>
      <c r="C28199" t="s">
        <v>32</v>
      </c>
      <c r="D28199" t="s">
        <v>33</v>
      </c>
      <c r="E28199" t="s">
        <v>137</v>
      </c>
      <c r="F28199" t="s">
        <v>259</v>
      </c>
      <c r="G28199" t="s">
        <v>387</v>
      </c>
      <c r="H28199" t="s">
        <v>538</v>
      </c>
      <c r="I28199" s="6">
        <v>-4058.1079334999999</v>
      </c>
    </row>
    <row r="28200" spans="1:9" x14ac:dyDescent="0.25">
      <c r="A28200" t="s">
        <v>1006</v>
      </c>
      <c r="B28200" t="s">
        <v>1049</v>
      </c>
      <c r="C28200" t="s">
        <v>32</v>
      </c>
      <c r="D28200" t="s">
        <v>33</v>
      </c>
      <c r="E28200" t="s">
        <v>137</v>
      </c>
      <c r="F28200" t="s">
        <v>259</v>
      </c>
      <c r="G28200" t="s">
        <v>388</v>
      </c>
      <c r="H28200" t="s">
        <v>539</v>
      </c>
      <c r="I28200" s="6">
        <v>-1423.8094044999998</v>
      </c>
    </row>
    <row r="28201" spans="1:9" x14ac:dyDescent="0.25">
      <c r="A28201" t="s">
        <v>1006</v>
      </c>
      <c r="B28201" t="s">
        <v>1049</v>
      </c>
      <c r="C28201" t="s">
        <v>32</v>
      </c>
      <c r="D28201" t="s">
        <v>33</v>
      </c>
      <c r="E28201" t="s">
        <v>137</v>
      </c>
      <c r="F28201" t="s">
        <v>259</v>
      </c>
      <c r="G28201" t="s">
        <v>389</v>
      </c>
      <c r="H28201" t="s">
        <v>540</v>
      </c>
      <c r="I28201" s="6">
        <v>-864.66070649999995</v>
      </c>
    </row>
    <row r="28202" spans="1:9" x14ac:dyDescent="0.25">
      <c r="A28202" t="s">
        <v>1006</v>
      </c>
      <c r="B28202" t="s">
        <v>1049</v>
      </c>
      <c r="C28202" t="s">
        <v>32</v>
      </c>
      <c r="D28202" t="s">
        <v>33</v>
      </c>
      <c r="E28202" t="s">
        <v>137</v>
      </c>
      <c r="F28202" t="s">
        <v>259</v>
      </c>
      <c r="G28202" t="s">
        <v>390</v>
      </c>
      <c r="H28202" t="s">
        <v>541</v>
      </c>
      <c r="I28202" s="6">
        <v>-0.72749999999999204</v>
      </c>
    </row>
    <row r="28203" spans="1:9" x14ac:dyDescent="0.25">
      <c r="A28203" t="s">
        <v>1006</v>
      </c>
      <c r="B28203" t="s">
        <v>1049</v>
      </c>
      <c r="C28203" t="s">
        <v>32</v>
      </c>
      <c r="D28203" t="s">
        <v>33</v>
      </c>
      <c r="E28203" t="s">
        <v>137</v>
      </c>
      <c r="F28203" t="s">
        <v>259</v>
      </c>
      <c r="G28203" t="s">
        <v>391</v>
      </c>
      <c r="H28203" t="s">
        <v>542</v>
      </c>
      <c r="I28203" s="6">
        <v>-487.4774999999994</v>
      </c>
    </row>
    <row r="28204" spans="1:9" x14ac:dyDescent="0.25">
      <c r="A28204" t="s">
        <v>1006</v>
      </c>
      <c r="B28204" t="s">
        <v>1049</v>
      </c>
      <c r="C28204" t="s">
        <v>32</v>
      </c>
      <c r="D28204" t="s">
        <v>33</v>
      </c>
      <c r="E28204" t="s">
        <v>138</v>
      </c>
      <c r="F28204" t="s">
        <v>260</v>
      </c>
      <c r="G28204" t="s">
        <v>396</v>
      </c>
      <c r="H28204" t="s">
        <v>547</v>
      </c>
      <c r="I28204" s="6">
        <v>-537.87124749999998</v>
      </c>
    </row>
    <row r="28205" spans="1:9" x14ac:dyDescent="0.25">
      <c r="A28205" t="s">
        <v>1006</v>
      </c>
      <c r="B28205" t="s">
        <v>1049</v>
      </c>
      <c r="C28205" t="s">
        <v>32</v>
      </c>
      <c r="D28205" t="s">
        <v>33</v>
      </c>
      <c r="E28205" t="s">
        <v>138</v>
      </c>
      <c r="F28205" t="s">
        <v>260</v>
      </c>
      <c r="G28205" t="s">
        <v>397</v>
      </c>
      <c r="H28205" t="s">
        <v>548</v>
      </c>
      <c r="I28205" s="6">
        <v>-6.7464955000000399</v>
      </c>
    </row>
    <row r="28206" spans="1:9" x14ac:dyDescent="0.25">
      <c r="A28206" t="s">
        <v>1006</v>
      </c>
      <c r="B28206" t="s">
        <v>1049</v>
      </c>
      <c r="C28206" t="s">
        <v>32</v>
      </c>
      <c r="D28206" t="s">
        <v>33</v>
      </c>
      <c r="E28206" t="s">
        <v>138</v>
      </c>
      <c r="F28206" t="s">
        <v>260</v>
      </c>
      <c r="G28206" t="s">
        <v>398</v>
      </c>
      <c r="H28206" t="s">
        <v>549</v>
      </c>
      <c r="I28206" s="6">
        <v>-32509.577132999999</v>
      </c>
    </row>
    <row r="28207" spans="1:9" x14ac:dyDescent="0.25">
      <c r="A28207" t="s">
        <v>1006</v>
      </c>
      <c r="B28207" t="s">
        <v>1049</v>
      </c>
      <c r="C28207" t="s">
        <v>32</v>
      </c>
      <c r="D28207" t="s">
        <v>33</v>
      </c>
      <c r="E28207" t="s">
        <v>139</v>
      </c>
      <c r="F28207" t="s">
        <v>261</v>
      </c>
      <c r="G28207" t="s">
        <v>402</v>
      </c>
      <c r="H28207" t="s">
        <v>33</v>
      </c>
      <c r="I28207" s="6">
        <v>-4721.1115135</v>
      </c>
    </row>
    <row r="28208" spans="1:9" x14ac:dyDescent="0.25">
      <c r="A28208" t="s">
        <v>1006</v>
      </c>
      <c r="B28208" t="s">
        <v>1049</v>
      </c>
      <c r="C28208" t="s">
        <v>32</v>
      </c>
      <c r="D28208" t="s">
        <v>33</v>
      </c>
      <c r="E28208" t="s">
        <v>139</v>
      </c>
      <c r="F28208" t="s">
        <v>261</v>
      </c>
      <c r="G28208" t="s">
        <v>404</v>
      </c>
      <c r="H28208" t="s">
        <v>554</v>
      </c>
      <c r="I28208" s="6">
        <v>-10492.1544385</v>
      </c>
    </row>
    <row r="28209" spans="1:9" x14ac:dyDescent="0.25">
      <c r="A28209" t="s">
        <v>1006</v>
      </c>
      <c r="B28209" t="s">
        <v>1049</v>
      </c>
      <c r="C28209" t="s">
        <v>32</v>
      </c>
      <c r="D28209" t="s">
        <v>33</v>
      </c>
      <c r="E28209" t="s">
        <v>139</v>
      </c>
      <c r="F28209" t="s">
        <v>261</v>
      </c>
      <c r="G28209" t="s">
        <v>406</v>
      </c>
      <c r="H28209" t="s">
        <v>556</v>
      </c>
      <c r="I28209" s="6">
        <v>-2195.2785855000002</v>
      </c>
    </row>
    <row r="28210" spans="1:9" x14ac:dyDescent="0.25">
      <c r="A28210" t="s">
        <v>1006</v>
      </c>
      <c r="B28210" t="s">
        <v>1049</v>
      </c>
      <c r="C28210" t="s">
        <v>32</v>
      </c>
      <c r="D28210" t="s">
        <v>33</v>
      </c>
      <c r="E28210" t="s">
        <v>140</v>
      </c>
      <c r="F28210" t="s">
        <v>262</v>
      </c>
      <c r="G28210" t="s">
        <v>416</v>
      </c>
      <c r="H28210" t="s">
        <v>566</v>
      </c>
      <c r="I28210" s="6">
        <v>-16456.653489</v>
      </c>
    </row>
    <row r="28211" spans="1:9" x14ac:dyDescent="0.25">
      <c r="A28211" t="s">
        <v>1006</v>
      </c>
      <c r="B28211" t="s">
        <v>1049</v>
      </c>
      <c r="C28211" t="s">
        <v>32</v>
      </c>
      <c r="D28211" t="s">
        <v>33</v>
      </c>
      <c r="E28211" t="s">
        <v>140</v>
      </c>
      <c r="F28211" t="s">
        <v>262</v>
      </c>
      <c r="G28211" t="s">
        <v>425</v>
      </c>
      <c r="H28211" t="s">
        <v>575</v>
      </c>
      <c r="I28211" s="6">
        <v>-2.209465999999991</v>
      </c>
    </row>
    <row r="28212" spans="1:9" x14ac:dyDescent="0.25">
      <c r="A28212" t="s">
        <v>1006</v>
      </c>
      <c r="B28212" t="s">
        <v>1049</v>
      </c>
      <c r="C28212" t="s">
        <v>32</v>
      </c>
      <c r="D28212" t="s">
        <v>33</v>
      </c>
      <c r="E28212" t="s">
        <v>140</v>
      </c>
      <c r="F28212" t="s">
        <v>262</v>
      </c>
      <c r="G28212" t="s">
        <v>427</v>
      </c>
      <c r="H28212" t="s">
        <v>577</v>
      </c>
      <c r="I28212" s="6">
        <v>-9494.3349770000004</v>
      </c>
    </row>
    <row r="28213" spans="1:9" x14ac:dyDescent="0.25">
      <c r="A28213" t="s">
        <v>1006</v>
      </c>
      <c r="B28213" t="s">
        <v>1049</v>
      </c>
      <c r="C28213" t="s">
        <v>32</v>
      </c>
      <c r="D28213" t="s">
        <v>33</v>
      </c>
      <c r="E28213" t="s">
        <v>140</v>
      </c>
      <c r="F28213" t="s">
        <v>262</v>
      </c>
      <c r="G28213" t="s">
        <v>428</v>
      </c>
      <c r="H28213" t="s">
        <v>578</v>
      </c>
      <c r="I28213" s="6">
        <v>-11.508516500000059</v>
      </c>
    </row>
    <row r="28214" spans="1:9" x14ac:dyDescent="0.25">
      <c r="A28214" t="s">
        <v>1006</v>
      </c>
      <c r="B28214" t="s">
        <v>1049</v>
      </c>
      <c r="C28214" t="s">
        <v>32</v>
      </c>
      <c r="D28214" t="s">
        <v>33</v>
      </c>
      <c r="E28214" t="s">
        <v>141</v>
      </c>
      <c r="F28214" t="s">
        <v>263</v>
      </c>
      <c r="G28214" t="s">
        <v>429</v>
      </c>
      <c r="H28214" t="s">
        <v>263</v>
      </c>
      <c r="I28214" s="6">
        <v>-14768.907682999999</v>
      </c>
    </row>
    <row r="28215" spans="1:9" x14ac:dyDescent="0.25">
      <c r="A28215" t="s">
        <v>1006</v>
      </c>
      <c r="B28215" t="s">
        <v>1049</v>
      </c>
      <c r="C28215" t="s">
        <v>32</v>
      </c>
      <c r="D28215" t="s">
        <v>33</v>
      </c>
      <c r="E28215" t="s">
        <v>142</v>
      </c>
      <c r="F28215" t="s">
        <v>264</v>
      </c>
      <c r="G28215" t="s">
        <v>430</v>
      </c>
      <c r="H28215" t="s">
        <v>579</v>
      </c>
      <c r="I28215" s="6">
        <v>-1.1333965000000192</v>
      </c>
    </row>
    <row r="28216" spans="1:9" x14ac:dyDescent="0.25">
      <c r="A28216" t="s">
        <v>1006</v>
      </c>
      <c r="B28216" t="s">
        <v>1049</v>
      </c>
      <c r="C28216" t="s">
        <v>32</v>
      </c>
      <c r="D28216" t="s">
        <v>33</v>
      </c>
      <c r="E28216" t="s">
        <v>143</v>
      </c>
      <c r="F28216" t="s">
        <v>265</v>
      </c>
      <c r="G28216" t="s">
        <v>431</v>
      </c>
      <c r="H28216" t="s">
        <v>580</v>
      </c>
      <c r="I28216" s="6">
        <v>-11988.464229500001</v>
      </c>
    </row>
    <row r="28217" spans="1:9" x14ac:dyDescent="0.25">
      <c r="A28217" t="s">
        <v>1006</v>
      </c>
      <c r="B28217" t="s">
        <v>1049</v>
      </c>
      <c r="C28217" t="s">
        <v>32</v>
      </c>
      <c r="D28217" t="s">
        <v>33</v>
      </c>
      <c r="E28217" t="s">
        <v>143</v>
      </c>
      <c r="F28217" t="s">
        <v>265</v>
      </c>
      <c r="G28217" t="s">
        <v>433</v>
      </c>
      <c r="H28217" t="s">
        <v>582</v>
      </c>
      <c r="I28217" s="6">
        <v>-1478.7196874999995</v>
      </c>
    </row>
    <row r="28218" spans="1:9" x14ac:dyDescent="0.25">
      <c r="A28218" t="s">
        <v>1006</v>
      </c>
      <c r="B28218" t="s">
        <v>1049</v>
      </c>
      <c r="C28218" t="s">
        <v>32</v>
      </c>
      <c r="D28218" t="s">
        <v>33</v>
      </c>
      <c r="E28218" t="s">
        <v>143</v>
      </c>
      <c r="F28218" t="s">
        <v>265</v>
      </c>
      <c r="G28218" t="s">
        <v>633</v>
      </c>
      <c r="H28218" t="s">
        <v>655</v>
      </c>
      <c r="I28218" s="6">
        <v>-31.1935995000003</v>
      </c>
    </row>
    <row r="28219" spans="1:9" x14ac:dyDescent="0.25">
      <c r="A28219" t="s">
        <v>1006</v>
      </c>
      <c r="B28219" t="s">
        <v>1049</v>
      </c>
      <c r="C28219" t="s">
        <v>32</v>
      </c>
      <c r="D28219" t="s">
        <v>33</v>
      </c>
      <c r="E28219" t="s">
        <v>144</v>
      </c>
      <c r="F28219" t="s">
        <v>266</v>
      </c>
      <c r="G28219" t="s">
        <v>434</v>
      </c>
      <c r="H28219" t="s">
        <v>266</v>
      </c>
      <c r="I28219" s="6">
        <v>-4149.7020525000007</v>
      </c>
    </row>
    <row r="28220" spans="1:9" x14ac:dyDescent="0.25">
      <c r="A28220" t="s">
        <v>1006</v>
      </c>
      <c r="B28220" t="s">
        <v>1049</v>
      </c>
      <c r="C28220" t="s">
        <v>32</v>
      </c>
      <c r="D28220" t="s">
        <v>33</v>
      </c>
      <c r="E28220" t="s">
        <v>145</v>
      </c>
      <c r="F28220" t="s">
        <v>267</v>
      </c>
      <c r="G28220" t="s">
        <v>435</v>
      </c>
      <c r="H28220" t="s">
        <v>583</v>
      </c>
      <c r="I28220" s="6">
        <v>-3555.0645940000004</v>
      </c>
    </row>
    <row r="28221" spans="1:9" x14ac:dyDescent="0.25">
      <c r="A28221" t="s">
        <v>1006</v>
      </c>
      <c r="B28221" t="s">
        <v>1049</v>
      </c>
      <c r="C28221" t="s">
        <v>32</v>
      </c>
      <c r="D28221" t="s">
        <v>33</v>
      </c>
      <c r="E28221" t="s">
        <v>145</v>
      </c>
      <c r="F28221" t="s">
        <v>267</v>
      </c>
      <c r="G28221" t="s">
        <v>436</v>
      </c>
      <c r="H28221" t="s">
        <v>584</v>
      </c>
      <c r="I28221" s="6">
        <v>-4049.09</v>
      </c>
    </row>
    <row r="28222" spans="1:9" x14ac:dyDescent="0.25">
      <c r="A28222" t="s">
        <v>1006</v>
      </c>
      <c r="B28222" t="s">
        <v>1049</v>
      </c>
      <c r="C28222" t="s">
        <v>32</v>
      </c>
      <c r="D28222" t="s">
        <v>33</v>
      </c>
      <c r="E28222" t="s">
        <v>145</v>
      </c>
      <c r="F28222" t="s">
        <v>267</v>
      </c>
      <c r="G28222" t="s">
        <v>437</v>
      </c>
      <c r="H28222" t="s">
        <v>585</v>
      </c>
      <c r="I28222" s="6">
        <v>-2346.0374999999999</v>
      </c>
    </row>
    <row r="28223" spans="1:9" x14ac:dyDescent="0.25">
      <c r="A28223" t="s">
        <v>1006</v>
      </c>
      <c r="B28223" t="s">
        <v>1049</v>
      </c>
      <c r="C28223" t="s">
        <v>32</v>
      </c>
      <c r="D28223" t="s">
        <v>33</v>
      </c>
      <c r="E28223" t="s">
        <v>145</v>
      </c>
      <c r="F28223" t="s">
        <v>267</v>
      </c>
      <c r="G28223" t="s">
        <v>438</v>
      </c>
      <c r="H28223" t="s">
        <v>586</v>
      </c>
      <c r="I28223" s="6">
        <v>-30245.674645499999</v>
      </c>
    </row>
    <row r="28224" spans="1:9" x14ac:dyDescent="0.25">
      <c r="A28224" t="s">
        <v>1006</v>
      </c>
      <c r="B28224" t="s">
        <v>1049</v>
      </c>
      <c r="C28224" t="s">
        <v>32</v>
      </c>
      <c r="D28224" t="s">
        <v>33</v>
      </c>
      <c r="E28224" t="s">
        <v>146</v>
      </c>
      <c r="F28224" t="s">
        <v>268</v>
      </c>
      <c r="G28224" t="s">
        <v>440</v>
      </c>
      <c r="H28224" t="s">
        <v>588</v>
      </c>
      <c r="I28224" s="6">
        <v>-58435.6212485</v>
      </c>
    </row>
    <row r="28225" spans="1:9" x14ac:dyDescent="0.25">
      <c r="A28225" t="s">
        <v>1006</v>
      </c>
      <c r="B28225" t="s">
        <v>1049</v>
      </c>
      <c r="C28225" t="s">
        <v>32</v>
      </c>
      <c r="D28225" t="s">
        <v>33</v>
      </c>
      <c r="E28225" t="s">
        <v>146</v>
      </c>
      <c r="F28225" t="s">
        <v>268</v>
      </c>
      <c r="G28225" t="s">
        <v>442</v>
      </c>
      <c r="H28225" t="s">
        <v>268</v>
      </c>
      <c r="I28225" s="6">
        <v>-5834.9146194999903</v>
      </c>
    </row>
    <row r="28226" spans="1:9" x14ac:dyDescent="0.25">
      <c r="A28226" t="s">
        <v>1006</v>
      </c>
      <c r="B28226" t="s">
        <v>1049</v>
      </c>
      <c r="C28226" t="s">
        <v>32</v>
      </c>
      <c r="D28226" t="s">
        <v>33</v>
      </c>
      <c r="E28226" t="s">
        <v>147</v>
      </c>
      <c r="F28226" t="s">
        <v>269</v>
      </c>
      <c r="G28226" t="s">
        <v>443</v>
      </c>
      <c r="H28226" t="s">
        <v>269</v>
      </c>
      <c r="I28226" s="6">
        <v>-39122.712691000001</v>
      </c>
    </row>
    <row r="28227" spans="1:9" x14ac:dyDescent="0.25">
      <c r="A28227" t="s">
        <v>1006</v>
      </c>
      <c r="B28227" t="s">
        <v>1049</v>
      </c>
      <c r="C28227" t="s">
        <v>32</v>
      </c>
      <c r="D28227" t="s">
        <v>33</v>
      </c>
      <c r="E28227" t="s">
        <v>148</v>
      </c>
      <c r="F28227" t="s">
        <v>270</v>
      </c>
      <c r="G28227" t="s">
        <v>445</v>
      </c>
      <c r="H28227" t="s">
        <v>591</v>
      </c>
      <c r="I28227" s="6">
        <v>-24779.79765149999</v>
      </c>
    </row>
    <row r="28228" spans="1:9" x14ac:dyDescent="0.25">
      <c r="A28228" t="s">
        <v>1006</v>
      </c>
      <c r="B28228" t="s">
        <v>1049</v>
      </c>
      <c r="C28228" t="s">
        <v>32</v>
      </c>
      <c r="D28228" t="s">
        <v>33</v>
      </c>
      <c r="E28228" t="s">
        <v>148</v>
      </c>
      <c r="F28228" t="s">
        <v>270</v>
      </c>
      <c r="G28228" t="s">
        <v>446</v>
      </c>
      <c r="H28228" t="s">
        <v>592</v>
      </c>
      <c r="I28228" s="6">
        <v>-1327.0542625000005</v>
      </c>
    </row>
    <row r="28229" spans="1:9" x14ac:dyDescent="0.25">
      <c r="A28229" t="s">
        <v>1006</v>
      </c>
      <c r="B28229" t="s">
        <v>1049</v>
      </c>
      <c r="C28229" t="s">
        <v>32</v>
      </c>
      <c r="D28229" t="s">
        <v>33</v>
      </c>
      <c r="E28229" t="s">
        <v>148</v>
      </c>
      <c r="F28229" t="s">
        <v>270</v>
      </c>
      <c r="G28229" t="s">
        <v>447</v>
      </c>
      <c r="H28229" t="s">
        <v>593</v>
      </c>
      <c r="I28229" s="6">
        <v>-620.21357950000026</v>
      </c>
    </row>
    <row r="28230" spans="1:9" x14ac:dyDescent="0.25">
      <c r="A28230" t="s">
        <v>1006</v>
      </c>
      <c r="B28230" t="s">
        <v>1049</v>
      </c>
      <c r="C28230" t="s">
        <v>32</v>
      </c>
      <c r="D28230" t="s">
        <v>33</v>
      </c>
      <c r="E28230" t="s">
        <v>148</v>
      </c>
      <c r="F28230" t="s">
        <v>270</v>
      </c>
      <c r="G28230" t="s">
        <v>448</v>
      </c>
      <c r="H28230" t="s">
        <v>594</v>
      </c>
      <c r="I28230" s="6">
        <v>-3991.4199155000006</v>
      </c>
    </row>
    <row r="28231" spans="1:9" x14ac:dyDescent="0.25">
      <c r="A28231" t="s">
        <v>1006</v>
      </c>
      <c r="B28231" t="s">
        <v>1049</v>
      </c>
      <c r="C28231" t="s">
        <v>32</v>
      </c>
      <c r="D28231" t="s">
        <v>33</v>
      </c>
      <c r="E28231" t="s">
        <v>148</v>
      </c>
      <c r="F28231" t="s">
        <v>270</v>
      </c>
      <c r="G28231" t="s">
        <v>449</v>
      </c>
      <c r="H28231" t="s">
        <v>595</v>
      </c>
      <c r="I28231" s="6">
        <v>-14.9202004999997</v>
      </c>
    </row>
    <row r="28232" spans="1:9" x14ac:dyDescent="0.25">
      <c r="A28232" t="s">
        <v>1006</v>
      </c>
      <c r="B28232" t="s">
        <v>1049</v>
      </c>
      <c r="C28232" t="s">
        <v>32</v>
      </c>
      <c r="D28232" t="s">
        <v>33</v>
      </c>
      <c r="E28232" t="s">
        <v>149</v>
      </c>
      <c r="F28232" t="s">
        <v>271</v>
      </c>
      <c r="G28232" t="s">
        <v>450</v>
      </c>
      <c r="H28232" t="s">
        <v>596</v>
      </c>
      <c r="I28232" s="6">
        <v>1997.0626985000008</v>
      </c>
    </row>
    <row r="28233" spans="1:9" x14ac:dyDescent="0.25">
      <c r="A28233" t="s">
        <v>1006</v>
      </c>
      <c r="B28233" t="s">
        <v>1049</v>
      </c>
      <c r="C28233" t="s">
        <v>32</v>
      </c>
      <c r="D28233" t="s">
        <v>33</v>
      </c>
      <c r="E28233" t="s">
        <v>150</v>
      </c>
      <c r="F28233" t="s">
        <v>272</v>
      </c>
      <c r="G28233" t="s">
        <v>451</v>
      </c>
      <c r="H28233" t="s">
        <v>272</v>
      </c>
      <c r="I28233" s="6">
        <v>-17280.066632000002</v>
      </c>
    </row>
    <row r="28234" spans="1:9" x14ac:dyDescent="0.25">
      <c r="A28234" t="s">
        <v>1006</v>
      </c>
      <c r="B28234" t="s">
        <v>1049</v>
      </c>
      <c r="C28234" t="s">
        <v>34</v>
      </c>
      <c r="D28234" t="s">
        <v>35</v>
      </c>
      <c r="E28234" t="s">
        <v>151</v>
      </c>
      <c r="F28234" t="s">
        <v>273</v>
      </c>
      <c r="G28234" t="s">
        <v>151</v>
      </c>
      <c r="H28234" t="s">
        <v>273</v>
      </c>
      <c r="I28234" s="6">
        <v>-98346.770669500111</v>
      </c>
    </row>
    <row r="28235" spans="1:9" x14ac:dyDescent="0.25">
      <c r="A28235" t="s">
        <v>1006</v>
      </c>
      <c r="B28235" t="s">
        <v>1049</v>
      </c>
      <c r="C28235" t="s">
        <v>42</v>
      </c>
      <c r="D28235" t="s">
        <v>43</v>
      </c>
      <c r="E28235" t="s">
        <v>162</v>
      </c>
      <c r="F28235" t="s">
        <v>283</v>
      </c>
      <c r="G28235" t="s">
        <v>453</v>
      </c>
      <c r="H28235" t="s">
        <v>598</v>
      </c>
      <c r="I28235" s="6">
        <v>-6680.71</v>
      </c>
    </row>
    <row r="28236" spans="1:9" x14ac:dyDescent="0.25">
      <c r="A28236" t="s">
        <v>1006</v>
      </c>
      <c r="B28236" t="s">
        <v>1049</v>
      </c>
      <c r="C28236" t="s">
        <v>42</v>
      </c>
      <c r="D28236" t="s">
        <v>43</v>
      </c>
      <c r="E28236" t="s">
        <v>162</v>
      </c>
      <c r="F28236" t="s">
        <v>283</v>
      </c>
      <c r="G28236" t="s">
        <v>455</v>
      </c>
      <c r="H28236" t="s">
        <v>600</v>
      </c>
      <c r="I28236" s="6">
        <v>-438.73150099999998</v>
      </c>
    </row>
    <row r="28237" spans="1:9" x14ac:dyDescent="0.25">
      <c r="A28237" t="s">
        <v>1006</v>
      </c>
      <c r="B28237" t="s">
        <v>1049</v>
      </c>
      <c r="C28237" t="s">
        <v>42</v>
      </c>
      <c r="D28237" t="s">
        <v>43</v>
      </c>
      <c r="E28237" t="s">
        <v>162</v>
      </c>
      <c r="F28237" t="s">
        <v>283</v>
      </c>
      <c r="G28237" t="s">
        <v>456</v>
      </c>
      <c r="H28237" t="s">
        <v>601</v>
      </c>
      <c r="I28237" s="6">
        <v>-16897.398286</v>
      </c>
    </row>
    <row r="28238" spans="1:9" x14ac:dyDescent="0.25">
      <c r="A28238" t="s">
        <v>1006</v>
      </c>
      <c r="B28238" t="s">
        <v>1049</v>
      </c>
      <c r="C28238" t="s">
        <v>42</v>
      </c>
      <c r="D28238" t="s">
        <v>43</v>
      </c>
      <c r="E28238" t="s">
        <v>162</v>
      </c>
      <c r="F28238" t="s">
        <v>283</v>
      </c>
      <c r="G28238" t="s">
        <v>457</v>
      </c>
      <c r="H28238" t="s">
        <v>602</v>
      </c>
      <c r="I28238" s="6">
        <v>-708.71507299999996</v>
      </c>
    </row>
    <row r="28239" spans="1:9" x14ac:dyDescent="0.25">
      <c r="A28239" t="s">
        <v>1006</v>
      </c>
      <c r="B28239" t="s">
        <v>1049</v>
      </c>
      <c r="C28239" t="s">
        <v>42</v>
      </c>
      <c r="D28239" t="s">
        <v>43</v>
      </c>
      <c r="E28239" t="s">
        <v>162</v>
      </c>
      <c r="F28239" t="s">
        <v>283</v>
      </c>
      <c r="G28239" t="s">
        <v>458</v>
      </c>
      <c r="H28239" t="s">
        <v>603</v>
      </c>
      <c r="I28239" s="6">
        <v>-129.13623999999999</v>
      </c>
    </row>
    <row r="28240" spans="1:9" x14ac:dyDescent="0.25">
      <c r="A28240" t="s">
        <v>1006</v>
      </c>
      <c r="B28240" t="s">
        <v>1049</v>
      </c>
      <c r="C28240" t="s">
        <v>42</v>
      </c>
      <c r="D28240" t="s">
        <v>43</v>
      </c>
      <c r="E28240" t="s">
        <v>162</v>
      </c>
      <c r="F28240" t="s">
        <v>283</v>
      </c>
      <c r="G28240" t="s">
        <v>459</v>
      </c>
      <c r="H28240" t="s">
        <v>604</v>
      </c>
      <c r="I28240" s="6">
        <v>-37113.542057999999</v>
      </c>
    </row>
    <row r="28241" spans="1:9" x14ac:dyDescent="0.25">
      <c r="A28241" t="s">
        <v>1006</v>
      </c>
      <c r="B28241" t="s">
        <v>1049</v>
      </c>
      <c r="C28241" t="s">
        <v>42</v>
      </c>
      <c r="D28241" t="s">
        <v>43</v>
      </c>
      <c r="E28241" t="s">
        <v>162</v>
      </c>
      <c r="F28241" t="s">
        <v>283</v>
      </c>
      <c r="G28241" t="s">
        <v>460</v>
      </c>
      <c r="H28241" t="s">
        <v>605</v>
      </c>
      <c r="I28241" s="6">
        <v>-2437.2141095000002</v>
      </c>
    </row>
    <row r="28242" spans="1:9" x14ac:dyDescent="0.25">
      <c r="A28242" t="s">
        <v>1006</v>
      </c>
      <c r="B28242" t="s">
        <v>1049</v>
      </c>
      <c r="C28242" t="s">
        <v>42</v>
      </c>
      <c r="D28242" t="s">
        <v>43</v>
      </c>
      <c r="E28242" t="s">
        <v>162</v>
      </c>
      <c r="F28242" t="s">
        <v>283</v>
      </c>
      <c r="G28242" t="s">
        <v>462</v>
      </c>
      <c r="H28242" t="s">
        <v>607</v>
      </c>
      <c r="I28242" s="6">
        <v>-3576.9709815000006</v>
      </c>
    </row>
    <row r="28243" spans="1:9" x14ac:dyDescent="0.25">
      <c r="A28243" t="s">
        <v>1006</v>
      </c>
      <c r="B28243" t="s">
        <v>1049</v>
      </c>
      <c r="C28243" t="s">
        <v>42</v>
      </c>
      <c r="D28243" t="s">
        <v>43</v>
      </c>
      <c r="E28243" t="s">
        <v>162</v>
      </c>
      <c r="F28243" t="s">
        <v>283</v>
      </c>
      <c r="G28243" t="s">
        <v>463</v>
      </c>
      <c r="H28243" t="s">
        <v>608</v>
      </c>
      <c r="I28243" s="6">
        <v>-3652.7191430000003</v>
      </c>
    </row>
    <row r="28244" spans="1:9" x14ac:dyDescent="0.25">
      <c r="A28244" t="s">
        <v>1006</v>
      </c>
      <c r="B28244" t="s">
        <v>1049</v>
      </c>
      <c r="C28244" t="s">
        <v>42</v>
      </c>
      <c r="D28244" t="s">
        <v>43</v>
      </c>
      <c r="E28244" t="s">
        <v>162</v>
      </c>
      <c r="F28244" t="s">
        <v>283</v>
      </c>
      <c r="G28244" t="s">
        <v>464</v>
      </c>
      <c r="H28244" t="s">
        <v>609</v>
      </c>
      <c r="I28244" s="6">
        <v>-156798.64791949998</v>
      </c>
    </row>
    <row r="28245" spans="1:9" x14ac:dyDescent="0.25">
      <c r="A28245" t="s">
        <v>1006</v>
      </c>
      <c r="B28245" t="s">
        <v>1049</v>
      </c>
      <c r="C28245" t="s">
        <v>52</v>
      </c>
      <c r="D28245" t="s">
        <v>53</v>
      </c>
      <c r="E28245" t="s">
        <v>162</v>
      </c>
      <c r="F28245" t="s">
        <v>283</v>
      </c>
      <c r="G28245" t="s">
        <v>467</v>
      </c>
      <c r="H28245" t="s">
        <v>612</v>
      </c>
      <c r="I28245" s="6">
        <v>-2586.3519340000298</v>
      </c>
    </row>
    <row r="28246" spans="1:9" x14ac:dyDescent="0.25">
      <c r="A28246" t="s">
        <v>1006</v>
      </c>
      <c r="B28246" t="s">
        <v>1049</v>
      </c>
      <c r="C28246" t="s">
        <v>62</v>
      </c>
      <c r="D28246" t="s">
        <v>63</v>
      </c>
      <c r="E28246" t="s">
        <v>226</v>
      </c>
      <c r="F28246" t="s">
        <v>226</v>
      </c>
      <c r="G28246" t="s">
        <v>719</v>
      </c>
      <c r="H28246" t="s">
        <v>848</v>
      </c>
      <c r="I28246" s="6">
        <v>-23.5244399999997</v>
      </c>
    </row>
    <row r="28247" spans="1:9" x14ac:dyDescent="0.25">
      <c r="A28247" t="s">
        <v>1006</v>
      </c>
      <c r="B28247" t="s">
        <v>1049</v>
      </c>
      <c r="C28247" t="s">
        <v>62</v>
      </c>
      <c r="D28247" t="s">
        <v>63</v>
      </c>
      <c r="F28247" t="s">
        <v>226</v>
      </c>
      <c r="G28247" t="s">
        <v>721</v>
      </c>
      <c r="H28247" t="s">
        <v>257</v>
      </c>
      <c r="I28247" s="6">
        <v>-1288.1959324999998</v>
      </c>
    </row>
    <row r="28248" spans="1:9" x14ac:dyDescent="0.25">
      <c r="A28248" t="s">
        <v>1006</v>
      </c>
      <c r="B28248" t="s">
        <v>1049</v>
      </c>
      <c r="C28248" t="s">
        <v>62</v>
      </c>
      <c r="D28248" t="s">
        <v>63</v>
      </c>
      <c r="G28248" t="s">
        <v>722</v>
      </c>
      <c r="H28248" t="s">
        <v>266</v>
      </c>
      <c r="I28248" s="6">
        <v>-6.2079999999999416</v>
      </c>
    </row>
    <row r="28249" spans="1:9" x14ac:dyDescent="0.25">
      <c r="A28249" t="s">
        <v>1006</v>
      </c>
      <c r="B28249" t="s">
        <v>1049</v>
      </c>
      <c r="C28249" t="s">
        <v>62</v>
      </c>
      <c r="D28249" t="s">
        <v>63</v>
      </c>
      <c r="G28249" t="s">
        <v>761</v>
      </c>
      <c r="H28249" t="s">
        <v>586</v>
      </c>
      <c r="I28249" s="6">
        <v>-729.68909999999994</v>
      </c>
    </row>
    <row r="28250" spans="1:9" x14ac:dyDescent="0.25">
      <c r="A28250" t="s">
        <v>1006</v>
      </c>
      <c r="B28250" t="s">
        <v>1049</v>
      </c>
      <c r="C28250" t="s">
        <v>62</v>
      </c>
      <c r="D28250" t="s">
        <v>63</v>
      </c>
      <c r="G28250" t="s">
        <v>724</v>
      </c>
      <c r="H28250" t="s">
        <v>241</v>
      </c>
      <c r="I28250" s="6">
        <v>-6201.5676179999991</v>
      </c>
    </row>
    <row r="28251" spans="1:9" x14ac:dyDescent="0.25">
      <c r="A28251" t="s">
        <v>1006</v>
      </c>
      <c r="B28251" t="s">
        <v>1049</v>
      </c>
      <c r="C28251" t="s">
        <v>62</v>
      </c>
      <c r="D28251" t="s">
        <v>63</v>
      </c>
      <c r="G28251" t="s">
        <v>767</v>
      </c>
      <c r="H28251" t="s">
        <v>522</v>
      </c>
      <c r="I28251" s="6">
        <v>-506.08587949999992</v>
      </c>
    </row>
    <row r="28252" spans="1:9" x14ac:dyDescent="0.25">
      <c r="A28252" t="s">
        <v>1006</v>
      </c>
      <c r="B28252" t="s">
        <v>1049</v>
      </c>
      <c r="C28252" t="s">
        <v>62</v>
      </c>
      <c r="D28252" t="s">
        <v>63</v>
      </c>
      <c r="G28252" t="s">
        <v>726</v>
      </c>
      <c r="H28252" t="s">
        <v>33</v>
      </c>
      <c r="I28252" s="6">
        <v>-3437.4289135000004</v>
      </c>
    </row>
    <row r="28253" spans="1:9" x14ac:dyDescent="0.25">
      <c r="A28253" t="s">
        <v>1006</v>
      </c>
      <c r="B28253" t="s">
        <v>1049</v>
      </c>
      <c r="C28253" t="s">
        <v>62</v>
      </c>
      <c r="D28253" t="s">
        <v>63</v>
      </c>
      <c r="G28253" t="s">
        <v>822</v>
      </c>
      <c r="H28253" t="s">
        <v>582</v>
      </c>
      <c r="I28253" s="6">
        <v>-0.77308999999999595</v>
      </c>
    </row>
    <row r="28254" spans="1:9" x14ac:dyDescent="0.25">
      <c r="A28254" t="s">
        <v>1006</v>
      </c>
      <c r="B28254" t="s">
        <v>1049</v>
      </c>
      <c r="C28254" t="s">
        <v>62</v>
      </c>
      <c r="D28254" t="s">
        <v>63</v>
      </c>
      <c r="G28254" t="s">
        <v>730</v>
      </c>
      <c r="H28254" t="s">
        <v>540</v>
      </c>
      <c r="I28254" s="6">
        <v>-21.520419999999831</v>
      </c>
    </row>
    <row r="28255" spans="1:9" x14ac:dyDescent="0.25">
      <c r="A28255" t="s">
        <v>1006</v>
      </c>
      <c r="B28255" t="s">
        <v>1049</v>
      </c>
      <c r="C28255" t="s">
        <v>62</v>
      </c>
      <c r="D28255" t="s">
        <v>63</v>
      </c>
      <c r="G28255" t="s">
        <v>732</v>
      </c>
      <c r="H28255" t="s">
        <v>591</v>
      </c>
      <c r="I28255" s="6">
        <v>-29.051224499999968</v>
      </c>
    </row>
    <row r="28256" spans="1:9" x14ac:dyDescent="0.25">
      <c r="A28256" t="s">
        <v>1006</v>
      </c>
      <c r="B28256" t="s">
        <v>1049</v>
      </c>
      <c r="C28256" t="s">
        <v>62</v>
      </c>
      <c r="D28256" t="s">
        <v>63</v>
      </c>
      <c r="G28256" t="s">
        <v>734</v>
      </c>
      <c r="H28256" t="s">
        <v>594</v>
      </c>
      <c r="I28256" s="6">
        <v>-0.16247500000000131</v>
      </c>
    </row>
    <row r="28257" spans="1:9" x14ac:dyDescent="0.25">
      <c r="A28257" t="s">
        <v>1006</v>
      </c>
      <c r="B28257" t="s">
        <v>1049</v>
      </c>
      <c r="C28257" t="s">
        <v>44</v>
      </c>
      <c r="D28257" t="s">
        <v>45</v>
      </c>
      <c r="E28257" t="s">
        <v>163</v>
      </c>
      <c r="F28257" t="s">
        <v>284</v>
      </c>
      <c r="G28257" t="s">
        <v>163</v>
      </c>
      <c r="H28257" t="s">
        <v>284</v>
      </c>
      <c r="I28257" s="6">
        <v>-18.25030749999986</v>
      </c>
    </row>
    <row r="28258" spans="1:9" x14ac:dyDescent="0.25">
      <c r="A28258" t="s">
        <v>1006</v>
      </c>
      <c r="B28258" t="s">
        <v>1049</v>
      </c>
      <c r="C28258" t="s">
        <v>44</v>
      </c>
      <c r="D28258" t="s">
        <v>45</v>
      </c>
      <c r="E28258" t="s">
        <v>164</v>
      </c>
      <c r="F28258" t="s">
        <v>285</v>
      </c>
      <c r="G28258" t="s">
        <v>164</v>
      </c>
      <c r="H28258" t="s">
        <v>285</v>
      </c>
      <c r="I28258" s="6">
        <v>-7778.66986</v>
      </c>
    </row>
    <row r="28259" spans="1:9" x14ac:dyDescent="0.25">
      <c r="A28259" t="s">
        <v>1006</v>
      </c>
      <c r="B28259" t="s">
        <v>1049</v>
      </c>
      <c r="C28259" t="s">
        <v>44</v>
      </c>
      <c r="D28259" t="s">
        <v>45</v>
      </c>
      <c r="E28259" t="s">
        <v>194</v>
      </c>
      <c r="F28259" t="s">
        <v>314</v>
      </c>
      <c r="G28259" t="s">
        <v>194</v>
      </c>
      <c r="H28259" t="s">
        <v>314</v>
      </c>
      <c r="I28259" s="6">
        <v>3483471.8928014999</v>
      </c>
    </row>
    <row r="28260" spans="1:9" x14ac:dyDescent="0.25">
      <c r="A28260" t="s">
        <v>1006</v>
      </c>
      <c r="B28260" t="s">
        <v>1049</v>
      </c>
      <c r="C28260" t="s">
        <v>44</v>
      </c>
      <c r="D28260" t="s">
        <v>45</v>
      </c>
      <c r="E28260" t="s">
        <v>167</v>
      </c>
      <c r="F28260" t="s">
        <v>288</v>
      </c>
      <c r="G28260" t="s">
        <v>167</v>
      </c>
      <c r="H28260" t="s">
        <v>288</v>
      </c>
      <c r="I28260" s="6">
        <v>-3171.3803520000001</v>
      </c>
    </row>
    <row r="28261" spans="1:9" x14ac:dyDescent="0.25">
      <c r="A28261" t="s">
        <v>1006</v>
      </c>
      <c r="B28261" t="s">
        <v>1049</v>
      </c>
      <c r="C28261" t="s">
        <v>54</v>
      </c>
      <c r="D28261" t="s">
        <v>55</v>
      </c>
      <c r="E28261" t="s">
        <v>169</v>
      </c>
      <c r="F28261" t="s">
        <v>290</v>
      </c>
      <c r="G28261" t="s">
        <v>169</v>
      </c>
      <c r="H28261" t="s">
        <v>290</v>
      </c>
      <c r="I28261" s="6">
        <v>2946.375</v>
      </c>
    </row>
    <row r="28262" spans="1:9" x14ac:dyDescent="0.25">
      <c r="A28262" t="s">
        <v>1006</v>
      </c>
      <c r="B28262" t="s">
        <v>1049</v>
      </c>
      <c r="C28262" t="s">
        <v>46</v>
      </c>
      <c r="D28262" t="s">
        <v>47</v>
      </c>
      <c r="E28262" t="s">
        <v>171</v>
      </c>
      <c r="F28262" t="s">
        <v>292</v>
      </c>
      <c r="G28262" t="s">
        <v>171</v>
      </c>
      <c r="H28262" t="s">
        <v>882</v>
      </c>
      <c r="I28262" s="6">
        <v>-34756.973041500001</v>
      </c>
    </row>
    <row r="28263" spans="1:9" x14ac:dyDescent="0.25">
      <c r="A28263" t="s">
        <v>1006</v>
      </c>
      <c r="B28263" t="s">
        <v>1049</v>
      </c>
      <c r="C28263" t="s">
        <v>48</v>
      </c>
      <c r="D28263" t="s">
        <v>49</v>
      </c>
      <c r="E28263" t="s">
        <v>175</v>
      </c>
      <c r="F28263" t="s">
        <v>296</v>
      </c>
      <c r="G28263" t="s">
        <v>175</v>
      </c>
      <c r="H28263" t="s">
        <v>296</v>
      </c>
      <c r="I28263" s="6">
        <v>3766.0476090000002</v>
      </c>
    </row>
    <row r="28264" spans="1:9" x14ac:dyDescent="0.25">
      <c r="A28264" t="s">
        <v>1006</v>
      </c>
      <c r="B28264" t="s">
        <v>1049</v>
      </c>
      <c r="C28264" t="s">
        <v>48</v>
      </c>
      <c r="D28264" t="s">
        <v>49</v>
      </c>
      <c r="E28264" t="s">
        <v>176</v>
      </c>
      <c r="F28264" t="s">
        <v>297</v>
      </c>
      <c r="G28264" t="s">
        <v>176</v>
      </c>
      <c r="H28264" t="s">
        <v>297</v>
      </c>
      <c r="I28264" s="6">
        <v>-39291.032666000006</v>
      </c>
    </row>
    <row r="28265" spans="1:9" x14ac:dyDescent="0.25">
      <c r="A28265" t="s">
        <v>1006</v>
      </c>
      <c r="B28265" t="s">
        <v>1049</v>
      </c>
      <c r="C28265" t="s">
        <v>56</v>
      </c>
      <c r="D28265" t="s">
        <v>57</v>
      </c>
      <c r="E28265" t="s">
        <v>180</v>
      </c>
      <c r="F28265" t="s">
        <v>301</v>
      </c>
      <c r="G28265" t="s">
        <v>180</v>
      </c>
      <c r="H28265" t="s">
        <v>301</v>
      </c>
      <c r="I28265" s="6">
        <v>-96.037226499998695</v>
      </c>
    </row>
    <row r="28266" spans="1:9" x14ac:dyDescent="0.25">
      <c r="A28266" t="s">
        <v>1006</v>
      </c>
      <c r="B28266" t="s">
        <v>1049</v>
      </c>
      <c r="C28266" t="s">
        <v>58</v>
      </c>
      <c r="D28266" t="s">
        <v>59</v>
      </c>
      <c r="E28266" t="s">
        <v>183</v>
      </c>
      <c r="F28266" t="s">
        <v>304</v>
      </c>
      <c r="G28266" t="s">
        <v>183</v>
      </c>
      <c r="H28266" t="s">
        <v>304</v>
      </c>
      <c r="I28266" s="6">
        <v>-118428.426884</v>
      </c>
    </row>
    <row r="28267" spans="1:9" x14ac:dyDescent="0.25">
      <c r="A28267" t="s">
        <v>1006</v>
      </c>
      <c r="B28267" t="s">
        <v>1049</v>
      </c>
      <c r="C28267" t="s">
        <v>58</v>
      </c>
      <c r="D28267" t="s">
        <v>59</v>
      </c>
      <c r="E28267" t="s">
        <v>184</v>
      </c>
      <c r="F28267" t="s">
        <v>305</v>
      </c>
      <c r="G28267" t="s">
        <v>184</v>
      </c>
      <c r="H28267" t="s">
        <v>305</v>
      </c>
      <c r="I28267" s="6">
        <v>93069</v>
      </c>
    </row>
    <row r="28268" spans="1:9" x14ac:dyDescent="0.25">
      <c r="A28268" t="s">
        <v>1006</v>
      </c>
      <c r="B28268" t="s">
        <v>1049</v>
      </c>
      <c r="C28268" t="s">
        <v>50</v>
      </c>
      <c r="D28268" t="s">
        <v>51</v>
      </c>
      <c r="E28268" t="s">
        <v>185</v>
      </c>
      <c r="F28268" t="s">
        <v>51</v>
      </c>
      <c r="G28268" t="s">
        <v>185</v>
      </c>
      <c r="H28268" t="s">
        <v>51</v>
      </c>
      <c r="I28268" s="6">
        <v>-15.044355896223806</v>
      </c>
    </row>
    <row r="28269" spans="1:9" x14ac:dyDescent="0.25">
      <c r="A28269" t="s">
        <v>1006</v>
      </c>
      <c r="B28269" t="s">
        <v>1050</v>
      </c>
      <c r="C28269" t="s">
        <v>10</v>
      </c>
      <c r="D28269" t="s">
        <v>11</v>
      </c>
      <c r="E28269" t="s">
        <v>85</v>
      </c>
      <c r="F28269" t="s">
        <v>206</v>
      </c>
      <c r="G28269" t="s">
        <v>85</v>
      </c>
      <c r="H28269" t="s">
        <v>206</v>
      </c>
      <c r="I28269" s="6">
        <v>2477303.0245908997</v>
      </c>
    </row>
    <row r="28270" spans="1:9" x14ac:dyDescent="0.25">
      <c r="A28270" t="s">
        <v>1006</v>
      </c>
      <c r="B28270" t="s">
        <v>1050</v>
      </c>
      <c r="C28270" t="s">
        <v>10</v>
      </c>
      <c r="D28270" t="s">
        <v>11</v>
      </c>
      <c r="E28270" t="s">
        <v>86</v>
      </c>
      <c r="F28270" t="s">
        <v>207</v>
      </c>
      <c r="G28270" t="s">
        <v>86</v>
      </c>
      <c r="H28270" t="s">
        <v>207</v>
      </c>
      <c r="I28270" s="6">
        <v>-4223.2703717999984</v>
      </c>
    </row>
    <row r="28271" spans="1:9" x14ac:dyDescent="0.25">
      <c r="A28271" t="s">
        <v>1006</v>
      </c>
      <c r="B28271" t="s">
        <v>1050</v>
      </c>
      <c r="C28271" t="s">
        <v>12</v>
      </c>
      <c r="D28271" t="s">
        <v>13</v>
      </c>
      <c r="E28271" t="s">
        <v>89</v>
      </c>
      <c r="F28271" t="s">
        <v>210</v>
      </c>
      <c r="G28271" t="s">
        <v>89</v>
      </c>
      <c r="H28271" t="s">
        <v>210</v>
      </c>
      <c r="I28271" s="6">
        <v>339473.90500389959</v>
      </c>
    </row>
    <row r="28272" spans="1:9" x14ac:dyDescent="0.25">
      <c r="A28272" t="s">
        <v>1006</v>
      </c>
      <c r="B28272" t="s">
        <v>1050</v>
      </c>
      <c r="C28272" t="s">
        <v>12</v>
      </c>
      <c r="D28272" t="s">
        <v>13</v>
      </c>
      <c r="E28272" t="s">
        <v>90</v>
      </c>
      <c r="F28272" t="s">
        <v>211</v>
      </c>
      <c r="G28272" t="s">
        <v>90</v>
      </c>
      <c r="H28272" t="s">
        <v>211</v>
      </c>
      <c r="I28272" s="6">
        <v>665713.40840410069</v>
      </c>
    </row>
    <row r="28273" spans="1:9" x14ac:dyDescent="0.25">
      <c r="A28273" t="s">
        <v>1006</v>
      </c>
      <c r="B28273" t="s">
        <v>1050</v>
      </c>
      <c r="C28273" t="s">
        <v>12</v>
      </c>
      <c r="D28273" t="s">
        <v>13</v>
      </c>
      <c r="E28273" t="s">
        <v>95</v>
      </c>
      <c r="F28273" t="s">
        <v>216</v>
      </c>
      <c r="G28273" t="s">
        <v>95</v>
      </c>
      <c r="H28273" t="s">
        <v>216</v>
      </c>
      <c r="I28273" s="6">
        <v>-2739376.4543493991</v>
      </c>
    </row>
    <row r="28274" spans="1:9" x14ac:dyDescent="0.25">
      <c r="A28274" t="s">
        <v>1006</v>
      </c>
      <c r="B28274" t="s">
        <v>1050</v>
      </c>
      <c r="C28274" t="s">
        <v>12</v>
      </c>
      <c r="D28274" t="s">
        <v>13</v>
      </c>
      <c r="E28274" t="s">
        <v>96</v>
      </c>
      <c r="F28274" t="s">
        <v>217</v>
      </c>
      <c r="G28274" t="s">
        <v>96</v>
      </c>
      <c r="H28274" t="s">
        <v>217</v>
      </c>
      <c r="I28274" s="6">
        <v>-432567.27503489988</v>
      </c>
    </row>
    <row r="28275" spans="1:9" x14ac:dyDescent="0.25">
      <c r="A28275" t="s">
        <v>1006</v>
      </c>
      <c r="B28275" t="s">
        <v>1050</v>
      </c>
      <c r="C28275" t="s">
        <v>12</v>
      </c>
      <c r="D28275" t="s">
        <v>13</v>
      </c>
      <c r="E28275" t="s">
        <v>99</v>
      </c>
      <c r="F28275" t="s">
        <v>220</v>
      </c>
      <c r="G28275" t="s">
        <v>99</v>
      </c>
      <c r="H28275" t="s">
        <v>220</v>
      </c>
      <c r="I28275" s="6">
        <v>3102.8147176999992</v>
      </c>
    </row>
    <row r="28276" spans="1:9" x14ac:dyDescent="0.25">
      <c r="A28276" t="s">
        <v>1006</v>
      </c>
      <c r="B28276" t="s">
        <v>1050</v>
      </c>
      <c r="C28276" t="s">
        <v>16</v>
      </c>
      <c r="D28276" t="s">
        <v>17</v>
      </c>
      <c r="E28276" t="s">
        <v>226</v>
      </c>
      <c r="F28276" t="s">
        <v>226</v>
      </c>
      <c r="G28276" t="s">
        <v>662</v>
      </c>
      <c r="H28276" t="s">
        <v>17</v>
      </c>
      <c r="I28276" s="6">
        <v>-131660.29637599995</v>
      </c>
    </row>
    <row r="28277" spans="1:9" x14ac:dyDescent="0.25">
      <c r="A28277" t="s">
        <v>1006</v>
      </c>
      <c r="B28277" t="s">
        <v>1050</v>
      </c>
      <c r="C28277" t="s">
        <v>18</v>
      </c>
      <c r="D28277" t="s">
        <v>19</v>
      </c>
      <c r="E28277" t="s">
        <v>106</v>
      </c>
      <c r="F28277" t="s">
        <v>228</v>
      </c>
      <c r="G28277" t="s">
        <v>106</v>
      </c>
      <c r="H28277" t="s">
        <v>228</v>
      </c>
      <c r="I28277" s="6">
        <v>-25897.608264900024</v>
      </c>
    </row>
    <row r="28278" spans="1:9" x14ac:dyDescent="0.25">
      <c r="A28278" t="s">
        <v>1006</v>
      </c>
      <c r="B28278" t="s">
        <v>1050</v>
      </c>
      <c r="C28278" t="s">
        <v>20</v>
      </c>
      <c r="D28278" t="s">
        <v>21</v>
      </c>
      <c r="E28278" t="s">
        <v>107</v>
      </c>
      <c r="F28278" t="s">
        <v>229</v>
      </c>
      <c r="G28278" t="s">
        <v>325</v>
      </c>
      <c r="H28278" t="s">
        <v>480</v>
      </c>
      <c r="I28278" s="6">
        <v>485.65921800001928</v>
      </c>
    </row>
    <row r="28279" spans="1:9" x14ac:dyDescent="0.25">
      <c r="A28279" t="s">
        <v>1006</v>
      </c>
      <c r="B28279" t="s">
        <v>1050</v>
      </c>
      <c r="C28279" t="s">
        <v>20</v>
      </c>
      <c r="D28279" t="s">
        <v>21</v>
      </c>
      <c r="E28279" t="s">
        <v>107</v>
      </c>
      <c r="F28279" t="s">
        <v>229</v>
      </c>
      <c r="G28279" t="s">
        <v>326</v>
      </c>
      <c r="H28279" t="s">
        <v>481</v>
      </c>
      <c r="I28279" s="6">
        <v>121981.40777759996</v>
      </c>
    </row>
    <row r="28280" spans="1:9" x14ac:dyDescent="0.25">
      <c r="A28280" t="s">
        <v>1006</v>
      </c>
      <c r="B28280" t="s">
        <v>1050</v>
      </c>
      <c r="C28280" t="s">
        <v>20</v>
      </c>
      <c r="D28280" t="s">
        <v>21</v>
      </c>
      <c r="E28280" t="s">
        <v>107</v>
      </c>
      <c r="F28280" t="s">
        <v>229</v>
      </c>
      <c r="G28280" t="s">
        <v>327</v>
      </c>
      <c r="H28280" t="s">
        <v>482</v>
      </c>
      <c r="I28280" s="6">
        <v>-0.56227609999999129</v>
      </c>
    </row>
    <row r="28281" spans="1:9" x14ac:dyDescent="0.25">
      <c r="A28281" t="s">
        <v>1006</v>
      </c>
      <c r="B28281" t="s">
        <v>1050</v>
      </c>
      <c r="C28281" t="s">
        <v>20</v>
      </c>
      <c r="D28281" t="s">
        <v>21</v>
      </c>
      <c r="E28281" t="s">
        <v>107</v>
      </c>
      <c r="F28281" t="s">
        <v>229</v>
      </c>
      <c r="G28281" t="s">
        <v>329</v>
      </c>
      <c r="H28281" t="s">
        <v>484</v>
      </c>
      <c r="I28281" s="6">
        <v>1166.2645498999989</v>
      </c>
    </row>
    <row r="28282" spans="1:9" x14ac:dyDescent="0.25">
      <c r="A28282" t="s">
        <v>1006</v>
      </c>
      <c r="B28282" t="s">
        <v>1050</v>
      </c>
      <c r="C28282" t="s">
        <v>20</v>
      </c>
      <c r="D28282" t="s">
        <v>21</v>
      </c>
      <c r="E28282" t="s">
        <v>107</v>
      </c>
      <c r="F28282" t="s">
        <v>229</v>
      </c>
      <c r="G28282" t="s">
        <v>330</v>
      </c>
      <c r="H28282" t="s">
        <v>485</v>
      </c>
      <c r="I28282" s="6">
        <v>46789.772686599994</v>
      </c>
    </row>
    <row r="28283" spans="1:9" x14ac:dyDescent="0.25">
      <c r="A28283" t="s">
        <v>1006</v>
      </c>
      <c r="B28283" t="s">
        <v>1050</v>
      </c>
      <c r="C28283" t="s">
        <v>20</v>
      </c>
      <c r="D28283" t="s">
        <v>21</v>
      </c>
      <c r="E28283" t="s">
        <v>107</v>
      </c>
      <c r="F28283" t="s">
        <v>229</v>
      </c>
      <c r="G28283" t="s">
        <v>333</v>
      </c>
      <c r="H28283" t="s">
        <v>488</v>
      </c>
      <c r="I28283" s="6">
        <v>3568.0933342999997</v>
      </c>
    </row>
    <row r="28284" spans="1:9" x14ac:dyDescent="0.25">
      <c r="A28284" t="s">
        <v>1006</v>
      </c>
      <c r="B28284" t="s">
        <v>1050</v>
      </c>
      <c r="C28284" t="s">
        <v>20</v>
      </c>
      <c r="D28284" t="s">
        <v>21</v>
      </c>
      <c r="E28284" t="s">
        <v>107</v>
      </c>
      <c r="F28284" t="s">
        <v>229</v>
      </c>
      <c r="G28284" t="s">
        <v>334</v>
      </c>
      <c r="H28284" t="s">
        <v>489</v>
      </c>
      <c r="I28284" s="6">
        <v>3269.9287060999982</v>
      </c>
    </row>
    <row r="28285" spans="1:9" x14ac:dyDescent="0.25">
      <c r="A28285" t="s">
        <v>1006</v>
      </c>
      <c r="B28285" t="s">
        <v>1050</v>
      </c>
      <c r="C28285" t="s">
        <v>20</v>
      </c>
      <c r="D28285" t="s">
        <v>21</v>
      </c>
      <c r="E28285" t="s">
        <v>107</v>
      </c>
      <c r="F28285" t="s">
        <v>229</v>
      </c>
      <c r="G28285" t="s">
        <v>625</v>
      </c>
      <c r="H28285" t="s">
        <v>635</v>
      </c>
      <c r="I28285" s="6">
        <v>7681.4795715999999</v>
      </c>
    </row>
    <row r="28286" spans="1:9" x14ac:dyDescent="0.25">
      <c r="A28286" t="s">
        <v>1006</v>
      </c>
      <c r="B28286" t="s">
        <v>1050</v>
      </c>
      <c r="C28286" t="s">
        <v>20</v>
      </c>
      <c r="D28286" t="s">
        <v>21</v>
      </c>
      <c r="E28286" t="s">
        <v>107</v>
      </c>
      <c r="F28286" t="s">
        <v>229</v>
      </c>
      <c r="G28286" t="s">
        <v>627</v>
      </c>
      <c r="H28286" t="s">
        <v>637</v>
      </c>
      <c r="I28286" s="6">
        <v>14650.170811399998</v>
      </c>
    </row>
    <row r="28287" spans="1:9" x14ac:dyDescent="0.25">
      <c r="A28287" t="s">
        <v>1006</v>
      </c>
      <c r="B28287" t="s">
        <v>1050</v>
      </c>
      <c r="C28287" t="s">
        <v>24</v>
      </c>
      <c r="D28287" t="s">
        <v>25</v>
      </c>
      <c r="E28287" t="s">
        <v>114</v>
      </c>
      <c r="F28287" t="s">
        <v>236</v>
      </c>
      <c r="G28287" t="s">
        <v>114</v>
      </c>
      <c r="H28287" t="s">
        <v>236</v>
      </c>
      <c r="I28287" s="6">
        <v>-2.8642350000000638</v>
      </c>
    </row>
    <row r="28288" spans="1:9" x14ac:dyDescent="0.25">
      <c r="A28288" t="s">
        <v>1006</v>
      </c>
      <c r="B28288" t="s">
        <v>1050</v>
      </c>
      <c r="C28288" t="s">
        <v>26</v>
      </c>
      <c r="D28288" t="s">
        <v>27</v>
      </c>
      <c r="E28288" t="s">
        <v>226</v>
      </c>
      <c r="F28288" t="s">
        <v>226</v>
      </c>
      <c r="G28288" t="s">
        <v>665</v>
      </c>
      <c r="H28288" t="s">
        <v>27</v>
      </c>
      <c r="I28288" s="6">
        <v>-30647.451564846717</v>
      </c>
    </row>
    <row r="28289" spans="1:9" x14ac:dyDescent="0.25">
      <c r="A28289" t="s">
        <v>1006</v>
      </c>
      <c r="B28289" t="s">
        <v>1050</v>
      </c>
      <c r="C28289" t="s">
        <v>28</v>
      </c>
      <c r="D28289" t="s">
        <v>29</v>
      </c>
      <c r="E28289" t="s">
        <v>119</v>
      </c>
      <c r="F28289" t="s">
        <v>241</v>
      </c>
      <c r="G28289" t="s">
        <v>666</v>
      </c>
      <c r="H28289" t="s">
        <v>241</v>
      </c>
      <c r="I28289" s="6">
        <v>-407749.09606429993</v>
      </c>
    </row>
    <row r="28290" spans="1:9" x14ac:dyDescent="0.25">
      <c r="A28290" t="s">
        <v>1006</v>
      </c>
      <c r="B28290" t="s">
        <v>1050</v>
      </c>
      <c r="C28290" t="s">
        <v>28</v>
      </c>
      <c r="D28290" t="s">
        <v>29</v>
      </c>
      <c r="E28290" t="s">
        <v>120</v>
      </c>
      <c r="F28290" t="s">
        <v>242</v>
      </c>
      <c r="G28290" t="s">
        <v>340</v>
      </c>
      <c r="H28290" t="s">
        <v>495</v>
      </c>
      <c r="I28290" s="6">
        <v>-17829.420643799996</v>
      </c>
    </row>
    <row r="28291" spans="1:9" x14ac:dyDescent="0.25">
      <c r="A28291" t="s">
        <v>1006</v>
      </c>
      <c r="B28291" t="s">
        <v>1050</v>
      </c>
      <c r="C28291" t="s">
        <v>28</v>
      </c>
      <c r="D28291" t="s">
        <v>29</v>
      </c>
      <c r="E28291" t="s">
        <v>120</v>
      </c>
      <c r="F28291" t="s">
        <v>242</v>
      </c>
      <c r="G28291" t="s">
        <v>341</v>
      </c>
      <c r="H28291" t="s">
        <v>496</v>
      </c>
      <c r="I28291" s="6">
        <v>-899.24472349997961</v>
      </c>
    </row>
    <row r="28292" spans="1:9" x14ac:dyDescent="0.25">
      <c r="A28292" t="s">
        <v>1006</v>
      </c>
      <c r="B28292" t="s">
        <v>1050</v>
      </c>
      <c r="C28292" t="s">
        <v>28</v>
      </c>
      <c r="D28292" t="s">
        <v>29</v>
      </c>
      <c r="E28292" t="s">
        <v>121</v>
      </c>
      <c r="F28292" t="s">
        <v>243</v>
      </c>
      <c r="G28292" t="s">
        <v>344</v>
      </c>
      <c r="H28292" t="s">
        <v>499</v>
      </c>
      <c r="I28292" s="6">
        <v>-16432.4307615</v>
      </c>
    </row>
    <row r="28293" spans="1:9" x14ac:dyDescent="0.25">
      <c r="A28293" t="s">
        <v>1006</v>
      </c>
      <c r="B28293" t="s">
        <v>1050</v>
      </c>
      <c r="C28293" t="s">
        <v>28</v>
      </c>
      <c r="D28293" t="s">
        <v>29</v>
      </c>
      <c r="E28293" t="s">
        <v>121</v>
      </c>
      <c r="F28293" t="s">
        <v>243</v>
      </c>
      <c r="G28293" t="s">
        <v>345</v>
      </c>
      <c r="H28293" t="s">
        <v>500</v>
      </c>
      <c r="I28293" s="6">
        <v>-83782.731375799951</v>
      </c>
    </row>
    <row r="28294" spans="1:9" x14ac:dyDescent="0.25">
      <c r="A28294" t="s">
        <v>1006</v>
      </c>
      <c r="B28294" t="s">
        <v>1050</v>
      </c>
      <c r="C28294" t="s">
        <v>28</v>
      </c>
      <c r="D28294" t="s">
        <v>29</v>
      </c>
      <c r="E28294" t="s">
        <v>123</v>
      </c>
      <c r="F28294" t="s">
        <v>245</v>
      </c>
      <c r="G28294" t="s">
        <v>355</v>
      </c>
      <c r="H28294" t="s">
        <v>508</v>
      </c>
      <c r="I28294" s="6">
        <v>5.4074665000002557</v>
      </c>
    </row>
    <row r="28295" spans="1:9" x14ac:dyDescent="0.25">
      <c r="A28295" t="s">
        <v>1006</v>
      </c>
      <c r="B28295" t="s">
        <v>1050</v>
      </c>
      <c r="C28295" t="s">
        <v>28</v>
      </c>
      <c r="D28295" t="s">
        <v>29</v>
      </c>
      <c r="E28295" t="s">
        <v>124</v>
      </c>
      <c r="F28295" t="s">
        <v>246</v>
      </c>
      <c r="G28295" t="s">
        <v>360</v>
      </c>
      <c r="H28295" t="s">
        <v>513</v>
      </c>
      <c r="I28295" s="6">
        <v>-83.679359899999994</v>
      </c>
    </row>
    <row r="28296" spans="1:9" x14ac:dyDescent="0.25">
      <c r="A28296" t="s">
        <v>1006</v>
      </c>
      <c r="B28296" t="s">
        <v>1050</v>
      </c>
      <c r="C28296" t="s">
        <v>28</v>
      </c>
      <c r="D28296" t="s">
        <v>29</v>
      </c>
      <c r="E28296" t="s">
        <v>124</v>
      </c>
      <c r="F28296" t="s">
        <v>246</v>
      </c>
      <c r="G28296" t="s">
        <v>362</v>
      </c>
      <c r="H28296" t="s">
        <v>515</v>
      </c>
      <c r="I28296" s="6">
        <v>4.0340909999997985</v>
      </c>
    </row>
    <row r="28297" spans="1:9" x14ac:dyDescent="0.25">
      <c r="A28297" t="s">
        <v>1006</v>
      </c>
      <c r="B28297" t="s">
        <v>1050</v>
      </c>
      <c r="C28297" t="s">
        <v>28</v>
      </c>
      <c r="D28297" t="s">
        <v>29</v>
      </c>
      <c r="E28297" t="s">
        <v>124</v>
      </c>
      <c r="F28297" t="s">
        <v>246</v>
      </c>
      <c r="G28297" t="s">
        <v>363</v>
      </c>
      <c r="H28297" t="s">
        <v>516</v>
      </c>
      <c r="I28297" s="6">
        <v>-95.598540099999795</v>
      </c>
    </row>
    <row r="28298" spans="1:9" x14ac:dyDescent="0.25">
      <c r="A28298" t="s">
        <v>1006</v>
      </c>
      <c r="B28298" t="s">
        <v>1050</v>
      </c>
      <c r="C28298" t="s">
        <v>28</v>
      </c>
      <c r="D28298" t="s">
        <v>29</v>
      </c>
      <c r="E28298" t="s">
        <v>126</v>
      </c>
      <c r="F28298" t="s">
        <v>248</v>
      </c>
      <c r="G28298" t="s">
        <v>367</v>
      </c>
      <c r="H28298" t="s">
        <v>520</v>
      </c>
      <c r="I28298" s="6">
        <v>37260</v>
      </c>
    </row>
    <row r="28299" spans="1:9" x14ac:dyDescent="0.25">
      <c r="A28299" t="s">
        <v>1006</v>
      </c>
      <c r="B28299" t="s">
        <v>1050</v>
      </c>
      <c r="C28299" t="s">
        <v>28</v>
      </c>
      <c r="D28299" t="s">
        <v>29</v>
      </c>
      <c r="E28299" t="s">
        <v>126</v>
      </c>
      <c r="F28299" t="s">
        <v>248</v>
      </c>
      <c r="G28299" t="s">
        <v>368</v>
      </c>
      <c r="H28299" t="s">
        <v>521</v>
      </c>
      <c r="I28299" s="6">
        <v>-13649.300396400002</v>
      </c>
    </row>
    <row r="28300" spans="1:9" x14ac:dyDescent="0.25">
      <c r="A28300" t="s">
        <v>1006</v>
      </c>
      <c r="B28300" t="s">
        <v>1050</v>
      </c>
      <c r="C28300" t="s">
        <v>28</v>
      </c>
      <c r="D28300" t="s">
        <v>29</v>
      </c>
      <c r="E28300" t="s">
        <v>126</v>
      </c>
      <c r="F28300" t="s">
        <v>248</v>
      </c>
      <c r="G28300" t="s">
        <v>369</v>
      </c>
      <c r="H28300" t="s">
        <v>522</v>
      </c>
      <c r="I28300" s="6">
        <v>-52060.176500999994</v>
      </c>
    </row>
    <row r="28301" spans="1:9" x14ac:dyDescent="0.25">
      <c r="A28301" t="s">
        <v>1006</v>
      </c>
      <c r="B28301" t="s">
        <v>1050</v>
      </c>
      <c r="C28301" t="s">
        <v>28</v>
      </c>
      <c r="D28301" t="s">
        <v>29</v>
      </c>
      <c r="E28301" t="s">
        <v>127</v>
      </c>
      <c r="F28301" t="s">
        <v>249</v>
      </c>
      <c r="G28301" t="s">
        <v>370</v>
      </c>
      <c r="H28301" t="s">
        <v>523</v>
      </c>
      <c r="I28301" s="6">
        <v>4.8536550000002299</v>
      </c>
    </row>
    <row r="28302" spans="1:9" x14ac:dyDescent="0.25">
      <c r="A28302" t="s">
        <v>1006</v>
      </c>
      <c r="B28302" t="s">
        <v>1050</v>
      </c>
      <c r="C28302" t="s">
        <v>28</v>
      </c>
      <c r="D28302" t="s">
        <v>29</v>
      </c>
      <c r="E28302" t="s">
        <v>127</v>
      </c>
      <c r="F28302" t="s">
        <v>249</v>
      </c>
      <c r="G28302" t="s">
        <v>371</v>
      </c>
      <c r="H28302" t="s">
        <v>524</v>
      </c>
      <c r="I28302" s="6">
        <v>-339.46968849999899</v>
      </c>
    </row>
    <row r="28303" spans="1:9" x14ac:dyDescent="0.25">
      <c r="A28303" t="s">
        <v>1006</v>
      </c>
      <c r="B28303" t="s">
        <v>1050</v>
      </c>
      <c r="C28303" t="s">
        <v>28</v>
      </c>
      <c r="D28303" t="s">
        <v>29</v>
      </c>
      <c r="E28303" t="s">
        <v>128</v>
      </c>
      <c r="F28303" t="s">
        <v>250</v>
      </c>
      <c r="G28303" t="s">
        <v>372</v>
      </c>
      <c r="H28303" t="s">
        <v>250</v>
      </c>
      <c r="I28303" s="6">
        <v>2.1651049999995795</v>
      </c>
    </row>
    <row r="28304" spans="1:9" x14ac:dyDescent="0.25">
      <c r="A28304" t="s">
        <v>1006</v>
      </c>
      <c r="B28304" t="s">
        <v>1050</v>
      </c>
      <c r="C28304" t="s">
        <v>28</v>
      </c>
      <c r="D28304" t="s">
        <v>29</v>
      </c>
      <c r="E28304" t="s">
        <v>129</v>
      </c>
      <c r="F28304" t="s">
        <v>251</v>
      </c>
      <c r="G28304" t="s">
        <v>373</v>
      </c>
      <c r="H28304" t="s">
        <v>251</v>
      </c>
      <c r="I28304" s="6">
        <v>-10166.6240665</v>
      </c>
    </row>
    <row r="28305" spans="1:9" x14ac:dyDescent="0.25">
      <c r="A28305" t="s">
        <v>1006</v>
      </c>
      <c r="B28305" t="s">
        <v>1050</v>
      </c>
      <c r="C28305" t="s">
        <v>28</v>
      </c>
      <c r="D28305" t="s">
        <v>29</v>
      </c>
      <c r="E28305" t="s">
        <v>130</v>
      </c>
      <c r="F28305" t="s">
        <v>252</v>
      </c>
      <c r="G28305" t="s">
        <v>374</v>
      </c>
      <c r="H28305" t="s">
        <v>525</v>
      </c>
      <c r="I28305" s="6">
        <v>-84471.14855089999</v>
      </c>
    </row>
    <row r="28306" spans="1:9" x14ac:dyDescent="0.25">
      <c r="A28306" t="s">
        <v>1006</v>
      </c>
      <c r="B28306" t="s">
        <v>1050</v>
      </c>
      <c r="C28306" t="s">
        <v>28</v>
      </c>
      <c r="D28306" t="s">
        <v>29</v>
      </c>
      <c r="E28306" t="s">
        <v>130</v>
      </c>
      <c r="F28306" t="s">
        <v>252</v>
      </c>
      <c r="G28306" t="s">
        <v>377</v>
      </c>
      <c r="H28306" t="s">
        <v>528</v>
      </c>
      <c r="I28306" s="6">
        <v>-18978.824198399994</v>
      </c>
    </row>
    <row r="28307" spans="1:9" x14ac:dyDescent="0.25">
      <c r="A28307" t="s">
        <v>1006</v>
      </c>
      <c r="B28307" t="s">
        <v>1050</v>
      </c>
      <c r="C28307" t="s">
        <v>30</v>
      </c>
      <c r="D28307" t="s">
        <v>31</v>
      </c>
      <c r="E28307" t="s">
        <v>132</v>
      </c>
      <c r="F28307" t="s">
        <v>254</v>
      </c>
      <c r="G28307" t="s">
        <v>671</v>
      </c>
      <c r="H28307" t="s">
        <v>848</v>
      </c>
      <c r="I28307" s="6">
        <v>-18327.939360099961</v>
      </c>
    </row>
    <row r="28308" spans="1:9" x14ac:dyDescent="0.25">
      <c r="A28308" t="s">
        <v>1006</v>
      </c>
      <c r="B28308" t="s">
        <v>1050</v>
      </c>
      <c r="C28308" t="s">
        <v>30</v>
      </c>
      <c r="D28308" t="s">
        <v>31</v>
      </c>
      <c r="E28308" t="s">
        <v>132</v>
      </c>
      <c r="F28308" t="s">
        <v>254</v>
      </c>
      <c r="G28308" t="s">
        <v>672</v>
      </c>
      <c r="H28308" t="s">
        <v>849</v>
      </c>
      <c r="I28308" s="6">
        <v>3.0574090000000242</v>
      </c>
    </row>
    <row r="28309" spans="1:9" x14ac:dyDescent="0.25">
      <c r="A28309" t="s">
        <v>1006</v>
      </c>
      <c r="B28309" t="s">
        <v>1050</v>
      </c>
      <c r="C28309" t="s">
        <v>30</v>
      </c>
      <c r="D28309" t="s">
        <v>31</v>
      </c>
      <c r="E28309" t="s">
        <v>132</v>
      </c>
      <c r="F28309" t="s">
        <v>254</v>
      </c>
      <c r="G28309" t="s">
        <v>673</v>
      </c>
      <c r="H28309" t="s">
        <v>850</v>
      </c>
      <c r="I28309" s="6">
        <v>-39203.321692000005</v>
      </c>
    </row>
    <row r="28310" spans="1:9" x14ac:dyDescent="0.25">
      <c r="A28310" t="s">
        <v>1006</v>
      </c>
      <c r="B28310" t="s">
        <v>1050</v>
      </c>
      <c r="C28310" t="s">
        <v>30</v>
      </c>
      <c r="D28310" t="s">
        <v>31</v>
      </c>
      <c r="E28310" t="s">
        <v>132</v>
      </c>
      <c r="F28310" t="s">
        <v>254</v>
      </c>
      <c r="G28310" t="s">
        <v>675</v>
      </c>
      <c r="H28310" t="s">
        <v>852</v>
      </c>
      <c r="I28310" s="6">
        <v>1.704546000000108</v>
      </c>
    </row>
    <row r="28311" spans="1:9" x14ac:dyDescent="0.25">
      <c r="A28311" t="s">
        <v>1006</v>
      </c>
      <c r="B28311" t="s">
        <v>1050</v>
      </c>
      <c r="C28311" t="s">
        <v>30</v>
      </c>
      <c r="D28311" t="s">
        <v>31</v>
      </c>
      <c r="E28311" t="s">
        <v>133</v>
      </c>
      <c r="F28311" t="s">
        <v>255</v>
      </c>
      <c r="G28311" t="s">
        <v>686</v>
      </c>
      <c r="H28311" t="s">
        <v>854</v>
      </c>
      <c r="I28311" s="6">
        <v>6.8127689999999994</v>
      </c>
    </row>
    <row r="28312" spans="1:9" x14ac:dyDescent="0.25">
      <c r="A28312" t="s">
        <v>1006</v>
      </c>
      <c r="B28312" t="s">
        <v>1050</v>
      </c>
      <c r="C28312" t="s">
        <v>30</v>
      </c>
      <c r="D28312" t="s">
        <v>31</v>
      </c>
      <c r="E28312" t="s">
        <v>133</v>
      </c>
      <c r="F28312" t="s">
        <v>255</v>
      </c>
      <c r="G28312" t="s">
        <v>688</v>
      </c>
      <c r="H28312" t="s">
        <v>856</v>
      </c>
      <c r="I28312" s="6">
        <v>4.7996280000002098</v>
      </c>
    </row>
    <row r="28313" spans="1:9" x14ac:dyDescent="0.25">
      <c r="A28313" t="s">
        <v>1006</v>
      </c>
      <c r="B28313" t="s">
        <v>1050</v>
      </c>
      <c r="C28313" t="s">
        <v>30</v>
      </c>
      <c r="D28313" t="s">
        <v>31</v>
      </c>
      <c r="E28313" t="s">
        <v>133</v>
      </c>
      <c r="F28313" t="s">
        <v>255</v>
      </c>
      <c r="G28313" t="s">
        <v>690</v>
      </c>
      <c r="H28313" t="s">
        <v>858</v>
      </c>
      <c r="I28313" s="6">
        <v>4.1170000000000997E-2</v>
      </c>
    </row>
    <row r="28314" spans="1:9" x14ac:dyDescent="0.25">
      <c r="A28314" t="s">
        <v>1006</v>
      </c>
      <c r="B28314" t="s">
        <v>1050</v>
      </c>
      <c r="C28314" t="s">
        <v>30</v>
      </c>
      <c r="D28314" t="s">
        <v>31</v>
      </c>
      <c r="E28314" t="s">
        <v>133</v>
      </c>
      <c r="F28314" t="s">
        <v>255</v>
      </c>
      <c r="G28314" t="s">
        <v>691</v>
      </c>
      <c r="H28314" t="s">
        <v>859</v>
      </c>
      <c r="I28314" s="6">
        <v>5.062318499999888</v>
      </c>
    </row>
    <row r="28315" spans="1:9" x14ac:dyDescent="0.25">
      <c r="A28315" t="s">
        <v>1006</v>
      </c>
      <c r="B28315" t="s">
        <v>1050</v>
      </c>
      <c r="C28315" t="s">
        <v>30</v>
      </c>
      <c r="D28315" t="s">
        <v>31</v>
      </c>
      <c r="E28315" t="s">
        <v>133</v>
      </c>
      <c r="F28315" t="s">
        <v>255</v>
      </c>
      <c r="G28315" t="s">
        <v>987</v>
      </c>
      <c r="H28315" t="s">
        <v>988</v>
      </c>
      <c r="I28315" s="6">
        <v>-446.4256954</v>
      </c>
    </row>
    <row r="28316" spans="1:9" x14ac:dyDescent="0.25">
      <c r="A28316" t="s">
        <v>1006</v>
      </c>
      <c r="B28316" t="s">
        <v>1050</v>
      </c>
      <c r="C28316" t="s">
        <v>30</v>
      </c>
      <c r="D28316" t="s">
        <v>31</v>
      </c>
      <c r="E28316" t="s">
        <v>133</v>
      </c>
      <c r="F28316" t="s">
        <v>255</v>
      </c>
      <c r="G28316" t="s">
        <v>702</v>
      </c>
      <c r="H28316" t="s">
        <v>870</v>
      </c>
      <c r="I28316" s="6">
        <v>-2192.8933610000013</v>
      </c>
    </row>
    <row r="28317" spans="1:9" x14ac:dyDescent="0.25">
      <c r="A28317" t="s">
        <v>1006</v>
      </c>
      <c r="B28317" t="s">
        <v>1050</v>
      </c>
      <c r="C28317" t="s">
        <v>30</v>
      </c>
      <c r="D28317" t="s">
        <v>31</v>
      </c>
      <c r="E28317" t="s">
        <v>133</v>
      </c>
      <c r="F28317" t="s">
        <v>255</v>
      </c>
      <c r="G28317" t="s">
        <v>704</v>
      </c>
      <c r="H28317" t="s">
        <v>872</v>
      </c>
      <c r="I28317" s="6">
        <v>-3045.5942399999999</v>
      </c>
    </row>
    <row r="28318" spans="1:9" x14ac:dyDescent="0.25">
      <c r="A28318" t="s">
        <v>1006</v>
      </c>
      <c r="B28318" t="s">
        <v>1050</v>
      </c>
      <c r="C28318" t="s">
        <v>30</v>
      </c>
      <c r="D28318" t="s">
        <v>31</v>
      </c>
      <c r="E28318" t="s">
        <v>133</v>
      </c>
      <c r="F28318" t="s">
        <v>255</v>
      </c>
      <c r="G28318" t="s">
        <v>955</v>
      </c>
      <c r="H28318" t="s">
        <v>956</v>
      </c>
      <c r="I28318" s="6">
        <v>1.1000000000000201</v>
      </c>
    </row>
    <row r="28319" spans="1:9" x14ac:dyDescent="0.25">
      <c r="A28319" t="s">
        <v>1006</v>
      </c>
      <c r="B28319" t="s">
        <v>1050</v>
      </c>
      <c r="C28319" t="s">
        <v>30</v>
      </c>
      <c r="D28319" t="s">
        <v>31</v>
      </c>
      <c r="E28319" t="s">
        <v>133</v>
      </c>
      <c r="F28319" t="s">
        <v>255</v>
      </c>
      <c r="G28319" t="s">
        <v>715</v>
      </c>
      <c r="H28319" t="s">
        <v>651</v>
      </c>
      <c r="I28319" s="6">
        <v>-485.83805239999998</v>
      </c>
    </row>
    <row r="28320" spans="1:9" x14ac:dyDescent="0.25">
      <c r="A28320" t="s">
        <v>1006</v>
      </c>
      <c r="B28320" t="s">
        <v>1050</v>
      </c>
      <c r="C28320" t="s">
        <v>32</v>
      </c>
      <c r="D28320" t="s">
        <v>33</v>
      </c>
      <c r="E28320" t="s">
        <v>135</v>
      </c>
      <c r="F28320" t="s">
        <v>257</v>
      </c>
      <c r="G28320" t="s">
        <v>135</v>
      </c>
      <c r="H28320" t="s">
        <v>257</v>
      </c>
      <c r="I28320" s="6">
        <v>-29834.660281199976</v>
      </c>
    </row>
    <row r="28321" spans="1:9" x14ac:dyDescent="0.25">
      <c r="A28321" t="s">
        <v>1006</v>
      </c>
      <c r="B28321" t="s">
        <v>1050</v>
      </c>
      <c r="C28321" t="s">
        <v>32</v>
      </c>
      <c r="D28321" t="s">
        <v>33</v>
      </c>
      <c r="E28321" t="s">
        <v>136</v>
      </c>
      <c r="F28321" t="s">
        <v>258</v>
      </c>
      <c r="G28321" t="s">
        <v>382</v>
      </c>
      <c r="H28321" t="s">
        <v>533</v>
      </c>
      <c r="I28321" s="6">
        <v>-899.5526693999999</v>
      </c>
    </row>
    <row r="28322" spans="1:9" x14ac:dyDescent="0.25">
      <c r="A28322" t="s">
        <v>1006</v>
      </c>
      <c r="B28322" t="s">
        <v>1050</v>
      </c>
      <c r="C28322" t="s">
        <v>32</v>
      </c>
      <c r="D28322" t="s">
        <v>33</v>
      </c>
      <c r="E28322" t="s">
        <v>136</v>
      </c>
      <c r="F28322" t="s">
        <v>258</v>
      </c>
      <c r="G28322" t="s">
        <v>383</v>
      </c>
      <c r="H28322" t="s">
        <v>534</v>
      </c>
      <c r="I28322" s="6">
        <v>-477.36833719999998</v>
      </c>
    </row>
    <row r="28323" spans="1:9" x14ac:dyDescent="0.25">
      <c r="A28323" t="s">
        <v>1006</v>
      </c>
      <c r="B28323" t="s">
        <v>1050</v>
      </c>
      <c r="C28323" t="s">
        <v>32</v>
      </c>
      <c r="D28323" t="s">
        <v>33</v>
      </c>
      <c r="E28323" t="s">
        <v>136</v>
      </c>
      <c r="F28323" t="s">
        <v>258</v>
      </c>
      <c r="G28323" t="s">
        <v>384</v>
      </c>
      <c r="H28323" t="s">
        <v>535</v>
      </c>
      <c r="I28323" s="6">
        <v>-2111.3937071999999</v>
      </c>
    </row>
    <row r="28324" spans="1:9" x14ac:dyDescent="0.25">
      <c r="A28324" t="s">
        <v>1006</v>
      </c>
      <c r="B28324" t="s">
        <v>1050</v>
      </c>
      <c r="C28324" t="s">
        <v>32</v>
      </c>
      <c r="D28324" t="s">
        <v>33</v>
      </c>
      <c r="E28324" t="s">
        <v>136</v>
      </c>
      <c r="F28324" t="s">
        <v>258</v>
      </c>
      <c r="G28324" t="s">
        <v>385</v>
      </c>
      <c r="H28324" t="s">
        <v>536</v>
      </c>
      <c r="I28324" s="6">
        <v>0.67810400000000504</v>
      </c>
    </row>
    <row r="28325" spans="1:9" x14ac:dyDescent="0.25">
      <c r="A28325" t="s">
        <v>1006</v>
      </c>
      <c r="B28325" t="s">
        <v>1050</v>
      </c>
      <c r="C28325" t="s">
        <v>32</v>
      </c>
      <c r="D28325" t="s">
        <v>33</v>
      </c>
      <c r="E28325" t="s">
        <v>137</v>
      </c>
      <c r="F28325" t="s">
        <v>259</v>
      </c>
      <c r="G28325" t="s">
        <v>387</v>
      </c>
      <c r="H28325" t="s">
        <v>538</v>
      </c>
      <c r="I28325" s="6">
        <v>-4395.740464499987</v>
      </c>
    </row>
    <row r="28326" spans="1:9" x14ac:dyDescent="0.25">
      <c r="A28326" t="s">
        <v>1006</v>
      </c>
      <c r="B28326" t="s">
        <v>1050</v>
      </c>
      <c r="C28326" t="s">
        <v>32</v>
      </c>
      <c r="D28326" t="s">
        <v>33</v>
      </c>
      <c r="E28326" t="s">
        <v>137</v>
      </c>
      <c r="F28326" t="s">
        <v>259</v>
      </c>
      <c r="G28326" t="s">
        <v>389</v>
      </c>
      <c r="H28326" t="s">
        <v>540</v>
      </c>
      <c r="I28326" s="6">
        <v>5.4347824999999803</v>
      </c>
    </row>
    <row r="28327" spans="1:9" x14ac:dyDescent="0.25">
      <c r="A28327" t="s">
        <v>1006</v>
      </c>
      <c r="B28327" t="s">
        <v>1050</v>
      </c>
      <c r="C28327" t="s">
        <v>32</v>
      </c>
      <c r="D28327" t="s">
        <v>33</v>
      </c>
      <c r="E28327" t="s">
        <v>137</v>
      </c>
      <c r="F28327" t="s">
        <v>259</v>
      </c>
      <c r="G28327" t="s">
        <v>391</v>
      </c>
      <c r="H28327" t="s">
        <v>542</v>
      </c>
      <c r="I28327" s="6">
        <v>-77.888396999999898</v>
      </c>
    </row>
    <row r="28328" spans="1:9" x14ac:dyDescent="0.25">
      <c r="A28328" t="s">
        <v>1006</v>
      </c>
      <c r="B28328" t="s">
        <v>1050</v>
      </c>
      <c r="C28328" t="s">
        <v>32</v>
      </c>
      <c r="D28328" t="s">
        <v>33</v>
      </c>
      <c r="E28328" t="s">
        <v>137</v>
      </c>
      <c r="F28328" t="s">
        <v>259</v>
      </c>
      <c r="G28328" t="s">
        <v>392</v>
      </c>
      <c r="H28328" t="s">
        <v>543</v>
      </c>
      <c r="I28328" s="6">
        <v>12.863043000000749</v>
      </c>
    </row>
    <row r="28329" spans="1:9" x14ac:dyDescent="0.25">
      <c r="A28329" t="s">
        <v>1006</v>
      </c>
      <c r="B28329" t="s">
        <v>1050</v>
      </c>
      <c r="C28329" t="s">
        <v>32</v>
      </c>
      <c r="D28329" t="s">
        <v>33</v>
      </c>
      <c r="E28329" t="s">
        <v>138</v>
      </c>
      <c r="F28329" t="s">
        <v>260</v>
      </c>
      <c r="G28329" t="s">
        <v>393</v>
      </c>
      <c r="H28329" t="s">
        <v>544</v>
      </c>
      <c r="I28329" s="6">
        <v>-9910.8720343000005</v>
      </c>
    </row>
    <row r="28330" spans="1:9" x14ac:dyDescent="0.25">
      <c r="A28330" t="s">
        <v>1006</v>
      </c>
      <c r="B28330" t="s">
        <v>1050</v>
      </c>
      <c r="C28330" t="s">
        <v>32</v>
      </c>
      <c r="D28330" t="s">
        <v>33</v>
      </c>
      <c r="E28330" t="s">
        <v>138</v>
      </c>
      <c r="F28330" t="s">
        <v>260</v>
      </c>
      <c r="G28330" t="s">
        <v>397</v>
      </c>
      <c r="H28330" t="s">
        <v>548</v>
      </c>
      <c r="I28330" s="6">
        <v>-8781.5477327999888</v>
      </c>
    </row>
    <row r="28331" spans="1:9" x14ac:dyDescent="0.25">
      <c r="A28331" t="s">
        <v>1006</v>
      </c>
      <c r="B28331" t="s">
        <v>1050</v>
      </c>
      <c r="C28331" t="s">
        <v>32</v>
      </c>
      <c r="D28331" t="s">
        <v>33</v>
      </c>
      <c r="E28331" t="s">
        <v>139</v>
      </c>
      <c r="F28331" t="s">
        <v>261</v>
      </c>
      <c r="G28331" t="s">
        <v>399</v>
      </c>
      <c r="H28331" t="s">
        <v>550</v>
      </c>
      <c r="I28331" s="6">
        <v>0.52338650000001496</v>
      </c>
    </row>
    <row r="28332" spans="1:9" x14ac:dyDescent="0.25">
      <c r="A28332" t="s">
        <v>1006</v>
      </c>
      <c r="B28332" t="s">
        <v>1050</v>
      </c>
      <c r="C28332" t="s">
        <v>32</v>
      </c>
      <c r="D28332" t="s">
        <v>33</v>
      </c>
      <c r="E28332" t="s">
        <v>139</v>
      </c>
      <c r="F28332" t="s">
        <v>261</v>
      </c>
      <c r="G28332" t="s">
        <v>400</v>
      </c>
      <c r="H28332" t="s">
        <v>551</v>
      </c>
      <c r="I28332" s="6">
        <v>22.087912000000902</v>
      </c>
    </row>
    <row r="28333" spans="1:9" x14ac:dyDescent="0.25">
      <c r="A28333" t="s">
        <v>1006</v>
      </c>
      <c r="B28333" t="s">
        <v>1050</v>
      </c>
      <c r="C28333" t="s">
        <v>32</v>
      </c>
      <c r="D28333" t="s">
        <v>33</v>
      </c>
      <c r="E28333" t="s">
        <v>139</v>
      </c>
      <c r="F28333" t="s">
        <v>261</v>
      </c>
      <c r="G28333" t="s">
        <v>402</v>
      </c>
      <c r="H28333" t="s">
        <v>33</v>
      </c>
      <c r="I28333" s="6">
        <v>-8940.1553640000002</v>
      </c>
    </row>
    <row r="28334" spans="1:9" x14ac:dyDescent="0.25">
      <c r="A28334" t="s">
        <v>1006</v>
      </c>
      <c r="B28334" t="s">
        <v>1050</v>
      </c>
      <c r="C28334" t="s">
        <v>32</v>
      </c>
      <c r="D28334" t="s">
        <v>33</v>
      </c>
      <c r="E28334" t="s">
        <v>139</v>
      </c>
      <c r="F28334" t="s">
        <v>261</v>
      </c>
      <c r="G28334" t="s">
        <v>406</v>
      </c>
      <c r="H28334" t="s">
        <v>556</v>
      </c>
      <c r="I28334" s="6">
        <v>-794.15091600000005</v>
      </c>
    </row>
    <row r="28335" spans="1:9" x14ac:dyDescent="0.25">
      <c r="A28335" t="s">
        <v>1006</v>
      </c>
      <c r="B28335" t="s">
        <v>1050</v>
      </c>
      <c r="C28335" t="s">
        <v>32</v>
      </c>
      <c r="D28335" t="s">
        <v>33</v>
      </c>
      <c r="E28335" t="s">
        <v>139</v>
      </c>
      <c r="F28335" t="s">
        <v>261</v>
      </c>
      <c r="G28335" t="s">
        <v>991</v>
      </c>
      <c r="H28335" t="s">
        <v>992</v>
      </c>
      <c r="I28335" s="6">
        <v>-0.41971900000004325</v>
      </c>
    </row>
    <row r="28336" spans="1:9" x14ac:dyDescent="0.25">
      <c r="A28336" t="s">
        <v>1006</v>
      </c>
      <c r="B28336" t="s">
        <v>1050</v>
      </c>
      <c r="C28336" t="s">
        <v>32</v>
      </c>
      <c r="D28336" t="s">
        <v>33</v>
      </c>
      <c r="E28336" t="s">
        <v>139</v>
      </c>
      <c r="F28336" t="s">
        <v>261</v>
      </c>
      <c r="G28336" t="s">
        <v>408</v>
      </c>
      <c r="H28336" t="s">
        <v>558</v>
      </c>
      <c r="I28336" s="6">
        <v>3.58014950000006</v>
      </c>
    </row>
    <row r="28337" spans="1:9" x14ac:dyDescent="0.25">
      <c r="A28337" t="s">
        <v>1006</v>
      </c>
      <c r="B28337" t="s">
        <v>1050</v>
      </c>
      <c r="C28337" t="s">
        <v>32</v>
      </c>
      <c r="D28337" t="s">
        <v>33</v>
      </c>
      <c r="E28337" t="s">
        <v>139</v>
      </c>
      <c r="F28337" t="s">
        <v>261</v>
      </c>
      <c r="G28337" t="s">
        <v>409</v>
      </c>
      <c r="H28337" t="s">
        <v>559</v>
      </c>
      <c r="I28337" s="6">
        <v>-5052.9449999999997</v>
      </c>
    </row>
    <row r="28338" spans="1:9" x14ac:dyDescent="0.25">
      <c r="A28338" t="s">
        <v>1006</v>
      </c>
      <c r="B28338" t="s">
        <v>1050</v>
      </c>
      <c r="C28338" t="s">
        <v>32</v>
      </c>
      <c r="D28338" t="s">
        <v>33</v>
      </c>
      <c r="E28338" t="s">
        <v>140</v>
      </c>
      <c r="F28338" t="s">
        <v>262</v>
      </c>
      <c r="G28338" t="s">
        <v>427</v>
      </c>
      <c r="H28338" t="s">
        <v>577</v>
      </c>
      <c r="I28338" s="6">
        <v>-626.59276979999981</v>
      </c>
    </row>
    <row r="28339" spans="1:9" x14ac:dyDescent="0.25">
      <c r="A28339" t="s">
        <v>1006</v>
      </c>
      <c r="B28339" t="s">
        <v>1050</v>
      </c>
      <c r="C28339" t="s">
        <v>32</v>
      </c>
      <c r="D28339" t="s">
        <v>33</v>
      </c>
      <c r="E28339" t="s">
        <v>141</v>
      </c>
      <c r="F28339" t="s">
        <v>263</v>
      </c>
      <c r="G28339" t="s">
        <v>429</v>
      </c>
      <c r="H28339" t="s">
        <v>263</v>
      </c>
      <c r="I28339" s="6">
        <v>-1908.6083750999996</v>
      </c>
    </row>
    <row r="28340" spans="1:9" x14ac:dyDescent="0.25">
      <c r="A28340" t="s">
        <v>1006</v>
      </c>
      <c r="B28340" t="s">
        <v>1050</v>
      </c>
      <c r="C28340" t="s">
        <v>32</v>
      </c>
      <c r="D28340" t="s">
        <v>33</v>
      </c>
      <c r="E28340" t="s">
        <v>142</v>
      </c>
      <c r="F28340" t="s">
        <v>264</v>
      </c>
      <c r="G28340" t="s">
        <v>430</v>
      </c>
      <c r="H28340" t="s">
        <v>579</v>
      </c>
      <c r="I28340" s="6">
        <v>-2009.6160761999961</v>
      </c>
    </row>
    <row r="28341" spans="1:9" x14ac:dyDescent="0.25">
      <c r="A28341" t="s">
        <v>1006</v>
      </c>
      <c r="B28341" t="s">
        <v>1050</v>
      </c>
      <c r="C28341" t="s">
        <v>32</v>
      </c>
      <c r="D28341" t="s">
        <v>33</v>
      </c>
      <c r="E28341" t="s">
        <v>143</v>
      </c>
      <c r="F28341" t="s">
        <v>265</v>
      </c>
      <c r="G28341" t="s">
        <v>431</v>
      </c>
      <c r="H28341" t="s">
        <v>580</v>
      </c>
      <c r="I28341" s="6">
        <v>-7926.7993804999969</v>
      </c>
    </row>
    <row r="28342" spans="1:9" x14ac:dyDescent="0.25">
      <c r="A28342" t="s">
        <v>1006</v>
      </c>
      <c r="B28342" t="s">
        <v>1050</v>
      </c>
      <c r="C28342" t="s">
        <v>32</v>
      </c>
      <c r="D28342" t="s">
        <v>33</v>
      </c>
      <c r="E28342" t="s">
        <v>143</v>
      </c>
      <c r="F28342" t="s">
        <v>265</v>
      </c>
      <c r="G28342" t="s">
        <v>433</v>
      </c>
      <c r="H28342" t="s">
        <v>582</v>
      </c>
      <c r="I28342" s="6">
        <v>-543.94904299999882</v>
      </c>
    </row>
    <row r="28343" spans="1:9" x14ac:dyDescent="0.25">
      <c r="A28343" t="s">
        <v>1006</v>
      </c>
      <c r="B28343" t="s">
        <v>1050</v>
      </c>
      <c r="C28343" t="s">
        <v>32</v>
      </c>
      <c r="D28343" t="s">
        <v>33</v>
      </c>
      <c r="E28343" t="s">
        <v>143</v>
      </c>
      <c r="F28343" t="s">
        <v>265</v>
      </c>
      <c r="G28343" t="s">
        <v>631</v>
      </c>
      <c r="H28343" t="s">
        <v>653</v>
      </c>
      <c r="I28343" s="6">
        <v>2.64073900000017</v>
      </c>
    </row>
    <row r="28344" spans="1:9" x14ac:dyDescent="0.25">
      <c r="A28344" t="s">
        <v>1006</v>
      </c>
      <c r="B28344" t="s">
        <v>1050</v>
      </c>
      <c r="C28344" t="s">
        <v>32</v>
      </c>
      <c r="D28344" t="s">
        <v>33</v>
      </c>
      <c r="E28344" t="s">
        <v>143</v>
      </c>
      <c r="F28344" t="s">
        <v>265</v>
      </c>
      <c r="G28344" t="s">
        <v>632</v>
      </c>
      <c r="H28344" t="s">
        <v>654</v>
      </c>
      <c r="I28344" s="6">
        <v>-850.37560500000006</v>
      </c>
    </row>
    <row r="28345" spans="1:9" x14ac:dyDescent="0.25">
      <c r="A28345" t="s">
        <v>1006</v>
      </c>
      <c r="B28345" t="s">
        <v>1050</v>
      </c>
      <c r="C28345" t="s">
        <v>32</v>
      </c>
      <c r="D28345" t="s">
        <v>33</v>
      </c>
      <c r="E28345" t="s">
        <v>143</v>
      </c>
      <c r="F28345" t="s">
        <v>265</v>
      </c>
      <c r="G28345" t="s">
        <v>633</v>
      </c>
      <c r="H28345" t="s">
        <v>655</v>
      </c>
      <c r="I28345" s="6">
        <v>42.521598500003179</v>
      </c>
    </row>
    <row r="28346" spans="1:9" x14ac:dyDescent="0.25">
      <c r="A28346" t="s">
        <v>1006</v>
      </c>
      <c r="B28346" t="s">
        <v>1050</v>
      </c>
      <c r="C28346" t="s">
        <v>32</v>
      </c>
      <c r="D28346" t="s">
        <v>33</v>
      </c>
      <c r="E28346" t="s">
        <v>143</v>
      </c>
      <c r="F28346" t="s">
        <v>265</v>
      </c>
      <c r="G28346" t="s">
        <v>634</v>
      </c>
      <c r="H28346" t="s">
        <v>656</v>
      </c>
      <c r="I28346" s="6">
        <v>1.113969</v>
      </c>
    </row>
    <row r="28347" spans="1:9" x14ac:dyDescent="0.25">
      <c r="A28347" t="s">
        <v>1006</v>
      </c>
      <c r="B28347" t="s">
        <v>1050</v>
      </c>
      <c r="C28347" t="s">
        <v>32</v>
      </c>
      <c r="D28347" t="s">
        <v>33</v>
      </c>
      <c r="E28347" t="s">
        <v>144</v>
      </c>
      <c r="F28347" t="s">
        <v>266</v>
      </c>
      <c r="G28347" t="s">
        <v>434</v>
      </c>
      <c r="H28347" t="s">
        <v>266</v>
      </c>
      <c r="I28347" s="6">
        <v>-8992.3807823999996</v>
      </c>
    </row>
    <row r="28348" spans="1:9" x14ac:dyDescent="0.25">
      <c r="A28348" t="s">
        <v>1006</v>
      </c>
      <c r="B28348" t="s">
        <v>1050</v>
      </c>
      <c r="C28348" t="s">
        <v>32</v>
      </c>
      <c r="D28348" t="s">
        <v>33</v>
      </c>
      <c r="E28348" t="s">
        <v>145</v>
      </c>
      <c r="F28348" t="s">
        <v>267</v>
      </c>
      <c r="G28348" t="s">
        <v>436</v>
      </c>
      <c r="H28348" t="s">
        <v>584</v>
      </c>
      <c r="I28348" s="6">
        <v>-7482.7094585000004</v>
      </c>
    </row>
    <row r="28349" spans="1:9" x14ac:dyDescent="0.25">
      <c r="A28349" t="s">
        <v>1006</v>
      </c>
      <c r="B28349" t="s">
        <v>1050</v>
      </c>
      <c r="C28349" t="s">
        <v>32</v>
      </c>
      <c r="D28349" t="s">
        <v>33</v>
      </c>
      <c r="E28349" t="s">
        <v>145</v>
      </c>
      <c r="F28349" t="s">
        <v>267</v>
      </c>
      <c r="G28349" t="s">
        <v>437</v>
      </c>
      <c r="H28349" t="s">
        <v>585</v>
      </c>
      <c r="I28349" s="6">
        <v>-37325.496612999996</v>
      </c>
    </row>
    <row r="28350" spans="1:9" x14ac:dyDescent="0.25">
      <c r="A28350" t="s">
        <v>1006</v>
      </c>
      <c r="B28350" t="s">
        <v>1050</v>
      </c>
      <c r="C28350" t="s">
        <v>32</v>
      </c>
      <c r="D28350" t="s">
        <v>33</v>
      </c>
      <c r="E28350" t="s">
        <v>145</v>
      </c>
      <c r="F28350" t="s">
        <v>267</v>
      </c>
      <c r="G28350" t="s">
        <v>438</v>
      </c>
      <c r="H28350" t="s">
        <v>586</v>
      </c>
      <c r="I28350" s="6">
        <v>-23082.619849300001</v>
      </c>
    </row>
    <row r="28351" spans="1:9" x14ac:dyDescent="0.25">
      <c r="A28351" t="s">
        <v>1006</v>
      </c>
      <c r="B28351" t="s">
        <v>1050</v>
      </c>
      <c r="C28351" t="s">
        <v>32</v>
      </c>
      <c r="D28351" t="s">
        <v>33</v>
      </c>
      <c r="E28351" t="s">
        <v>146</v>
      </c>
      <c r="F28351" t="s">
        <v>268</v>
      </c>
      <c r="G28351" t="s">
        <v>442</v>
      </c>
      <c r="H28351" t="s">
        <v>268</v>
      </c>
      <c r="I28351" s="6">
        <v>-65658.467553499999</v>
      </c>
    </row>
    <row r="28352" spans="1:9" x14ac:dyDescent="0.25">
      <c r="A28352" t="s">
        <v>1006</v>
      </c>
      <c r="B28352" t="s">
        <v>1050</v>
      </c>
      <c r="C28352" t="s">
        <v>32</v>
      </c>
      <c r="D28352" t="s">
        <v>33</v>
      </c>
      <c r="E28352" t="s">
        <v>147</v>
      </c>
      <c r="F28352" t="s">
        <v>269</v>
      </c>
      <c r="G28352" t="s">
        <v>443</v>
      </c>
      <c r="H28352" t="s">
        <v>269</v>
      </c>
      <c r="I28352" s="6">
        <v>-69360.469931800006</v>
      </c>
    </row>
    <row r="28353" spans="1:9" x14ac:dyDescent="0.25">
      <c r="A28353" t="s">
        <v>1006</v>
      </c>
      <c r="B28353" t="s">
        <v>1050</v>
      </c>
      <c r="C28353" t="s">
        <v>32</v>
      </c>
      <c r="D28353" t="s">
        <v>33</v>
      </c>
      <c r="E28353" t="s">
        <v>148</v>
      </c>
      <c r="F28353" t="s">
        <v>270</v>
      </c>
      <c r="G28353" t="s">
        <v>444</v>
      </c>
      <c r="H28353" t="s">
        <v>590</v>
      </c>
      <c r="I28353" s="6">
        <v>0.33608700000000935</v>
      </c>
    </row>
    <row r="28354" spans="1:9" x14ac:dyDescent="0.25">
      <c r="A28354" t="s">
        <v>1006</v>
      </c>
      <c r="B28354" t="s">
        <v>1050</v>
      </c>
      <c r="C28354" t="s">
        <v>32</v>
      </c>
      <c r="D28354" t="s">
        <v>33</v>
      </c>
      <c r="E28354" t="s">
        <v>148</v>
      </c>
      <c r="F28354" t="s">
        <v>270</v>
      </c>
      <c r="G28354" t="s">
        <v>445</v>
      </c>
      <c r="H28354" t="s">
        <v>591</v>
      </c>
      <c r="I28354" s="6">
        <v>19.148815000000805</v>
      </c>
    </row>
    <row r="28355" spans="1:9" x14ac:dyDescent="0.25">
      <c r="A28355" t="s">
        <v>1006</v>
      </c>
      <c r="B28355" t="s">
        <v>1050</v>
      </c>
      <c r="C28355" t="s">
        <v>32</v>
      </c>
      <c r="D28355" t="s">
        <v>33</v>
      </c>
      <c r="E28355" t="s">
        <v>148</v>
      </c>
      <c r="F28355" t="s">
        <v>270</v>
      </c>
      <c r="G28355" t="s">
        <v>446</v>
      </c>
      <c r="H28355" t="s">
        <v>592</v>
      </c>
      <c r="I28355" s="6">
        <v>-21.756067699999974</v>
      </c>
    </row>
    <row r="28356" spans="1:9" x14ac:dyDescent="0.25">
      <c r="A28356" t="s">
        <v>1006</v>
      </c>
      <c r="B28356" t="s">
        <v>1050</v>
      </c>
      <c r="C28356" t="s">
        <v>32</v>
      </c>
      <c r="D28356" t="s">
        <v>33</v>
      </c>
      <c r="E28356" t="s">
        <v>148</v>
      </c>
      <c r="F28356" t="s">
        <v>270</v>
      </c>
      <c r="G28356" t="s">
        <v>448</v>
      </c>
      <c r="H28356" t="s">
        <v>594</v>
      </c>
      <c r="I28356" s="6">
        <v>-1349.3508603</v>
      </c>
    </row>
    <row r="28357" spans="1:9" x14ac:dyDescent="0.25">
      <c r="A28357" t="s">
        <v>1006</v>
      </c>
      <c r="B28357" t="s">
        <v>1050</v>
      </c>
      <c r="C28357" t="s">
        <v>32</v>
      </c>
      <c r="D28357" t="s">
        <v>33</v>
      </c>
      <c r="E28357" t="s">
        <v>148</v>
      </c>
      <c r="F28357" t="s">
        <v>270</v>
      </c>
      <c r="G28357" t="s">
        <v>449</v>
      </c>
      <c r="H28357" t="s">
        <v>595</v>
      </c>
      <c r="I28357" s="6">
        <v>27.199240500000972</v>
      </c>
    </row>
    <row r="28358" spans="1:9" x14ac:dyDescent="0.25">
      <c r="A28358" t="s">
        <v>1006</v>
      </c>
      <c r="B28358" t="s">
        <v>1050</v>
      </c>
      <c r="C28358" t="s">
        <v>32</v>
      </c>
      <c r="D28358" t="s">
        <v>33</v>
      </c>
      <c r="E28358" t="s">
        <v>149</v>
      </c>
      <c r="F28358" t="s">
        <v>271</v>
      </c>
      <c r="G28358" t="s">
        <v>450</v>
      </c>
      <c r="H28358" t="s">
        <v>596</v>
      </c>
      <c r="I28358" s="6">
        <v>2156.6372058999968</v>
      </c>
    </row>
    <row r="28359" spans="1:9" x14ac:dyDescent="0.25">
      <c r="A28359" t="s">
        <v>1006</v>
      </c>
      <c r="B28359" t="s">
        <v>1050</v>
      </c>
      <c r="C28359" t="s">
        <v>32</v>
      </c>
      <c r="D28359" t="s">
        <v>33</v>
      </c>
      <c r="E28359" t="s">
        <v>150</v>
      </c>
      <c r="F28359" t="s">
        <v>272</v>
      </c>
      <c r="G28359" t="s">
        <v>451</v>
      </c>
      <c r="H28359" t="s">
        <v>272</v>
      </c>
      <c r="I28359" s="6">
        <v>-7150.0036758999904</v>
      </c>
    </row>
    <row r="28360" spans="1:9" x14ac:dyDescent="0.25">
      <c r="A28360" t="s">
        <v>1006</v>
      </c>
      <c r="B28360" t="s">
        <v>1050</v>
      </c>
      <c r="C28360" t="s">
        <v>34</v>
      </c>
      <c r="D28360" t="s">
        <v>35</v>
      </c>
      <c r="E28360" t="s">
        <v>151</v>
      </c>
      <c r="F28360" t="s">
        <v>273</v>
      </c>
      <c r="G28360" t="s">
        <v>151</v>
      </c>
      <c r="H28360" t="s">
        <v>273</v>
      </c>
      <c r="I28360" s="6">
        <v>-86132.604050699971</v>
      </c>
    </row>
    <row r="28361" spans="1:9" x14ac:dyDescent="0.25">
      <c r="A28361" t="s">
        <v>1006</v>
      </c>
      <c r="B28361" t="s">
        <v>1050</v>
      </c>
      <c r="C28361" t="s">
        <v>36</v>
      </c>
      <c r="D28361" t="s">
        <v>37</v>
      </c>
      <c r="E28361" t="s">
        <v>158</v>
      </c>
      <c r="F28361" t="s">
        <v>280</v>
      </c>
      <c r="G28361" t="s">
        <v>158</v>
      </c>
      <c r="H28361" t="s">
        <v>280</v>
      </c>
      <c r="I28361" s="6">
        <v>-4966.8333131999989</v>
      </c>
    </row>
    <row r="28362" spans="1:9" x14ac:dyDescent="0.25">
      <c r="A28362" t="s">
        <v>1006</v>
      </c>
      <c r="B28362" t="s">
        <v>1050</v>
      </c>
      <c r="C28362" t="s">
        <v>42</v>
      </c>
      <c r="D28362" t="s">
        <v>43</v>
      </c>
      <c r="E28362" t="s">
        <v>162</v>
      </c>
      <c r="F28362" t="s">
        <v>283</v>
      </c>
      <c r="G28362" t="s">
        <v>453</v>
      </c>
      <c r="H28362" t="s">
        <v>598</v>
      </c>
      <c r="I28362" s="6">
        <v>-223852.57943380001</v>
      </c>
    </row>
    <row r="28363" spans="1:9" x14ac:dyDescent="0.25">
      <c r="A28363" t="s">
        <v>1006</v>
      </c>
      <c r="B28363" t="s">
        <v>1050</v>
      </c>
      <c r="C28363" t="s">
        <v>42</v>
      </c>
      <c r="D28363" t="s">
        <v>43</v>
      </c>
      <c r="E28363" t="s">
        <v>162</v>
      </c>
      <c r="F28363" t="s">
        <v>283</v>
      </c>
      <c r="G28363" t="s">
        <v>457</v>
      </c>
      <c r="H28363" t="s">
        <v>602</v>
      </c>
      <c r="I28363" s="6">
        <v>-456.22574409999999</v>
      </c>
    </row>
    <row r="28364" spans="1:9" x14ac:dyDescent="0.25">
      <c r="A28364" t="s">
        <v>1006</v>
      </c>
      <c r="B28364" t="s">
        <v>1050</v>
      </c>
      <c r="C28364" t="s">
        <v>42</v>
      </c>
      <c r="D28364" t="s">
        <v>43</v>
      </c>
      <c r="E28364" t="s">
        <v>162</v>
      </c>
      <c r="F28364" t="s">
        <v>283</v>
      </c>
      <c r="G28364" t="s">
        <v>460</v>
      </c>
      <c r="H28364" t="s">
        <v>605</v>
      </c>
      <c r="I28364" s="6">
        <v>-1416.7829412000001</v>
      </c>
    </row>
    <row r="28365" spans="1:9" x14ac:dyDescent="0.25">
      <c r="A28365" t="s">
        <v>1006</v>
      </c>
      <c r="B28365" t="s">
        <v>1050</v>
      </c>
      <c r="C28365" t="s">
        <v>42</v>
      </c>
      <c r="D28365" t="s">
        <v>43</v>
      </c>
      <c r="E28365" t="s">
        <v>162</v>
      </c>
      <c r="F28365" t="s">
        <v>283</v>
      </c>
      <c r="G28365" t="s">
        <v>462</v>
      </c>
      <c r="H28365" t="s">
        <v>607</v>
      </c>
      <c r="I28365" s="6">
        <v>-4709.3792801</v>
      </c>
    </row>
    <row r="28366" spans="1:9" x14ac:dyDescent="0.25">
      <c r="A28366" t="s">
        <v>1006</v>
      </c>
      <c r="B28366" t="s">
        <v>1050</v>
      </c>
      <c r="C28366" t="s">
        <v>42</v>
      </c>
      <c r="D28366" t="s">
        <v>43</v>
      </c>
      <c r="E28366" t="s">
        <v>162</v>
      </c>
      <c r="F28366" t="s">
        <v>283</v>
      </c>
      <c r="G28366" t="s">
        <v>463</v>
      </c>
      <c r="H28366" t="s">
        <v>608</v>
      </c>
      <c r="I28366" s="6">
        <v>-2257.0144934</v>
      </c>
    </row>
    <row r="28367" spans="1:9" x14ac:dyDescent="0.25">
      <c r="A28367" t="s">
        <v>1006</v>
      </c>
      <c r="B28367" t="s">
        <v>1050</v>
      </c>
      <c r="C28367" t="s">
        <v>42</v>
      </c>
      <c r="D28367" t="s">
        <v>43</v>
      </c>
      <c r="E28367" t="s">
        <v>162</v>
      </c>
      <c r="F28367" t="s">
        <v>283</v>
      </c>
      <c r="G28367" t="s">
        <v>464</v>
      </c>
      <c r="H28367" t="s">
        <v>609</v>
      </c>
      <c r="I28367" s="6">
        <v>-424.04102849999998</v>
      </c>
    </row>
    <row r="28368" spans="1:9" x14ac:dyDescent="0.25">
      <c r="A28368" t="s">
        <v>1006</v>
      </c>
      <c r="B28368" t="s">
        <v>1050</v>
      </c>
      <c r="C28368" t="s">
        <v>64</v>
      </c>
      <c r="D28368" t="s">
        <v>65</v>
      </c>
      <c r="E28368" t="s">
        <v>226</v>
      </c>
      <c r="F28368" t="s">
        <v>226</v>
      </c>
      <c r="G28368" t="s">
        <v>718</v>
      </c>
      <c r="H28368" t="s">
        <v>65</v>
      </c>
      <c r="I28368" s="6">
        <v>-1042.5369880000326</v>
      </c>
    </row>
    <row r="28369" spans="1:9" x14ac:dyDescent="0.25">
      <c r="A28369" t="s">
        <v>1006</v>
      </c>
      <c r="B28369" t="s">
        <v>1050</v>
      </c>
      <c r="C28369" t="s">
        <v>62</v>
      </c>
      <c r="D28369" t="s">
        <v>63</v>
      </c>
      <c r="E28369" t="s">
        <v>226</v>
      </c>
      <c r="F28369" t="s">
        <v>226</v>
      </c>
      <c r="G28369" t="s">
        <v>754</v>
      </c>
      <c r="H28369" t="s">
        <v>872</v>
      </c>
      <c r="I28369" s="6">
        <v>55.194823999998299</v>
      </c>
    </row>
    <row r="28370" spans="1:9" x14ac:dyDescent="0.25">
      <c r="A28370" t="s">
        <v>1006</v>
      </c>
      <c r="B28370" t="s">
        <v>1050</v>
      </c>
      <c r="C28370" t="s">
        <v>62</v>
      </c>
      <c r="D28370" t="s">
        <v>63</v>
      </c>
      <c r="F28370" t="s">
        <v>226</v>
      </c>
      <c r="G28370" t="s">
        <v>721</v>
      </c>
      <c r="H28370" t="s">
        <v>257</v>
      </c>
      <c r="I28370" s="6">
        <v>-0.21810850000000001</v>
      </c>
    </row>
    <row r="28371" spans="1:9" x14ac:dyDescent="0.25">
      <c r="A28371" t="s">
        <v>1006</v>
      </c>
      <c r="B28371" t="s">
        <v>1050</v>
      </c>
      <c r="C28371" t="s">
        <v>62</v>
      </c>
      <c r="D28371" t="s">
        <v>63</v>
      </c>
      <c r="G28371" t="s">
        <v>804</v>
      </c>
      <c r="H28371" t="s">
        <v>596</v>
      </c>
      <c r="I28371" s="6">
        <v>356.03714179999997</v>
      </c>
    </row>
    <row r="28372" spans="1:9" x14ac:dyDescent="0.25">
      <c r="A28372" t="s">
        <v>1006</v>
      </c>
      <c r="B28372" t="s">
        <v>1050</v>
      </c>
      <c r="C28372" t="s">
        <v>62</v>
      </c>
      <c r="D28372" t="s">
        <v>63</v>
      </c>
      <c r="G28372" t="s">
        <v>745</v>
      </c>
      <c r="H28372" t="s">
        <v>579</v>
      </c>
      <c r="I28372" s="6">
        <v>3.3619749999997999</v>
      </c>
    </row>
    <row r="28373" spans="1:9" x14ac:dyDescent="0.25">
      <c r="A28373" t="s">
        <v>1006</v>
      </c>
      <c r="B28373" t="s">
        <v>1050</v>
      </c>
      <c r="C28373" t="s">
        <v>62</v>
      </c>
      <c r="D28373" t="s">
        <v>63</v>
      </c>
      <c r="G28373" t="s">
        <v>757</v>
      </c>
      <c r="H28373" t="s">
        <v>551</v>
      </c>
      <c r="I28373" s="6">
        <v>-6.75000000000026E-2</v>
      </c>
    </row>
    <row r="28374" spans="1:9" x14ac:dyDescent="0.25">
      <c r="A28374" t="s">
        <v>1006</v>
      </c>
      <c r="B28374" t="s">
        <v>1050</v>
      </c>
      <c r="C28374" t="s">
        <v>62</v>
      </c>
      <c r="D28374" t="s">
        <v>63</v>
      </c>
      <c r="G28374" t="s">
        <v>722</v>
      </c>
      <c r="H28374" t="s">
        <v>266</v>
      </c>
      <c r="I28374" s="6">
        <v>6.1638674999997516</v>
      </c>
    </row>
    <row r="28375" spans="1:9" x14ac:dyDescent="0.25">
      <c r="A28375" t="s">
        <v>1006</v>
      </c>
      <c r="B28375" t="s">
        <v>1050</v>
      </c>
      <c r="C28375" t="s">
        <v>62</v>
      </c>
      <c r="D28375" t="s">
        <v>63</v>
      </c>
      <c r="G28375" t="s">
        <v>762</v>
      </c>
      <c r="H28375" t="s">
        <v>263</v>
      </c>
      <c r="I28375" s="6">
        <v>1.1350484999999539</v>
      </c>
    </row>
    <row r="28376" spans="1:9" x14ac:dyDescent="0.25">
      <c r="A28376" t="s">
        <v>1006</v>
      </c>
      <c r="B28376" t="s">
        <v>1050</v>
      </c>
      <c r="C28376" t="s">
        <v>62</v>
      </c>
      <c r="D28376" t="s">
        <v>63</v>
      </c>
      <c r="G28376" t="s">
        <v>723</v>
      </c>
      <c r="H28376" t="s">
        <v>500</v>
      </c>
      <c r="I28376" s="6">
        <v>173.72083800000061</v>
      </c>
    </row>
    <row r="28377" spans="1:9" x14ac:dyDescent="0.25">
      <c r="A28377" t="s">
        <v>1006</v>
      </c>
      <c r="B28377" t="s">
        <v>1050</v>
      </c>
      <c r="C28377" t="s">
        <v>62</v>
      </c>
      <c r="D28377" t="s">
        <v>63</v>
      </c>
      <c r="G28377" t="s">
        <v>724</v>
      </c>
      <c r="H28377" t="s">
        <v>241</v>
      </c>
      <c r="I28377" s="6">
        <v>1180.9392815000015</v>
      </c>
    </row>
    <row r="28378" spans="1:9" x14ac:dyDescent="0.25">
      <c r="A28378" t="s">
        <v>1006</v>
      </c>
      <c r="B28378" t="s">
        <v>1050</v>
      </c>
      <c r="C28378" t="s">
        <v>62</v>
      </c>
      <c r="D28378" t="s">
        <v>63</v>
      </c>
      <c r="G28378" t="s">
        <v>763</v>
      </c>
      <c r="H28378" t="s">
        <v>495</v>
      </c>
      <c r="I28378" s="6">
        <v>84.225703999997592</v>
      </c>
    </row>
    <row r="28379" spans="1:9" x14ac:dyDescent="0.25">
      <c r="A28379" t="s">
        <v>1006</v>
      </c>
      <c r="B28379" t="s">
        <v>1050</v>
      </c>
      <c r="C28379" t="s">
        <v>62</v>
      </c>
      <c r="D28379" t="s">
        <v>63</v>
      </c>
      <c r="G28379" t="s">
        <v>827</v>
      </c>
      <c r="H28379" t="s">
        <v>523</v>
      </c>
      <c r="I28379" s="6">
        <v>3.0196739999996698</v>
      </c>
    </row>
    <row r="28380" spans="1:9" x14ac:dyDescent="0.25">
      <c r="A28380" t="s">
        <v>1006</v>
      </c>
      <c r="B28380" t="s">
        <v>1050</v>
      </c>
      <c r="C28380" t="s">
        <v>62</v>
      </c>
      <c r="D28380" t="s">
        <v>63</v>
      </c>
      <c r="G28380" t="s">
        <v>764</v>
      </c>
      <c r="H28380" t="s">
        <v>525</v>
      </c>
      <c r="I28380" s="6">
        <v>185.24410300000298</v>
      </c>
    </row>
    <row r="28381" spans="1:9" x14ac:dyDescent="0.25">
      <c r="A28381" t="s">
        <v>1006</v>
      </c>
      <c r="B28381" t="s">
        <v>1050</v>
      </c>
      <c r="C28381" t="s">
        <v>62</v>
      </c>
      <c r="D28381" t="s">
        <v>63</v>
      </c>
      <c r="G28381" t="s">
        <v>767</v>
      </c>
      <c r="H28381" t="s">
        <v>522</v>
      </c>
      <c r="I28381" s="6">
        <v>86.5002109999987</v>
      </c>
    </row>
    <row r="28382" spans="1:9" x14ac:dyDescent="0.25">
      <c r="A28382" t="s">
        <v>1006</v>
      </c>
      <c r="B28382" t="s">
        <v>1050</v>
      </c>
      <c r="C28382" t="s">
        <v>62</v>
      </c>
      <c r="D28382" t="s">
        <v>63</v>
      </c>
      <c r="G28382" t="s">
        <v>768</v>
      </c>
      <c r="H28382" t="s">
        <v>528</v>
      </c>
      <c r="I28382" s="6">
        <v>33.562065500003087</v>
      </c>
    </row>
    <row r="28383" spans="1:9" x14ac:dyDescent="0.25">
      <c r="A28383" t="s">
        <v>1006</v>
      </c>
      <c r="B28383" t="s">
        <v>1050</v>
      </c>
      <c r="C28383" t="s">
        <v>62</v>
      </c>
      <c r="D28383" t="s">
        <v>63</v>
      </c>
      <c r="G28383" t="s">
        <v>769</v>
      </c>
      <c r="H28383" t="s">
        <v>251</v>
      </c>
      <c r="I28383" s="6">
        <v>15.6034250000012</v>
      </c>
    </row>
    <row r="28384" spans="1:9" x14ac:dyDescent="0.25">
      <c r="A28384" t="s">
        <v>1006</v>
      </c>
      <c r="B28384" t="s">
        <v>1050</v>
      </c>
      <c r="C28384" t="s">
        <v>62</v>
      </c>
      <c r="D28384" t="s">
        <v>63</v>
      </c>
      <c r="G28384" t="s">
        <v>770</v>
      </c>
      <c r="H28384" t="s">
        <v>515</v>
      </c>
      <c r="I28384" s="6">
        <v>1.6477365000000599</v>
      </c>
    </row>
    <row r="28385" spans="1:9" x14ac:dyDescent="0.25">
      <c r="A28385" t="s">
        <v>1006</v>
      </c>
      <c r="B28385" t="s">
        <v>1050</v>
      </c>
      <c r="C28385" t="s">
        <v>62</v>
      </c>
      <c r="D28385" t="s">
        <v>63</v>
      </c>
      <c r="G28385" t="s">
        <v>771</v>
      </c>
      <c r="H28385" t="s">
        <v>269</v>
      </c>
      <c r="I28385" s="6">
        <v>228.0005825000008</v>
      </c>
    </row>
    <row r="28386" spans="1:9" x14ac:dyDescent="0.25">
      <c r="A28386" t="s">
        <v>1006</v>
      </c>
      <c r="B28386" t="s">
        <v>1050</v>
      </c>
      <c r="C28386" t="s">
        <v>62</v>
      </c>
      <c r="D28386" t="s">
        <v>63</v>
      </c>
      <c r="G28386" t="s">
        <v>726</v>
      </c>
      <c r="H28386" t="s">
        <v>33</v>
      </c>
      <c r="I28386" s="6">
        <v>1.86054100000001</v>
      </c>
    </row>
    <row r="28387" spans="1:9" x14ac:dyDescent="0.25">
      <c r="A28387" t="s">
        <v>1006</v>
      </c>
      <c r="B28387" t="s">
        <v>1050</v>
      </c>
      <c r="C28387" t="s">
        <v>62</v>
      </c>
      <c r="D28387" t="s">
        <v>63</v>
      </c>
      <c r="G28387" t="s">
        <v>829</v>
      </c>
      <c r="H28387" t="s">
        <v>272</v>
      </c>
      <c r="I28387" s="6">
        <v>0.54532399999999404</v>
      </c>
    </row>
    <row r="28388" spans="1:9" x14ac:dyDescent="0.25">
      <c r="A28388" t="s">
        <v>1006</v>
      </c>
      <c r="B28388" t="s">
        <v>1050</v>
      </c>
      <c r="C28388" t="s">
        <v>62</v>
      </c>
      <c r="D28388" t="s">
        <v>63</v>
      </c>
      <c r="G28388" t="s">
        <v>830</v>
      </c>
      <c r="H28388" t="s">
        <v>297</v>
      </c>
      <c r="I28388" s="6">
        <v>-2.6893385000000798</v>
      </c>
    </row>
    <row r="28389" spans="1:9" x14ac:dyDescent="0.25">
      <c r="A28389" t="s">
        <v>1006</v>
      </c>
      <c r="B28389" t="s">
        <v>1050</v>
      </c>
      <c r="C28389" t="s">
        <v>62</v>
      </c>
      <c r="D28389" t="s">
        <v>63</v>
      </c>
      <c r="G28389" t="s">
        <v>728</v>
      </c>
      <c r="H28389" t="s">
        <v>533</v>
      </c>
      <c r="I28389" s="6">
        <v>0.48210900000003698</v>
      </c>
    </row>
    <row r="28390" spans="1:9" x14ac:dyDescent="0.25">
      <c r="A28390" t="s">
        <v>1006</v>
      </c>
      <c r="B28390" t="s">
        <v>1050</v>
      </c>
      <c r="C28390" t="s">
        <v>62</v>
      </c>
      <c r="D28390" t="s">
        <v>63</v>
      </c>
      <c r="G28390" t="s">
        <v>729</v>
      </c>
      <c r="H28390" t="s">
        <v>535</v>
      </c>
      <c r="I28390" s="6">
        <v>57.5879890000069</v>
      </c>
    </row>
    <row r="28391" spans="1:9" x14ac:dyDescent="0.25">
      <c r="A28391" t="s">
        <v>1006</v>
      </c>
      <c r="B28391" t="s">
        <v>1050</v>
      </c>
      <c r="C28391" t="s">
        <v>62</v>
      </c>
      <c r="D28391" t="s">
        <v>63</v>
      </c>
      <c r="G28391" t="s">
        <v>748</v>
      </c>
      <c r="H28391" t="s">
        <v>538</v>
      </c>
      <c r="I28391" s="6">
        <v>37.555924000001127</v>
      </c>
    </row>
    <row r="28392" spans="1:9" x14ac:dyDescent="0.25">
      <c r="A28392" t="s">
        <v>1006</v>
      </c>
      <c r="B28392" t="s">
        <v>1050</v>
      </c>
      <c r="C28392" t="s">
        <v>62</v>
      </c>
      <c r="D28392" t="s">
        <v>63</v>
      </c>
      <c r="G28392" t="s">
        <v>730</v>
      </c>
      <c r="H28392" t="s">
        <v>540</v>
      </c>
      <c r="I28392" s="6">
        <v>0.74692500000003303</v>
      </c>
    </row>
    <row r="28393" spans="1:9" x14ac:dyDescent="0.25">
      <c r="A28393" t="s">
        <v>1006</v>
      </c>
      <c r="B28393" t="s">
        <v>1050</v>
      </c>
      <c r="C28393" t="s">
        <v>62</v>
      </c>
      <c r="D28393" t="s">
        <v>63</v>
      </c>
      <c r="G28393" t="s">
        <v>731</v>
      </c>
      <c r="H28393" t="s">
        <v>542</v>
      </c>
      <c r="I28393" s="6">
        <v>0.13800000000000501</v>
      </c>
    </row>
    <row r="28394" spans="1:9" x14ac:dyDescent="0.25">
      <c r="A28394" t="s">
        <v>1006</v>
      </c>
      <c r="B28394" t="s">
        <v>1050</v>
      </c>
      <c r="C28394" t="s">
        <v>62</v>
      </c>
      <c r="D28394" t="s">
        <v>63</v>
      </c>
      <c r="G28394" t="s">
        <v>773</v>
      </c>
      <c r="H28394" t="s">
        <v>548</v>
      </c>
      <c r="I28394" s="6">
        <v>7.7262160000001607</v>
      </c>
    </row>
    <row r="28395" spans="1:9" x14ac:dyDescent="0.25">
      <c r="A28395" t="s">
        <v>1006</v>
      </c>
      <c r="B28395" t="s">
        <v>1050</v>
      </c>
      <c r="C28395" t="s">
        <v>62</v>
      </c>
      <c r="D28395" t="s">
        <v>63</v>
      </c>
      <c r="G28395" t="s">
        <v>732</v>
      </c>
      <c r="H28395" t="s">
        <v>591</v>
      </c>
      <c r="I28395" s="6">
        <v>28.925311500000202</v>
      </c>
    </row>
    <row r="28396" spans="1:9" x14ac:dyDescent="0.25">
      <c r="A28396" t="s">
        <v>1006</v>
      </c>
      <c r="B28396" t="s">
        <v>1050</v>
      </c>
      <c r="C28396" t="s">
        <v>62</v>
      </c>
      <c r="D28396" t="s">
        <v>63</v>
      </c>
      <c r="G28396" t="s">
        <v>750</v>
      </c>
      <c r="H28396" t="s">
        <v>592</v>
      </c>
      <c r="I28396" s="6">
        <v>0.325000000000017</v>
      </c>
    </row>
    <row r="28397" spans="1:9" x14ac:dyDescent="0.25">
      <c r="A28397" t="s">
        <v>1006</v>
      </c>
      <c r="B28397" t="s">
        <v>1050</v>
      </c>
      <c r="C28397" t="s">
        <v>62</v>
      </c>
      <c r="D28397" t="s">
        <v>63</v>
      </c>
      <c r="G28397" t="s">
        <v>734</v>
      </c>
      <c r="H28397" t="s">
        <v>594</v>
      </c>
      <c r="I28397" s="6">
        <v>0.10217399999999099</v>
      </c>
    </row>
    <row r="28398" spans="1:9" x14ac:dyDescent="0.25">
      <c r="A28398" t="s">
        <v>1006</v>
      </c>
      <c r="B28398" t="s">
        <v>1050</v>
      </c>
      <c r="C28398" t="s">
        <v>62</v>
      </c>
      <c r="D28398" t="s">
        <v>63</v>
      </c>
      <c r="G28398" t="s">
        <v>735</v>
      </c>
      <c r="H28398" t="s">
        <v>595</v>
      </c>
      <c r="I28398" s="6">
        <v>6.2837570000001497</v>
      </c>
    </row>
    <row r="28399" spans="1:9" x14ac:dyDescent="0.25">
      <c r="A28399" t="s">
        <v>1006</v>
      </c>
      <c r="B28399" t="s">
        <v>1050</v>
      </c>
      <c r="C28399" t="s">
        <v>62</v>
      </c>
      <c r="D28399" t="s">
        <v>63</v>
      </c>
      <c r="G28399" t="s">
        <v>783</v>
      </c>
      <c r="H28399" t="s">
        <v>577</v>
      </c>
      <c r="I28399" s="6">
        <v>0.15845600000000101</v>
      </c>
    </row>
    <row r="28400" spans="1:9" x14ac:dyDescent="0.25">
      <c r="A28400" t="s">
        <v>1006</v>
      </c>
      <c r="B28400" t="s">
        <v>1050</v>
      </c>
      <c r="C28400" t="s">
        <v>62</v>
      </c>
      <c r="D28400" t="s">
        <v>63</v>
      </c>
      <c r="G28400" t="s">
        <v>737</v>
      </c>
      <c r="H28400" t="s">
        <v>655</v>
      </c>
      <c r="I28400" s="6">
        <v>-7.1852175000003982</v>
      </c>
    </row>
    <row r="28401" spans="1:9" x14ac:dyDescent="0.25">
      <c r="A28401" t="s">
        <v>1006</v>
      </c>
      <c r="B28401" t="s">
        <v>1050</v>
      </c>
      <c r="C28401" t="s">
        <v>44</v>
      </c>
      <c r="D28401" t="s">
        <v>45</v>
      </c>
      <c r="E28401" t="s">
        <v>163</v>
      </c>
      <c r="F28401" t="s">
        <v>284</v>
      </c>
      <c r="G28401" t="s">
        <v>163</v>
      </c>
      <c r="H28401" t="s">
        <v>284</v>
      </c>
      <c r="I28401" s="6">
        <v>304.88442900001866</v>
      </c>
    </row>
    <row r="28402" spans="1:9" x14ac:dyDescent="0.25">
      <c r="A28402" t="s">
        <v>1006</v>
      </c>
      <c r="B28402" t="s">
        <v>1050</v>
      </c>
      <c r="C28402" t="s">
        <v>44</v>
      </c>
      <c r="D28402" t="s">
        <v>45</v>
      </c>
      <c r="E28402" t="s">
        <v>164</v>
      </c>
      <c r="F28402" t="s">
        <v>285</v>
      </c>
      <c r="G28402" t="s">
        <v>164</v>
      </c>
      <c r="H28402" t="s">
        <v>285</v>
      </c>
      <c r="I28402" s="6">
        <v>-1433.8665515000516</v>
      </c>
    </row>
    <row r="28403" spans="1:9" x14ac:dyDescent="0.25">
      <c r="A28403" t="s">
        <v>1006</v>
      </c>
      <c r="B28403" t="s">
        <v>1050</v>
      </c>
      <c r="C28403" t="s">
        <v>44</v>
      </c>
      <c r="D28403" t="s">
        <v>45</v>
      </c>
      <c r="E28403" t="s">
        <v>167</v>
      </c>
      <c r="F28403" t="s">
        <v>288</v>
      </c>
      <c r="G28403" t="s">
        <v>167</v>
      </c>
      <c r="H28403" t="s">
        <v>288</v>
      </c>
      <c r="I28403" s="6">
        <v>-0.58243149999987009</v>
      </c>
    </row>
    <row r="28404" spans="1:9" x14ac:dyDescent="0.25">
      <c r="A28404" t="s">
        <v>1006</v>
      </c>
      <c r="B28404" t="s">
        <v>1050</v>
      </c>
      <c r="C28404" t="s">
        <v>46</v>
      </c>
      <c r="D28404" t="s">
        <v>47</v>
      </c>
      <c r="E28404" t="s">
        <v>171</v>
      </c>
      <c r="F28404" t="s">
        <v>292</v>
      </c>
      <c r="G28404" t="s">
        <v>171</v>
      </c>
      <c r="H28404" t="s">
        <v>882</v>
      </c>
      <c r="I28404" s="6">
        <v>-19819.464093499999</v>
      </c>
    </row>
    <row r="28405" spans="1:9" x14ac:dyDescent="0.25">
      <c r="A28405" t="s">
        <v>1006</v>
      </c>
      <c r="B28405" t="s">
        <v>1050</v>
      </c>
      <c r="C28405" t="s">
        <v>48</v>
      </c>
      <c r="D28405" t="s">
        <v>49</v>
      </c>
      <c r="E28405" t="s">
        <v>176</v>
      </c>
      <c r="F28405" t="s">
        <v>297</v>
      </c>
      <c r="G28405" t="s">
        <v>176</v>
      </c>
      <c r="H28405" t="s">
        <v>297</v>
      </c>
      <c r="I28405" s="6">
        <v>-9246.1969338999697</v>
      </c>
    </row>
    <row r="28406" spans="1:9" x14ac:dyDescent="0.25">
      <c r="A28406" t="s">
        <v>1006</v>
      </c>
      <c r="B28406" t="s">
        <v>1050</v>
      </c>
      <c r="C28406" t="s">
        <v>58</v>
      </c>
      <c r="D28406" t="s">
        <v>59</v>
      </c>
      <c r="E28406" t="s">
        <v>183</v>
      </c>
      <c r="F28406" t="s">
        <v>304</v>
      </c>
      <c r="G28406" t="s">
        <v>183</v>
      </c>
      <c r="H28406" t="s">
        <v>304</v>
      </c>
      <c r="I28406" s="6">
        <v>-29121.522101999999</v>
      </c>
    </row>
    <row r="28407" spans="1:9" x14ac:dyDescent="0.25">
      <c r="A28407" t="s">
        <v>1006</v>
      </c>
      <c r="B28407" t="s">
        <v>1050</v>
      </c>
      <c r="C28407" t="s">
        <v>50</v>
      </c>
      <c r="D28407" t="s">
        <v>51</v>
      </c>
      <c r="E28407" t="s">
        <v>185</v>
      </c>
      <c r="F28407" t="s">
        <v>51</v>
      </c>
      <c r="G28407" t="s">
        <v>185</v>
      </c>
      <c r="H28407" t="s">
        <v>51</v>
      </c>
      <c r="I28407" s="6">
        <v>30647.45156484672</v>
      </c>
    </row>
    <row r="28408" spans="1:9" x14ac:dyDescent="0.25">
      <c r="A28408" t="s">
        <v>1006</v>
      </c>
      <c r="B28408" t="s">
        <v>1051</v>
      </c>
      <c r="C28408" t="s">
        <v>12</v>
      </c>
      <c r="D28408" t="s">
        <v>13</v>
      </c>
      <c r="E28408" t="s">
        <v>89</v>
      </c>
      <c r="F28408" t="s">
        <v>210</v>
      </c>
      <c r="G28408" t="s">
        <v>89</v>
      </c>
      <c r="H28408" t="s">
        <v>210</v>
      </c>
      <c r="I28408" s="6">
        <v>-2145898.8279999997</v>
      </c>
    </row>
    <row r="28409" spans="1:9" x14ac:dyDescent="0.25">
      <c r="A28409" t="s">
        <v>1006</v>
      </c>
      <c r="B28409" t="s">
        <v>1051</v>
      </c>
      <c r="C28409" t="s">
        <v>12</v>
      </c>
      <c r="D28409" t="s">
        <v>13</v>
      </c>
      <c r="E28409" t="s">
        <v>90</v>
      </c>
      <c r="F28409" t="s">
        <v>211</v>
      </c>
      <c r="G28409" t="s">
        <v>90</v>
      </c>
      <c r="H28409" t="s">
        <v>211</v>
      </c>
      <c r="I28409" s="6">
        <v>8355241.2289999994</v>
      </c>
    </row>
    <row r="28410" spans="1:9" x14ac:dyDescent="0.25">
      <c r="A28410" t="s">
        <v>1006</v>
      </c>
      <c r="B28410" t="s">
        <v>1051</v>
      </c>
      <c r="C28410" t="s">
        <v>12</v>
      </c>
      <c r="D28410" t="s">
        <v>13</v>
      </c>
      <c r="E28410" t="s">
        <v>95</v>
      </c>
      <c r="F28410" t="s">
        <v>216</v>
      </c>
      <c r="G28410" t="s">
        <v>95</v>
      </c>
      <c r="H28410" t="s">
        <v>216</v>
      </c>
      <c r="I28410" s="6">
        <v>-10559599.525</v>
      </c>
    </row>
    <row r="28411" spans="1:9" x14ac:dyDescent="0.25">
      <c r="A28411" t="s">
        <v>1006</v>
      </c>
      <c r="B28411" t="s">
        <v>1051</v>
      </c>
      <c r="C28411" t="s">
        <v>12</v>
      </c>
      <c r="D28411" t="s">
        <v>13</v>
      </c>
      <c r="E28411" t="s">
        <v>96</v>
      </c>
      <c r="F28411" t="s">
        <v>217</v>
      </c>
      <c r="G28411" t="s">
        <v>96</v>
      </c>
      <c r="H28411" t="s">
        <v>217</v>
      </c>
      <c r="I28411" s="6">
        <v>4350275.4890000001</v>
      </c>
    </row>
    <row r="28412" spans="1:9" x14ac:dyDescent="0.25">
      <c r="A28412" t="s">
        <v>1006</v>
      </c>
      <c r="B28412" t="s">
        <v>1051</v>
      </c>
      <c r="C28412" t="s">
        <v>22</v>
      </c>
      <c r="D28412" t="s">
        <v>23</v>
      </c>
      <c r="E28412" t="s">
        <v>226</v>
      </c>
      <c r="F28412" t="s">
        <v>226</v>
      </c>
      <c r="G28412" t="s">
        <v>663</v>
      </c>
      <c r="H28412" t="s">
        <v>842</v>
      </c>
      <c r="I28412" s="6">
        <v>-3416462.9879999999</v>
      </c>
    </row>
    <row r="28413" spans="1:9" x14ac:dyDescent="0.25">
      <c r="A28413" t="s">
        <v>1006</v>
      </c>
      <c r="B28413" t="s">
        <v>1051</v>
      </c>
      <c r="C28413" t="s">
        <v>26</v>
      </c>
      <c r="D28413" t="s">
        <v>27</v>
      </c>
      <c r="E28413" t="s">
        <v>226</v>
      </c>
      <c r="F28413" t="s">
        <v>226</v>
      </c>
      <c r="G28413" t="s">
        <v>665</v>
      </c>
      <c r="H28413" t="s">
        <v>27</v>
      </c>
      <c r="I28413" s="6">
        <v>81118.204999999987</v>
      </c>
    </row>
    <row r="28414" spans="1:9" x14ac:dyDescent="0.25">
      <c r="A28414" t="s">
        <v>1006</v>
      </c>
      <c r="B28414" t="s">
        <v>1051</v>
      </c>
      <c r="C28414" t="s">
        <v>28</v>
      </c>
      <c r="D28414" t="s">
        <v>29</v>
      </c>
      <c r="E28414" t="s">
        <v>119</v>
      </c>
      <c r="F28414" t="s">
        <v>241</v>
      </c>
      <c r="G28414" t="s">
        <v>666</v>
      </c>
      <c r="H28414" t="s">
        <v>241</v>
      </c>
      <c r="I28414" s="6">
        <v>-426920.18388339999</v>
      </c>
    </row>
    <row r="28415" spans="1:9" x14ac:dyDescent="0.25">
      <c r="A28415" t="s">
        <v>1006</v>
      </c>
      <c r="B28415" t="s">
        <v>1051</v>
      </c>
      <c r="C28415" t="s">
        <v>28</v>
      </c>
      <c r="D28415" t="s">
        <v>29</v>
      </c>
      <c r="E28415" t="s">
        <v>121</v>
      </c>
      <c r="F28415" t="s">
        <v>243</v>
      </c>
      <c r="G28415" t="s">
        <v>345</v>
      </c>
      <c r="H28415" t="s">
        <v>500</v>
      </c>
      <c r="I28415" s="6">
        <v>-67997.3231084</v>
      </c>
    </row>
    <row r="28416" spans="1:9" x14ac:dyDescent="0.25">
      <c r="A28416" t="s">
        <v>1006</v>
      </c>
      <c r="B28416" t="s">
        <v>1051</v>
      </c>
      <c r="C28416" t="s">
        <v>28</v>
      </c>
      <c r="D28416" t="s">
        <v>29</v>
      </c>
      <c r="E28416" t="s">
        <v>126</v>
      </c>
      <c r="F28416" t="s">
        <v>248</v>
      </c>
      <c r="G28416" t="s">
        <v>368</v>
      </c>
      <c r="H28416" t="s">
        <v>521</v>
      </c>
      <c r="I28416" s="6">
        <v>-2756.8343712000001</v>
      </c>
    </row>
    <row r="28417" spans="1:9" x14ac:dyDescent="0.25">
      <c r="A28417" t="s">
        <v>1006</v>
      </c>
      <c r="B28417" t="s">
        <v>1051</v>
      </c>
      <c r="C28417" t="s">
        <v>28</v>
      </c>
      <c r="D28417" t="s">
        <v>29</v>
      </c>
      <c r="E28417" t="s">
        <v>126</v>
      </c>
      <c r="F28417" t="s">
        <v>248</v>
      </c>
      <c r="G28417" t="s">
        <v>369</v>
      </c>
      <c r="H28417" t="s">
        <v>522</v>
      </c>
      <c r="I28417" s="6">
        <v>27470.088000399999</v>
      </c>
    </row>
    <row r="28418" spans="1:9" x14ac:dyDescent="0.25">
      <c r="A28418" t="s">
        <v>1006</v>
      </c>
      <c r="B28418" t="s">
        <v>1051</v>
      </c>
      <c r="C28418" t="s">
        <v>28</v>
      </c>
      <c r="D28418" t="s">
        <v>29</v>
      </c>
      <c r="E28418" t="s">
        <v>127</v>
      </c>
      <c r="F28418" t="s">
        <v>249</v>
      </c>
      <c r="G28418" t="s">
        <v>371</v>
      </c>
      <c r="H28418" t="s">
        <v>524</v>
      </c>
      <c r="I28418" s="6">
        <v>-942.55093549999901</v>
      </c>
    </row>
    <row r="28419" spans="1:9" x14ac:dyDescent="0.25">
      <c r="A28419" t="s">
        <v>1006</v>
      </c>
      <c r="B28419" t="s">
        <v>1051</v>
      </c>
      <c r="C28419" t="s">
        <v>28</v>
      </c>
      <c r="D28419" t="s">
        <v>29</v>
      </c>
      <c r="E28419" t="s">
        <v>130</v>
      </c>
      <c r="F28419" t="s">
        <v>252</v>
      </c>
      <c r="G28419" t="s">
        <v>374</v>
      </c>
      <c r="H28419" t="s">
        <v>525</v>
      </c>
      <c r="I28419" s="6">
        <v>-13796.0527296</v>
      </c>
    </row>
    <row r="28420" spans="1:9" x14ac:dyDescent="0.25">
      <c r="A28420" t="s">
        <v>1006</v>
      </c>
      <c r="B28420" t="s">
        <v>1051</v>
      </c>
      <c r="C28420" t="s">
        <v>28</v>
      </c>
      <c r="D28420" t="s">
        <v>29</v>
      </c>
      <c r="E28420" t="s">
        <v>130</v>
      </c>
      <c r="F28420" t="s">
        <v>252</v>
      </c>
      <c r="G28420" t="s">
        <v>375</v>
      </c>
      <c r="H28420" t="s">
        <v>526</v>
      </c>
      <c r="I28420" s="6">
        <v>-4283.3301695</v>
      </c>
    </row>
    <row r="28421" spans="1:9" x14ac:dyDescent="0.25">
      <c r="A28421" t="s">
        <v>1006</v>
      </c>
      <c r="B28421" t="s">
        <v>1051</v>
      </c>
      <c r="C28421" t="s">
        <v>28</v>
      </c>
      <c r="D28421" t="s">
        <v>29</v>
      </c>
      <c r="E28421" t="s">
        <v>131</v>
      </c>
      <c r="F28421" t="s">
        <v>253</v>
      </c>
      <c r="G28421" t="s">
        <v>378</v>
      </c>
      <c r="H28421" t="s">
        <v>529</v>
      </c>
      <c r="I28421" s="6">
        <v>-3.0384999999951101</v>
      </c>
    </row>
    <row r="28422" spans="1:9" x14ac:dyDescent="0.25">
      <c r="A28422" t="s">
        <v>1006</v>
      </c>
      <c r="B28422" t="s">
        <v>1051</v>
      </c>
      <c r="C28422" t="s">
        <v>32</v>
      </c>
      <c r="D28422" t="s">
        <v>33</v>
      </c>
      <c r="E28422" t="s">
        <v>135</v>
      </c>
      <c r="F28422" t="s">
        <v>257</v>
      </c>
      <c r="G28422" t="s">
        <v>135</v>
      </c>
      <c r="H28422" t="s">
        <v>257</v>
      </c>
      <c r="I28422" s="6">
        <v>-1511.11168</v>
      </c>
    </row>
    <row r="28423" spans="1:9" x14ac:dyDescent="0.25">
      <c r="A28423" t="s">
        <v>1006</v>
      </c>
      <c r="B28423" t="s">
        <v>1051</v>
      </c>
      <c r="C28423" t="s">
        <v>32</v>
      </c>
      <c r="D28423" t="s">
        <v>33</v>
      </c>
      <c r="E28423" t="s">
        <v>136</v>
      </c>
      <c r="F28423" t="s">
        <v>258</v>
      </c>
      <c r="G28423" t="s">
        <v>384</v>
      </c>
      <c r="H28423" t="s">
        <v>535</v>
      </c>
      <c r="I28423" s="6">
        <v>-1308.0470046</v>
      </c>
    </row>
    <row r="28424" spans="1:9" x14ac:dyDescent="0.25">
      <c r="A28424" t="s">
        <v>1006</v>
      </c>
      <c r="B28424" t="s">
        <v>1051</v>
      </c>
      <c r="C28424" t="s">
        <v>32</v>
      </c>
      <c r="D28424" t="s">
        <v>33</v>
      </c>
      <c r="E28424" t="s">
        <v>137</v>
      </c>
      <c r="F28424" t="s">
        <v>259</v>
      </c>
      <c r="G28424" t="s">
        <v>391</v>
      </c>
      <c r="H28424" t="s">
        <v>542</v>
      </c>
      <c r="I28424" s="6">
        <v>-2.2659999999859799E-2</v>
      </c>
    </row>
    <row r="28425" spans="1:9" x14ac:dyDescent="0.25">
      <c r="A28425" t="s">
        <v>1006</v>
      </c>
      <c r="B28425" t="s">
        <v>1051</v>
      </c>
      <c r="C28425" t="s">
        <v>32</v>
      </c>
      <c r="D28425" t="s">
        <v>33</v>
      </c>
      <c r="E28425" t="s">
        <v>138</v>
      </c>
      <c r="F28425" t="s">
        <v>260</v>
      </c>
      <c r="G28425" t="s">
        <v>396</v>
      </c>
      <c r="H28425" t="s">
        <v>547</v>
      </c>
      <c r="I28425" s="6">
        <v>-3407.3740529000002</v>
      </c>
    </row>
    <row r="28426" spans="1:9" x14ac:dyDescent="0.25">
      <c r="A28426" t="s">
        <v>1006</v>
      </c>
      <c r="B28426" t="s">
        <v>1051</v>
      </c>
      <c r="C28426" t="s">
        <v>32</v>
      </c>
      <c r="D28426" t="s">
        <v>33</v>
      </c>
      <c r="E28426" t="s">
        <v>138</v>
      </c>
      <c r="F28426" t="s">
        <v>260</v>
      </c>
      <c r="G28426" t="s">
        <v>397</v>
      </c>
      <c r="H28426" t="s">
        <v>548</v>
      </c>
      <c r="I28426" s="6">
        <v>-30329.096335499999</v>
      </c>
    </row>
    <row r="28427" spans="1:9" x14ac:dyDescent="0.25">
      <c r="A28427" t="s">
        <v>1006</v>
      </c>
      <c r="B28427" t="s">
        <v>1051</v>
      </c>
      <c r="C28427" t="s">
        <v>32</v>
      </c>
      <c r="D28427" t="s">
        <v>33</v>
      </c>
      <c r="E28427" t="s">
        <v>139</v>
      </c>
      <c r="F28427" t="s">
        <v>261</v>
      </c>
      <c r="G28427" t="s">
        <v>399</v>
      </c>
      <c r="H28427" t="s">
        <v>550</v>
      </c>
      <c r="I28427" s="6">
        <v>-6.8804000000000101E-2</v>
      </c>
    </row>
    <row r="28428" spans="1:9" x14ac:dyDescent="0.25">
      <c r="A28428" t="s">
        <v>1006</v>
      </c>
      <c r="B28428" t="s">
        <v>1051</v>
      </c>
      <c r="C28428" t="s">
        <v>32</v>
      </c>
      <c r="D28428" t="s">
        <v>33</v>
      </c>
      <c r="E28428" t="s">
        <v>139</v>
      </c>
      <c r="F28428" t="s">
        <v>261</v>
      </c>
      <c r="G28428" t="s">
        <v>402</v>
      </c>
      <c r="H28428" t="s">
        <v>33</v>
      </c>
      <c r="I28428" s="6">
        <v>-142.28588389999493</v>
      </c>
    </row>
    <row r="28429" spans="1:9" x14ac:dyDescent="0.25">
      <c r="A28429" t="s">
        <v>1006</v>
      </c>
      <c r="B28429" t="s">
        <v>1051</v>
      </c>
      <c r="C28429" t="s">
        <v>32</v>
      </c>
      <c r="D28429" t="s">
        <v>33</v>
      </c>
      <c r="E28429" t="s">
        <v>140</v>
      </c>
      <c r="F28429" t="s">
        <v>262</v>
      </c>
      <c r="G28429" t="s">
        <v>424</v>
      </c>
      <c r="H28429" t="s">
        <v>574</v>
      </c>
      <c r="I28429" s="6">
        <v>-1160.7053860999999</v>
      </c>
    </row>
    <row r="28430" spans="1:9" x14ac:dyDescent="0.25">
      <c r="A28430" t="s">
        <v>1006</v>
      </c>
      <c r="B28430" t="s">
        <v>1051</v>
      </c>
      <c r="C28430" t="s">
        <v>32</v>
      </c>
      <c r="D28430" t="s">
        <v>33</v>
      </c>
      <c r="E28430" t="s">
        <v>140</v>
      </c>
      <c r="F28430" t="s">
        <v>262</v>
      </c>
      <c r="G28430" t="s">
        <v>427</v>
      </c>
      <c r="H28430" t="s">
        <v>577</v>
      </c>
      <c r="I28430" s="6">
        <v>-574.69461960000001</v>
      </c>
    </row>
    <row r="28431" spans="1:9" x14ac:dyDescent="0.25">
      <c r="A28431" t="s">
        <v>1006</v>
      </c>
      <c r="B28431" t="s">
        <v>1051</v>
      </c>
      <c r="C28431" t="s">
        <v>32</v>
      </c>
      <c r="D28431" t="s">
        <v>33</v>
      </c>
      <c r="E28431" t="s">
        <v>140</v>
      </c>
      <c r="F28431" t="s">
        <v>262</v>
      </c>
      <c r="G28431" t="s">
        <v>428</v>
      </c>
      <c r="H28431" t="s">
        <v>578</v>
      </c>
      <c r="I28431" s="6">
        <v>-4003.9736677999999</v>
      </c>
    </row>
    <row r="28432" spans="1:9" x14ac:dyDescent="0.25">
      <c r="A28432" t="s">
        <v>1006</v>
      </c>
      <c r="B28432" t="s">
        <v>1051</v>
      </c>
      <c r="C28432" t="s">
        <v>32</v>
      </c>
      <c r="D28432" t="s">
        <v>33</v>
      </c>
      <c r="E28432" t="s">
        <v>141</v>
      </c>
      <c r="F28432" t="s">
        <v>263</v>
      </c>
      <c r="G28432" t="s">
        <v>429</v>
      </c>
      <c r="H28432" t="s">
        <v>263</v>
      </c>
      <c r="I28432" s="6">
        <v>-944.44479999999896</v>
      </c>
    </row>
    <row r="28433" spans="1:9" x14ac:dyDescent="0.25">
      <c r="A28433" t="s">
        <v>1006</v>
      </c>
      <c r="B28433" t="s">
        <v>1051</v>
      </c>
      <c r="C28433" t="s">
        <v>32</v>
      </c>
      <c r="D28433" t="s">
        <v>33</v>
      </c>
      <c r="E28433" t="s">
        <v>142</v>
      </c>
      <c r="F28433" t="s">
        <v>264</v>
      </c>
      <c r="G28433" t="s">
        <v>430</v>
      </c>
      <c r="H28433" t="s">
        <v>579</v>
      </c>
      <c r="I28433" s="6">
        <v>-7057.9300379999995</v>
      </c>
    </row>
    <row r="28434" spans="1:9" x14ac:dyDescent="0.25">
      <c r="A28434" t="s">
        <v>1006</v>
      </c>
      <c r="B28434" t="s">
        <v>1051</v>
      </c>
      <c r="C28434" t="s">
        <v>32</v>
      </c>
      <c r="D28434" t="s">
        <v>33</v>
      </c>
      <c r="E28434" t="s">
        <v>143</v>
      </c>
      <c r="F28434" t="s">
        <v>265</v>
      </c>
      <c r="G28434" t="s">
        <v>431</v>
      </c>
      <c r="H28434" t="s">
        <v>580</v>
      </c>
      <c r="I28434" s="6">
        <v>-1.3029500000016001E-2</v>
      </c>
    </row>
    <row r="28435" spans="1:9" x14ac:dyDescent="0.25">
      <c r="A28435" t="s">
        <v>1006</v>
      </c>
      <c r="B28435" t="s">
        <v>1051</v>
      </c>
      <c r="C28435" t="s">
        <v>32</v>
      </c>
      <c r="D28435" t="s">
        <v>33</v>
      </c>
      <c r="E28435" t="s">
        <v>144</v>
      </c>
      <c r="F28435" t="s">
        <v>266</v>
      </c>
      <c r="G28435" t="s">
        <v>434</v>
      </c>
      <c r="H28435" t="s">
        <v>266</v>
      </c>
      <c r="I28435" s="6">
        <v>-127.52263589999987</v>
      </c>
    </row>
    <row r="28436" spans="1:9" x14ac:dyDescent="0.25">
      <c r="A28436" t="s">
        <v>1006</v>
      </c>
      <c r="B28436" t="s">
        <v>1051</v>
      </c>
      <c r="C28436" t="s">
        <v>32</v>
      </c>
      <c r="D28436" t="s">
        <v>33</v>
      </c>
      <c r="E28436" t="s">
        <v>145</v>
      </c>
      <c r="F28436" t="s">
        <v>267</v>
      </c>
      <c r="G28436" t="s">
        <v>436</v>
      </c>
      <c r="H28436" t="s">
        <v>584</v>
      </c>
      <c r="I28436" s="6">
        <v>-7263.2527550000004</v>
      </c>
    </row>
    <row r="28437" spans="1:9" x14ac:dyDescent="0.25">
      <c r="A28437" t="s">
        <v>1006</v>
      </c>
      <c r="B28437" t="s">
        <v>1051</v>
      </c>
      <c r="C28437" t="s">
        <v>32</v>
      </c>
      <c r="D28437" t="s">
        <v>33</v>
      </c>
      <c r="E28437" t="s">
        <v>145</v>
      </c>
      <c r="F28437" t="s">
        <v>267</v>
      </c>
      <c r="G28437" t="s">
        <v>438</v>
      </c>
      <c r="H28437" t="s">
        <v>586</v>
      </c>
      <c r="I28437" s="6">
        <v>-472.7390994999954</v>
      </c>
    </row>
    <row r="28438" spans="1:9" x14ac:dyDescent="0.25">
      <c r="A28438" t="s">
        <v>1006</v>
      </c>
      <c r="B28438" t="s">
        <v>1051</v>
      </c>
      <c r="C28438" t="s">
        <v>32</v>
      </c>
      <c r="D28438" t="s">
        <v>33</v>
      </c>
      <c r="E28438" t="s">
        <v>146</v>
      </c>
      <c r="F28438" t="s">
        <v>268</v>
      </c>
      <c r="G28438" t="s">
        <v>442</v>
      </c>
      <c r="H28438" t="s">
        <v>268</v>
      </c>
      <c r="I28438" s="6">
        <v>-405609.28891420003</v>
      </c>
    </row>
    <row r="28439" spans="1:9" x14ac:dyDescent="0.25">
      <c r="A28439" t="s">
        <v>1006</v>
      </c>
      <c r="B28439" t="s">
        <v>1051</v>
      </c>
      <c r="C28439" t="s">
        <v>32</v>
      </c>
      <c r="D28439" t="s">
        <v>33</v>
      </c>
      <c r="E28439" t="s">
        <v>148</v>
      </c>
      <c r="F28439" t="s">
        <v>270</v>
      </c>
      <c r="G28439" t="s">
        <v>448</v>
      </c>
      <c r="H28439" t="s">
        <v>594</v>
      </c>
      <c r="I28439" s="6">
        <v>-648.49333939999804</v>
      </c>
    </row>
    <row r="28440" spans="1:9" x14ac:dyDescent="0.25">
      <c r="A28440" t="s">
        <v>1006</v>
      </c>
      <c r="B28440" t="s">
        <v>1051</v>
      </c>
      <c r="C28440" t="s">
        <v>32</v>
      </c>
      <c r="D28440" t="s">
        <v>33</v>
      </c>
      <c r="E28440" t="s">
        <v>150</v>
      </c>
      <c r="F28440" t="s">
        <v>272</v>
      </c>
      <c r="G28440" t="s">
        <v>451</v>
      </c>
      <c r="H28440" t="s">
        <v>272</v>
      </c>
      <c r="I28440" s="6">
        <v>-50644.498722999895</v>
      </c>
    </row>
    <row r="28441" spans="1:9" x14ac:dyDescent="0.25">
      <c r="A28441" t="s">
        <v>1006</v>
      </c>
      <c r="B28441" t="s">
        <v>1051</v>
      </c>
      <c r="C28441" t="s">
        <v>34</v>
      </c>
      <c r="D28441" t="s">
        <v>35</v>
      </c>
      <c r="E28441" t="s">
        <v>151</v>
      </c>
      <c r="F28441" t="s">
        <v>273</v>
      </c>
      <c r="G28441" t="s">
        <v>151</v>
      </c>
      <c r="H28441" t="s">
        <v>273</v>
      </c>
      <c r="I28441" s="6">
        <v>-71324.595079699997</v>
      </c>
    </row>
    <row r="28442" spans="1:9" x14ac:dyDescent="0.25">
      <c r="A28442" t="s">
        <v>1006</v>
      </c>
      <c r="B28442" t="s">
        <v>1051</v>
      </c>
      <c r="C28442" t="s">
        <v>40</v>
      </c>
      <c r="D28442" t="s">
        <v>41</v>
      </c>
      <c r="E28442" t="s">
        <v>159</v>
      </c>
      <c r="F28442" t="s">
        <v>41</v>
      </c>
      <c r="G28442" t="s">
        <v>159</v>
      </c>
      <c r="H28442" t="s">
        <v>41</v>
      </c>
      <c r="I28442" s="6">
        <v>4444072.1953528002</v>
      </c>
    </row>
    <row r="28443" spans="1:9" x14ac:dyDescent="0.25">
      <c r="A28443" t="s">
        <v>1006</v>
      </c>
      <c r="B28443" t="s">
        <v>1051</v>
      </c>
      <c r="C28443" t="s">
        <v>42</v>
      </c>
      <c r="D28443" t="s">
        <v>43</v>
      </c>
      <c r="E28443" t="s">
        <v>162</v>
      </c>
      <c r="F28443" t="s">
        <v>283</v>
      </c>
      <c r="G28443" t="s">
        <v>460</v>
      </c>
      <c r="H28443" t="s">
        <v>605</v>
      </c>
      <c r="I28443" s="6">
        <v>-987.86740419999899</v>
      </c>
    </row>
    <row r="28444" spans="1:9" x14ac:dyDescent="0.25">
      <c r="A28444" t="s">
        <v>1006</v>
      </c>
      <c r="B28444" t="s">
        <v>1051</v>
      </c>
      <c r="C28444" t="s">
        <v>42</v>
      </c>
      <c r="D28444" t="s">
        <v>43</v>
      </c>
      <c r="E28444" t="s">
        <v>162</v>
      </c>
      <c r="F28444" t="s">
        <v>283</v>
      </c>
      <c r="G28444" t="s">
        <v>462</v>
      </c>
      <c r="H28444" t="s">
        <v>607</v>
      </c>
      <c r="I28444" s="6">
        <v>-3846.7032454999999</v>
      </c>
    </row>
    <row r="28445" spans="1:9" x14ac:dyDescent="0.25">
      <c r="A28445" t="s">
        <v>1006</v>
      </c>
      <c r="B28445" t="s">
        <v>1051</v>
      </c>
      <c r="C28445" t="s">
        <v>42</v>
      </c>
      <c r="D28445" t="s">
        <v>43</v>
      </c>
      <c r="E28445" t="s">
        <v>162</v>
      </c>
      <c r="F28445" t="s">
        <v>283</v>
      </c>
      <c r="G28445" t="s">
        <v>463</v>
      </c>
      <c r="H28445" t="s">
        <v>608</v>
      </c>
      <c r="I28445" s="6">
        <v>-12310.435703200001</v>
      </c>
    </row>
    <row r="28446" spans="1:9" x14ac:dyDescent="0.25">
      <c r="A28446" t="s">
        <v>1006</v>
      </c>
      <c r="B28446" t="s">
        <v>1051</v>
      </c>
      <c r="C28446" t="s">
        <v>42</v>
      </c>
      <c r="D28446" t="s">
        <v>43</v>
      </c>
      <c r="E28446" t="s">
        <v>162</v>
      </c>
      <c r="F28446" t="s">
        <v>283</v>
      </c>
      <c r="G28446" t="s">
        <v>464</v>
      </c>
      <c r="H28446" t="s">
        <v>609</v>
      </c>
      <c r="I28446" s="6">
        <v>-708.802855999999</v>
      </c>
    </row>
    <row r="28447" spans="1:9" x14ac:dyDescent="0.25">
      <c r="A28447" t="s">
        <v>1006</v>
      </c>
      <c r="B28447" t="s">
        <v>1051</v>
      </c>
      <c r="C28447" t="s">
        <v>52</v>
      </c>
      <c r="D28447" t="s">
        <v>53</v>
      </c>
      <c r="E28447" t="s">
        <v>162</v>
      </c>
      <c r="F28447" t="s">
        <v>283</v>
      </c>
      <c r="G28447" t="s">
        <v>467</v>
      </c>
      <c r="H28447" t="s">
        <v>612</v>
      </c>
      <c r="I28447" s="6">
        <v>-2.65915099998529</v>
      </c>
    </row>
    <row r="28448" spans="1:9" x14ac:dyDescent="0.25">
      <c r="A28448" t="s">
        <v>1006</v>
      </c>
      <c r="B28448" t="s">
        <v>1051</v>
      </c>
      <c r="C28448" t="s">
        <v>52</v>
      </c>
      <c r="D28448" t="s">
        <v>53</v>
      </c>
      <c r="E28448" t="s">
        <v>162</v>
      </c>
      <c r="F28448" t="s">
        <v>283</v>
      </c>
      <c r="G28448" t="s">
        <v>468</v>
      </c>
      <c r="H28448" t="s">
        <v>613</v>
      </c>
      <c r="I28448" s="6">
        <v>-59983.203742999904</v>
      </c>
    </row>
    <row r="28449" spans="1:9" x14ac:dyDescent="0.25">
      <c r="A28449" t="s">
        <v>1006</v>
      </c>
      <c r="B28449" t="s">
        <v>1051</v>
      </c>
      <c r="C28449" t="s">
        <v>44</v>
      </c>
      <c r="D28449" t="s">
        <v>45</v>
      </c>
      <c r="E28449" t="s">
        <v>164</v>
      </c>
      <c r="F28449" t="s">
        <v>285</v>
      </c>
      <c r="G28449" t="s">
        <v>164</v>
      </c>
      <c r="H28449" t="s">
        <v>285</v>
      </c>
      <c r="I28449" s="6">
        <v>2.8987701999722</v>
      </c>
    </row>
    <row r="28450" spans="1:9" x14ac:dyDescent="0.25">
      <c r="A28450" t="s">
        <v>1006</v>
      </c>
      <c r="B28450" t="s">
        <v>1051</v>
      </c>
      <c r="C28450" t="s">
        <v>54</v>
      </c>
      <c r="D28450" t="s">
        <v>55</v>
      </c>
      <c r="E28450" t="s">
        <v>169</v>
      </c>
      <c r="F28450" t="s">
        <v>290</v>
      </c>
      <c r="G28450" t="s">
        <v>169</v>
      </c>
      <c r="H28450" t="s">
        <v>290</v>
      </c>
      <c r="I28450" s="6">
        <v>60504.538230400103</v>
      </c>
    </row>
    <row r="28451" spans="1:9" x14ac:dyDescent="0.25">
      <c r="A28451" t="s">
        <v>1006</v>
      </c>
      <c r="B28451" t="s">
        <v>1051</v>
      </c>
      <c r="C28451" t="s">
        <v>48</v>
      </c>
      <c r="D28451" t="s">
        <v>49</v>
      </c>
      <c r="E28451" t="s">
        <v>176</v>
      </c>
      <c r="F28451" t="s">
        <v>297</v>
      </c>
      <c r="G28451" t="s">
        <v>176</v>
      </c>
      <c r="H28451" t="s">
        <v>297</v>
      </c>
      <c r="I28451" s="6">
        <v>66080.879920799998</v>
      </c>
    </row>
    <row r="28452" spans="1:9" x14ac:dyDescent="0.25">
      <c r="A28452" t="s">
        <v>1006</v>
      </c>
      <c r="B28452" t="s">
        <v>1051</v>
      </c>
      <c r="C28452" t="s">
        <v>48</v>
      </c>
      <c r="D28452" t="s">
        <v>49</v>
      </c>
      <c r="E28452" t="s">
        <v>178</v>
      </c>
      <c r="F28452" t="s">
        <v>299</v>
      </c>
      <c r="G28452" t="s">
        <v>178</v>
      </c>
      <c r="H28452" t="s">
        <v>299</v>
      </c>
      <c r="I28452" s="6">
        <v>119.07453439999999</v>
      </c>
    </row>
    <row r="28453" spans="1:9" x14ac:dyDescent="0.25">
      <c r="A28453" t="s">
        <v>1006</v>
      </c>
      <c r="B28453" t="s">
        <v>1051</v>
      </c>
      <c r="C28453" t="s">
        <v>56</v>
      </c>
      <c r="D28453" t="s">
        <v>57</v>
      </c>
      <c r="E28453" t="s">
        <v>180</v>
      </c>
      <c r="F28453" t="s">
        <v>301</v>
      </c>
      <c r="G28453" t="s">
        <v>180</v>
      </c>
      <c r="H28453" t="s">
        <v>301</v>
      </c>
      <c r="I28453" s="6">
        <v>-2.47199999999737E-3</v>
      </c>
    </row>
    <row r="28454" spans="1:9" x14ac:dyDescent="0.25">
      <c r="A28454" t="s">
        <v>1006</v>
      </c>
      <c r="B28454" t="s">
        <v>1051</v>
      </c>
      <c r="C28454" t="s">
        <v>56</v>
      </c>
      <c r="D28454" t="s">
        <v>57</v>
      </c>
      <c r="E28454" t="s">
        <v>181</v>
      </c>
      <c r="F28454" t="s">
        <v>302</v>
      </c>
      <c r="G28454" t="s">
        <v>181</v>
      </c>
      <c r="H28454" t="s">
        <v>302</v>
      </c>
      <c r="I28454" s="6">
        <v>-721.55165569999997</v>
      </c>
    </row>
    <row r="28455" spans="1:9" x14ac:dyDescent="0.25">
      <c r="A28455" t="s">
        <v>1006</v>
      </c>
      <c r="B28455" t="s">
        <v>1051</v>
      </c>
      <c r="C28455" t="s">
        <v>58</v>
      </c>
      <c r="D28455" t="s">
        <v>59</v>
      </c>
      <c r="E28455" t="s">
        <v>183</v>
      </c>
      <c r="F28455" t="s">
        <v>304</v>
      </c>
      <c r="G28455" t="s">
        <v>183</v>
      </c>
      <c r="H28455" t="s">
        <v>304</v>
      </c>
      <c r="I28455" s="6">
        <v>-0.13352249981835501</v>
      </c>
    </row>
    <row r="28456" spans="1:9" x14ac:dyDescent="0.25">
      <c r="A28456" t="s">
        <v>1006</v>
      </c>
      <c r="B28456" t="s">
        <v>1051</v>
      </c>
      <c r="C28456" t="s">
        <v>50</v>
      </c>
      <c r="D28456" t="s">
        <v>51</v>
      </c>
      <c r="E28456" t="s">
        <v>185</v>
      </c>
      <c r="F28456" t="s">
        <v>51</v>
      </c>
      <c r="G28456" t="s">
        <v>185</v>
      </c>
      <c r="H28456" t="s">
        <v>51</v>
      </c>
      <c r="I28456" s="6">
        <v>-81118.204999999987</v>
      </c>
    </row>
    <row r="28457" spans="1:9" x14ac:dyDescent="0.25">
      <c r="A28457" t="s">
        <v>1006</v>
      </c>
      <c r="B28457" t="s">
        <v>1052</v>
      </c>
      <c r="C28457" t="s">
        <v>12</v>
      </c>
      <c r="D28457" t="s">
        <v>13</v>
      </c>
      <c r="E28457" t="s">
        <v>89</v>
      </c>
      <c r="F28457" t="s">
        <v>210</v>
      </c>
      <c r="G28457" t="s">
        <v>89</v>
      </c>
      <c r="H28457" t="s">
        <v>210</v>
      </c>
      <c r="I28457" s="6">
        <v>-95527.383999999991</v>
      </c>
    </row>
    <row r="28458" spans="1:9" x14ac:dyDescent="0.25">
      <c r="A28458" t="s">
        <v>1006</v>
      </c>
      <c r="B28458" t="s">
        <v>1052</v>
      </c>
      <c r="C28458" t="s">
        <v>12</v>
      </c>
      <c r="D28458" t="s">
        <v>13</v>
      </c>
      <c r="E28458" t="s">
        <v>90</v>
      </c>
      <c r="F28458" t="s">
        <v>211</v>
      </c>
      <c r="G28458" t="s">
        <v>90</v>
      </c>
      <c r="H28458" t="s">
        <v>211</v>
      </c>
      <c r="I28458" s="6">
        <v>1281219.5329999998</v>
      </c>
    </row>
    <row r="28459" spans="1:9" x14ac:dyDescent="0.25">
      <c r="A28459" t="s">
        <v>1006</v>
      </c>
      <c r="B28459" t="s">
        <v>1052</v>
      </c>
      <c r="C28459" t="s">
        <v>12</v>
      </c>
      <c r="D28459" t="s">
        <v>13</v>
      </c>
      <c r="E28459" t="s">
        <v>95</v>
      </c>
      <c r="F28459" t="s">
        <v>216</v>
      </c>
      <c r="G28459" t="s">
        <v>95</v>
      </c>
      <c r="H28459" t="s">
        <v>216</v>
      </c>
      <c r="I28459" s="6">
        <v>-2059282.1419999998</v>
      </c>
    </row>
    <row r="28460" spans="1:9" x14ac:dyDescent="0.25">
      <c r="A28460" t="s">
        <v>1006</v>
      </c>
      <c r="B28460" t="s">
        <v>1052</v>
      </c>
      <c r="C28460" t="s">
        <v>12</v>
      </c>
      <c r="D28460" t="s">
        <v>13</v>
      </c>
      <c r="E28460" t="s">
        <v>96</v>
      </c>
      <c r="F28460" t="s">
        <v>217</v>
      </c>
      <c r="G28460" t="s">
        <v>96</v>
      </c>
      <c r="H28460" t="s">
        <v>217</v>
      </c>
      <c r="I28460" s="6">
        <v>873582.647</v>
      </c>
    </row>
    <row r="28461" spans="1:9" x14ac:dyDescent="0.25">
      <c r="A28461" t="s">
        <v>1006</v>
      </c>
      <c r="B28461" t="s">
        <v>1052</v>
      </c>
      <c r="C28461" t="s">
        <v>12</v>
      </c>
      <c r="D28461" t="s">
        <v>13</v>
      </c>
      <c r="E28461" t="s">
        <v>105</v>
      </c>
      <c r="F28461" t="s">
        <v>227</v>
      </c>
      <c r="G28461" t="s">
        <v>105</v>
      </c>
      <c r="H28461" t="s">
        <v>227</v>
      </c>
      <c r="I28461" s="6">
        <v>0</v>
      </c>
    </row>
    <row r="28462" spans="1:9" x14ac:dyDescent="0.25">
      <c r="A28462" t="s">
        <v>1006</v>
      </c>
      <c r="B28462" t="s">
        <v>1052</v>
      </c>
      <c r="C28462" t="s">
        <v>22</v>
      </c>
      <c r="D28462" t="s">
        <v>23</v>
      </c>
      <c r="E28462" t="s">
        <v>226</v>
      </c>
      <c r="F28462" t="s">
        <v>226</v>
      </c>
      <c r="G28462" t="s">
        <v>663</v>
      </c>
      <c r="H28462" t="s">
        <v>842</v>
      </c>
      <c r="I28462" s="6">
        <v>-802778.22600000002</v>
      </c>
    </row>
    <row r="28463" spans="1:9" x14ac:dyDescent="0.25">
      <c r="A28463" t="s">
        <v>1006</v>
      </c>
      <c r="B28463" t="s">
        <v>1052</v>
      </c>
      <c r="C28463" t="s">
        <v>26</v>
      </c>
      <c r="D28463" t="s">
        <v>27</v>
      </c>
      <c r="E28463" t="s">
        <v>226</v>
      </c>
      <c r="F28463" t="s">
        <v>226</v>
      </c>
      <c r="G28463" t="s">
        <v>665</v>
      </c>
      <c r="H28463" t="s">
        <v>27</v>
      </c>
      <c r="I28463" s="6">
        <v>1431.3405524999991</v>
      </c>
    </row>
    <row r="28464" spans="1:9" x14ac:dyDescent="0.25">
      <c r="A28464" t="s">
        <v>1006</v>
      </c>
      <c r="B28464" t="s">
        <v>1052</v>
      </c>
      <c r="C28464" t="s">
        <v>28</v>
      </c>
      <c r="D28464" t="s">
        <v>29</v>
      </c>
      <c r="E28464" t="s">
        <v>119</v>
      </c>
      <c r="F28464" t="s">
        <v>241</v>
      </c>
      <c r="G28464" t="s">
        <v>666</v>
      </c>
      <c r="H28464" t="s">
        <v>241</v>
      </c>
      <c r="I28464" s="6">
        <v>-120307.2297955</v>
      </c>
    </row>
    <row r="28465" spans="1:9" x14ac:dyDescent="0.25">
      <c r="A28465" t="s">
        <v>1006</v>
      </c>
      <c r="B28465" t="s">
        <v>1052</v>
      </c>
      <c r="C28465" t="s">
        <v>28</v>
      </c>
      <c r="D28465" t="s">
        <v>29</v>
      </c>
      <c r="E28465" t="s">
        <v>126</v>
      </c>
      <c r="F28465" t="s">
        <v>248</v>
      </c>
      <c r="G28465" t="s">
        <v>367</v>
      </c>
      <c r="H28465" t="s">
        <v>520</v>
      </c>
      <c r="I28465" s="6">
        <v>-2249.8171956000001</v>
      </c>
    </row>
    <row r="28466" spans="1:9" x14ac:dyDescent="0.25">
      <c r="A28466" t="s">
        <v>1006</v>
      </c>
      <c r="B28466" t="s">
        <v>1052</v>
      </c>
      <c r="C28466" t="s">
        <v>28</v>
      </c>
      <c r="D28466" t="s">
        <v>29</v>
      </c>
      <c r="E28466" t="s">
        <v>126</v>
      </c>
      <c r="F28466" t="s">
        <v>248</v>
      </c>
      <c r="G28466" t="s">
        <v>368</v>
      </c>
      <c r="H28466" t="s">
        <v>521</v>
      </c>
      <c r="I28466" s="6">
        <v>-389.39143769999998</v>
      </c>
    </row>
    <row r="28467" spans="1:9" x14ac:dyDescent="0.25">
      <c r="A28467" t="s">
        <v>1006</v>
      </c>
      <c r="B28467" t="s">
        <v>1052</v>
      </c>
      <c r="C28467" t="s">
        <v>28</v>
      </c>
      <c r="D28467" t="s">
        <v>29</v>
      </c>
      <c r="E28467" t="s">
        <v>126</v>
      </c>
      <c r="F28467" t="s">
        <v>248</v>
      </c>
      <c r="G28467" t="s">
        <v>369</v>
      </c>
      <c r="H28467" t="s">
        <v>522</v>
      </c>
      <c r="I28467" s="6">
        <v>72670.862300199995</v>
      </c>
    </row>
    <row r="28468" spans="1:9" x14ac:dyDescent="0.25">
      <c r="A28468" t="s">
        <v>1006</v>
      </c>
      <c r="B28468" t="s">
        <v>1052</v>
      </c>
      <c r="C28468" t="s">
        <v>28</v>
      </c>
      <c r="D28468" t="s">
        <v>29</v>
      </c>
      <c r="E28468" t="s">
        <v>130</v>
      </c>
      <c r="F28468" t="s">
        <v>252</v>
      </c>
      <c r="G28468" t="s">
        <v>374</v>
      </c>
      <c r="H28468" t="s">
        <v>525</v>
      </c>
      <c r="I28468" s="6">
        <v>-1947.5070483</v>
      </c>
    </row>
    <row r="28469" spans="1:9" x14ac:dyDescent="0.25">
      <c r="A28469" t="s">
        <v>1006</v>
      </c>
      <c r="B28469" t="s">
        <v>1052</v>
      </c>
      <c r="C28469" t="s">
        <v>32</v>
      </c>
      <c r="D28469" t="s">
        <v>33</v>
      </c>
      <c r="E28469" t="s">
        <v>138</v>
      </c>
      <c r="F28469" t="s">
        <v>260</v>
      </c>
      <c r="G28469" t="s">
        <v>397</v>
      </c>
      <c r="H28469" t="s">
        <v>548</v>
      </c>
      <c r="I28469" s="6">
        <v>-9847.8191155000095</v>
      </c>
    </row>
    <row r="28470" spans="1:9" x14ac:dyDescent="0.25">
      <c r="A28470" t="s">
        <v>1006</v>
      </c>
      <c r="B28470" t="s">
        <v>1052</v>
      </c>
      <c r="C28470" t="s">
        <v>32</v>
      </c>
      <c r="D28470" t="s">
        <v>33</v>
      </c>
      <c r="E28470" t="s">
        <v>139</v>
      </c>
      <c r="F28470" t="s">
        <v>261</v>
      </c>
      <c r="G28470" t="s">
        <v>402</v>
      </c>
      <c r="H28470" t="s">
        <v>33</v>
      </c>
      <c r="I28470" s="6">
        <v>-29.011050699999899</v>
      </c>
    </row>
    <row r="28471" spans="1:9" x14ac:dyDescent="0.25">
      <c r="A28471" t="s">
        <v>1006</v>
      </c>
      <c r="B28471" t="s">
        <v>1052</v>
      </c>
      <c r="C28471" t="s">
        <v>32</v>
      </c>
      <c r="D28471" t="s">
        <v>33</v>
      </c>
      <c r="E28471" t="s">
        <v>140</v>
      </c>
      <c r="F28471" t="s">
        <v>262</v>
      </c>
      <c r="G28471" t="s">
        <v>427</v>
      </c>
      <c r="H28471" t="s">
        <v>577</v>
      </c>
      <c r="I28471" s="6">
        <v>-16960.4074306</v>
      </c>
    </row>
    <row r="28472" spans="1:9" x14ac:dyDescent="0.25">
      <c r="A28472" t="s">
        <v>1006</v>
      </c>
      <c r="B28472" t="s">
        <v>1052</v>
      </c>
      <c r="C28472" t="s">
        <v>32</v>
      </c>
      <c r="D28472" t="s">
        <v>33</v>
      </c>
      <c r="E28472" t="s">
        <v>142</v>
      </c>
      <c r="F28472" t="s">
        <v>264</v>
      </c>
      <c r="G28472" t="s">
        <v>430</v>
      </c>
      <c r="H28472" t="s">
        <v>579</v>
      </c>
      <c r="I28472" s="6">
        <v>-1567.0778237</v>
      </c>
    </row>
    <row r="28473" spans="1:9" x14ac:dyDescent="0.25">
      <c r="A28473" t="s">
        <v>1006</v>
      </c>
      <c r="B28473" t="s">
        <v>1052</v>
      </c>
      <c r="C28473" t="s">
        <v>32</v>
      </c>
      <c r="D28473" t="s">
        <v>33</v>
      </c>
      <c r="E28473" t="s">
        <v>145</v>
      </c>
      <c r="F28473" t="s">
        <v>267</v>
      </c>
      <c r="G28473" t="s">
        <v>436</v>
      </c>
      <c r="H28473" t="s">
        <v>584</v>
      </c>
      <c r="I28473" s="6">
        <v>-5076.5698396999996</v>
      </c>
    </row>
    <row r="28474" spans="1:9" x14ac:dyDescent="0.25">
      <c r="A28474" t="s">
        <v>1006</v>
      </c>
      <c r="B28474" t="s">
        <v>1052</v>
      </c>
      <c r="C28474" t="s">
        <v>32</v>
      </c>
      <c r="D28474" t="s">
        <v>33</v>
      </c>
      <c r="E28474" t="s">
        <v>146</v>
      </c>
      <c r="F28474" t="s">
        <v>268</v>
      </c>
      <c r="G28474" t="s">
        <v>440</v>
      </c>
      <c r="H28474" t="s">
        <v>588</v>
      </c>
      <c r="I28474" s="6">
        <v>225.06994529999801</v>
      </c>
    </row>
    <row r="28475" spans="1:9" x14ac:dyDescent="0.25">
      <c r="A28475" t="s">
        <v>1006</v>
      </c>
      <c r="B28475" t="s">
        <v>1052</v>
      </c>
      <c r="C28475" t="s">
        <v>32</v>
      </c>
      <c r="D28475" t="s">
        <v>33</v>
      </c>
      <c r="E28475" t="s">
        <v>146</v>
      </c>
      <c r="F28475" t="s">
        <v>268</v>
      </c>
      <c r="G28475" t="s">
        <v>442</v>
      </c>
      <c r="H28475" t="s">
        <v>268</v>
      </c>
      <c r="I28475" s="6">
        <v>-3202.3480279</v>
      </c>
    </row>
    <row r="28476" spans="1:9" x14ac:dyDescent="0.25">
      <c r="A28476" t="s">
        <v>1006</v>
      </c>
      <c r="B28476" t="s">
        <v>1052</v>
      </c>
      <c r="C28476" t="s">
        <v>32</v>
      </c>
      <c r="D28476" t="s">
        <v>33</v>
      </c>
      <c r="E28476" t="s">
        <v>150</v>
      </c>
      <c r="F28476" t="s">
        <v>272</v>
      </c>
      <c r="G28476" t="s">
        <v>451</v>
      </c>
      <c r="H28476" t="s">
        <v>272</v>
      </c>
      <c r="I28476" s="6">
        <v>-5888.7015258000001</v>
      </c>
    </row>
    <row r="28477" spans="1:9" x14ac:dyDescent="0.25">
      <c r="A28477" t="s">
        <v>1006</v>
      </c>
      <c r="B28477" t="s">
        <v>1052</v>
      </c>
      <c r="C28477" t="s">
        <v>34</v>
      </c>
      <c r="D28477" t="s">
        <v>35</v>
      </c>
      <c r="E28477" t="s">
        <v>151</v>
      </c>
      <c r="F28477" t="s">
        <v>273</v>
      </c>
      <c r="G28477" t="s">
        <v>151</v>
      </c>
      <c r="H28477" t="s">
        <v>273</v>
      </c>
      <c r="I28477" s="6">
        <v>-5975.4057499999999</v>
      </c>
    </row>
    <row r="28478" spans="1:9" x14ac:dyDescent="0.25">
      <c r="A28478" t="s">
        <v>1006</v>
      </c>
      <c r="B28478" t="s">
        <v>1052</v>
      </c>
      <c r="C28478" t="s">
        <v>40</v>
      </c>
      <c r="D28478" t="s">
        <v>41</v>
      </c>
      <c r="E28478" t="s">
        <v>159</v>
      </c>
      <c r="F28478" t="s">
        <v>41</v>
      </c>
      <c r="G28478" t="s">
        <v>159</v>
      </c>
      <c r="H28478" t="s">
        <v>41</v>
      </c>
      <c r="I28478" s="6">
        <v>873582.647</v>
      </c>
    </row>
    <row r="28479" spans="1:9" x14ac:dyDescent="0.25">
      <c r="A28479" t="s">
        <v>1006</v>
      </c>
      <c r="B28479" t="s">
        <v>1052</v>
      </c>
      <c r="C28479" t="s">
        <v>42</v>
      </c>
      <c r="D28479" t="s">
        <v>43</v>
      </c>
      <c r="E28479" t="s">
        <v>162</v>
      </c>
      <c r="F28479" t="s">
        <v>283</v>
      </c>
      <c r="G28479" t="s">
        <v>462</v>
      </c>
      <c r="H28479" t="s">
        <v>607</v>
      </c>
      <c r="I28479" s="6">
        <v>-827.83244590000004</v>
      </c>
    </row>
    <row r="28480" spans="1:9" x14ac:dyDescent="0.25">
      <c r="A28480" t="s">
        <v>1006</v>
      </c>
      <c r="B28480" t="s">
        <v>1052</v>
      </c>
      <c r="C28480" t="s">
        <v>42</v>
      </c>
      <c r="D28480" t="s">
        <v>43</v>
      </c>
      <c r="E28480" t="s">
        <v>162</v>
      </c>
      <c r="F28480" t="s">
        <v>283</v>
      </c>
      <c r="G28480" t="s">
        <v>463</v>
      </c>
      <c r="H28480" t="s">
        <v>608</v>
      </c>
      <c r="I28480" s="6">
        <v>-3919.4021834</v>
      </c>
    </row>
    <row r="28481" spans="1:9" x14ac:dyDescent="0.25">
      <c r="A28481" t="s">
        <v>1006</v>
      </c>
      <c r="B28481" t="s">
        <v>1052</v>
      </c>
      <c r="C28481" t="s">
        <v>44</v>
      </c>
      <c r="D28481" t="s">
        <v>45</v>
      </c>
      <c r="E28481" t="s">
        <v>164</v>
      </c>
      <c r="F28481" t="s">
        <v>285</v>
      </c>
      <c r="G28481" t="s">
        <v>164</v>
      </c>
      <c r="H28481" t="s">
        <v>285</v>
      </c>
      <c r="I28481" s="6">
        <v>368.66904859998397</v>
      </c>
    </row>
    <row r="28482" spans="1:9" x14ac:dyDescent="0.25">
      <c r="A28482" t="s">
        <v>1006</v>
      </c>
      <c r="B28482" t="s">
        <v>1052</v>
      </c>
      <c r="C28482" t="s">
        <v>48</v>
      </c>
      <c r="D28482" t="s">
        <v>49</v>
      </c>
      <c r="E28482" t="s">
        <v>176</v>
      </c>
      <c r="F28482" t="s">
        <v>297</v>
      </c>
      <c r="G28482" t="s">
        <v>176</v>
      </c>
      <c r="H28482" t="s">
        <v>297</v>
      </c>
      <c r="I28482" s="6">
        <v>260636.2408377</v>
      </c>
    </row>
    <row r="28483" spans="1:9" x14ac:dyDescent="0.25">
      <c r="A28483" t="s">
        <v>1006</v>
      </c>
      <c r="B28483" t="s">
        <v>1052</v>
      </c>
      <c r="C28483" t="s">
        <v>58</v>
      </c>
      <c r="D28483" t="s">
        <v>59</v>
      </c>
      <c r="E28483" t="s">
        <v>183</v>
      </c>
      <c r="F28483" t="s">
        <v>304</v>
      </c>
      <c r="G28483" t="s">
        <v>183</v>
      </c>
      <c r="H28483" t="s">
        <v>304</v>
      </c>
      <c r="I28483" s="6">
        <v>7.4881428999942701</v>
      </c>
    </row>
    <row r="28484" spans="1:9" x14ac:dyDescent="0.25">
      <c r="A28484" t="s">
        <v>1006</v>
      </c>
      <c r="B28484" t="s">
        <v>1052</v>
      </c>
      <c r="C28484" t="s">
        <v>50</v>
      </c>
      <c r="D28484" t="s">
        <v>51</v>
      </c>
      <c r="E28484" t="s">
        <v>185</v>
      </c>
      <c r="F28484" t="s">
        <v>51</v>
      </c>
      <c r="G28484" t="s">
        <v>185</v>
      </c>
      <c r="H28484" t="s">
        <v>51</v>
      </c>
      <c r="I28484" s="6">
        <v>-1431.3405524999991</v>
      </c>
    </row>
    <row r="28485" spans="1:9" x14ac:dyDescent="0.25">
      <c r="A28485" t="s">
        <v>1006</v>
      </c>
      <c r="B28485" t="s">
        <v>1052</v>
      </c>
      <c r="C28485" t="s">
        <v>66</v>
      </c>
      <c r="D28485" t="s">
        <v>67</v>
      </c>
      <c r="E28485" t="s">
        <v>188</v>
      </c>
      <c r="F28485" t="s">
        <v>308</v>
      </c>
      <c r="G28485" t="s">
        <v>188</v>
      </c>
      <c r="H28485" t="s">
        <v>883</v>
      </c>
      <c r="I28485" s="6">
        <v>409.43144669999299</v>
      </c>
    </row>
    <row r="28486" spans="1:9" x14ac:dyDescent="0.25">
      <c r="A28486" t="s">
        <v>1006</v>
      </c>
      <c r="B28486" t="s">
        <v>1053</v>
      </c>
      <c r="C28486" t="s">
        <v>28</v>
      </c>
      <c r="D28486" t="s">
        <v>29</v>
      </c>
      <c r="E28486" t="s">
        <v>119</v>
      </c>
      <c r="F28486" t="s">
        <v>241</v>
      </c>
      <c r="G28486" t="s">
        <v>666</v>
      </c>
      <c r="H28486" t="s">
        <v>241</v>
      </c>
      <c r="I28486" s="6">
        <v>-5313544</v>
      </c>
    </row>
    <row r="28487" spans="1:9" x14ac:dyDescent="0.25">
      <c r="A28487" t="s">
        <v>1006</v>
      </c>
      <c r="B28487" t="s">
        <v>1053</v>
      </c>
      <c r="C28487" t="s">
        <v>28</v>
      </c>
      <c r="D28487" t="s">
        <v>29</v>
      </c>
      <c r="E28487" t="s">
        <v>120</v>
      </c>
      <c r="F28487" t="s">
        <v>242</v>
      </c>
      <c r="G28487" t="s">
        <v>341</v>
      </c>
      <c r="H28487" t="s">
        <v>496</v>
      </c>
      <c r="I28487" s="6">
        <v>-1628798</v>
      </c>
    </row>
    <row r="28488" spans="1:9" x14ac:dyDescent="0.25">
      <c r="A28488" t="s">
        <v>1006</v>
      </c>
      <c r="B28488" t="s">
        <v>1053</v>
      </c>
      <c r="C28488" t="s">
        <v>28</v>
      </c>
      <c r="D28488" t="s">
        <v>29</v>
      </c>
      <c r="E28488" t="s">
        <v>121</v>
      </c>
      <c r="F28488" t="s">
        <v>243</v>
      </c>
      <c r="G28488" t="s">
        <v>343</v>
      </c>
      <c r="H28488" t="s">
        <v>498</v>
      </c>
      <c r="I28488" s="6">
        <v>-29023</v>
      </c>
    </row>
    <row r="28489" spans="1:9" x14ac:dyDescent="0.25">
      <c r="A28489" t="s">
        <v>1006</v>
      </c>
      <c r="B28489" t="s">
        <v>1053</v>
      </c>
      <c r="C28489" t="s">
        <v>28</v>
      </c>
      <c r="D28489" t="s">
        <v>29</v>
      </c>
      <c r="E28489" t="s">
        <v>121</v>
      </c>
      <c r="F28489" t="s">
        <v>243</v>
      </c>
      <c r="G28489" t="s">
        <v>344</v>
      </c>
      <c r="H28489" t="s">
        <v>499</v>
      </c>
      <c r="I28489" s="6">
        <v>-123263</v>
      </c>
    </row>
    <row r="28490" spans="1:9" x14ac:dyDescent="0.25">
      <c r="A28490" t="s">
        <v>1006</v>
      </c>
      <c r="B28490" t="s">
        <v>1053</v>
      </c>
      <c r="C28490" t="s">
        <v>28</v>
      </c>
      <c r="D28490" t="s">
        <v>29</v>
      </c>
      <c r="E28490" t="s">
        <v>121</v>
      </c>
      <c r="F28490" t="s">
        <v>243</v>
      </c>
      <c r="G28490" t="s">
        <v>345</v>
      </c>
      <c r="H28490" t="s">
        <v>500</v>
      </c>
      <c r="I28490" s="6">
        <v>-3623652</v>
      </c>
    </row>
    <row r="28491" spans="1:9" x14ac:dyDescent="0.25">
      <c r="A28491" t="s">
        <v>1006</v>
      </c>
      <c r="B28491" t="s">
        <v>1053</v>
      </c>
      <c r="C28491" t="s">
        <v>28</v>
      </c>
      <c r="D28491" t="s">
        <v>29</v>
      </c>
      <c r="E28491" t="s">
        <v>121</v>
      </c>
      <c r="F28491" t="s">
        <v>243</v>
      </c>
      <c r="G28491" t="s">
        <v>909</v>
      </c>
      <c r="H28491" t="s">
        <v>910</v>
      </c>
      <c r="I28491" s="6">
        <v>-3242</v>
      </c>
    </row>
    <row r="28492" spans="1:9" x14ac:dyDescent="0.25">
      <c r="A28492" t="s">
        <v>1006</v>
      </c>
      <c r="B28492" t="s">
        <v>1053</v>
      </c>
      <c r="C28492" t="s">
        <v>28</v>
      </c>
      <c r="D28492" t="s">
        <v>29</v>
      </c>
      <c r="E28492" t="s">
        <v>121</v>
      </c>
      <c r="F28492" t="s">
        <v>243</v>
      </c>
      <c r="G28492" t="s">
        <v>349</v>
      </c>
      <c r="H28492" t="s">
        <v>504</v>
      </c>
      <c r="I28492" s="6">
        <v>-28566</v>
      </c>
    </row>
    <row r="28493" spans="1:9" x14ac:dyDescent="0.25">
      <c r="A28493" t="s">
        <v>1006</v>
      </c>
      <c r="B28493" t="s">
        <v>1053</v>
      </c>
      <c r="C28493" t="s">
        <v>28</v>
      </c>
      <c r="D28493" t="s">
        <v>29</v>
      </c>
      <c r="E28493" t="s">
        <v>121</v>
      </c>
      <c r="F28493" t="s">
        <v>243</v>
      </c>
      <c r="G28493" t="s">
        <v>352</v>
      </c>
      <c r="H28493" t="s">
        <v>507</v>
      </c>
      <c r="I28493" s="6">
        <v>-3433</v>
      </c>
    </row>
    <row r="28494" spans="1:9" x14ac:dyDescent="0.25">
      <c r="A28494" t="s">
        <v>1006</v>
      </c>
      <c r="B28494" t="s">
        <v>1053</v>
      </c>
      <c r="C28494" t="s">
        <v>28</v>
      </c>
      <c r="D28494" t="s">
        <v>29</v>
      </c>
      <c r="E28494" t="s">
        <v>124</v>
      </c>
      <c r="F28494" t="s">
        <v>246</v>
      </c>
      <c r="G28494" t="s">
        <v>357</v>
      </c>
      <c r="H28494" t="s">
        <v>510</v>
      </c>
      <c r="I28494" s="6">
        <v>-37690</v>
      </c>
    </row>
    <row r="28495" spans="1:9" x14ac:dyDescent="0.25">
      <c r="A28495" t="s">
        <v>1006</v>
      </c>
      <c r="B28495" t="s">
        <v>1053</v>
      </c>
      <c r="C28495" t="s">
        <v>28</v>
      </c>
      <c r="D28495" t="s">
        <v>29</v>
      </c>
      <c r="E28495" t="s">
        <v>124</v>
      </c>
      <c r="F28495" t="s">
        <v>246</v>
      </c>
      <c r="G28495" t="s">
        <v>363</v>
      </c>
      <c r="H28495" t="s">
        <v>516</v>
      </c>
      <c r="I28495" s="6">
        <v>1788241</v>
      </c>
    </row>
    <row r="28496" spans="1:9" x14ac:dyDescent="0.25">
      <c r="A28496" t="s">
        <v>1006</v>
      </c>
      <c r="B28496" t="s">
        <v>1053</v>
      </c>
      <c r="C28496" t="s">
        <v>28</v>
      </c>
      <c r="D28496" t="s">
        <v>29</v>
      </c>
      <c r="E28496" t="s">
        <v>126</v>
      </c>
      <c r="F28496" t="s">
        <v>248</v>
      </c>
      <c r="G28496" t="s">
        <v>367</v>
      </c>
      <c r="H28496" t="s">
        <v>520</v>
      </c>
      <c r="I28496" s="6">
        <v>-617756</v>
      </c>
    </row>
    <row r="28497" spans="1:9" x14ac:dyDescent="0.25">
      <c r="A28497" t="s">
        <v>1006</v>
      </c>
      <c r="B28497" t="s">
        <v>1053</v>
      </c>
      <c r="C28497" t="s">
        <v>28</v>
      </c>
      <c r="D28497" t="s">
        <v>29</v>
      </c>
      <c r="E28497" t="s">
        <v>126</v>
      </c>
      <c r="F28497" t="s">
        <v>248</v>
      </c>
      <c r="G28497" t="s">
        <v>368</v>
      </c>
      <c r="H28497" t="s">
        <v>521</v>
      </c>
      <c r="I28497" s="6">
        <v>-358558</v>
      </c>
    </row>
    <row r="28498" spans="1:9" x14ac:dyDescent="0.25">
      <c r="A28498" t="s">
        <v>1006</v>
      </c>
      <c r="B28498" t="s">
        <v>1053</v>
      </c>
      <c r="C28498" t="s">
        <v>28</v>
      </c>
      <c r="D28498" t="s">
        <v>29</v>
      </c>
      <c r="E28498" t="s">
        <v>126</v>
      </c>
      <c r="F28498" t="s">
        <v>248</v>
      </c>
      <c r="G28498" t="s">
        <v>369</v>
      </c>
      <c r="H28498" t="s">
        <v>522</v>
      </c>
      <c r="I28498" s="6">
        <v>38289</v>
      </c>
    </row>
    <row r="28499" spans="1:9" x14ac:dyDescent="0.25">
      <c r="A28499" t="s">
        <v>1006</v>
      </c>
      <c r="B28499" t="s">
        <v>1053</v>
      </c>
      <c r="C28499" t="s">
        <v>28</v>
      </c>
      <c r="D28499" t="s">
        <v>29</v>
      </c>
      <c r="E28499" t="s">
        <v>127</v>
      </c>
      <c r="F28499" t="s">
        <v>249</v>
      </c>
      <c r="G28499" t="s">
        <v>370</v>
      </c>
      <c r="H28499" t="s">
        <v>523</v>
      </c>
      <c r="I28499" s="6">
        <v>-12727</v>
      </c>
    </row>
    <row r="28500" spans="1:9" x14ac:dyDescent="0.25">
      <c r="A28500" t="s">
        <v>1006</v>
      </c>
      <c r="B28500" t="s">
        <v>1053</v>
      </c>
      <c r="C28500" t="s">
        <v>28</v>
      </c>
      <c r="D28500" t="s">
        <v>29</v>
      </c>
      <c r="E28500" t="s">
        <v>127</v>
      </c>
      <c r="F28500" t="s">
        <v>249</v>
      </c>
      <c r="G28500" t="s">
        <v>371</v>
      </c>
      <c r="H28500" t="s">
        <v>524</v>
      </c>
      <c r="I28500" s="6">
        <v>-155035</v>
      </c>
    </row>
    <row r="28501" spans="1:9" x14ac:dyDescent="0.25">
      <c r="A28501" t="s">
        <v>1006</v>
      </c>
      <c r="B28501" t="s">
        <v>1053</v>
      </c>
      <c r="C28501" t="s">
        <v>28</v>
      </c>
      <c r="D28501" t="s">
        <v>29</v>
      </c>
      <c r="E28501" t="s">
        <v>129</v>
      </c>
      <c r="F28501" t="s">
        <v>251</v>
      </c>
      <c r="G28501" t="s">
        <v>373</v>
      </c>
      <c r="H28501" t="s">
        <v>251</v>
      </c>
      <c r="I28501" s="6">
        <v>-170</v>
      </c>
    </row>
    <row r="28502" spans="1:9" x14ac:dyDescent="0.25">
      <c r="A28502" t="s">
        <v>1006</v>
      </c>
      <c r="B28502" t="s">
        <v>1053</v>
      </c>
      <c r="C28502" t="s">
        <v>28</v>
      </c>
      <c r="D28502" t="s">
        <v>29</v>
      </c>
      <c r="E28502" t="s">
        <v>130</v>
      </c>
      <c r="F28502" t="s">
        <v>252</v>
      </c>
      <c r="G28502" t="s">
        <v>375</v>
      </c>
      <c r="H28502" t="s">
        <v>526</v>
      </c>
      <c r="I28502" s="6">
        <v>-385988</v>
      </c>
    </row>
    <row r="28503" spans="1:9" x14ac:dyDescent="0.25">
      <c r="A28503" t="s">
        <v>1006</v>
      </c>
      <c r="B28503" t="s">
        <v>1053</v>
      </c>
      <c r="C28503" t="s">
        <v>28</v>
      </c>
      <c r="D28503" t="s">
        <v>29</v>
      </c>
      <c r="E28503" t="s">
        <v>130</v>
      </c>
      <c r="F28503" t="s">
        <v>252</v>
      </c>
      <c r="G28503" t="s">
        <v>376</v>
      </c>
      <c r="H28503" t="s">
        <v>527</v>
      </c>
      <c r="I28503" s="6">
        <v>-4661</v>
      </c>
    </row>
    <row r="28504" spans="1:9" x14ac:dyDescent="0.25">
      <c r="A28504" t="s">
        <v>1006</v>
      </c>
      <c r="B28504" t="s">
        <v>1053</v>
      </c>
      <c r="C28504" t="s">
        <v>28</v>
      </c>
      <c r="D28504" t="s">
        <v>29</v>
      </c>
      <c r="E28504" t="s">
        <v>130</v>
      </c>
      <c r="F28504" t="s">
        <v>252</v>
      </c>
      <c r="G28504" t="s">
        <v>377</v>
      </c>
      <c r="H28504" t="s">
        <v>528</v>
      </c>
      <c r="I28504" s="6">
        <v>-73942</v>
      </c>
    </row>
    <row r="28505" spans="1:9" x14ac:dyDescent="0.25">
      <c r="A28505" t="s">
        <v>1006</v>
      </c>
      <c r="B28505" t="s">
        <v>1053</v>
      </c>
      <c r="C28505" t="s">
        <v>30</v>
      </c>
      <c r="D28505" t="s">
        <v>31</v>
      </c>
      <c r="E28505" t="s">
        <v>132</v>
      </c>
      <c r="F28505" t="s">
        <v>254</v>
      </c>
      <c r="G28505" t="s">
        <v>674</v>
      </c>
      <c r="H28505" t="s">
        <v>851</v>
      </c>
      <c r="I28505" s="6">
        <v>-205000</v>
      </c>
    </row>
    <row r="28506" spans="1:9" x14ac:dyDescent="0.25">
      <c r="A28506" t="s">
        <v>1006</v>
      </c>
      <c r="B28506" t="s">
        <v>1053</v>
      </c>
      <c r="C28506" t="s">
        <v>30</v>
      </c>
      <c r="D28506" t="s">
        <v>31</v>
      </c>
      <c r="E28506" t="s">
        <v>133</v>
      </c>
      <c r="F28506" t="s">
        <v>255</v>
      </c>
      <c r="G28506" t="s">
        <v>690</v>
      </c>
      <c r="H28506" t="s">
        <v>858</v>
      </c>
      <c r="I28506" s="6">
        <v>-487500</v>
      </c>
    </row>
    <row r="28507" spans="1:9" x14ac:dyDescent="0.25">
      <c r="A28507" t="s">
        <v>1006</v>
      </c>
      <c r="B28507" t="s">
        <v>1053</v>
      </c>
      <c r="C28507" t="s">
        <v>30</v>
      </c>
      <c r="D28507" t="s">
        <v>31</v>
      </c>
      <c r="E28507" t="s">
        <v>133</v>
      </c>
      <c r="F28507" t="s">
        <v>255</v>
      </c>
      <c r="G28507" t="s">
        <v>692</v>
      </c>
      <c r="H28507" t="s">
        <v>860</v>
      </c>
      <c r="I28507" s="6">
        <v>-134476</v>
      </c>
    </row>
    <row r="28508" spans="1:9" x14ac:dyDescent="0.25">
      <c r="A28508" t="s">
        <v>1006</v>
      </c>
      <c r="B28508" t="s">
        <v>1053</v>
      </c>
      <c r="C28508" t="s">
        <v>30</v>
      </c>
      <c r="D28508" t="s">
        <v>31</v>
      </c>
      <c r="E28508" t="s">
        <v>133</v>
      </c>
      <c r="F28508" t="s">
        <v>255</v>
      </c>
      <c r="G28508" t="s">
        <v>953</v>
      </c>
      <c r="H28508" t="s">
        <v>954</v>
      </c>
      <c r="I28508" s="6">
        <v>-1836</v>
      </c>
    </row>
    <row r="28509" spans="1:9" x14ac:dyDescent="0.25">
      <c r="A28509" t="s">
        <v>1006</v>
      </c>
      <c r="B28509" t="s">
        <v>1053</v>
      </c>
      <c r="C28509" t="s">
        <v>30</v>
      </c>
      <c r="D28509" t="s">
        <v>31</v>
      </c>
      <c r="E28509" t="s">
        <v>133</v>
      </c>
      <c r="F28509" t="s">
        <v>255</v>
      </c>
      <c r="G28509" t="s">
        <v>715</v>
      </c>
      <c r="H28509" t="s">
        <v>651</v>
      </c>
      <c r="I28509" s="6">
        <v>425255</v>
      </c>
    </row>
    <row r="28510" spans="1:9" x14ac:dyDescent="0.25">
      <c r="A28510" t="s">
        <v>1006</v>
      </c>
      <c r="B28510" t="s">
        <v>1053</v>
      </c>
      <c r="C28510" t="s">
        <v>32</v>
      </c>
      <c r="D28510" t="s">
        <v>33</v>
      </c>
      <c r="E28510" t="s">
        <v>136</v>
      </c>
      <c r="F28510" t="s">
        <v>258</v>
      </c>
      <c r="G28510" t="s">
        <v>384</v>
      </c>
      <c r="H28510" t="s">
        <v>535</v>
      </c>
      <c r="I28510" s="6">
        <v>-8870</v>
      </c>
    </row>
    <row r="28511" spans="1:9" x14ac:dyDescent="0.25">
      <c r="A28511" t="s">
        <v>1006</v>
      </c>
      <c r="B28511" t="s">
        <v>1053</v>
      </c>
      <c r="C28511" t="s">
        <v>32</v>
      </c>
      <c r="D28511" t="s">
        <v>33</v>
      </c>
      <c r="E28511" t="s">
        <v>138</v>
      </c>
      <c r="F28511" t="s">
        <v>260</v>
      </c>
      <c r="G28511" t="s">
        <v>396</v>
      </c>
      <c r="H28511" t="s">
        <v>547</v>
      </c>
      <c r="I28511" s="6">
        <v>5392</v>
      </c>
    </row>
    <row r="28512" spans="1:9" x14ac:dyDescent="0.25">
      <c r="A28512" t="s">
        <v>1006</v>
      </c>
      <c r="B28512" t="s">
        <v>1053</v>
      </c>
      <c r="C28512" t="s">
        <v>32</v>
      </c>
      <c r="D28512" t="s">
        <v>33</v>
      </c>
      <c r="E28512" t="s">
        <v>138</v>
      </c>
      <c r="F28512" t="s">
        <v>260</v>
      </c>
      <c r="G28512" t="s">
        <v>397</v>
      </c>
      <c r="H28512" t="s">
        <v>548</v>
      </c>
      <c r="I28512" s="6">
        <v>13802</v>
      </c>
    </row>
    <row r="28513" spans="1:9" x14ac:dyDescent="0.25">
      <c r="A28513" t="s">
        <v>1006</v>
      </c>
      <c r="B28513" t="s">
        <v>1053</v>
      </c>
      <c r="C28513" t="s">
        <v>32</v>
      </c>
      <c r="D28513" t="s">
        <v>33</v>
      </c>
      <c r="E28513" t="s">
        <v>139</v>
      </c>
      <c r="F28513" t="s">
        <v>261</v>
      </c>
      <c r="G28513" t="s">
        <v>399</v>
      </c>
      <c r="H28513" t="s">
        <v>550</v>
      </c>
      <c r="I28513" s="6">
        <v>-8849</v>
      </c>
    </row>
    <row r="28514" spans="1:9" x14ac:dyDescent="0.25">
      <c r="A28514" t="s">
        <v>1006</v>
      </c>
      <c r="B28514" t="s">
        <v>1053</v>
      </c>
      <c r="C28514" t="s">
        <v>32</v>
      </c>
      <c r="D28514" t="s">
        <v>33</v>
      </c>
      <c r="E28514" t="s">
        <v>139</v>
      </c>
      <c r="F28514" t="s">
        <v>261</v>
      </c>
      <c r="G28514" t="s">
        <v>401</v>
      </c>
      <c r="H28514" t="s">
        <v>552</v>
      </c>
      <c r="I28514" s="6">
        <v>-525</v>
      </c>
    </row>
    <row r="28515" spans="1:9" x14ac:dyDescent="0.25">
      <c r="A28515" t="s">
        <v>1006</v>
      </c>
      <c r="B28515" t="s">
        <v>1053</v>
      </c>
      <c r="C28515" t="s">
        <v>32</v>
      </c>
      <c r="D28515" t="s">
        <v>33</v>
      </c>
      <c r="E28515" t="s">
        <v>139</v>
      </c>
      <c r="F28515" t="s">
        <v>261</v>
      </c>
      <c r="G28515" t="s">
        <v>402</v>
      </c>
      <c r="H28515" t="s">
        <v>33</v>
      </c>
      <c r="I28515" s="6">
        <v>-12225</v>
      </c>
    </row>
    <row r="28516" spans="1:9" x14ac:dyDescent="0.25">
      <c r="A28516" t="s">
        <v>1006</v>
      </c>
      <c r="B28516" t="s">
        <v>1053</v>
      </c>
      <c r="C28516" t="s">
        <v>32</v>
      </c>
      <c r="D28516" t="s">
        <v>33</v>
      </c>
      <c r="E28516" t="s">
        <v>140</v>
      </c>
      <c r="F28516" t="s">
        <v>262</v>
      </c>
      <c r="G28516" t="s">
        <v>428</v>
      </c>
      <c r="H28516" t="s">
        <v>578</v>
      </c>
      <c r="I28516" s="6">
        <v>-17462</v>
      </c>
    </row>
    <row r="28517" spans="1:9" x14ac:dyDescent="0.25">
      <c r="A28517" t="s">
        <v>1006</v>
      </c>
      <c r="B28517" t="s">
        <v>1053</v>
      </c>
      <c r="C28517" t="s">
        <v>32</v>
      </c>
      <c r="D28517" t="s">
        <v>33</v>
      </c>
      <c r="E28517" t="s">
        <v>142</v>
      </c>
      <c r="F28517" t="s">
        <v>264</v>
      </c>
      <c r="G28517" t="s">
        <v>430</v>
      </c>
      <c r="H28517" t="s">
        <v>579</v>
      </c>
      <c r="I28517" s="6">
        <v>-85932</v>
      </c>
    </row>
    <row r="28518" spans="1:9" x14ac:dyDescent="0.25">
      <c r="A28518" t="s">
        <v>1006</v>
      </c>
      <c r="B28518" t="s">
        <v>1053</v>
      </c>
      <c r="C28518" t="s">
        <v>32</v>
      </c>
      <c r="D28518" t="s">
        <v>33</v>
      </c>
      <c r="E28518" t="s">
        <v>143</v>
      </c>
      <c r="F28518" t="s">
        <v>265</v>
      </c>
      <c r="G28518" t="s">
        <v>431</v>
      </c>
      <c r="H28518" t="s">
        <v>580</v>
      </c>
      <c r="I28518" s="6">
        <v>-11241</v>
      </c>
    </row>
    <row r="28519" spans="1:9" x14ac:dyDescent="0.25">
      <c r="A28519" t="s">
        <v>1006</v>
      </c>
      <c r="B28519" t="s">
        <v>1053</v>
      </c>
      <c r="C28519" t="s">
        <v>32</v>
      </c>
      <c r="D28519" t="s">
        <v>33</v>
      </c>
      <c r="E28519" t="s">
        <v>143</v>
      </c>
      <c r="F28519" t="s">
        <v>265</v>
      </c>
      <c r="G28519" t="s">
        <v>433</v>
      </c>
      <c r="H28519" t="s">
        <v>582</v>
      </c>
      <c r="I28519" s="6">
        <v>-8848</v>
      </c>
    </row>
    <row r="28520" spans="1:9" x14ac:dyDescent="0.25">
      <c r="A28520" t="s">
        <v>1006</v>
      </c>
      <c r="B28520" t="s">
        <v>1053</v>
      </c>
      <c r="C28520" t="s">
        <v>32</v>
      </c>
      <c r="D28520" t="s">
        <v>33</v>
      </c>
      <c r="E28520" t="s">
        <v>143</v>
      </c>
      <c r="F28520" t="s">
        <v>265</v>
      </c>
      <c r="G28520" t="s">
        <v>631</v>
      </c>
      <c r="H28520" t="s">
        <v>653</v>
      </c>
      <c r="I28520" s="6">
        <v>-4820</v>
      </c>
    </row>
    <row r="28521" spans="1:9" x14ac:dyDescent="0.25">
      <c r="A28521" t="s">
        <v>1006</v>
      </c>
      <c r="B28521" t="s">
        <v>1053</v>
      </c>
      <c r="C28521" t="s">
        <v>32</v>
      </c>
      <c r="D28521" t="s">
        <v>33</v>
      </c>
      <c r="E28521" t="s">
        <v>144</v>
      </c>
      <c r="F28521" t="s">
        <v>266</v>
      </c>
      <c r="G28521" t="s">
        <v>434</v>
      </c>
      <c r="H28521" t="s">
        <v>266</v>
      </c>
      <c r="I28521" s="6">
        <v>-2521</v>
      </c>
    </row>
    <row r="28522" spans="1:9" x14ac:dyDescent="0.25">
      <c r="A28522" t="s">
        <v>1006</v>
      </c>
      <c r="B28522" t="s">
        <v>1053</v>
      </c>
      <c r="C28522" t="s">
        <v>32</v>
      </c>
      <c r="D28522" t="s">
        <v>33</v>
      </c>
      <c r="E28522" t="s">
        <v>145</v>
      </c>
      <c r="F28522" t="s">
        <v>267</v>
      </c>
      <c r="G28522" t="s">
        <v>436</v>
      </c>
      <c r="H28522" t="s">
        <v>584</v>
      </c>
      <c r="I28522" s="6">
        <v>-10416</v>
      </c>
    </row>
    <row r="28523" spans="1:9" x14ac:dyDescent="0.25">
      <c r="A28523" t="s">
        <v>1006</v>
      </c>
      <c r="B28523" t="s">
        <v>1053</v>
      </c>
      <c r="C28523" t="s">
        <v>32</v>
      </c>
      <c r="D28523" t="s">
        <v>33</v>
      </c>
      <c r="E28523" t="s">
        <v>145</v>
      </c>
      <c r="F28523" t="s">
        <v>267</v>
      </c>
      <c r="G28523" t="s">
        <v>437</v>
      </c>
      <c r="H28523" t="s">
        <v>585</v>
      </c>
      <c r="I28523" s="6">
        <v>-9906</v>
      </c>
    </row>
    <row r="28524" spans="1:9" x14ac:dyDescent="0.25">
      <c r="A28524" t="s">
        <v>1006</v>
      </c>
      <c r="B28524" t="s">
        <v>1053</v>
      </c>
      <c r="C28524" t="s">
        <v>32</v>
      </c>
      <c r="D28524" t="s">
        <v>33</v>
      </c>
      <c r="E28524" t="s">
        <v>145</v>
      </c>
      <c r="F28524" t="s">
        <v>267</v>
      </c>
      <c r="G28524" t="s">
        <v>438</v>
      </c>
      <c r="H28524" t="s">
        <v>586</v>
      </c>
      <c r="I28524" s="6">
        <v>-2237</v>
      </c>
    </row>
    <row r="28525" spans="1:9" x14ac:dyDescent="0.25">
      <c r="A28525" t="s">
        <v>1006</v>
      </c>
      <c r="B28525" t="s">
        <v>1053</v>
      </c>
      <c r="C28525" t="s">
        <v>32</v>
      </c>
      <c r="D28525" t="s">
        <v>33</v>
      </c>
      <c r="E28525" t="s">
        <v>146</v>
      </c>
      <c r="F28525" t="s">
        <v>268</v>
      </c>
      <c r="G28525" t="s">
        <v>441</v>
      </c>
      <c r="H28525" t="s">
        <v>589</v>
      </c>
      <c r="I28525" s="6">
        <v>-778</v>
      </c>
    </row>
    <row r="28526" spans="1:9" x14ac:dyDescent="0.25">
      <c r="A28526" t="s">
        <v>1006</v>
      </c>
      <c r="B28526" t="s">
        <v>1053</v>
      </c>
      <c r="C28526" t="s">
        <v>32</v>
      </c>
      <c r="D28526" t="s">
        <v>33</v>
      </c>
      <c r="E28526" t="s">
        <v>146</v>
      </c>
      <c r="F28526" t="s">
        <v>268</v>
      </c>
      <c r="G28526" t="s">
        <v>442</v>
      </c>
      <c r="H28526" t="s">
        <v>268</v>
      </c>
      <c r="I28526" s="6">
        <v>-959560</v>
      </c>
    </row>
    <row r="28527" spans="1:9" x14ac:dyDescent="0.25">
      <c r="A28527" t="s">
        <v>1006</v>
      </c>
      <c r="B28527" t="s">
        <v>1053</v>
      </c>
      <c r="C28527" t="s">
        <v>32</v>
      </c>
      <c r="D28527" t="s">
        <v>33</v>
      </c>
      <c r="E28527" t="s">
        <v>150</v>
      </c>
      <c r="F28527" t="s">
        <v>272</v>
      </c>
      <c r="G28527" t="s">
        <v>451</v>
      </c>
      <c r="H28527" t="s">
        <v>272</v>
      </c>
      <c r="I28527" s="6">
        <v>-6619</v>
      </c>
    </row>
    <row r="28528" spans="1:9" x14ac:dyDescent="0.25">
      <c r="A28528" t="s">
        <v>1006</v>
      </c>
      <c r="B28528" t="s">
        <v>1053</v>
      </c>
      <c r="C28528" t="s">
        <v>32</v>
      </c>
      <c r="D28528" t="s">
        <v>33</v>
      </c>
      <c r="E28528" t="s">
        <v>150</v>
      </c>
      <c r="F28528" t="s">
        <v>272</v>
      </c>
      <c r="G28528" t="s">
        <v>452</v>
      </c>
      <c r="H28528" t="s">
        <v>597</v>
      </c>
      <c r="I28528" s="6">
        <v>56</v>
      </c>
    </row>
    <row r="28529" spans="1:9" x14ac:dyDescent="0.25">
      <c r="A28529" t="s">
        <v>1006</v>
      </c>
      <c r="B28529" t="s">
        <v>1053</v>
      </c>
      <c r="C28529" t="s">
        <v>34</v>
      </c>
      <c r="D28529" t="s">
        <v>35</v>
      </c>
      <c r="E28529" t="s">
        <v>151</v>
      </c>
      <c r="F28529" t="s">
        <v>273</v>
      </c>
      <c r="G28529" t="s">
        <v>151</v>
      </c>
      <c r="H28529" t="s">
        <v>273</v>
      </c>
      <c r="I28529" s="6">
        <v>-228041</v>
      </c>
    </row>
    <row r="28530" spans="1:9" x14ac:dyDescent="0.25">
      <c r="A28530" t="s">
        <v>1006</v>
      </c>
      <c r="B28530" t="s">
        <v>1053</v>
      </c>
      <c r="C28530" t="s">
        <v>34</v>
      </c>
      <c r="D28530" t="s">
        <v>35</v>
      </c>
      <c r="E28530" t="s">
        <v>153</v>
      </c>
      <c r="F28530" t="s">
        <v>275</v>
      </c>
      <c r="G28530" t="s">
        <v>153</v>
      </c>
      <c r="H28530" t="s">
        <v>275</v>
      </c>
      <c r="I28530" s="6">
        <v>-15954</v>
      </c>
    </row>
    <row r="28531" spans="1:9" x14ac:dyDescent="0.25">
      <c r="A28531" t="s">
        <v>1006</v>
      </c>
      <c r="B28531" t="s">
        <v>1053</v>
      </c>
      <c r="C28531" t="s">
        <v>42</v>
      </c>
      <c r="D28531" t="s">
        <v>43</v>
      </c>
      <c r="E28531" t="s">
        <v>162</v>
      </c>
      <c r="F28531" t="s">
        <v>283</v>
      </c>
      <c r="G28531" t="s">
        <v>457</v>
      </c>
      <c r="H28531" t="s">
        <v>602</v>
      </c>
      <c r="I28531" s="6">
        <v>-35358</v>
      </c>
    </row>
    <row r="28532" spans="1:9" x14ac:dyDescent="0.25">
      <c r="A28532" t="s">
        <v>1006</v>
      </c>
      <c r="B28532" t="s">
        <v>1053</v>
      </c>
      <c r="C28532" t="s">
        <v>42</v>
      </c>
      <c r="D28532" t="s">
        <v>43</v>
      </c>
      <c r="E28532" t="s">
        <v>162</v>
      </c>
      <c r="F28532" t="s">
        <v>283</v>
      </c>
      <c r="G28532" t="s">
        <v>460</v>
      </c>
      <c r="H28532" t="s">
        <v>605</v>
      </c>
      <c r="I28532" s="6">
        <v>-92655</v>
      </c>
    </row>
    <row r="28533" spans="1:9" x14ac:dyDescent="0.25">
      <c r="A28533" t="s">
        <v>1006</v>
      </c>
      <c r="B28533" t="s">
        <v>1053</v>
      </c>
      <c r="C28533" t="s">
        <v>42</v>
      </c>
      <c r="D28533" t="s">
        <v>43</v>
      </c>
      <c r="E28533" t="s">
        <v>162</v>
      </c>
      <c r="F28533" t="s">
        <v>283</v>
      </c>
      <c r="G28533" t="s">
        <v>462</v>
      </c>
      <c r="H28533" t="s">
        <v>607</v>
      </c>
      <c r="I28533" s="6">
        <v>-48058</v>
      </c>
    </row>
    <row r="28534" spans="1:9" x14ac:dyDescent="0.25">
      <c r="A28534" t="s">
        <v>1006</v>
      </c>
      <c r="B28534" t="s">
        <v>1053</v>
      </c>
      <c r="C28534" t="s">
        <v>42</v>
      </c>
      <c r="D28534" t="s">
        <v>43</v>
      </c>
      <c r="E28534" t="s">
        <v>162</v>
      </c>
      <c r="F28534" t="s">
        <v>283</v>
      </c>
      <c r="G28534" t="s">
        <v>463</v>
      </c>
      <c r="H28534" t="s">
        <v>608</v>
      </c>
      <c r="I28534" s="6">
        <v>-121010</v>
      </c>
    </row>
    <row r="28535" spans="1:9" x14ac:dyDescent="0.25">
      <c r="A28535" t="s">
        <v>1006</v>
      </c>
      <c r="B28535" t="s">
        <v>1053</v>
      </c>
      <c r="C28535" t="s">
        <v>42</v>
      </c>
      <c r="D28535" t="s">
        <v>43</v>
      </c>
      <c r="E28535" t="s">
        <v>162</v>
      </c>
      <c r="F28535" t="s">
        <v>283</v>
      </c>
      <c r="G28535" t="s">
        <v>464</v>
      </c>
      <c r="H28535" t="s">
        <v>609</v>
      </c>
      <c r="I28535" s="6">
        <v>-71771</v>
      </c>
    </row>
    <row r="28536" spans="1:9" x14ac:dyDescent="0.25">
      <c r="A28536" t="s">
        <v>1006</v>
      </c>
      <c r="B28536" t="s">
        <v>1053</v>
      </c>
      <c r="C28536" t="s">
        <v>42</v>
      </c>
      <c r="D28536" t="s">
        <v>43</v>
      </c>
      <c r="E28536" t="s">
        <v>162</v>
      </c>
      <c r="F28536" t="s">
        <v>283</v>
      </c>
      <c r="G28536" t="s">
        <v>465</v>
      </c>
      <c r="H28536" t="s">
        <v>610</v>
      </c>
      <c r="I28536" s="6">
        <v>-472270</v>
      </c>
    </row>
    <row r="28537" spans="1:9" x14ac:dyDescent="0.25">
      <c r="A28537" t="s">
        <v>1006</v>
      </c>
      <c r="B28537" t="s">
        <v>1053</v>
      </c>
      <c r="C28537" t="s">
        <v>52</v>
      </c>
      <c r="D28537" t="s">
        <v>53</v>
      </c>
      <c r="E28537" t="s">
        <v>162</v>
      </c>
      <c r="F28537" t="s">
        <v>283</v>
      </c>
      <c r="G28537" t="s">
        <v>467</v>
      </c>
      <c r="H28537" t="s">
        <v>612</v>
      </c>
      <c r="I28537" s="6">
        <v>-307546</v>
      </c>
    </row>
    <row r="28538" spans="1:9" x14ac:dyDescent="0.25">
      <c r="A28538" t="s">
        <v>1006</v>
      </c>
      <c r="B28538" t="s">
        <v>1053</v>
      </c>
      <c r="C28538" t="s">
        <v>44</v>
      </c>
      <c r="D28538" t="s">
        <v>45</v>
      </c>
      <c r="E28538" t="s">
        <v>164</v>
      </c>
      <c r="F28538" t="s">
        <v>285</v>
      </c>
      <c r="G28538" t="s">
        <v>164</v>
      </c>
      <c r="H28538" t="s">
        <v>285</v>
      </c>
      <c r="I28538" s="6">
        <v>18000000</v>
      </c>
    </row>
    <row r="28539" spans="1:9" x14ac:dyDescent="0.25">
      <c r="A28539" t="s">
        <v>1006</v>
      </c>
      <c r="B28539" t="s">
        <v>1053</v>
      </c>
      <c r="C28539" t="s">
        <v>44</v>
      </c>
      <c r="D28539" t="s">
        <v>45</v>
      </c>
      <c r="E28539" t="s">
        <v>167</v>
      </c>
      <c r="F28539" t="s">
        <v>288</v>
      </c>
      <c r="G28539" t="s">
        <v>167</v>
      </c>
      <c r="H28539" t="s">
        <v>288</v>
      </c>
      <c r="I28539" s="6">
        <v>-2291</v>
      </c>
    </row>
    <row r="28540" spans="1:9" x14ac:dyDescent="0.25">
      <c r="A28540" t="s">
        <v>1006</v>
      </c>
      <c r="B28540" t="s">
        <v>1053</v>
      </c>
      <c r="C28540" t="s">
        <v>54</v>
      </c>
      <c r="D28540" t="s">
        <v>55</v>
      </c>
      <c r="E28540" t="s">
        <v>169</v>
      </c>
      <c r="F28540" t="s">
        <v>290</v>
      </c>
      <c r="G28540" t="s">
        <v>169</v>
      </c>
      <c r="H28540" t="s">
        <v>290</v>
      </c>
      <c r="I28540" s="6">
        <v>316251</v>
      </c>
    </row>
    <row r="28541" spans="1:9" x14ac:dyDescent="0.25">
      <c r="A28541" t="s">
        <v>1006</v>
      </c>
      <c r="B28541" t="s">
        <v>1053</v>
      </c>
      <c r="C28541" t="s">
        <v>46</v>
      </c>
      <c r="D28541" t="s">
        <v>47</v>
      </c>
      <c r="E28541" t="s">
        <v>171</v>
      </c>
      <c r="F28541" t="s">
        <v>292</v>
      </c>
      <c r="G28541" t="s">
        <v>171</v>
      </c>
      <c r="H28541" t="s">
        <v>882</v>
      </c>
      <c r="I28541" s="6">
        <v>-278650</v>
      </c>
    </row>
    <row r="28542" spans="1:9" x14ac:dyDescent="0.25">
      <c r="A28542" t="s">
        <v>1006</v>
      </c>
      <c r="B28542" t="s">
        <v>1053</v>
      </c>
      <c r="C28542" t="s">
        <v>46</v>
      </c>
      <c r="D28542" t="s">
        <v>47</v>
      </c>
      <c r="E28542" t="s">
        <v>172</v>
      </c>
      <c r="F28542" t="s">
        <v>293</v>
      </c>
      <c r="G28542" t="s">
        <v>172</v>
      </c>
      <c r="H28542" t="s">
        <v>293</v>
      </c>
      <c r="I28542" s="6">
        <v>-827959</v>
      </c>
    </row>
    <row r="28543" spans="1:9" x14ac:dyDescent="0.25">
      <c r="A28543" t="s">
        <v>1006</v>
      </c>
      <c r="B28543" t="s">
        <v>1053</v>
      </c>
      <c r="C28543" t="s">
        <v>46</v>
      </c>
      <c r="D28543" t="s">
        <v>47</v>
      </c>
      <c r="E28543" t="s">
        <v>173</v>
      </c>
      <c r="F28543" t="s">
        <v>294</v>
      </c>
      <c r="G28543" t="s">
        <v>173</v>
      </c>
      <c r="H28543" t="s">
        <v>294</v>
      </c>
      <c r="I28543" s="6">
        <v>-2557208</v>
      </c>
    </row>
    <row r="28544" spans="1:9" x14ac:dyDescent="0.25">
      <c r="A28544" t="s">
        <v>1006</v>
      </c>
      <c r="B28544" t="s">
        <v>1053</v>
      </c>
      <c r="C28544" t="s">
        <v>46</v>
      </c>
      <c r="D28544" t="s">
        <v>47</v>
      </c>
      <c r="E28544" t="s">
        <v>174</v>
      </c>
      <c r="F28544" t="s">
        <v>295</v>
      </c>
      <c r="G28544" t="s">
        <v>174</v>
      </c>
      <c r="H28544" t="s">
        <v>295</v>
      </c>
      <c r="I28544" s="6">
        <v>2557208</v>
      </c>
    </row>
    <row r="28545" spans="1:9" x14ac:dyDescent="0.25">
      <c r="A28545" t="s">
        <v>1006</v>
      </c>
      <c r="B28545" t="s">
        <v>1053</v>
      </c>
      <c r="C28545" t="s">
        <v>48</v>
      </c>
      <c r="D28545" t="s">
        <v>49</v>
      </c>
      <c r="E28545" t="s">
        <v>176</v>
      </c>
      <c r="F28545" t="s">
        <v>297</v>
      </c>
      <c r="G28545" t="s">
        <v>176</v>
      </c>
      <c r="H28545" t="s">
        <v>297</v>
      </c>
      <c r="I28545" s="6">
        <v>-48797</v>
      </c>
    </row>
    <row r="28546" spans="1:9" x14ac:dyDescent="0.25">
      <c r="A28546" t="s">
        <v>1006</v>
      </c>
      <c r="B28546" t="s">
        <v>1053</v>
      </c>
      <c r="C28546" t="s">
        <v>48</v>
      </c>
      <c r="D28546" t="s">
        <v>49</v>
      </c>
      <c r="E28546" t="s">
        <v>177</v>
      </c>
      <c r="F28546" t="s">
        <v>298</v>
      </c>
      <c r="G28546" t="s">
        <v>177</v>
      </c>
      <c r="H28546" t="s">
        <v>298</v>
      </c>
      <c r="I28546" s="6">
        <v>743119</v>
      </c>
    </row>
    <row r="28547" spans="1:9" x14ac:dyDescent="0.25">
      <c r="A28547" t="s">
        <v>1006</v>
      </c>
      <c r="B28547" t="s">
        <v>1053</v>
      </c>
      <c r="C28547" t="s">
        <v>58</v>
      </c>
      <c r="D28547" t="s">
        <v>59</v>
      </c>
      <c r="E28547" t="s">
        <v>183</v>
      </c>
      <c r="F28547" t="s">
        <v>304</v>
      </c>
      <c r="G28547" t="s">
        <v>183</v>
      </c>
      <c r="H28547" t="s">
        <v>304</v>
      </c>
      <c r="I28547" s="6">
        <v>-9972822</v>
      </c>
    </row>
    <row r="28548" spans="1:9" x14ac:dyDescent="0.25">
      <c r="A28548" t="s">
        <v>1006</v>
      </c>
      <c r="B28548" t="s">
        <v>1053</v>
      </c>
      <c r="C28548" t="s">
        <v>58</v>
      </c>
      <c r="D28548" t="s">
        <v>59</v>
      </c>
      <c r="E28548" t="s">
        <v>184</v>
      </c>
      <c r="F28548" t="s">
        <v>305</v>
      </c>
      <c r="G28548" t="s">
        <v>184</v>
      </c>
      <c r="H28548" t="s">
        <v>305</v>
      </c>
      <c r="I28548" s="6">
        <v>8301735</v>
      </c>
    </row>
    <row r="28549" spans="1:9" x14ac:dyDescent="0.25">
      <c r="A28549" t="s">
        <v>1006</v>
      </c>
      <c r="B28549" t="s">
        <v>1054</v>
      </c>
      <c r="C28549" t="s">
        <v>28</v>
      </c>
      <c r="D28549" t="s">
        <v>29</v>
      </c>
      <c r="E28549" t="s">
        <v>119</v>
      </c>
      <c r="F28549" t="s">
        <v>241</v>
      </c>
      <c r="G28549" t="s">
        <v>666</v>
      </c>
      <c r="H28549" t="s">
        <v>241</v>
      </c>
      <c r="I28549" s="6">
        <v>-3040602.0612051012</v>
      </c>
    </row>
    <row r="28550" spans="1:9" x14ac:dyDescent="0.25">
      <c r="A28550" t="s">
        <v>1006</v>
      </c>
      <c r="B28550" t="s">
        <v>1054</v>
      </c>
      <c r="C28550" t="s">
        <v>28</v>
      </c>
      <c r="D28550" t="s">
        <v>29</v>
      </c>
      <c r="E28550" t="s">
        <v>120</v>
      </c>
      <c r="F28550" t="s">
        <v>242</v>
      </c>
      <c r="G28550" t="s">
        <v>341</v>
      </c>
      <c r="H28550" t="s">
        <v>496</v>
      </c>
      <c r="I28550" s="6">
        <v>-1499574.1453044</v>
      </c>
    </row>
    <row r="28551" spans="1:9" x14ac:dyDescent="0.25">
      <c r="A28551" t="s">
        <v>1006</v>
      </c>
      <c r="B28551" t="s">
        <v>1054</v>
      </c>
      <c r="C28551" t="s">
        <v>28</v>
      </c>
      <c r="D28551" t="s">
        <v>29</v>
      </c>
      <c r="E28551" t="s">
        <v>121</v>
      </c>
      <c r="F28551" t="s">
        <v>243</v>
      </c>
      <c r="G28551" t="s">
        <v>343</v>
      </c>
      <c r="H28551" t="s">
        <v>498</v>
      </c>
      <c r="I28551" s="6">
        <v>-5116.2955200000006</v>
      </c>
    </row>
    <row r="28552" spans="1:9" x14ac:dyDescent="0.25">
      <c r="A28552" t="s">
        <v>1006</v>
      </c>
      <c r="B28552" t="s">
        <v>1054</v>
      </c>
      <c r="C28552" t="s">
        <v>28</v>
      </c>
      <c r="D28552" t="s">
        <v>29</v>
      </c>
      <c r="E28552" t="s">
        <v>121</v>
      </c>
      <c r="F28552" t="s">
        <v>243</v>
      </c>
      <c r="G28552" t="s">
        <v>344</v>
      </c>
      <c r="H28552" t="s">
        <v>499</v>
      </c>
      <c r="I28552" s="6">
        <v>-240410</v>
      </c>
    </row>
    <row r="28553" spans="1:9" x14ac:dyDescent="0.25">
      <c r="A28553" t="s">
        <v>1006</v>
      </c>
      <c r="B28553" t="s">
        <v>1054</v>
      </c>
      <c r="C28553" t="s">
        <v>28</v>
      </c>
      <c r="D28553" t="s">
        <v>29</v>
      </c>
      <c r="E28553" t="s">
        <v>121</v>
      </c>
      <c r="F28553" t="s">
        <v>243</v>
      </c>
      <c r="G28553" t="s">
        <v>345</v>
      </c>
      <c r="H28553" t="s">
        <v>500</v>
      </c>
      <c r="I28553" s="6">
        <v>-2353030.4309714003</v>
      </c>
    </row>
    <row r="28554" spans="1:9" x14ac:dyDescent="0.25">
      <c r="A28554" t="s">
        <v>1006</v>
      </c>
      <c r="B28554" t="s">
        <v>1054</v>
      </c>
      <c r="C28554" t="s">
        <v>28</v>
      </c>
      <c r="D28554" t="s">
        <v>29</v>
      </c>
      <c r="E28554" t="s">
        <v>121</v>
      </c>
      <c r="F28554" t="s">
        <v>243</v>
      </c>
      <c r="G28554" t="s">
        <v>347</v>
      </c>
      <c r="H28554" t="s">
        <v>502</v>
      </c>
      <c r="I28554" s="6">
        <v>-216689.27637270003</v>
      </c>
    </row>
    <row r="28555" spans="1:9" x14ac:dyDescent="0.25">
      <c r="A28555" t="s">
        <v>1006</v>
      </c>
      <c r="B28555" t="s">
        <v>1054</v>
      </c>
      <c r="C28555" t="s">
        <v>28</v>
      </c>
      <c r="D28555" t="s">
        <v>29</v>
      </c>
      <c r="E28555" t="s">
        <v>121</v>
      </c>
      <c r="F28555" t="s">
        <v>243</v>
      </c>
      <c r="G28555" t="s">
        <v>348</v>
      </c>
      <c r="H28555" t="s">
        <v>503</v>
      </c>
      <c r="I28555" s="6">
        <v>37.023999999999894</v>
      </c>
    </row>
    <row r="28556" spans="1:9" x14ac:dyDescent="0.25">
      <c r="A28556" t="s">
        <v>1006</v>
      </c>
      <c r="B28556" t="s">
        <v>1054</v>
      </c>
      <c r="C28556" t="s">
        <v>28</v>
      </c>
      <c r="D28556" t="s">
        <v>29</v>
      </c>
      <c r="E28556" t="s">
        <v>121</v>
      </c>
      <c r="F28556" t="s">
        <v>243</v>
      </c>
      <c r="G28556" t="s">
        <v>349</v>
      </c>
      <c r="H28556" t="s">
        <v>504</v>
      </c>
      <c r="I28556" s="6">
        <v>-36154.347500000003</v>
      </c>
    </row>
    <row r="28557" spans="1:9" x14ac:dyDescent="0.25">
      <c r="A28557" t="s">
        <v>1006</v>
      </c>
      <c r="B28557" t="s">
        <v>1054</v>
      </c>
      <c r="C28557" t="s">
        <v>28</v>
      </c>
      <c r="D28557" t="s">
        <v>29</v>
      </c>
      <c r="E28557" t="s">
        <v>121</v>
      </c>
      <c r="F28557" t="s">
        <v>243</v>
      </c>
      <c r="G28557" t="s">
        <v>350</v>
      </c>
      <c r="H28557" t="s">
        <v>505</v>
      </c>
      <c r="I28557" s="6">
        <v>154.04475999999897</v>
      </c>
    </row>
    <row r="28558" spans="1:9" x14ac:dyDescent="0.25">
      <c r="A28558" t="s">
        <v>1006</v>
      </c>
      <c r="B28558" t="s">
        <v>1054</v>
      </c>
      <c r="C28558" t="s">
        <v>28</v>
      </c>
      <c r="D28558" t="s">
        <v>29</v>
      </c>
      <c r="E28558" t="s">
        <v>121</v>
      </c>
      <c r="F28558" t="s">
        <v>243</v>
      </c>
      <c r="G28558" t="s">
        <v>351</v>
      </c>
      <c r="H28558" t="s">
        <v>506</v>
      </c>
      <c r="I28558" s="6">
        <v>2463.0055799999891</v>
      </c>
    </row>
    <row r="28559" spans="1:9" x14ac:dyDescent="0.25">
      <c r="A28559" t="s">
        <v>1006</v>
      </c>
      <c r="B28559" t="s">
        <v>1054</v>
      </c>
      <c r="C28559" t="s">
        <v>28</v>
      </c>
      <c r="D28559" t="s">
        <v>29</v>
      </c>
      <c r="E28559" t="s">
        <v>123</v>
      </c>
      <c r="F28559" t="s">
        <v>245</v>
      </c>
      <c r="G28559" t="s">
        <v>355</v>
      </c>
      <c r="H28559" t="s">
        <v>508</v>
      </c>
      <c r="I28559" s="6">
        <v>997</v>
      </c>
    </row>
    <row r="28560" spans="1:9" x14ac:dyDescent="0.25">
      <c r="A28560" t="s">
        <v>1006</v>
      </c>
      <c r="B28560" t="s">
        <v>1054</v>
      </c>
      <c r="C28560" t="s">
        <v>28</v>
      </c>
      <c r="D28560" t="s">
        <v>29</v>
      </c>
      <c r="E28560" t="s">
        <v>124</v>
      </c>
      <c r="F28560" t="s">
        <v>246</v>
      </c>
      <c r="G28560" t="s">
        <v>356</v>
      </c>
      <c r="H28560" t="s">
        <v>509</v>
      </c>
      <c r="I28560" s="6">
        <v>4681</v>
      </c>
    </row>
    <row r="28561" spans="1:9" x14ac:dyDescent="0.25">
      <c r="A28561" t="s">
        <v>1006</v>
      </c>
      <c r="B28561" t="s">
        <v>1054</v>
      </c>
      <c r="C28561" t="s">
        <v>28</v>
      </c>
      <c r="D28561" t="s">
        <v>29</v>
      </c>
      <c r="E28561" t="s">
        <v>124</v>
      </c>
      <c r="F28561" t="s">
        <v>246</v>
      </c>
      <c r="G28561" t="s">
        <v>357</v>
      </c>
      <c r="H28561" t="s">
        <v>510</v>
      </c>
      <c r="I28561" s="6">
        <v>-3360</v>
      </c>
    </row>
    <row r="28562" spans="1:9" x14ac:dyDescent="0.25">
      <c r="A28562" t="s">
        <v>1006</v>
      </c>
      <c r="B28562" t="s">
        <v>1054</v>
      </c>
      <c r="C28562" t="s">
        <v>28</v>
      </c>
      <c r="D28562" t="s">
        <v>29</v>
      </c>
      <c r="E28562" t="s">
        <v>124</v>
      </c>
      <c r="F28562" t="s">
        <v>246</v>
      </c>
      <c r="G28562" t="s">
        <v>362</v>
      </c>
      <c r="H28562" t="s">
        <v>515</v>
      </c>
      <c r="I28562" s="6">
        <v>-37455.397645999998</v>
      </c>
    </row>
    <row r="28563" spans="1:9" x14ac:dyDescent="0.25">
      <c r="A28563" t="s">
        <v>1006</v>
      </c>
      <c r="B28563" t="s">
        <v>1054</v>
      </c>
      <c r="C28563" t="s">
        <v>28</v>
      </c>
      <c r="D28563" t="s">
        <v>29</v>
      </c>
      <c r="E28563" t="s">
        <v>124</v>
      </c>
      <c r="F28563" t="s">
        <v>246</v>
      </c>
      <c r="G28563" t="s">
        <v>363</v>
      </c>
      <c r="H28563" t="s">
        <v>516</v>
      </c>
      <c r="I28563" s="6">
        <v>3614482</v>
      </c>
    </row>
    <row r="28564" spans="1:9" x14ac:dyDescent="0.25">
      <c r="A28564" t="s">
        <v>1006</v>
      </c>
      <c r="B28564" t="s">
        <v>1054</v>
      </c>
      <c r="C28564" t="s">
        <v>28</v>
      </c>
      <c r="D28564" t="s">
        <v>29</v>
      </c>
      <c r="E28564" t="s">
        <v>126</v>
      </c>
      <c r="F28564" t="s">
        <v>248</v>
      </c>
      <c r="G28564" t="s">
        <v>367</v>
      </c>
      <c r="H28564" t="s">
        <v>520</v>
      </c>
      <c r="I28564" s="6">
        <v>-170425.8462</v>
      </c>
    </row>
    <row r="28565" spans="1:9" x14ac:dyDescent="0.25">
      <c r="A28565" t="s">
        <v>1006</v>
      </c>
      <c r="B28565" t="s">
        <v>1054</v>
      </c>
      <c r="C28565" t="s">
        <v>28</v>
      </c>
      <c r="D28565" t="s">
        <v>29</v>
      </c>
      <c r="E28565" t="s">
        <v>126</v>
      </c>
      <c r="F28565" t="s">
        <v>248</v>
      </c>
      <c r="G28565" t="s">
        <v>368</v>
      </c>
      <c r="H28565" t="s">
        <v>521</v>
      </c>
      <c r="I28565" s="6">
        <v>-137319</v>
      </c>
    </row>
    <row r="28566" spans="1:9" x14ac:dyDescent="0.25">
      <c r="A28566" t="s">
        <v>1006</v>
      </c>
      <c r="B28566" t="s">
        <v>1054</v>
      </c>
      <c r="C28566" t="s">
        <v>28</v>
      </c>
      <c r="D28566" t="s">
        <v>29</v>
      </c>
      <c r="E28566" t="s">
        <v>126</v>
      </c>
      <c r="F28566" t="s">
        <v>248</v>
      </c>
      <c r="G28566" t="s">
        <v>369</v>
      </c>
      <c r="H28566" t="s">
        <v>522</v>
      </c>
      <c r="I28566" s="6">
        <v>-58402.213155999998</v>
      </c>
    </row>
    <row r="28567" spans="1:9" x14ac:dyDescent="0.25">
      <c r="A28567" t="s">
        <v>1006</v>
      </c>
      <c r="B28567" t="s">
        <v>1054</v>
      </c>
      <c r="C28567" t="s">
        <v>28</v>
      </c>
      <c r="D28567" t="s">
        <v>29</v>
      </c>
      <c r="E28567" t="s">
        <v>127</v>
      </c>
      <c r="F28567" t="s">
        <v>249</v>
      </c>
      <c r="G28567" t="s">
        <v>370</v>
      </c>
      <c r="H28567" t="s">
        <v>523</v>
      </c>
      <c r="I28567" s="6">
        <v>-1439</v>
      </c>
    </row>
    <row r="28568" spans="1:9" x14ac:dyDescent="0.25">
      <c r="A28568" t="s">
        <v>1006</v>
      </c>
      <c r="B28568" t="s">
        <v>1054</v>
      </c>
      <c r="C28568" t="s">
        <v>28</v>
      </c>
      <c r="D28568" t="s">
        <v>29</v>
      </c>
      <c r="E28568" t="s">
        <v>127</v>
      </c>
      <c r="F28568" t="s">
        <v>249</v>
      </c>
      <c r="G28568" t="s">
        <v>371</v>
      </c>
      <c r="H28568" t="s">
        <v>524</v>
      </c>
      <c r="I28568" s="6">
        <v>2404.7237399999299</v>
      </c>
    </row>
    <row r="28569" spans="1:9" x14ac:dyDescent="0.25">
      <c r="A28569" t="s">
        <v>1006</v>
      </c>
      <c r="B28569" t="s">
        <v>1054</v>
      </c>
      <c r="C28569" t="s">
        <v>28</v>
      </c>
      <c r="D28569" t="s">
        <v>29</v>
      </c>
      <c r="E28569" t="s">
        <v>130</v>
      </c>
      <c r="F28569" t="s">
        <v>252</v>
      </c>
      <c r="G28569" t="s">
        <v>375</v>
      </c>
      <c r="H28569" t="s">
        <v>526</v>
      </c>
      <c r="I28569" s="6">
        <v>-176608.58171000003</v>
      </c>
    </row>
    <row r="28570" spans="1:9" x14ac:dyDescent="0.25">
      <c r="A28570" t="s">
        <v>1006</v>
      </c>
      <c r="B28570" t="s">
        <v>1054</v>
      </c>
      <c r="C28570" t="s">
        <v>28</v>
      </c>
      <c r="D28570" t="s">
        <v>29</v>
      </c>
      <c r="E28570" t="s">
        <v>130</v>
      </c>
      <c r="F28570" t="s">
        <v>252</v>
      </c>
      <c r="G28570" t="s">
        <v>376</v>
      </c>
      <c r="H28570" t="s">
        <v>527</v>
      </c>
      <c r="I28570" s="6">
        <v>-24849.224430299997</v>
      </c>
    </row>
    <row r="28571" spans="1:9" x14ac:dyDescent="0.25">
      <c r="A28571" t="s">
        <v>1006</v>
      </c>
      <c r="B28571" t="s">
        <v>1054</v>
      </c>
      <c r="C28571" t="s">
        <v>28</v>
      </c>
      <c r="D28571" t="s">
        <v>29</v>
      </c>
      <c r="E28571" t="s">
        <v>130</v>
      </c>
      <c r="F28571" t="s">
        <v>252</v>
      </c>
      <c r="G28571" t="s">
        <v>377</v>
      </c>
      <c r="H28571" t="s">
        <v>528</v>
      </c>
      <c r="I28571" s="6">
        <v>-45209</v>
      </c>
    </row>
    <row r="28572" spans="1:9" x14ac:dyDescent="0.25">
      <c r="A28572" t="s">
        <v>1006</v>
      </c>
      <c r="B28572" t="s">
        <v>1054</v>
      </c>
      <c r="C28572" t="s">
        <v>32</v>
      </c>
      <c r="D28572" t="s">
        <v>33</v>
      </c>
      <c r="E28572" t="s">
        <v>136</v>
      </c>
      <c r="F28572" t="s">
        <v>258</v>
      </c>
      <c r="G28572" t="s">
        <v>384</v>
      </c>
      <c r="H28572" t="s">
        <v>535</v>
      </c>
      <c r="I28572" s="6">
        <v>-1621.9633897000001</v>
      </c>
    </row>
    <row r="28573" spans="1:9" x14ac:dyDescent="0.25">
      <c r="A28573" t="s">
        <v>1006</v>
      </c>
      <c r="B28573" t="s">
        <v>1054</v>
      </c>
      <c r="C28573" t="s">
        <v>32</v>
      </c>
      <c r="D28573" t="s">
        <v>33</v>
      </c>
      <c r="E28573" t="s">
        <v>138</v>
      </c>
      <c r="F28573" t="s">
        <v>260</v>
      </c>
      <c r="G28573" t="s">
        <v>396</v>
      </c>
      <c r="H28573" t="s">
        <v>547</v>
      </c>
      <c r="I28573" s="6">
        <v>227.09625269999992</v>
      </c>
    </row>
    <row r="28574" spans="1:9" x14ac:dyDescent="0.25">
      <c r="A28574" t="s">
        <v>1006</v>
      </c>
      <c r="B28574" t="s">
        <v>1054</v>
      </c>
      <c r="C28574" t="s">
        <v>32</v>
      </c>
      <c r="D28574" t="s">
        <v>33</v>
      </c>
      <c r="E28574" t="s">
        <v>138</v>
      </c>
      <c r="F28574" t="s">
        <v>260</v>
      </c>
      <c r="G28574" t="s">
        <v>397</v>
      </c>
      <c r="H28574" t="s">
        <v>548</v>
      </c>
      <c r="I28574" s="6">
        <v>-4006365</v>
      </c>
    </row>
    <row r="28575" spans="1:9" x14ac:dyDescent="0.25">
      <c r="A28575" t="s">
        <v>1006</v>
      </c>
      <c r="B28575" t="s">
        <v>1054</v>
      </c>
      <c r="C28575" t="s">
        <v>32</v>
      </c>
      <c r="D28575" t="s">
        <v>33</v>
      </c>
      <c r="E28575" t="s">
        <v>139</v>
      </c>
      <c r="F28575" t="s">
        <v>261</v>
      </c>
      <c r="G28575" t="s">
        <v>399</v>
      </c>
      <c r="H28575" t="s">
        <v>550</v>
      </c>
      <c r="I28575" s="6">
        <v>-4413</v>
      </c>
    </row>
    <row r="28576" spans="1:9" x14ac:dyDescent="0.25">
      <c r="A28576" t="s">
        <v>1006</v>
      </c>
      <c r="B28576" t="s">
        <v>1054</v>
      </c>
      <c r="C28576" t="s">
        <v>32</v>
      </c>
      <c r="D28576" t="s">
        <v>33</v>
      </c>
      <c r="E28576" t="s">
        <v>139</v>
      </c>
      <c r="F28576" t="s">
        <v>261</v>
      </c>
      <c r="G28576" t="s">
        <v>402</v>
      </c>
      <c r="H28576" t="s">
        <v>33</v>
      </c>
      <c r="I28576" s="6">
        <v>-2868.4749399999987</v>
      </c>
    </row>
    <row r="28577" spans="1:9" x14ac:dyDescent="0.25">
      <c r="A28577" t="s">
        <v>1006</v>
      </c>
      <c r="B28577" t="s">
        <v>1054</v>
      </c>
      <c r="C28577" t="s">
        <v>32</v>
      </c>
      <c r="D28577" t="s">
        <v>33</v>
      </c>
      <c r="E28577" t="s">
        <v>139</v>
      </c>
      <c r="F28577" t="s">
        <v>261</v>
      </c>
      <c r="G28577" t="s">
        <v>404</v>
      </c>
      <c r="H28577" t="s">
        <v>554</v>
      </c>
      <c r="I28577" s="6">
        <v>545857</v>
      </c>
    </row>
    <row r="28578" spans="1:9" x14ac:dyDescent="0.25">
      <c r="A28578" t="s">
        <v>1006</v>
      </c>
      <c r="B28578" t="s">
        <v>1054</v>
      </c>
      <c r="C28578" t="s">
        <v>32</v>
      </c>
      <c r="D28578" t="s">
        <v>33</v>
      </c>
      <c r="E28578" t="s">
        <v>139</v>
      </c>
      <c r="F28578" t="s">
        <v>261</v>
      </c>
      <c r="G28578" t="s">
        <v>405</v>
      </c>
      <c r="H28578" t="s">
        <v>555</v>
      </c>
      <c r="I28578" s="6">
        <v>0</v>
      </c>
    </row>
    <row r="28579" spans="1:9" x14ac:dyDescent="0.25">
      <c r="A28579" t="s">
        <v>1006</v>
      </c>
      <c r="B28579" t="s">
        <v>1054</v>
      </c>
      <c r="C28579" t="s">
        <v>32</v>
      </c>
      <c r="D28579" t="s">
        <v>33</v>
      </c>
      <c r="E28579" t="s">
        <v>140</v>
      </c>
      <c r="F28579" t="s">
        <v>262</v>
      </c>
      <c r="G28579" t="s">
        <v>416</v>
      </c>
      <c r="H28579" t="s">
        <v>566</v>
      </c>
      <c r="I28579" s="6">
        <v>-9747</v>
      </c>
    </row>
    <row r="28580" spans="1:9" x14ac:dyDescent="0.25">
      <c r="A28580" t="s">
        <v>1006</v>
      </c>
      <c r="B28580" t="s">
        <v>1054</v>
      </c>
      <c r="C28580" t="s">
        <v>32</v>
      </c>
      <c r="D28580" t="s">
        <v>33</v>
      </c>
      <c r="E28580" t="s">
        <v>141</v>
      </c>
      <c r="F28580" t="s">
        <v>263</v>
      </c>
      <c r="G28580" t="s">
        <v>429</v>
      </c>
      <c r="H28580" t="s">
        <v>263</v>
      </c>
      <c r="I28580" s="6">
        <v>-7536.3201499999996</v>
      </c>
    </row>
    <row r="28581" spans="1:9" x14ac:dyDescent="0.25">
      <c r="A28581" t="s">
        <v>1006</v>
      </c>
      <c r="B28581" t="s">
        <v>1054</v>
      </c>
      <c r="C28581" t="s">
        <v>32</v>
      </c>
      <c r="D28581" t="s">
        <v>33</v>
      </c>
      <c r="E28581" t="s">
        <v>142</v>
      </c>
      <c r="F28581" t="s">
        <v>264</v>
      </c>
      <c r="G28581" t="s">
        <v>430</v>
      </c>
      <c r="H28581" t="s">
        <v>579</v>
      </c>
      <c r="I28581" s="6">
        <v>-34342.752549500001</v>
      </c>
    </row>
    <row r="28582" spans="1:9" x14ac:dyDescent="0.25">
      <c r="A28582" t="s">
        <v>1006</v>
      </c>
      <c r="B28582" t="s">
        <v>1054</v>
      </c>
      <c r="C28582" t="s">
        <v>32</v>
      </c>
      <c r="D28582" t="s">
        <v>33</v>
      </c>
      <c r="E28582" t="s">
        <v>143</v>
      </c>
      <c r="F28582" t="s">
        <v>265</v>
      </c>
      <c r="G28582" t="s">
        <v>431</v>
      </c>
      <c r="H28582" t="s">
        <v>580</v>
      </c>
      <c r="I28582" s="6">
        <v>-5774</v>
      </c>
    </row>
    <row r="28583" spans="1:9" x14ac:dyDescent="0.25">
      <c r="A28583" t="s">
        <v>1006</v>
      </c>
      <c r="B28583" t="s">
        <v>1054</v>
      </c>
      <c r="C28583" t="s">
        <v>32</v>
      </c>
      <c r="D28583" t="s">
        <v>33</v>
      </c>
      <c r="E28583" t="s">
        <v>143</v>
      </c>
      <c r="F28583" t="s">
        <v>265</v>
      </c>
      <c r="G28583" t="s">
        <v>433</v>
      </c>
      <c r="H28583" t="s">
        <v>582</v>
      </c>
      <c r="I28583" s="6">
        <v>37.019549999999803</v>
      </c>
    </row>
    <row r="28584" spans="1:9" x14ac:dyDescent="0.25">
      <c r="A28584" t="s">
        <v>1006</v>
      </c>
      <c r="B28584" t="s">
        <v>1054</v>
      </c>
      <c r="C28584" t="s">
        <v>32</v>
      </c>
      <c r="D28584" t="s">
        <v>33</v>
      </c>
      <c r="E28584" t="s">
        <v>143</v>
      </c>
      <c r="F28584" t="s">
        <v>265</v>
      </c>
      <c r="G28584" t="s">
        <v>631</v>
      </c>
      <c r="H28584" t="s">
        <v>653</v>
      </c>
      <c r="I28584" s="6">
        <v>-12085</v>
      </c>
    </row>
    <row r="28585" spans="1:9" x14ac:dyDescent="0.25">
      <c r="A28585" t="s">
        <v>1006</v>
      </c>
      <c r="B28585" t="s">
        <v>1054</v>
      </c>
      <c r="C28585" t="s">
        <v>32</v>
      </c>
      <c r="D28585" t="s">
        <v>33</v>
      </c>
      <c r="E28585" t="s">
        <v>144</v>
      </c>
      <c r="F28585" t="s">
        <v>266</v>
      </c>
      <c r="G28585" t="s">
        <v>434</v>
      </c>
      <c r="H28585" t="s">
        <v>266</v>
      </c>
      <c r="I28585" s="6">
        <v>-990</v>
      </c>
    </row>
    <row r="28586" spans="1:9" x14ac:dyDescent="0.25">
      <c r="A28586" t="s">
        <v>1006</v>
      </c>
      <c r="B28586" t="s">
        <v>1054</v>
      </c>
      <c r="C28586" t="s">
        <v>32</v>
      </c>
      <c r="D28586" t="s">
        <v>33</v>
      </c>
      <c r="E28586" t="s">
        <v>145</v>
      </c>
      <c r="F28586" t="s">
        <v>267</v>
      </c>
      <c r="G28586" t="s">
        <v>436</v>
      </c>
      <c r="H28586" t="s">
        <v>584</v>
      </c>
      <c r="I28586" s="6">
        <v>-10145.07</v>
      </c>
    </row>
    <row r="28587" spans="1:9" x14ac:dyDescent="0.25">
      <c r="A28587" t="s">
        <v>1006</v>
      </c>
      <c r="B28587" t="s">
        <v>1054</v>
      </c>
      <c r="C28587" t="s">
        <v>32</v>
      </c>
      <c r="D28587" t="s">
        <v>33</v>
      </c>
      <c r="E28587" t="s">
        <v>146</v>
      </c>
      <c r="F28587" t="s">
        <v>268</v>
      </c>
      <c r="G28587" t="s">
        <v>442</v>
      </c>
      <c r="H28587" t="s">
        <v>268</v>
      </c>
      <c r="I28587" s="6">
        <v>-624517.98719500005</v>
      </c>
    </row>
    <row r="28588" spans="1:9" x14ac:dyDescent="0.25">
      <c r="A28588" t="s">
        <v>1006</v>
      </c>
      <c r="B28588" t="s">
        <v>1054</v>
      </c>
      <c r="C28588" t="s">
        <v>32</v>
      </c>
      <c r="D28588" t="s">
        <v>33</v>
      </c>
      <c r="E28588" t="s">
        <v>147</v>
      </c>
      <c r="F28588" t="s">
        <v>269</v>
      </c>
      <c r="G28588" t="s">
        <v>443</v>
      </c>
      <c r="H28588" t="s">
        <v>269</v>
      </c>
      <c r="I28588" s="6">
        <v>-4941.8586410000098</v>
      </c>
    </row>
    <row r="28589" spans="1:9" x14ac:dyDescent="0.25">
      <c r="A28589" t="s">
        <v>1006</v>
      </c>
      <c r="B28589" t="s">
        <v>1054</v>
      </c>
      <c r="C28589" t="s">
        <v>32</v>
      </c>
      <c r="D28589" t="s">
        <v>33</v>
      </c>
      <c r="E28589" t="s">
        <v>148</v>
      </c>
      <c r="F28589" t="s">
        <v>270</v>
      </c>
      <c r="G28589" t="s">
        <v>448</v>
      </c>
      <c r="H28589" t="s">
        <v>594</v>
      </c>
      <c r="I28589" s="6">
        <v>1389.82844999999</v>
      </c>
    </row>
    <row r="28590" spans="1:9" x14ac:dyDescent="0.25">
      <c r="A28590" t="s">
        <v>1006</v>
      </c>
      <c r="B28590" t="s">
        <v>1054</v>
      </c>
      <c r="C28590" t="s">
        <v>32</v>
      </c>
      <c r="D28590" t="s">
        <v>33</v>
      </c>
      <c r="E28590" t="s">
        <v>150</v>
      </c>
      <c r="F28590" t="s">
        <v>272</v>
      </c>
      <c r="G28590" t="s">
        <v>451</v>
      </c>
      <c r="H28590" t="s">
        <v>272</v>
      </c>
      <c r="I28590" s="6">
        <v>-1479.802921</v>
      </c>
    </row>
    <row r="28591" spans="1:9" x14ac:dyDescent="0.25">
      <c r="A28591" t="s">
        <v>1006</v>
      </c>
      <c r="B28591" t="s">
        <v>1054</v>
      </c>
      <c r="C28591" t="s">
        <v>34</v>
      </c>
      <c r="D28591" t="s">
        <v>35</v>
      </c>
      <c r="E28591" t="s">
        <v>151</v>
      </c>
      <c r="F28591" t="s">
        <v>273</v>
      </c>
      <c r="G28591" t="s">
        <v>151</v>
      </c>
      <c r="H28591" t="s">
        <v>273</v>
      </c>
      <c r="I28591" s="6">
        <v>-130945.833847</v>
      </c>
    </row>
    <row r="28592" spans="1:9" x14ac:dyDescent="0.25">
      <c r="A28592" t="s">
        <v>1006</v>
      </c>
      <c r="B28592" t="s">
        <v>1054</v>
      </c>
      <c r="C28592" t="s">
        <v>36</v>
      </c>
      <c r="D28592" t="s">
        <v>37</v>
      </c>
      <c r="E28592" t="s">
        <v>158</v>
      </c>
      <c r="F28592" t="s">
        <v>280</v>
      </c>
      <c r="G28592" t="s">
        <v>158</v>
      </c>
      <c r="H28592" t="s">
        <v>280</v>
      </c>
      <c r="I28592" s="6">
        <v>-14722.206452099999</v>
      </c>
    </row>
    <row r="28593" spans="1:9" x14ac:dyDescent="0.25">
      <c r="A28593" t="s">
        <v>1006</v>
      </c>
      <c r="B28593" t="s">
        <v>1054</v>
      </c>
      <c r="C28593" t="s">
        <v>42</v>
      </c>
      <c r="D28593" t="s">
        <v>43</v>
      </c>
      <c r="E28593" t="s">
        <v>162</v>
      </c>
      <c r="F28593" t="s">
        <v>283</v>
      </c>
      <c r="G28593" t="s">
        <v>457</v>
      </c>
      <c r="H28593" t="s">
        <v>602</v>
      </c>
      <c r="I28593" s="6">
        <v>-11217.57082760001</v>
      </c>
    </row>
    <row r="28594" spans="1:9" x14ac:dyDescent="0.25">
      <c r="A28594" t="s">
        <v>1006</v>
      </c>
      <c r="B28594" t="s">
        <v>1054</v>
      </c>
      <c r="C28594" t="s">
        <v>42</v>
      </c>
      <c r="D28594" t="s">
        <v>43</v>
      </c>
      <c r="E28594" t="s">
        <v>162</v>
      </c>
      <c r="F28594" t="s">
        <v>283</v>
      </c>
      <c r="G28594" t="s">
        <v>460</v>
      </c>
      <c r="H28594" t="s">
        <v>605</v>
      </c>
      <c r="I28594" s="6">
        <v>-17638</v>
      </c>
    </row>
    <row r="28595" spans="1:9" x14ac:dyDescent="0.25">
      <c r="A28595" t="s">
        <v>1006</v>
      </c>
      <c r="B28595" t="s">
        <v>1054</v>
      </c>
      <c r="C28595" t="s">
        <v>42</v>
      </c>
      <c r="D28595" t="s">
        <v>43</v>
      </c>
      <c r="E28595" t="s">
        <v>162</v>
      </c>
      <c r="F28595" t="s">
        <v>283</v>
      </c>
      <c r="G28595" t="s">
        <v>462</v>
      </c>
      <c r="H28595" t="s">
        <v>607</v>
      </c>
      <c r="I28595" s="6">
        <v>-117697.17529449999</v>
      </c>
    </row>
    <row r="28596" spans="1:9" x14ac:dyDescent="0.25">
      <c r="A28596" t="s">
        <v>1006</v>
      </c>
      <c r="B28596" t="s">
        <v>1054</v>
      </c>
      <c r="C28596" t="s">
        <v>42</v>
      </c>
      <c r="D28596" t="s">
        <v>43</v>
      </c>
      <c r="E28596" t="s">
        <v>162</v>
      </c>
      <c r="F28596" t="s">
        <v>283</v>
      </c>
      <c r="G28596" t="s">
        <v>463</v>
      </c>
      <c r="H28596" t="s">
        <v>608</v>
      </c>
      <c r="I28596" s="6">
        <v>-3046854</v>
      </c>
    </row>
    <row r="28597" spans="1:9" x14ac:dyDescent="0.25">
      <c r="A28597" t="s">
        <v>1006</v>
      </c>
      <c r="B28597" t="s">
        <v>1054</v>
      </c>
      <c r="C28597" t="s">
        <v>42</v>
      </c>
      <c r="D28597" t="s">
        <v>43</v>
      </c>
      <c r="E28597" t="s">
        <v>162</v>
      </c>
      <c r="F28597" t="s">
        <v>283</v>
      </c>
      <c r="G28597" t="s">
        <v>464</v>
      </c>
      <c r="H28597" t="s">
        <v>609</v>
      </c>
      <c r="I28597" s="6">
        <v>-38141</v>
      </c>
    </row>
    <row r="28598" spans="1:9" x14ac:dyDescent="0.25">
      <c r="A28598" t="s">
        <v>1006</v>
      </c>
      <c r="B28598" t="s">
        <v>1054</v>
      </c>
      <c r="C28598" t="s">
        <v>52</v>
      </c>
      <c r="D28598" t="s">
        <v>53</v>
      </c>
      <c r="E28598" t="s">
        <v>162</v>
      </c>
      <c r="F28598" t="s">
        <v>283</v>
      </c>
      <c r="G28598" t="s">
        <v>468</v>
      </c>
      <c r="H28598" t="s">
        <v>613</v>
      </c>
      <c r="I28598" s="6">
        <v>-37377.674770600002</v>
      </c>
    </row>
    <row r="28599" spans="1:9" x14ac:dyDescent="0.25">
      <c r="A28599" t="s">
        <v>1006</v>
      </c>
      <c r="B28599" t="s">
        <v>1054</v>
      </c>
      <c r="C28599" t="s">
        <v>44</v>
      </c>
      <c r="D28599" t="s">
        <v>45</v>
      </c>
      <c r="E28599" t="s">
        <v>164</v>
      </c>
      <c r="F28599" t="s">
        <v>285</v>
      </c>
      <c r="G28599" t="s">
        <v>164</v>
      </c>
      <c r="H28599" t="s">
        <v>285</v>
      </c>
      <c r="I28599" s="6">
        <v>2540891.8341799998</v>
      </c>
    </row>
    <row r="28600" spans="1:9" x14ac:dyDescent="0.25">
      <c r="A28600" t="s">
        <v>1006</v>
      </c>
      <c r="B28600" t="s">
        <v>1054</v>
      </c>
      <c r="C28600" t="s">
        <v>44</v>
      </c>
      <c r="D28600" t="s">
        <v>45</v>
      </c>
      <c r="E28600" t="s">
        <v>165</v>
      </c>
      <c r="F28600" t="s">
        <v>286</v>
      </c>
      <c r="G28600" t="s">
        <v>165</v>
      </c>
      <c r="H28600" t="s">
        <v>286</v>
      </c>
      <c r="I28600" s="6">
        <v>-131059</v>
      </c>
    </row>
    <row r="28601" spans="1:9" x14ac:dyDescent="0.25">
      <c r="A28601" t="s">
        <v>1006</v>
      </c>
      <c r="B28601" t="s">
        <v>1054</v>
      </c>
      <c r="C28601" t="s">
        <v>54</v>
      </c>
      <c r="D28601" t="s">
        <v>55</v>
      </c>
      <c r="E28601" t="s">
        <v>169</v>
      </c>
      <c r="F28601" t="s">
        <v>290</v>
      </c>
      <c r="G28601" t="s">
        <v>169</v>
      </c>
      <c r="H28601" t="s">
        <v>290</v>
      </c>
      <c r="I28601" s="6">
        <v>42735.785689700002</v>
      </c>
    </row>
    <row r="28602" spans="1:9" x14ac:dyDescent="0.25">
      <c r="A28602" t="s">
        <v>1006</v>
      </c>
      <c r="B28602" t="s">
        <v>1054</v>
      </c>
      <c r="C28602" t="s">
        <v>48</v>
      </c>
      <c r="D28602" t="s">
        <v>49</v>
      </c>
      <c r="E28602" t="s">
        <v>176</v>
      </c>
      <c r="F28602" t="s">
        <v>297</v>
      </c>
      <c r="G28602" t="s">
        <v>176</v>
      </c>
      <c r="H28602" t="s">
        <v>297</v>
      </c>
      <c r="I28602" s="6">
        <v>-430988.83456019999</v>
      </c>
    </row>
    <row r="28603" spans="1:9" x14ac:dyDescent="0.25">
      <c r="A28603" t="s">
        <v>1006</v>
      </c>
      <c r="B28603" t="s">
        <v>1054</v>
      </c>
      <c r="C28603" t="s">
        <v>56</v>
      </c>
      <c r="D28603" t="s">
        <v>57</v>
      </c>
      <c r="E28603" t="s">
        <v>181</v>
      </c>
      <c r="F28603" t="s">
        <v>302</v>
      </c>
      <c r="G28603" t="s">
        <v>181</v>
      </c>
      <c r="H28603" t="s">
        <v>302</v>
      </c>
      <c r="I28603" s="6">
        <v>-8206.5259018000197</v>
      </c>
    </row>
    <row r="28604" spans="1:9" x14ac:dyDescent="0.25">
      <c r="A28604" t="s">
        <v>1006</v>
      </c>
      <c r="B28604" t="s">
        <v>1054</v>
      </c>
      <c r="C28604" t="s">
        <v>66</v>
      </c>
      <c r="D28604" t="s">
        <v>67</v>
      </c>
      <c r="E28604" t="s">
        <v>186</v>
      </c>
      <c r="F28604" t="s">
        <v>306</v>
      </c>
      <c r="G28604" t="s">
        <v>186</v>
      </c>
      <c r="H28604" t="s">
        <v>306</v>
      </c>
      <c r="I28604" s="6">
        <v>-187.110929999999</v>
      </c>
    </row>
    <row r="28605" spans="1:9" x14ac:dyDescent="0.25">
      <c r="A28605" t="s">
        <v>1006</v>
      </c>
      <c r="B28605" t="s">
        <v>1054</v>
      </c>
      <c r="C28605" t="s">
        <v>66</v>
      </c>
      <c r="D28605" t="s">
        <v>67</v>
      </c>
      <c r="E28605" t="s">
        <v>188</v>
      </c>
      <c r="F28605" t="s">
        <v>308</v>
      </c>
      <c r="G28605" t="s">
        <v>188</v>
      </c>
      <c r="H28605" t="s">
        <v>883</v>
      </c>
      <c r="I28605" s="6">
        <v>11036.085439999901</v>
      </c>
    </row>
    <row r="28606" spans="1:9" x14ac:dyDescent="0.25">
      <c r="A28606" t="s">
        <v>1006</v>
      </c>
      <c r="B28606" t="s">
        <v>1058</v>
      </c>
      <c r="C28606" t="s">
        <v>28</v>
      </c>
      <c r="D28606" t="s">
        <v>29</v>
      </c>
      <c r="E28606" t="s">
        <v>124</v>
      </c>
      <c r="F28606" t="s">
        <v>246</v>
      </c>
      <c r="G28606" t="s">
        <v>363</v>
      </c>
      <c r="H28606" t="s">
        <v>516</v>
      </c>
      <c r="I28606" s="6">
        <v>-226242</v>
      </c>
    </row>
    <row r="28607" spans="1:9" x14ac:dyDescent="0.25">
      <c r="A28607" t="s">
        <v>1006</v>
      </c>
      <c r="B28607" t="s">
        <v>1058</v>
      </c>
      <c r="C28607" t="s">
        <v>32</v>
      </c>
      <c r="D28607" t="s">
        <v>33</v>
      </c>
      <c r="E28607" t="s">
        <v>142</v>
      </c>
      <c r="F28607" t="s">
        <v>264</v>
      </c>
      <c r="G28607" t="s">
        <v>430</v>
      </c>
      <c r="H28607" t="s">
        <v>579</v>
      </c>
      <c r="I28607" s="6">
        <v>-340</v>
      </c>
    </row>
    <row r="28608" spans="1:9" x14ac:dyDescent="0.25">
      <c r="A28608" t="s">
        <v>1006</v>
      </c>
      <c r="B28608" t="s">
        <v>1055</v>
      </c>
      <c r="C28608" t="s">
        <v>28</v>
      </c>
      <c r="D28608" t="s">
        <v>29</v>
      </c>
      <c r="E28608" t="s">
        <v>119</v>
      </c>
      <c r="F28608" t="s">
        <v>241</v>
      </c>
      <c r="G28608" t="s">
        <v>666</v>
      </c>
      <c r="H28608" t="s">
        <v>241</v>
      </c>
      <c r="I28608" s="6">
        <v>-70198</v>
      </c>
    </row>
    <row r="28609" spans="1:9" x14ac:dyDescent="0.25">
      <c r="A28609" t="s">
        <v>1006</v>
      </c>
      <c r="B28609" t="s">
        <v>1055</v>
      </c>
      <c r="C28609" t="s">
        <v>28</v>
      </c>
      <c r="D28609" t="s">
        <v>29</v>
      </c>
      <c r="E28609" t="s">
        <v>121</v>
      </c>
      <c r="F28609" t="s">
        <v>243</v>
      </c>
      <c r="G28609" t="s">
        <v>344</v>
      </c>
      <c r="H28609" t="s">
        <v>499</v>
      </c>
      <c r="I28609" s="6">
        <v>-3164</v>
      </c>
    </row>
    <row r="28610" spans="1:9" x14ac:dyDescent="0.25">
      <c r="A28610" t="s">
        <v>1006</v>
      </c>
      <c r="B28610" t="s">
        <v>1055</v>
      </c>
      <c r="C28610" t="s">
        <v>28</v>
      </c>
      <c r="D28610" t="s">
        <v>29</v>
      </c>
      <c r="E28610" t="s">
        <v>121</v>
      </c>
      <c r="F28610" t="s">
        <v>243</v>
      </c>
      <c r="G28610" t="s">
        <v>345</v>
      </c>
      <c r="H28610" t="s">
        <v>500</v>
      </c>
      <c r="I28610" s="6">
        <v>-42100</v>
      </c>
    </row>
    <row r="28611" spans="1:9" x14ac:dyDescent="0.25">
      <c r="A28611" t="s">
        <v>1006</v>
      </c>
      <c r="B28611" t="s">
        <v>1055</v>
      </c>
      <c r="C28611" t="s">
        <v>28</v>
      </c>
      <c r="D28611" t="s">
        <v>29</v>
      </c>
      <c r="E28611" t="s">
        <v>124</v>
      </c>
      <c r="F28611" t="s">
        <v>246</v>
      </c>
      <c r="G28611" t="s">
        <v>363</v>
      </c>
      <c r="H28611" t="s">
        <v>516</v>
      </c>
      <c r="I28611" s="6">
        <v>-331724</v>
      </c>
    </row>
    <row r="28612" spans="1:9" x14ac:dyDescent="0.25">
      <c r="A28612" t="s">
        <v>1006</v>
      </c>
      <c r="B28612" t="s">
        <v>1055</v>
      </c>
      <c r="C28612" t="s">
        <v>28</v>
      </c>
      <c r="D28612" t="s">
        <v>29</v>
      </c>
      <c r="E28612" t="s">
        <v>126</v>
      </c>
      <c r="F28612" t="s">
        <v>248</v>
      </c>
      <c r="G28612" t="s">
        <v>367</v>
      </c>
      <c r="H28612" t="s">
        <v>520</v>
      </c>
      <c r="I28612" s="6">
        <v>-4748</v>
      </c>
    </row>
    <row r="28613" spans="1:9" x14ac:dyDescent="0.25">
      <c r="A28613" t="s">
        <v>1006</v>
      </c>
      <c r="B28613" t="s">
        <v>1055</v>
      </c>
      <c r="C28613" t="s">
        <v>28</v>
      </c>
      <c r="D28613" t="s">
        <v>29</v>
      </c>
      <c r="E28613" t="s">
        <v>126</v>
      </c>
      <c r="F28613" t="s">
        <v>248</v>
      </c>
      <c r="G28613" t="s">
        <v>368</v>
      </c>
      <c r="H28613" t="s">
        <v>521</v>
      </c>
      <c r="I28613" s="6">
        <v>-4128</v>
      </c>
    </row>
    <row r="28614" spans="1:9" x14ac:dyDescent="0.25">
      <c r="A28614" t="s">
        <v>1006</v>
      </c>
      <c r="B28614" t="s">
        <v>1055</v>
      </c>
      <c r="C28614" t="s">
        <v>28</v>
      </c>
      <c r="D28614" t="s">
        <v>29</v>
      </c>
      <c r="E28614" t="s">
        <v>126</v>
      </c>
      <c r="F28614" t="s">
        <v>248</v>
      </c>
      <c r="G28614" t="s">
        <v>369</v>
      </c>
      <c r="H28614" t="s">
        <v>522</v>
      </c>
      <c r="I28614" s="6">
        <v>-14037</v>
      </c>
    </row>
    <row r="28615" spans="1:9" x14ac:dyDescent="0.25">
      <c r="A28615" t="s">
        <v>1006</v>
      </c>
      <c r="B28615" t="s">
        <v>1055</v>
      </c>
      <c r="C28615" t="s">
        <v>28</v>
      </c>
      <c r="D28615" t="s">
        <v>29</v>
      </c>
      <c r="E28615" t="s">
        <v>130</v>
      </c>
      <c r="F28615" t="s">
        <v>252</v>
      </c>
      <c r="G28615" t="s">
        <v>375</v>
      </c>
      <c r="H28615" t="s">
        <v>526</v>
      </c>
      <c r="I28615" s="6">
        <v>-1602</v>
      </c>
    </row>
    <row r="28616" spans="1:9" x14ac:dyDescent="0.25">
      <c r="A28616" t="s">
        <v>1006</v>
      </c>
      <c r="B28616" t="s">
        <v>1055</v>
      </c>
      <c r="C28616" t="s">
        <v>32</v>
      </c>
      <c r="D28616" t="s">
        <v>33</v>
      </c>
      <c r="E28616" t="s">
        <v>142</v>
      </c>
      <c r="F28616" t="s">
        <v>264</v>
      </c>
      <c r="G28616" t="s">
        <v>430</v>
      </c>
      <c r="H28616" t="s">
        <v>579</v>
      </c>
      <c r="I28616" s="6">
        <v>-968</v>
      </c>
    </row>
    <row r="28617" spans="1:9" x14ac:dyDescent="0.25">
      <c r="A28617" t="s">
        <v>1006</v>
      </c>
      <c r="B28617" t="s">
        <v>1056</v>
      </c>
      <c r="C28617" t="s">
        <v>48</v>
      </c>
      <c r="D28617" t="s">
        <v>49</v>
      </c>
      <c r="E28617" t="s">
        <v>176</v>
      </c>
      <c r="F28617" t="s">
        <v>297</v>
      </c>
      <c r="G28617" t="s">
        <v>176</v>
      </c>
      <c r="H28617" t="s">
        <v>297</v>
      </c>
      <c r="I28617" s="6">
        <v>1237.2353828</v>
      </c>
    </row>
    <row r="28618" spans="1:9" x14ac:dyDescent="0.25">
      <c r="A28618" t="s">
        <v>1006</v>
      </c>
      <c r="B28618" t="s">
        <v>1057</v>
      </c>
      <c r="C28618" t="s">
        <v>26</v>
      </c>
      <c r="D28618" t="s">
        <v>27</v>
      </c>
      <c r="E28618" t="s">
        <v>226</v>
      </c>
      <c r="F28618" t="s">
        <v>226</v>
      </c>
      <c r="G28618" t="s">
        <v>665</v>
      </c>
      <c r="H28618" t="s">
        <v>27</v>
      </c>
      <c r="I28618" s="6">
        <v>1535.2651250029273</v>
      </c>
    </row>
    <row r="28619" spans="1:9" x14ac:dyDescent="0.25">
      <c r="A28619" t="s">
        <v>1006</v>
      </c>
      <c r="B28619" t="s">
        <v>1057</v>
      </c>
      <c r="C28619" t="s">
        <v>32</v>
      </c>
      <c r="D28619" t="s">
        <v>33</v>
      </c>
      <c r="E28619" t="s">
        <v>145</v>
      </c>
      <c r="F28619" t="s">
        <v>267</v>
      </c>
      <c r="G28619" t="s">
        <v>438</v>
      </c>
      <c r="H28619" t="s">
        <v>586</v>
      </c>
      <c r="I28619" s="6">
        <v>-216172.14440709999</v>
      </c>
    </row>
    <row r="28620" spans="1:9" x14ac:dyDescent="0.25">
      <c r="A28620" t="s">
        <v>1006</v>
      </c>
      <c r="B28620" t="s">
        <v>1057</v>
      </c>
      <c r="C28620" t="s">
        <v>42</v>
      </c>
      <c r="D28620" t="s">
        <v>43</v>
      </c>
      <c r="E28620" t="s">
        <v>162</v>
      </c>
      <c r="F28620" t="s">
        <v>283</v>
      </c>
      <c r="G28620" t="s">
        <v>453</v>
      </c>
      <c r="H28620" t="s">
        <v>598</v>
      </c>
      <c r="I28620" s="6">
        <v>325.15302600000001</v>
      </c>
    </row>
    <row r="28621" spans="1:9" x14ac:dyDescent="0.25">
      <c r="A28621" t="s">
        <v>1006</v>
      </c>
      <c r="B28621" t="s">
        <v>1057</v>
      </c>
      <c r="C28621" t="s">
        <v>42</v>
      </c>
      <c r="D28621" t="s">
        <v>43</v>
      </c>
      <c r="E28621" t="s">
        <v>162</v>
      </c>
      <c r="F28621" t="s">
        <v>283</v>
      </c>
      <c r="G28621" t="s">
        <v>464</v>
      </c>
      <c r="H28621" t="s">
        <v>609</v>
      </c>
      <c r="I28621" s="6">
        <v>-4.4720950999999998</v>
      </c>
    </row>
    <row r="28622" spans="1:9" x14ac:dyDescent="0.25">
      <c r="A28622" t="s">
        <v>1006</v>
      </c>
      <c r="B28622" t="s">
        <v>1057</v>
      </c>
      <c r="C28622" t="s">
        <v>48</v>
      </c>
      <c r="D28622" t="s">
        <v>49</v>
      </c>
      <c r="E28622" t="s">
        <v>176</v>
      </c>
      <c r="F28622" t="s">
        <v>297</v>
      </c>
      <c r="G28622" t="s">
        <v>176</v>
      </c>
      <c r="H28622" t="s">
        <v>297</v>
      </c>
      <c r="I28622" s="6">
        <v>419.34696009999601</v>
      </c>
    </row>
    <row r="28623" spans="1:9" x14ac:dyDescent="0.25">
      <c r="A28623" t="s">
        <v>1006</v>
      </c>
      <c r="B28623" t="s">
        <v>1057</v>
      </c>
      <c r="C28623" t="s">
        <v>50</v>
      </c>
      <c r="D28623" t="s">
        <v>51</v>
      </c>
      <c r="E28623" t="s">
        <v>185</v>
      </c>
      <c r="F28623" t="s">
        <v>51</v>
      </c>
      <c r="G28623" t="s">
        <v>185</v>
      </c>
      <c r="H28623" t="s">
        <v>51</v>
      </c>
      <c r="I28623" s="6">
        <v>-1535.2651250029273</v>
      </c>
    </row>
    <row r="28624" spans="1:9" x14ac:dyDescent="0.25">
      <c r="A28624" t="s">
        <v>1007</v>
      </c>
      <c r="B28624" t="s">
        <v>1035</v>
      </c>
      <c r="C28624" t="s">
        <v>10</v>
      </c>
      <c r="D28624" t="s">
        <v>11</v>
      </c>
      <c r="E28624" t="s">
        <v>85</v>
      </c>
      <c r="F28624" t="s">
        <v>206</v>
      </c>
      <c r="G28624" t="s">
        <v>85</v>
      </c>
      <c r="H28624" t="s">
        <v>206</v>
      </c>
      <c r="I28624" s="6">
        <v>877360268</v>
      </c>
    </row>
    <row r="28625" spans="1:9" x14ac:dyDescent="0.25">
      <c r="A28625" t="s">
        <v>1007</v>
      </c>
      <c r="B28625" t="s">
        <v>1035</v>
      </c>
      <c r="C28625" t="s">
        <v>10</v>
      </c>
      <c r="D28625" t="s">
        <v>11</v>
      </c>
      <c r="E28625" t="s">
        <v>86</v>
      </c>
      <c r="F28625" t="s">
        <v>207</v>
      </c>
      <c r="G28625" t="s">
        <v>86</v>
      </c>
      <c r="H28625" t="s">
        <v>207</v>
      </c>
      <c r="I28625" s="6">
        <v>-1999986</v>
      </c>
    </row>
    <row r="28626" spans="1:9" x14ac:dyDescent="0.25">
      <c r="A28626" t="s">
        <v>1007</v>
      </c>
      <c r="B28626" t="s">
        <v>1035</v>
      </c>
      <c r="C28626" t="s">
        <v>10</v>
      </c>
      <c r="D28626" t="s">
        <v>11</v>
      </c>
      <c r="E28626" t="s">
        <v>87</v>
      </c>
      <c r="F28626" t="s">
        <v>208</v>
      </c>
      <c r="G28626" t="s">
        <v>87</v>
      </c>
      <c r="H28626" t="s">
        <v>208</v>
      </c>
      <c r="I28626" s="6">
        <v>-10361563</v>
      </c>
    </row>
    <row r="28627" spans="1:9" x14ac:dyDescent="0.25">
      <c r="A28627" t="s">
        <v>1007</v>
      </c>
      <c r="B28627" t="s">
        <v>1035</v>
      </c>
      <c r="C28627" t="s">
        <v>10</v>
      </c>
      <c r="D28627" t="s">
        <v>11</v>
      </c>
      <c r="E28627" t="s">
        <v>88</v>
      </c>
      <c r="F28627" t="s">
        <v>209</v>
      </c>
      <c r="G28627" t="s">
        <v>88</v>
      </c>
      <c r="H28627" t="s">
        <v>209</v>
      </c>
      <c r="I28627" s="6">
        <v>4964803</v>
      </c>
    </row>
    <row r="28628" spans="1:9" x14ac:dyDescent="0.25">
      <c r="A28628" t="s">
        <v>1007</v>
      </c>
      <c r="B28628" t="s">
        <v>1035</v>
      </c>
      <c r="C28628" t="s">
        <v>12</v>
      </c>
      <c r="D28628" t="s">
        <v>13</v>
      </c>
      <c r="E28628" t="s">
        <v>89</v>
      </c>
      <c r="F28628" t="s">
        <v>210</v>
      </c>
      <c r="G28628" t="s">
        <v>89</v>
      </c>
      <c r="H28628" t="s">
        <v>210</v>
      </c>
      <c r="I28628" s="6">
        <v>25798960.471999999</v>
      </c>
    </row>
    <row r="28629" spans="1:9" x14ac:dyDescent="0.25">
      <c r="A28629" t="s">
        <v>1007</v>
      </c>
      <c r="B28629" t="s">
        <v>1035</v>
      </c>
      <c r="C28629" t="s">
        <v>12</v>
      </c>
      <c r="D28629" t="s">
        <v>13</v>
      </c>
      <c r="E28629" t="s">
        <v>90</v>
      </c>
      <c r="F28629" t="s">
        <v>211</v>
      </c>
      <c r="G28629" t="s">
        <v>90</v>
      </c>
      <c r="H28629" t="s">
        <v>211</v>
      </c>
      <c r="I28629" s="6">
        <v>-830931596.18299997</v>
      </c>
    </row>
    <row r="28630" spans="1:9" x14ac:dyDescent="0.25">
      <c r="A28630" t="s">
        <v>1007</v>
      </c>
      <c r="B28630" t="s">
        <v>1035</v>
      </c>
      <c r="C28630" t="s">
        <v>12</v>
      </c>
      <c r="D28630" t="s">
        <v>13</v>
      </c>
      <c r="E28630" t="s">
        <v>91</v>
      </c>
      <c r="F28630" t="s">
        <v>212</v>
      </c>
      <c r="G28630" t="s">
        <v>91</v>
      </c>
      <c r="H28630" t="s">
        <v>212</v>
      </c>
      <c r="I28630" s="6">
        <v>-4219787</v>
      </c>
    </row>
    <row r="28631" spans="1:9" x14ac:dyDescent="0.25">
      <c r="A28631" t="s">
        <v>1007</v>
      </c>
      <c r="B28631" t="s">
        <v>1035</v>
      </c>
      <c r="C28631" t="s">
        <v>12</v>
      </c>
      <c r="D28631" t="s">
        <v>13</v>
      </c>
      <c r="E28631" t="s">
        <v>92</v>
      </c>
      <c r="F28631" t="s">
        <v>213</v>
      </c>
      <c r="G28631" t="s">
        <v>92</v>
      </c>
      <c r="H28631" t="s">
        <v>213</v>
      </c>
      <c r="I28631" s="6">
        <v>2516857</v>
      </c>
    </row>
    <row r="28632" spans="1:9" x14ac:dyDescent="0.25">
      <c r="A28632" t="s">
        <v>1007</v>
      </c>
      <c r="B28632" t="s">
        <v>1035</v>
      </c>
      <c r="C28632" t="s">
        <v>12</v>
      </c>
      <c r="D28632" t="s">
        <v>13</v>
      </c>
      <c r="E28632" t="s">
        <v>93</v>
      </c>
      <c r="F28632" t="s">
        <v>214</v>
      </c>
      <c r="G28632" t="s">
        <v>93</v>
      </c>
      <c r="H28632" t="s">
        <v>214</v>
      </c>
      <c r="I28632" s="6">
        <v>365566</v>
      </c>
    </row>
    <row r="28633" spans="1:9" x14ac:dyDescent="0.25">
      <c r="A28633" t="s">
        <v>1007</v>
      </c>
      <c r="B28633" t="s">
        <v>1035</v>
      </c>
      <c r="C28633" t="s">
        <v>12</v>
      </c>
      <c r="D28633" t="s">
        <v>13</v>
      </c>
      <c r="E28633" t="s">
        <v>190</v>
      </c>
      <c r="F28633" t="s">
        <v>310</v>
      </c>
      <c r="G28633" t="s">
        <v>190</v>
      </c>
      <c r="H28633" t="s">
        <v>310</v>
      </c>
      <c r="I28633" s="6">
        <v>224683</v>
      </c>
    </row>
    <row r="28634" spans="1:9" x14ac:dyDescent="0.25">
      <c r="A28634" t="s">
        <v>1007</v>
      </c>
      <c r="B28634" t="s">
        <v>1035</v>
      </c>
      <c r="C28634" t="s">
        <v>12</v>
      </c>
      <c r="D28634" t="s">
        <v>13</v>
      </c>
      <c r="E28634" t="s">
        <v>94</v>
      </c>
      <c r="F28634" t="s">
        <v>215</v>
      </c>
      <c r="G28634" t="s">
        <v>94</v>
      </c>
      <c r="H28634" t="s">
        <v>215</v>
      </c>
      <c r="I28634" s="6">
        <v>474354</v>
      </c>
    </row>
    <row r="28635" spans="1:9" x14ac:dyDescent="0.25">
      <c r="A28635" t="s">
        <v>1007</v>
      </c>
      <c r="B28635" t="s">
        <v>1035</v>
      </c>
      <c r="C28635" t="s">
        <v>12</v>
      </c>
      <c r="D28635" t="s">
        <v>13</v>
      </c>
      <c r="E28635" t="s">
        <v>95</v>
      </c>
      <c r="F28635" t="s">
        <v>216</v>
      </c>
      <c r="G28635" t="s">
        <v>95</v>
      </c>
      <c r="H28635" t="s">
        <v>216</v>
      </c>
      <c r="I28635" s="6">
        <v>-34463493.574000001</v>
      </c>
    </row>
    <row r="28636" spans="1:9" x14ac:dyDescent="0.25">
      <c r="A28636" t="s">
        <v>1007</v>
      </c>
      <c r="B28636" t="s">
        <v>1035</v>
      </c>
      <c r="C28636" t="s">
        <v>12</v>
      </c>
      <c r="D28636" t="s">
        <v>13</v>
      </c>
      <c r="E28636" t="s">
        <v>96</v>
      </c>
      <c r="F28636" t="s">
        <v>217</v>
      </c>
      <c r="G28636" t="s">
        <v>96</v>
      </c>
      <c r="H28636" t="s">
        <v>217</v>
      </c>
      <c r="I28636" s="6">
        <v>91794.612000000139</v>
      </c>
    </row>
    <row r="28637" spans="1:9" x14ac:dyDescent="0.25">
      <c r="A28637" t="s">
        <v>1007</v>
      </c>
      <c r="B28637" t="s">
        <v>1035</v>
      </c>
      <c r="C28637" t="s">
        <v>12</v>
      </c>
      <c r="D28637" t="s">
        <v>13</v>
      </c>
      <c r="E28637" t="s">
        <v>98</v>
      </c>
      <c r="F28637" t="s">
        <v>219</v>
      </c>
      <c r="G28637" t="s">
        <v>98</v>
      </c>
      <c r="H28637" t="s">
        <v>219</v>
      </c>
      <c r="I28637" s="6">
        <v>376431</v>
      </c>
    </row>
    <row r="28638" spans="1:9" x14ac:dyDescent="0.25">
      <c r="A28638" t="s">
        <v>1007</v>
      </c>
      <c r="B28638" t="s">
        <v>1035</v>
      </c>
      <c r="C28638" t="s">
        <v>12</v>
      </c>
      <c r="D28638" t="s">
        <v>13</v>
      </c>
      <c r="E28638" t="s">
        <v>105</v>
      </c>
      <c r="F28638" t="s">
        <v>227</v>
      </c>
      <c r="G28638" t="s">
        <v>105</v>
      </c>
      <c r="H28638" t="s">
        <v>227</v>
      </c>
      <c r="I28638" s="6">
        <v>-2363254</v>
      </c>
    </row>
    <row r="28639" spans="1:9" x14ac:dyDescent="0.25">
      <c r="A28639" t="s">
        <v>1007</v>
      </c>
      <c r="B28639" t="s">
        <v>1035</v>
      </c>
      <c r="C28639" t="s">
        <v>12</v>
      </c>
      <c r="D28639" t="s">
        <v>13</v>
      </c>
      <c r="E28639" t="s">
        <v>99</v>
      </c>
      <c r="F28639" t="s">
        <v>220</v>
      </c>
      <c r="G28639" t="s">
        <v>99</v>
      </c>
      <c r="H28639" t="s">
        <v>220</v>
      </c>
      <c r="I28639" s="6">
        <v>-1183721</v>
      </c>
    </row>
    <row r="28640" spans="1:9" x14ac:dyDescent="0.25">
      <c r="A28640" t="s">
        <v>1007</v>
      </c>
      <c r="B28640" t="s">
        <v>1035</v>
      </c>
      <c r="C28640" t="s">
        <v>14</v>
      </c>
      <c r="D28640" t="s">
        <v>15</v>
      </c>
      <c r="E28640" t="s">
        <v>101</v>
      </c>
      <c r="F28640" t="s">
        <v>222</v>
      </c>
      <c r="G28640" t="s">
        <v>101</v>
      </c>
      <c r="H28640" t="s">
        <v>222</v>
      </c>
      <c r="I28640" s="6">
        <v>676093</v>
      </c>
    </row>
    <row r="28641" spans="1:9" x14ac:dyDescent="0.25">
      <c r="A28641" t="s">
        <v>1007</v>
      </c>
      <c r="B28641" t="s">
        <v>1035</v>
      </c>
      <c r="C28641" t="s">
        <v>14</v>
      </c>
      <c r="D28641" t="s">
        <v>15</v>
      </c>
      <c r="E28641" t="s">
        <v>102</v>
      </c>
      <c r="F28641" t="s">
        <v>223</v>
      </c>
      <c r="G28641" t="s">
        <v>102</v>
      </c>
      <c r="H28641" t="s">
        <v>223</v>
      </c>
      <c r="I28641" s="6">
        <v>4422766</v>
      </c>
    </row>
    <row r="28642" spans="1:9" x14ac:dyDescent="0.25">
      <c r="A28642" t="s">
        <v>1007</v>
      </c>
      <c r="B28642" t="s">
        <v>1035</v>
      </c>
      <c r="C28642" t="s">
        <v>14</v>
      </c>
      <c r="D28642" t="s">
        <v>15</v>
      </c>
      <c r="E28642" t="s">
        <v>103</v>
      </c>
      <c r="F28642" t="s">
        <v>224</v>
      </c>
      <c r="G28642" t="s">
        <v>103</v>
      </c>
      <c r="H28642" t="s">
        <v>224</v>
      </c>
      <c r="I28642" s="6">
        <v>16506326</v>
      </c>
    </row>
    <row r="28643" spans="1:9" x14ac:dyDescent="0.25">
      <c r="A28643" t="s">
        <v>1007</v>
      </c>
      <c r="B28643" t="s">
        <v>1035</v>
      </c>
      <c r="C28643" t="s">
        <v>14</v>
      </c>
      <c r="D28643" t="s">
        <v>15</v>
      </c>
      <c r="E28643" t="s">
        <v>104</v>
      </c>
      <c r="F28643" t="s">
        <v>225</v>
      </c>
      <c r="G28643" t="s">
        <v>104</v>
      </c>
      <c r="H28643" t="s">
        <v>225</v>
      </c>
      <c r="I28643" s="6">
        <v>7447802</v>
      </c>
    </row>
    <row r="28644" spans="1:9" x14ac:dyDescent="0.25">
      <c r="A28644" t="s">
        <v>1007</v>
      </c>
      <c r="B28644" t="s">
        <v>1035</v>
      </c>
      <c r="C28644" t="s">
        <v>16</v>
      </c>
      <c r="D28644" t="s">
        <v>17</v>
      </c>
      <c r="E28644" t="s">
        <v>226</v>
      </c>
      <c r="F28644" t="s">
        <v>226</v>
      </c>
      <c r="G28644" t="s">
        <v>662</v>
      </c>
      <c r="H28644" t="s">
        <v>17</v>
      </c>
      <c r="I28644" s="6">
        <v>-11706229</v>
      </c>
    </row>
    <row r="28645" spans="1:9" x14ac:dyDescent="0.25">
      <c r="A28645" t="s">
        <v>1007</v>
      </c>
      <c r="B28645" t="s">
        <v>1035</v>
      </c>
      <c r="C28645" t="s">
        <v>18</v>
      </c>
      <c r="D28645" t="s">
        <v>19</v>
      </c>
      <c r="E28645" t="s">
        <v>106</v>
      </c>
      <c r="F28645" t="s">
        <v>228</v>
      </c>
      <c r="G28645" t="s">
        <v>106</v>
      </c>
      <c r="H28645" t="s">
        <v>228</v>
      </c>
      <c r="I28645" s="6">
        <v>-3719964</v>
      </c>
    </row>
    <row r="28646" spans="1:9" x14ac:dyDescent="0.25">
      <c r="A28646" t="s">
        <v>1007</v>
      </c>
      <c r="B28646" t="s">
        <v>1035</v>
      </c>
      <c r="C28646" t="s">
        <v>20</v>
      </c>
      <c r="D28646" t="s">
        <v>21</v>
      </c>
      <c r="E28646" t="s">
        <v>107</v>
      </c>
      <c r="F28646" t="s">
        <v>229</v>
      </c>
      <c r="G28646" t="s">
        <v>325</v>
      </c>
      <c r="H28646" t="s">
        <v>480</v>
      </c>
      <c r="I28646" s="6">
        <v>-864912</v>
      </c>
    </row>
    <row r="28647" spans="1:9" x14ac:dyDescent="0.25">
      <c r="A28647" t="s">
        <v>1007</v>
      </c>
      <c r="B28647" t="s">
        <v>1035</v>
      </c>
      <c r="C28647" t="s">
        <v>20</v>
      </c>
      <c r="D28647" t="s">
        <v>21</v>
      </c>
      <c r="E28647" t="s">
        <v>107</v>
      </c>
      <c r="F28647" t="s">
        <v>229</v>
      </c>
      <c r="G28647" t="s">
        <v>326</v>
      </c>
      <c r="H28647" t="s">
        <v>481</v>
      </c>
      <c r="I28647" s="6">
        <v>66829954</v>
      </c>
    </row>
    <row r="28648" spans="1:9" x14ac:dyDescent="0.25">
      <c r="A28648" t="s">
        <v>1007</v>
      </c>
      <c r="B28648" t="s">
        <v>1035</v>
      </c>
      <c r="C28648" t="s">
        <v>20</v>
      </c>
      <c r="D28648" t="s">
        <v>21</v>
      </c>
      <c r="E28648" t="s">
        <v>107</v>
      </c>
      <c r="F28648" t="s">
        <v>229</v>
      </c>
      <c r="G28648" t="s">
        <v>327</v>
      </c>
      <c r="H28648" t="s">
        <v>482</v>
      </c>
      <c r="I28648" s="6">
        <v>4607000</v>
      </c>
    </row>
    <row r="28649" spans="1:9" x14ac:dyDescent="0.25">
      <c r="A28649" t="s">
        <v>1007</v>
      </c>
      <c r="B28649" t="s">
        <v>1035</v>
      </c>
      <c r="C28649" t="s">
        <v>20</v>
      </c>
      <c r="D28649" t="s">
        <v>21</v>
      </c>
      <c r="E28649" t="s">
        <v>107</v>
      </c>
      <c r="F28649" t="s">
        <v>229</v>
      </c>
      <c r="G28649" t="s">
        <v>328</v>
      </c>
      <c r="H28649" t="s">
        <v>483</v>
      </c>
      <c r="I28649" s="6">
        <v>1864927</v>
      </c>
    </row>
    <row r="28650" spans="1:9" x14ac:dyDescent="0.25">
      <c r="A28650" t="s">
        <v>1007</v>
      </c>
      <c r="B28650" t="s">
        <v>1035</v>
      </c>
      <c r="C28650" t="s">
        <v>20</v>
      </c>
      <c r="D28650" t="s">
        <v>21</v>
      </c>
      <c r="E28650" t="s">
        <v>107</v>
      </c>
      <c r="F28650" t="s">
        <v>229</v>
      </c>
      <c r="G28650" t="s">
        <v>329</v>
      </c>
      <c r="H28650" t="s">
        <v>484</v>
      </c>
      <c r="I28650" s="6">
        <v>1560206</v>
      </c>
    </row>
    <row r="28651" spans="1:9" x14ac:dyDescent="0.25">
      <c r="A28651" t="s">
        <v>1007</v>
      </c>
      <c r="B28651" t="s">
        <v>1035</v>
      </c>
      <c r="C28651" t="s">
        <v>20</v>
      </c>
      <c r="D28651" t="s">
        <v>21</v>
      </c>
      <c r="E28651" t="s">
        <v>107</v>
      </c>
      <c r="F28651" t="s">
        <v>229</v>
      </c>
      <c r="G28651" t="s">
        <v>330</v>
      </c>
      <c r="H28651" t="s">
        <v>485</v>
      </c>
      <c r="I28651" s="6">
        <v>22025108</v>
      </c>
    </row>
    <row r="28652" spans="1:9" x14ac:dyDescent="0.25">
      <c r="A28652" t="s">
        <v>1007</v>
      </c>
      <c r="B28652" t="s">
        <v>1035</v>
      </c>
      <c r="C28652" t="s">
        <v>20</v>
      </c>
      <c r="D28652" t="s">
        <v>21</v>
      </c>
      <c r="E28652" t="s">
        <v>107</v>
      </c>
      <c r="F28652" t="s">
        <v>229</v>
      </c>
      <c r="G28652" t="s">
        <v>332</v>
      </c>
      <c r="H28652" t="s">
        <v>487</v>
      </c>
      <c r="I28652" s="6">
        <v>20349237</v>
      </c>
    </row>
    <row r="28653" spans="1:9" x14ac:dyDescent="0.25">
      <c r="A28653" t="s">
        <v>1007</v>
      </c>
      <c r="B28653" t="s">
        <v>1035</v>
      </c>
      <c r="C28653" t="s">
        <v>20</v>
      </c>
      <c r="D28653" t="s">
        <v>21</v>
      </c>
      <c r="E28653" t="s">
        <v>107</v>
      </c>
      <c r="F28653" t="s">
        <v>229</v>
      </c>
      <c r="G28653" t="s">
        <v>333</v>
      </c>
      <c r="H28653" t="s">
        <v>488</v>
      </c>
      <c r="I28653" s="6">
        <v>5408202</v>
      </c>
    </row>
    <row r="28654" spans="1:9" x14ac:dyDescent="0.25">
      <c r="A28654" t="s">
        <v>1007</v>
      </c>
      <c r="B28654" t="s">
        <v>1035</v>
      </c>
      <c r="C28654" t="s">
        <v>20</v>
      </c>
      <c r="D28654" t="s">
        <v>21</v>
      </c>
      <c r="E28654" t="s">
        <v>107</v>
      </c>
      <c r="F28654" t="s">
        <v>229</v>
      </c>
      <c r="G28654" t="s">
        <v>334</v>
      </c>
      <c r="H28654" t="s">
        <v>489</v>
      </c>
      <c r="I28654" s="6">
        <v>4357544</v>
      </c>
    </row>
    <row r="28655" spans="1:9" x14ac:dyDescent="0.25">
      <c r="A28655" t="s">
        <v>1007</v>
      </c>
      <c r="B28655" t="s">
        <v>1035</v>
      </c>
      <c r="C28655" t="s">
        <v>20</v>
      </c>
      <c r="D28655" t="s">
        <v>21</v>
      </c>
      <c r="E28655" t="s">
        <v>107</v>
      </c>
      <c r="F28655" t="s">
        <v>229</v>
      </c>
      <c r="G28655" t="s">
        <v>335</v>
      </c>
      <c r="H28655" t="s">
        <v>490</v>
      </c>
      <c r="I28655" s="6">
        <v>541295</v>
      </c>
    </row>
    <row r="28656" spans="1:9" x14ac:dyDescent="0.25">
      <c r="A28656" t="s">
        <v>1007</v>
      </c>
      <c r="B28656" t="s">
        <v>1035</v>
      </c>
      <c r="C28656" t="s">
        <v>20</v>
      </c>
      <c r="D28656" t="s">
        <v>21</v>
      </c>
      <c r="E28656" t="s">
        <v>107</v>
      </c>
      <c r="F28656" t="s">
        <v>229</v>
      </c>
      <c r="G28656" t="s">
        <v>336</v>
      </c>
      <c r="H28656" t="s">
        <v>491</v>
      </c>
      <c r="I28656" s="6">
        <v>5496710</v>
      </c>
    </row>
    <row r="28657" spans="1:9" x14ac:dyDescent="0.25">
      <c r="A28657" t="s">
        <v>1007</v>
      </c>
      <c r="B28657" t="s">
        <v>1035</v>
      </c>
      <c r="C28657" t="s">
        <v>20</v>
      </c>
      <c r="D28657" t="s">
        <v>21</v>
      </c>
      <c r="E28657" t="s">
        <v>107</v>
      </c>
      <c r="F28657" t="s">
        <v>229</v>
      </c>
      <c r="G28657" t="s">
        <v>337</v>
      </c>
      <c r="H28657" t="s">
        <v>492</v>
      </c>
      <c r="I28657" s="6">
        <v>489690</v>
      </c>
    </row>
    <row r="28658" spans="1:9" x14ac:dyDescent="0.25">
      <c r="A28658" t="s">
        <v>1007</v>
      </c>
      <c r="B28658" t="s">
        <v>1035</v>
      </c>
      <c r="C28658" t="s">
        <v>20</v>
      </c>
      <c r="D28658" t="s">
        <v>21</v>
      </c>
      <c r="E28658" t="s">
        <v>107</v>
      </c>
      <c r="F28658" t="s">
        <v>229</v>
      </c>
      <c r="G28658" t="s">
        <v>625</v>
      </c>
      <c r="H28658" t="s">
        <v>635</v>
      </c>
      <c r="I28658" s="6">
        <v>8736376</v>
      </c>
    </row>
    <row r="28659" spans="1:9" x14ac:dyDescent="0.25">
      <c r="A28659" t="s">
        <v>1007</v>
      </c>
      <c r="B28659" t="s">
        <v>1035</v>
      </c>
      <c r="C28659" t="s">
        <v>20</v>
      </c>
      <c r="D28659" t="s">
        <v>21</v>
      </c>
      <c r="E28659" t="s">
        <v>107</v>
      </c>
      <c r="F28659" t="s">
        <v>229</v>
      </c>
      <c r="G28659" t="s">
        <v>626</v>
      </c>
      <c r="H28659" t="s">
        <v>636</v>
      </c>
      <c r="I28659" s="6">
        <v>401723</v>
      </c>
    </row>
    <row r="28660" spans="1:9" x14ac:dyDescent="0.25">
      <c r="A28660" t="s">
        <v>1007</v>
      </c>
      <c r="B28660" t="s">
        <v>1035</v>
      </c>
      <c r="C28660" t="s">
        <v>20</v>
      </c>
      <c r="D28660" t="s">
        <v>21</v>
      </c>
      <c r="E28660" t="s">
        <v>108</v>
      </c>
      <c r="F28660" t="s">
        <v>230</v>
      </c>
      <c r="G28660" t="s">
        <v>338</v>
      </c>
      <c r="H28660" t="s">
        <v>493</v>
      </c>
      <c r="I28660" s="6">
        <v>25078270</v>
      </c>
    </row>
    <row r="28661" spans="1:9" x14ac:dyDescent="0.25">
      <c r="A28661" t="s">
        <v>1007</v>
      </c>
      <c r="B28661" t="s">
        <v>1035</v>
      </c>
      <c r="C28661" t="s">
        <v>20</v>
      </c>
      <c r="D28661" t="s">
        <v>21</v>
      </c>
      <c r="E28661" t="s">
        <v>108</v>
      </c>
      <c r="F28661" t="s">
        <v>230</v>
      </c>
      <c r="G28661" t="s">
        <v>628</v>
      </c>
      <c r="H28661" t="s">
        <v>638</v>
      </c>
      <c r="I28661" s="6">
        <v>3720630</v>
      </c>
    </row>
    <row r="28662" spans="1:9" x14ac:dyDescent="0.25">
      <c r="A28662" t="s">
        <v>1007</v>
      </c>
      <c r="B28662" t="s">
        <v>1035</v>
      </c>
      <c r="C28662" t="s">
        <v>20</v>
      </c>
      <c r="D28662" t="s">
        <v>21</v>
      </c>
      <c r="E28662" t="s">
        <v>108</v>
      </c>
      <c r="F28662" t="s">
        <v>230</v>
      </c>
      <c r="G28662" t="s">
        <v>629</v>
      </c>
      <c r="H28662" t="s">
        <v>639</v>
      </c>
      <c r="I28662" s="6">
        <v>41424</v>
      </c>
    </row>
    <row r="28663" spans="1:9" x14ac:dyDescent="0.25">
      <c r="A28663" t="s">
        <v>1007</v>
      </c>
      <c r="B28663" t="s">
        <v>1035</v>
      </c>
      <c r="C28663" t="s">
        <v>20</v>
      </c>
      <c r="D28663" t="s">
        <v>21</v>
      </c>
      <c r="E28663" t="s">
        <v>108</v>
      </c>
      <c r="F28663" t="s">
        <v>230</v>
      </c>
      <c r="G28663" t="s">
        <v>630</v>
      </c>
      <c r="H28663" t="s">
        <v>640</v>
      </c>
      <c r="I28663" s="6">
        <v>279241</v>
      </c>
    </row>
    <row r="28664" spans="1:9" x14ac:dyDescent="0.25">
      <c r="A28664" t="s">
        <v>1007</v>
      </c>
      <c r="B28664" t="s">
        <v>1035</v>
      </c>
      <c r="C28664" t="s">
        <v>22</v>
      </c>
      <c r="D28664" t="s">
        <v>23</v>
      </c>
      <c r="E28664" t="s">
        <v>226</v>
      </c>
      <c r="F28664" t="s">
        <v>226</v>
      </c>
      <c r="G28664" t="s">
        <v>663</v>
      </c>
      <c r="H28664" t="s">
        <v>842</v>
      </c>
      <c r="I28664" s="6">
        <v>-6763818.9690000005</v>
      </c>
    </row>
    <row r="28665" spans="1:9" x14ac:dyDescent="0.25">
      <c r="A28665" t="s">
        <v>1007</v>
      </c>
      <c r="B28665" t="s">
        <v>1035</v>
      </c>
      <c r="C28665" t="s">
        <v>22</v>
      </c>
      <c r="D28665" t="s">
        <v>23</v>
      </c>
      <c r="G28665" t="s">
        <v>664</v>
      </c>
      <c r="H28665" t="s">
        <v>843</v>
      </c>
      <c r="I28665" s="6">
        <v>2521129</v>
      </c>
    </row>
    <row r="28666" spans="1:9" x14ac:dyDescent="0.25">
      <c r="A28666" t="s">
        <v>1007</v>
      </c>
      <c r="B28666" t="s">
        <v>1035</v>
      </c>
      <c r="C28666" t="s">
        <v>24</v>
      </c>
      <c r="D28666" t="s">
        <v>25</v>
      </c>
      <c r="E28666" t="s">
        <v>109</v>
      </c>
      <c r="F28666" t="s">
        <v>231</v>
      </c>
      <c r="G28666" t="s">
        <v>109</v>
      </c>
      <c r="H28666" t="s">
        <v>231</v>
      </c>
      <c r="I28666" s="6">
        <v>110940</v>
      </c>
    </row>
    <row r="28667" spans="1:9" x14ac:dyDescent="0.25">
      <c r="A28667" t="s">
        <v>1007</v>
      </c>
      <c r="B28667" t="s">
        <v>1035</v>
      </c>
      <c r="C28667" t="s">
        <v>24</v>
      </c>
      <c r="D28667" t="s">
        <v>25</v>
      </c>
      <c r="E28667" t="s">
        <v>110</v>
      </c>
      <c r="F28667" t="s">
        <v>232</v>
      </c>
      <c r="G28667" t="s">
        <v>110</v>
      </c>
      <c r="H28667" t="s">
        <v>232</v>
      </c>
      <c r="I28667" s="6">
        <v>-277355</v>
      </c>
    </row>
    <row r="28668" spans="1:9" x14ac:dyDescent="0.25">
      <c r="A28668" t="s">
        <v>1007</v>
      </c>
      <c r="B28668" t="s">
        <v>1035</v>
      </c>
      <c r="C28668" t="s">
        <v>24</v>
      </c>
      <c r="D28668" t="s">
        <v>25</v>
      </c>
      <c r="E28668" t="s">
        <v>111</v>
      </c>
      <c r="F28668" t="s">
        <v>233</v>
      </c>
      <c r="G28668" t="s">
        <v>111</v>
      </c>
      <c r="H28668" t="s">
        <v>233</v>
      </c>
      <c r="I28668" s="6">
        <v>277355</v>
      </c>
    </row>
    <row r="28669" spans="1:9" x14ac:dyDescent="0.25">
      <c r="A28669" t="s">
        <v>1007</v>
      </c>
      <c r="B28669" t="s">
        <v>1035</v>
      </c>
      <c r="C28669" t="s">
        <v>24</v>
      </c>
      <c r="D28669" t="s">
        <v>25</v>
      </c>
      <c r="E28669" t="s">
        <v>112</v>
      </c>
      <c r="F28669" t="s">
        <v>234</v>
      </c>
      <c r="G28669" t="s">
        <v>112</v>
      </c>
      <c r="H28669" t="s">
        <v>234</v>
      </c>
      <c r="I28669" s="6">
        <v>1322291</v>
      </c>
    </row>
    <row r="28670" spans="1:9" x14ac:dyDescent="0.25">
      <c r="A28670" t="s">
        <v>1007</v>
      </c>
      <c r="B28670" t="s">
        <v>1035</v>
      </c>
      <c r="C28670" t="s">
        <v>24</v>
      </c>
      <c r="D28670" t="s">
        <v>25</v>
      </c>
      <c r="E28670" t="s">
        <v>114</v>
      </c>
      <c r="F28670" t="s">
        <v>236</v>
      </c>
      <c r="G28670" t="s">
        <v>114</v>
      </c>
      <c r="H28670" t="s">
        <v>236</v>
      </c>
      <c r="I28670" s="6">
        <v>1242062</v>
      </c>
    </row>
    <row r="28671" spans="1:9" x14ac:dyDescent="0.25">
      <c r="A28671" t="s">
        <v>1007</v>
      </c>
      <c r="B28671" t="s">
        <v>1035</v>
      </c>
      <c r="C28671" t="s">
        <v>24</v>
      </c>
      <c r="D28671" t="s">
        <v>25</v>
      </c>
      <c r="E28671" t="s">
        <v>115</v>
      </c>
      <c r="F28671" t="s">
        <v>237</v>
      </c>
      <c r="G28671" t="s">
        <v>115</v>
      </c>
      <c r="H28671" t="s">
        <v>237</v>
      </c>
      <c r="I28671" s="6">
        <v>624813</v>
      </c>
    </row>
    <row r="28672" spans="1:9" x14ac:dyDescent="0.25">
      <c r="A28672" t="s">
        <v>1007</v>
      </c>
      <c r="B28672" t="s">
        <v>1035</v>
      </c>
      <c r="C28672" t="s">
        <v>24</v>
      </c>
      <c r="D28672" t="s">
        <v>25</v>
      </c>
      <c r="E28672" t="s">
        <v>936</v>
      </c>
      <c r="F28672" t="s">
        <v>937</v>
      </c>
      <c r="G28672" t="s">
        <v>936</v>
      </c>
      <c r="H28672" t="s">
        <v>937</v>
      </c>
      <c r="I28672" s="6">
        <v>115002</v>
      </c>
    </row>
    <row r="28673" spans="1:9" x14ac:dyDescent="0.25">
      <c r="A28673" t="s">
        <v>1007</v>
      </c>
      <c r="B28673" t="s">
        <v>1035</v>
      </c>
      <c r="C28673" t="s">
        <v>24</v>
      </c>
      <c r="D28673" t="s">
        <v>25</v>
      </c>
      <c r="E28673" t="s">
        <v>905</v>
      </c>
      <c r="F28673" t="s">
        <v>906</v>
      </c>
      <c r="G28673" t="s">
        <v>905</v>
      </c>
      <c r="H28673" t="s">
        <v>906</v>
      </c>
      <c r="I28673" s="6">
        <v>-200</v>
      </c>
    </row>
    <row r="28674" spans="1:9" x14ac:dyDescent="0.25">
      <c r="A28674" t="s">
        <v>1007</v>
      </c>
      <c r="B28674" t="s">
        <v>1035</v>
      </c>
      <c r="C28674" t="s">
        <v>24</v>
      </c>
      <c r="D28674" t="s">
        <v>25</v>
      </c>
      <c r="E28674" t="s">
        <v>116</v>
      </c>
      <c r="F28674" t="s">
        <v>238</v>
      </c>
      <c r="G28674" t="s">
        <v>116</v>
      </c>
      <c r="H28674" t="s">
        <v>238</v>
      </c>
      <c r="I28674" s="6">
        <v>202236</v>
      </c>
    </row>
    <row r="28675" spans="1:9" x14ac:dyDescent="0.25">
      <c r="A28675" t="s">
        <v>1007</v>
      </c>
      <c r="B28675" t="s">
        <v>1035</v>
      </c>
      <c r="C28675" t="s">
        <v>24</v>
      </c>
      <c r="D28675" t="s">
        <v>25</v>
      </c>
      <c r="E28675" t="s">
        <v>117</v>
      </c>
      <c r="F28675" t="s">
        <v>239</v>
      </c>
      <c r="G28675" t="s">
        <v>117</v>
      </c>
      <c r="H28675" t="s">
        <v>239</v>
      </c>
      <c r="I28675" s="6">
        <v>2191</v>
      </c>
    </row>
    <row r="28676" spans="1:9" x14ac:dyDescent="0.25">
      <c r="A28676" t="s">
        <v>1007</v>
      </c>
      <c r="B28676" t="s">
        <v>1035</v>
      </c>
      <c r="C28676" t="s">
        <v>24</v>
      </c>
      <c r="D28676" t="s">
        <v>25</v>
      </c>
      <c r="E28676" t="s">
        <v>118</v>
      </c>
      <c r="F28676" t="s">
        <v>240</v>
      </c>
      <c r="G28676" t="s">
        <v>118</v>
      </c>
      <c r="H28676" t="s">
        <v>240</v>
      </c>
      <c r="I28676" s="6">
        <v>478647</v>
      </c>
    </row>
    <row r="28677" spans="1:9" x14ac:dyDescent="0.25">
      <c r="A28677" t="s">
        <v>1007</v>
      </c>
      <c r="B28677" t="s">
        <v>1035</v>
      </c>
      <c r="C28677" t="s">
        <v>26</v>
      </c>
      <c r="D28677" t="s">
        <v>27</v>
      </c>
      <c r="E28677" t="s">
        <v>226</v>
      </c>
      <c r="F28677" t="s">
        <v>226</v>
      </c>
      <c r="G28677" t="s">
        <v>665</v>
      </c>
      <c r="H28677" t="s">
        <v>27</v>
      </c>
      <c r="I28677" s="6">
        <v>1480603.7226579962</v>
      </c>
    </row>
    <row r="28678" spans="1:9" x14ac:dyDescent="0.25">
      <c r="A28678" t="s">
        <v>1007</v>
      </c>
      <c r="B28678" t="s">
        <v>1035</v>
      </c>
      <c r="C28678" t="s">
        <v>28</v>
      </c>
      <c r="D28678" t="s">
        <v>29</v>
      </c>
      <c r="E28678" t="s">
        <v>119</v>
      </c>
      <c r="F28678" t="s">
        <v>241</v>
      </c>
      <c r="G28678" t="s">
        <v>666</v>
      </c>
      <c r="H28678" t="s">
        <v>241</v>
      </c>
      <c r="I28678" s="6">
        <v>-23996152.252999999</v>
      </c>
    </row>
    <row r="28679" spans="1:9" x14ac:dyDescent="0.25">
      <c r="A28679" t="s">
        <v>1007</v>
      </c>
      <c r="B28679" t="s">
        <v>1035</v>
      </c>
      <c r="C28679" t="s">
        <v>28</v>
      </c>
      <c r="D28679" t="s">
        <v>29</v>
      </c>
      <c r="E28679" t="s">
        <v>120</v>
      </c>
      <c r="F28679" t="s">
        <v>242</v>
      </c>
      <c r="G28679" t="s">
        <v>339</v>
      </c>
      <c r="H28679" t="s">
        <v>494</v>
      </c>
      <c r="I28679" s="6">
        <v>-6273668</v>
      </c>
    </row>
    <row r="28680" spans="1:9" x14ac:dyDescent="0.25">
      <c r="A28680" t="s">
        <v>1007</v>
      </c>
      <c r="B28680" t="s">
        <v>1035</v>
      </c>
      <c r="C28680" t="s">
        <v>28</v>
      </c>
      <c r="D28680" t="s">
        <v>29</v>
      </c>
      <c r="E28680" t="s">
        <v>120</v>
      </c>
      <c r="F28680" t="s">
        <v>242</v>
      </c>
      <c r="G28680" t="s">
        <v>340</v>
      </c>
      <c r="H28680" t="s">
        <v>495</v>
      </c>
      <c r="I28680" s="6">
        <v>-1116</v>
      </c>
    </row>
    <row r="28681" spans="1:9" x14ac:dyDescent="0.25">
      <c r="A28681" t="s">
        <v>1007</v>
      </c>
      <c r="B28681" t="s">
        <v>1035</v>
      </c>
      <c r="C28681" t="s">
        <v>28</v>
      </c>
      <c r="D28681" t="s">
        <v>29</v>
      </c>
      <c r="E28681" t="s">
        <v>120</v>
      </c>
      <c r="F28681" t="s">
        <v>242</v>
      </c>
      <c r="G28681" t="s">
        <v>342</v>
      </c>
      <c r="H28681" t="s">
        <v>497</v>
      </c>
      <c r="I28681" s="6">
        <v>-37035</v>
      </c>
    </row>
    <row r="28682" spans="1:9" x14ac:dyDescent="0.25">
      <c r="A28682" t="s">
        <v>1007</v>
      </c>
      <c r="B28682" t="s">
        <v>1035</v>
      </c>
      <c r="C28682" t="s">
        <v>28</v>
      </c>
      <c r="D28682" t="s">
        <v>29</v>
      </c>
      <c r="E28682" t="s">
        <v>121</v>
      </c>
      <c r="F28682" t="s">
        <v>243</v>
      </c>
      <c r="G28682" t="s">
        <v>344</v>
      </c>
      <c r="H28682" t="s">
        <v>499</v>
      </c>
      <c r="I28682" s="6">
        <v>-1390769</v>
      </c>
    </row>
    <row r="28683" spans="1:9" x14ac:dyDescent="0.25">
      <c r="A28683" t="s">
        <v>1007</v>
      </c>
      <c r="B28683" t="s">
        <v>1035</v>
      </c>
      <c r="C28683" t="s">
        <v>28</v>
      </c>
      <c r="D28683" t="s">
        <v>29</v>
      </c>
      <c r="E28683" t="s">
        <v>121</v>
      </c>
      <c r="F28683" t="s">
        <v>243</v>
      </c>
      <c r="G28683" t="s">
        <v>345</v>
      </c>
      <c r="H28683" t="s">
        <v>500</v>
      </c>
      <c r="I28683" s="6">
        <v>-11591730</v>
      </c>
    </row>
    <row r="28684" spans="1:9" x14ac:dyDescent="0.25">
      <c r="A28684" t="s">
        <v>1007</v>
      </c>
      <c r="B28684" t="s">
        <v>1035</v>
      </c>
      <c r="C28684" t="s">
        <v>28</v>
      </c>
      <c r="D28684" t="s">
        <v>29</v>
      </c>
      <c r="E28684" t="s">
        <v>121</v>
      </c>
      <c r="F28684" t="s">
        <v>243</v>
      </c>
      <c r="G28684" t="s">
        <v>349</v>
      </c>
      <c r="H28684" t="s">
        <v>504</v>
      </c>
      <c r="I28684" s="6">
        <v>-34321</v>
      </c>
    </row>
    <row r="28685" spans="1:9" x14ac:dyDescent="0.25">
      <c r="A28685" t="s">
        <v>1007</v>
      </c>
      <c r="B28685" t="s">
        <v>1035</v>
      </c>
      <c r="C28685" t="s">
        <v>28</v>
      </c>
      <c r="D28685" t="s">
        <v>29</v>
      </c>
      <c r="E28685" t="s">
        <v>121</v>
      </c>
      <c r="F28685" t="s">
        <v>243</v>
      </c>
      <c r="G28685" t="s">
        <v>352</v>
      </c>
      <c r="H28685" t="s">
        <v>507</v>
      </c>
      <c r="I28685" s="6">
        <v>-417731</v>
      </c>
    </row>
    <row r="28686" spans="1:9" x14ac:dyDescent="0.25">
      <c r="A28686" t="s">
        <v>1007</v>
      </c>
      <c r="B28686" t="s">
        <v>1035</v>
      </c>
      <c r="C28686" t="s">
        <v>28</v>
      </c>
      <c r="D28686" t="s">
        <v>29</v>
      </c>
      <c r="E28686" t="s">
        <v>122</v>
      </c>
      <c r="F28686" t="s">
        <v>244</v>
      </c>
      <c r="G28686" t="s">
        <v>353</v>
      </c>
      <c r="H28686" t="s">
        <v>244</v>
      </c>
      <c r="I28686" s="6">
        <v>-1589114</v>
      </c>
    </row>
    <row r="28687" spans="1:9" x14ac:dyDescent="0.25">
      <c r="A28687" t="s">
        <v>1007</v>
      </c>
      <c r="B28687" t="s">
        <v>1035</v>
      </c>
      <c r="C28687" t="s">
        <v>28</v>
      </c>
      <c r="D28687" t="s">
        <v>29</v>
      </c>
      <c r="E28687" t="s">
        <v>123</v>
      </c>
      <c r="F28687" t="s">
        <v>245</v>
      </c>
      <c r="G28687" t="s">
        <v>354</v>
      </c>
      <c r="H28687" t="s">
        <v>245</v>
      </c>
      <c r="I28687" s="6">
        <v>-457396</v>
      </c>
    </row>
    <row r="28688" spans="1:9" x14ac:dyDescent="0.25">
      <c r="A28688" t="s">
        <v>1007</v>
      </c>
      <c r="B28688" t="s">
        <v>1035</v>
      </c>
      <c r="C28688" t="s">
        <v>28</v>
      </c>
      <c r="D28688" t="s">
        <v>29</v>
      </c>
      <c r="E28688" t="s">
        <v>123</v>
      </c>
      <c r="F28688" t="s">
        <v>245</v>
      </c>
      <c r="G28688" t="s">
        <v>355</v>
      </c>
      <c r="H28688" t="s">
        <v>508</v>
      </c>
      <c r="I28688" s="6">
        <v>-561823</v>
      </c>
    </row>
    <row r="28689" spans="1:9" x14ac:dyDescent="0.25">
      <c r="A28689" t="s">
        <v>1007</v>
      </c>
      <c r="B28689" t="s">
        <v>1035</v>
      </c>
      <c r="C28689" t="s">
        <v>28</v>
      </c>
      <c r="D28689" t="s">
        <v>29</v>
      </c>
      <c r="E28689" t="s">
        <v>124</v>
      </c>
      <c r="F28689" t="s">
        <v>246</v>
      </c>
      <c r="G28689" t="s">
        <v>356</v>
      </c>
      <c r="H28689" t="s">
        <v>509</v>
      </c>
      <c r="I28689" s="6">
        <v>-81471</v>
      </c>
    </row>
    <row r="28690" spans="1:9" x14ac:dyDescent="0.25">
      <c r="A28690" t="s">
        <v>1007</v>
      </c>
      <c r="B28690" t="s">
        <v>1035</v>
      </c>
      <c r="C28690" t="s">
        <v>28</v>
      </c>
      <c r="D28690" t="s">
        <v>29</v>
      </c>
      <c r="E28690" t="s">
        <v>124</v>
      </c>
      <c r="F28690" t="s">
        <v>246</v>
      </c>
      <c r="G28690" t="s">
        <v>357</v>
      </c>
      <c r="H28690" t="s">
        <v>510</v>
      </c>
      <c r="I28690" s="6">
        <v>-14359</v>
      </c>
    </row>
    <row r="28691" spans="1:9" x14ac:dyDescent="0.25">
      <c r="A28691" t="s">
        <v>1007</v>
      </c>
      <c r="B28691" t="s">
        <v>1035</v>
      </c>
      <c r="C28691" t="s">
        <v>28</v>
      </c>
      <c r="D28691" t="s">
        <v>29</v>
      </c>
      <c r="E28691" t="s">
        <v>124</v>
      </c>
      <c r="F28691" t="s">
        <v>246</v>
      </c>
      <c r="G28691" t="s">
        <v>360</v>
      </c>
      <c r="H28691" t="s">
        <v>513</v>
      </c>
      <c r="I28691" s="6">
        <v>-176948</v>
      </c>
    </row>
    <row r="28692" spans="1:9" x14ac:dyDescent="0.25">
      <c r="A28692" t="s">
        <v>1007</v>
      </c>
      <c r="B28692" t="s">
        <v>1035</v>
      </c>
      <c r="C28692" t="s">
        <v>28</v>
      </c>
      <c r="D28692" t="s">
        <v>29</v>
      </c>
      <c r="E28692" t="s">
        <v>124</v>
      </c>
      <c r="F28692" t="s">
        <v>246</v>
      </c>
      <c r="G28692" t="s">
        <v>362</v>
      </c>
      <c r="H28692" t="s">
        <v>515</v>
      </c>
      <c r="I28692" s="6">
        <v>-4065045</v>
      </c>
    </row>
    <row r="28693" spans="1:9" x14ac:dyDescent="0.25">
      <c r="A28693" t="s">
        <v>1007</v>
      </c>
      <c r="B28693" t="s">
        <v>1035</v>
      </c>
      <c r="C28693" t="s">
        <v>28</v>
      </c>
      <c r="D28693" t="s">
        <v>29</v>
      </c>
      <c r="E28693" t="s">
        <v>124</v>
      </c>
      <c r="F28693" t="s">
        <v>246</v>
      </c>
      <c r="G28693" t="s">
        <v>363</v>
      </c>
      <c r="H28693" t="s">
        <v>516</v>
      </c>
      <c r="I28693" s="6">
        <v>-1429567</v>
      </c>
    </row>
    <row r="28694" spans="1:9" x14ac:dyDescent="0.25">
      <c r="A28694" t="s">
        <v>1007</v>
      </c>
      <c r="B28694" t="s">
        <v>1035</v>
      </c>
      <c r="C28694" t="s">
        <v>28</v>
      </c>
      <c r="D28694" t="s">
        <v>29</v>
      </c>
      <c r="E28694" t="s">
        <v>124</v>
      </c>
      <c r="F28694" t="s">
        <v>246</v>
      </c>
      <c r="G28694" t="s">
        <v>364</v>
      </c>
      <c r="H28694" t="s">
        <v>517</v>
      </c>
      <c r="I28694" s="6">
        <v>-1997437</v>
      </c>
    </row>
    <row r="28695" spans="1:9" x14ac:dyDescent="0.25">
      <c r="A28695" t="s">
        <v>1007</v>
      </c>
      <c r="B28695" t="s">
        <v>1035</v>
      </c>
      <c r="C28695" t="s">
        <v>28</v>
      </c>
      <c r="D28695" t="s">
        <v>29</v>
      </c>
      <c r="E28695" t="s">
        <v>124</v>
      </c>
      <c r="F28695" t="s">
        <v>246</v>
      </c>
      <c r="G28695" t="s">
        <v>365</v>
      </c>
      <c r="H28695" t="s">
        <v>518</v>
      </c>
      <c r="I28695" s="6">
        <v>-880201</v>
      </c>
    </row>
    <row r="28696" spans="1:9" x14ac:dyDescent="0.25">
      <c r="A28696" t="s">
        <v>1007</v>
      </c>
      <c r="B28696" t="s">
        <v>1035</v>
      </c>
      <c r="C28696" t="s">
        <v>28</v>
      </c>
      <c r="D28696" t="s">
        <v>29</v>
      </c>
      <c r="E28696" t="s">
        <v>126</v>
      </c>
      <c r="F28696" t="s">
        <v>248</v>
      </c>
      <c r="G28696" t="s">
        <v>367</v>
      </c>
      <c r="H28696" t="s">
        <v>520</v>
      </c>
      <c r="I28696" s="6">
        <v>-1566237</v>
      </c>
    </row>
    <row r="28697" spans="1:9" x14ac:dyDescent="0.25">
      <c r="A28697" t="s">
        <v>1007</v>
      </c>
      <c r="B28697" t="s">
        <v>1035</v>
      </c>
      <c r="C28697" t="s">
        <v>28</v>
      </c>
      <c r="D28697" t="s">
        <v>29</v>
      </c>
      <c r="E28697" t="s">
        <v>126</v>
      </c>
      <c r="F28697" t="s">
        <v>248</v>
      </c>
      <c r="G28697" t="s">
        <v>368</v>
      </c>
      <c r="H28697" t="s">
        <v>521</v>
      </c>
      <c r="I28697" s="6">
        <v>-874687</v>
      </c>
    </row>
    <row r="28698" spans="1:9" x14ac:dyDescent="0.25">
      <c r="A28698" t="s">
        <v>1007</v>
      </c>
      <c r="B28698" t="s">
        <v>1035</v>
      </c>
      <c r="C28698" t="s">
        <v>28</v>
      </c>
      <c r="D28698" t="s">
        <v>29</v>
      </c>
      <c r="E28698" t="s">
        <v>126</v>
      </c>
      <c r="F28698" t="s">
        <v>248</v>
      </c>
      <c r="G28698" t="s">
        <v>369</v>
      </c>
      <c r="H28698" t="s">
        <v>522</v>
      </c>
      <c r="I28698" s="6">
        <v>1431554</v>
      </c>
    </row>
    <row r="28699" spans="1:9" x14ac:dyDescent="0.25">
      <c r="A28699" t="s">
        <v>1007</v>
      </c>
      <c r="B28699" t="s">
        <v>1035</v>
      </c>
      <c r="C28699" t="s">
        <v>28</v>
      </c>
      <c r="D28699" t="s">
        <v>29</v>
      </c>
      <c r="E28699" t="s">
        <v>127</v>
      </c>
      <c r="F28699" t="s">
        <v>249</v>
      </c>
      <c r="G28699" t="s">
        <v>370</v>
      </c>
      <c r="H28699" t="s">
        <v>523</v>
      </c>
      <c r="I28699" s="6">
        <v>-8280</v>
      </c>
    </row>
    <row r="28700" spans="1:9" x14ac:dyDescent="0.25">
      <c r="A28700" t="s">
        <v>1007</v>
      </c>
      <c r="B28700" t="s">
        <v>1035</v>
      </c>
      <c r="C28700" t="s">
        <v>28</v>
      </c>
      <c r="D28700" t="s">
        <v>29</v>
      </c>
      <c r="E28700" t="s">
        <v>127</v>
      </c>
      <c r="F28700" t="s">
        <v>249</v>
      </c>
      <c r="G28700" t="s">
        <v>371</v>
      </c>
      <c r="H28700" t="s">
        <v>524</v>
      </c>
      <c r="I28700" s="6">
        <v>-1280</v>
      </c>
    </row>
    <row r="28701" spans="1:9" x14ac:dyDescent="0.25">
      <c r="A28701" t="s">
        <v>1007</v>
      </c>
      <c r="B28701" t="s">
        <v>1035</v>
      </c>
      <c r="C28701" t="s">
        <v>28</v>
      </c>
      <c r="D28701" t="s">
        <v>29</v>
      </c>
      <c r="E28701" t="s">
        <v>128</v>
      </c>
      <c r="F28701" t="s">
        <v>250</v>
      </c>
      <c r="G28701" t="s">
        <v>372</v>
      </c>
      <c r="H28701" t="s">
        <v>250</v>
      </c>
      <c r="I28701" s="6">
        <v>-134005</v>
      </c>
    </row>
    <row r="28702" spans="1:9" x14ac:dyDescent="0.25">
      <c r="A28702" t="s">
        <v>1007</v>
      </c>
      <c r="B28702" t="s">
        <v>1035</v>
      </c>
      <c r="C28702" t="s">
        <v>28</v>
      </c>
      <c r="D28702" t="s">
        <v>29</v>
      </c>
      <c r="E28702" t="s">
        <v>129</v>
      </c>
      <c r="F28702" t="s">
        <v>251</v>
      </c>
      <c r="G28702" t="s">
        <v>373</v>
      </c>
      <c r="H28702" t="s">
        <v>251</v>
      </c>
      <c r="I28702" s="6">
        <v>-1908853</v>
      </c>
    </row>
    <row r="28703" spans="1:9" x14ac:dyDescent="0.25">
      <c r="A28703" t="s">
        <v>1007</v>
      </c>
      <c r="B28703" t="s">
        <v>1035</v>
      </c>
      <c r="C28703" t="s">
        <v>28</v>
      </c>
      <c r="D28703" t="s">
        <v>29</v>
      </c>
      <c r="E28703" t="s">
        <v>130</v>
      </c>
      <c r="F28703" t="s">
        <v>252</v>
      </c>
      <c r="G28703" t="s">
        <v>375</v>
      </c>
      <c r="H28703" t="s">
        <v>526</v>
      </c>
      <c r="I28703" s="6">
        <v>-1885054</v>
      </c>
    </row>
    <row r="28704" spans="1:9" x14ac:dyDescent="0.25">
      <c r="A28704" t="s">
        <v>1007</v>
      </c>
      <c r="B28704" t="s">
        <v>1035</v>
      </c>
      <c r="C28704" t="s">
        <v>28</v>
      </c>
      <c r="D28704" t="s">
        <v>29</v>
      </c>
      <c r="E28704" t="s">
        <v>130</v>
      </c>
      <c r="F28704" t="s">
        <v>252</v>
      </c>
      <c r="G28704" t="s">
        <v>376</v>
      </c>
      <c r="H28704" t="s">
        <v>527</v>
      </c>
      <c r="I28704" s="6">
        <v>-325415</v>
      </c>
    </row>
    <row r="28705" spans="1:9" x14ac:dyDescent="0.25">
      <c r="A28705" t="s">
        <v>1007</v>
      </c>
      <c r="B28705" t="s">
        <v>1035</v>
      </c>
      <c r="C28705" t="s">
        <v>28</v>
      </c>
      <c r="D28705" t="s">
        <v>29</v>
      </c>
      <c r="E28705" t="s">
        <v>130</v>
      </c>
      <c r="F28705" t="s">
        <v>252</v>
      </c>
      <c r="G28705" t="s">
        <v>377</v>
      </c>
      <c r="H28705" t="s">
        <v>528</v>
      </c>
      <c r="I28705" s="6">
        <v>-901476</v>
      </c>
    </row>
    <row r="28706" spans="1:9" x14ac:dyDescent="0.25">
      <c r="A28706" t="s">
        <v>1007</v>
      </c>
      <c r="B28706" t="s">
        <v>1035</v>
      </c>
      <c r="C28706" t="s">
        <v>28</v>
      </c>
      <c r="D28706" t="s">
        <v>29</v>
      </c>
      <c r="E28706" t="s">
        <v>131</v>
      </c>
      <c r="F28706" t="s">
        <v>253</v>
      </c>
      <c r="G28706" t="s">
        <v>378</v>
      </c>
      <c r="H28706" t="s">
        <v>529</v>
      </c>
      <c r="I28706" s="6">
        <v>-4555198</v>
      </c>
    </row>
    <row r="28707" spans="1:9" x14ac:dyDescent="0.25">
      <c r="A28707" t="s">
        <v>1007</v>
      </c>
      <c r="B28707" t="s">
        <v>1035</v>
      </c>
      <c r="C28707" t="s">
        <v>28</v>
      </c>
      <c r="D28707" t="s">
        <v>29</v>
      </c>
      <c r="E28707" t="s">
        <v>131</v>
      </c>
      <c r="F28707" t="s">
        <v>253</v>
      </c>
      <c r="G28707" t="s">
        <v>379</v>
      </c>
      <c r="H28707" t="s">
        <v>530</v>
      </c>
      <c r="I28707" s="6">
        <v>-1793563</v>
      </c>
    </row>
    <row r="28708" spans="1:9" x14ac:dyDescent="0.25">
      <c r="A28708" t="s">
        <v>1007</v>
      </c>
      <c r="B28708" t="s">
        <v>1035</v>
      </c>
      <c r="C28708" t="s">
        <v>28</v>
      </c>
      <c r="D28708" t="s">
        <v>29</v>
      </c>
      <c r="E28708" t="s">
        <v>131</v>
      </c>
      <c r="F28708" t="s">
        <v>253</v>
      </c>
      <c r="G28708" t="s">
        <v>380</v>
      </c>
      <c r="H28708" t="s">
        <v>531</v>
      </c>
      <c r="I28708" s="6">
        <v>-135826</v>
      </c>
    </row>
    <row r="28709" spans="1:9" x14ac:dyDescent="0.25">
      <c r="A28709" t="s">
        <v>1007</v>
      </c>
      <c r="B28709" t="s">
        <v>1035</v>
      </c>
      <c r="C28709" t="s">
        <v>28</v>
      </c>
      <c r="D28709" t="s">
        <v>29</v>
      </c>
      <c r="E28709" t="s">
        <v>131</v>
      </c>
      <c r="F28709" t="s">
        <v>253</v>
      </c>
      <c r="G28709" t="s">
        <v>381</v>
      </c>
      <c r="H28709" t="s">
        <v>532</v>
      </c>
      <c r="I28709" s="6">
        <v>-300000</v>
      </c>
    </row>
    <row r="28710" spans="1:9" x14ac:dyDescent="0.25">
      <c r="A28710" t="s">
        <v>1007</v>
      </c>
      <c r="B28710" t="s">
        <v>1035</v>
      </c>
      <c r="C28710" t="s">
        <v>30</v>
      </c>
      <c r="D28710" t="s">
        <v>31</v>
      </c>
      <c r="E28710" t="s">
        <v>132</v>
      </c>
      <c r="F28710" t="s">
        <v>254</v>
      </c>
      <c r="G28710" t="s">
        <v>670</v>
      </c>
      <c r="H28710" t="s">
        <v>847</v>
      </c>
      <c r="I28710" s="6">
        <v>-364998</v>
      </c>
    </row>
    <row r="28711" spans="1:9" x14ac:dyDescent="0.25">
      <c r="A28711" t="s">
        <v>1007</v>
      </c>
      <c r="B28711" t="s">
        <v>1035</v>
      </c>
      <c r="C28711" t="s">
        <v>30</v>
      </c>
      <c r="D28711" t="s">
        <v>31</v>
      </c>
      <c r="E28711" t="s">
        <v>132</v>
      </c>
      <c r="F28711" t="s">
        <v>254</v>
      </c>
      <c r="G28711" t="s">
        <v>671</v>
      </c>
      <c r="H28711" t="s">
        <v>848</v>
      </c>
      <c r="I28711" s="6">
        <v>-2011461</v>
      </c>
    </row>
    <row r="28712" spans="1:9" x14ac:dyDescent="0.25">
      <c r="A28712" t="s">
        <v>1007</v>
      </c>
      <c r="B28712" t="s">
        <v>1035</v>
      </c>
      <c r="C28712" t="s">
        <v>30</v>
      </c>
      <c r="D28712" t="s">
        <v>31</v>
      </c>
      <c r="E28712" t="s">
        <v>132</v>
      </c>
      <c r="F28712" t="s">
        <v>254</v>
      </c>
      <c r="G28712" t="s">
        <v>672</v>
      </c>
      <c r="H28712" t="s">
        <v>849</v>
      </c>
      <c r="I28712" s="6">
        <v>-554986</v>
      </c>
    </row>
    <row r="28713" spans="1:9" x14ac:dyDescent="0.25">
      <c r="A28713" t="s">
        <v>1007</v>
      </c>
      <c r="B28713" t="s">
        <v>1035</v>
      </c>
      <c r="C28713" t="s">
        <v>30</v>
      </c>
      <c r="D28713" t="s">
        <v>31</v>
      </c>
      <c r="E28713" t="s">
        <v>132</v>
      </c>
      <c r="F28713" t="s">
        <v>254</v>
      </c>
      <c r="G28713" t="s">
        <v>673</v>
      </c>
      <c r="H28713" t="s">
        <v>850</v>
      </c>
      <c r="I28713" s="6">
        <v>-218354</v>
      </c>
    </row>
    <row r="28714" spans="1:9" x14ac:dyDescent="0.25">
      <c r="A28714" t="s">
        <v>1007</v>
      </c>
      <c r="B28714" t="s">
        <v>1035</v>
      </c>
      <c r="C28714" t="s">
        <v>30</v>
      </c>
      <c r="D28714" t="s">
        <v>31</v>
      </c>
      <c r="E28714" t="s">
        <v>132</v>
      </c>
      <c r="F28714" t="s">
        <v>254</v>
      </c>
      <c r="G28714" t="s">
        <v>674</v>
      </c>
      <c r="H28714" t="s">
        <v>851</v>
      </c>
      <c r="I28714" s="6">
        <v>3</v>
      </c>
    </row>
    <row r="28715" spans="1:9" x14ac:dyDescent="0.25">
      <c r="A28715" t="s">
        <v>1007</v>
      </c>
      <c r="B28715" t="s">
        <v>1035</v>
      </c>
      <c r="C28715" t="s">
        <v>30</v>
      </c>
      <c r="D28715" t="s">
        <v>31</v>
      </c>
      <c r="E28715" t="s">
        <v>133</v>
      </c>
      <c r="F28715" t="s">
        <v>255</v>
      </c>
      <c r="G28715" t="s">
        <v>677</v>
      </c>
      <c r="H28715" t="s">
        <v>641</v>
      </c>
      <c r="I28715" s="6">
        <v>-2618279</v>
      </c>
    </row>
    <row r="28716" spans="1:9" x14ac:dyDescent="0.25">
      <c r="A28716" t="s">
        <v>1007</v>
      </c>
      <c r="B28716" t="s">
        <v>1035</v>
      </c>
      <c r="C28716" t="s">
        <v>30</v>
      </c>
      <c r="D28716" t="s">
        <v>31</v>
      </c>
      <c r="E28716" t="s">
        <v>133</v>
      </c>
      <c r="F28716" t="s">
        <v>255</v>
      </c>
      <c r="G28716" t="s">
        <v>678</v>
      </c>
      <c r="H28716" t="s">
        <v>643</v>
      </c>
      <c r="I28716" s="6">
        <v>-3692838</v>
      </c>
    </row>
    <row r="28717" spans="1:9" x14ac:dyDescent="0.25">
      <c r="A28717" t="s">
        <v>1007</v>
      </c>
      <c r="B28717" t="s">
        <v>1035</v>
      </c>
      <c r="C28717" t="s">
        <v>30</v>
      </c>
      <c r="D28717" t="s">
        <v>31</v>
      </c>
      <c r="E28717" t="s">
        <v>133</v>
      </c>
      <c r="F28717" t="s">
        <v>255</v>
      </c>
      <c r="G28717" t="s">
        <v>684</v>
      </c>
      <c r="H28717" t="s">
        <v>649</v>
      </c>
      <c r="I28717" s="6">
        <v>-19806</v>
      </c>
    </row>
    <row r="28718" spans="1:9" x14ac:dyDescent="0.25">
      <c r="A28718" t="s">
        <v>1007</v>
      </c>
      <c r="B28718" t="s">
        <v>1035</v>
      </c>
      <c r="C28718" t="s">
        <v>30</v>
      </c>
      <c r="D28718" t="s">
        <v>31</v>
      </c>
      <c r="E28718" t="s">
        <v>133</v>
      </c>
      <c r="F28718" t="s">
        <v>255</v>
      </c>
      <c r="G28718" t="s">
        <v>685</v>
      </c>
      <c r="H28718" t="s">
        <v>650</v>
      </c>
      <c r="I28718" s="6">
        <v>-59241</v>
      </c>
    </row>
    <row r="28719" spans="1:9" x14ac:dyDescent="0.25">
      <c r="A28719" t="s">
        <v>1007</v>
      </c>
      <c r="B28719" t="s">
        <v>1035</v>
      </c>
      <c r="C28719" t="s">
        <v>30</v>
      </c>
      <c r="D28719" t="s">
        <v>31</v>
      </c>
      <c r="E28719" t="s">
        <v>133</v>
      </c>
      <c r="F28719" t="s">
        <v>255</v>
      </c>
      <c r="G28719" t="s">
        <v>689</v>
      </c>
      <c r="H28719" t="s">
        <v>857</v>
      </c>
      <c r="I28719" s="6">
        <v>-97006</v>
      </c>
    </row>
    <row r="28720" spans="1:9" x14ac:dyDescent="0.25">
      <c r="A28720" t="s">
        <v>1007</v>
      </c>
      <c r="B28720" t="s">
        <v>1035</v>
      </c>
      <c r="C28720" t="s">
        <v>30</v>
      </c>
      <c r="D28720" t="s">
        <v>31</v>
      </c>
      <c r="E28720" t="s">
        <v>133</v>
      </c>
      <c r="F28720" t="s">
        <v>255</v>
      </c>
      <c r="G28720" t="s">
        <v>702</v>
      </c>
      <c r="H28720" t="s">
        <v>870</v>
      </c>
      <c r="I28720" s="6">
        <v>-182180</v>
      </c>
    </row>
    <row r="28721" spans="1:9" x14ac:dyDescent="0.25">
      <c r="A28721" t="s">
        <v>1007</v>
      </c>
      <c r="B28721" t="s">
        <v>1035</v>
      </c>
      <c r="C28721" t="s">
        <v>30</v>
      </c>
      <c r="D28721" t="s">
        <v>31</v>
      </c>
      <c r="E28721" t="s">
        <v>133</v>
      </c>
      <c r="F28721" t="s">
        <v>255</v>
      </c>
      <c r="G28721" t="s">
        <v>703</v>
      </c>
      <c r="H28721" t="s">
        <v>871</v>
      </c>
      <c r="I28721" s="6">
        <v>-838264</v>
      </c>
    </row>
    <row r="28722" spans="1:9" x14ac:dyDescent="0.25">
      <c r="A28722" t="s">
        <v>1007</v>
      </c>
      <c r="B28722" t="s">
        <v>1035</v>
      </c>
      <c r="C28722" t="s">
        <v>30</v>
      </c>
      <c r="D28722" t="s">
        <v>31</v>
      </c>
      <c r="E28722" t="s">
        <v>133</v>
      </c>
      <c r="F28722" t="s">
        <v>255</v>
      </c>
      <c r="G28722" t="s">
        <v>795</v>
      </c>
      <c r="H28722" t="s">
        <v>894</v>
      </c>
      <c r="I28722" s="6">
        <v>-249999</v>
      </c>
    </row>
    <row r="28723" spans="1:9" x14ac:dyDescent="0.25">
      <c r="A28723" t="s">
        <v>1007</v>
      </c>
      <c r="B28723" t="s">
        <v>1035</v>
      </c>
      <c r="C28723" t="s">
        <v>30</v>
      </c>
      <c r="D28723" t="s">
        <v>31</v>
      </c>
      <c r="E28723" t="s">
        <v>133</v>
      </c>
      <c r="F28723" t="s">
        <v>255</v>
      </c>
      <c r="G28723" t="s">
        <v>704</v>
      </c>
      <c r="H28723" t="s">
        <v>872</v>
      </c>
      <c r="I28723" s="6">
        <v>-16125</v>
      </c>
    </row>
    <row r="28724" spans="1:9" x14ac:dyDescent="0.25">
      <c r="A28724" t="s">
        <v>1007</v>
      </c>
      <c r="B28724" t="s">
        <v>1035</v>
      </c>
      <c r="C28724" t="s">
        <v>30</v>
      </c>
      <c r="D28724" t="s">
        <v>31</v>
      </c>
      <c r="E28724" t="s">
        <v>133</v>
      </c>
      <c r="F28724" t="s">
        <v>255</v>
      </c>
      <c r="G28724" t="s">
        <v>709</v>
      </c>
      <c r="H28724" t="s">
        <v>876</v>
      </c>
      <c r="I28724" s="6">
        <v>-1606353</v>
      </c>
    </row>
    <row r="28725" spans="1:9" x14ac:dyDescent="0.25">
      <c r="A28725" t="s">
        <v>1007</v>
      </c>
      <c r="B28725" t="s">
        <v>1035</v>
      </c>
      <c r="C28725" t="s">
        <v>30</v>
      </c>
      <c r="D28725" t="s">
        <v>31</v>
      </c>
      <c r="E28725" t="s">
        <v>133</v>
      </c>
      <c r="F28725" t="s">
        <v>255</v>
      </c>
      <c r="G28725" t="s">
        <v>710</v>
      </c>
      <c r="H28725" t="s">
        <v>877</v>
      </c>
      <c r="I28725" s="6">
        <v>-128957</v>
      </c>
    </row>
    <row r="28726" spans="1:9" x14ac:dyDescent="0.25">
      <c r="A28726" t="s">
        <v>1007</v>
      </c>
      <c r="B28726" t="s">
        <v>1035</v>
      </c>
      <c r="C28726" t="s">
        <v>30</v>
      </c>
      <c r="D28726" t="s">
        <v>31</v>
      </c>
      <c r="E28726" t="s">
        <v>133</v>
      </c>
      <c r="F28726" t="s">
        <v>255</v>
      </c>
      <c r="G28726" t="s">
        <v>713</v>
      </c>
      <c r="H28726" t="s">
        <v>880</v>
      </c>
      <c r="I28726" s="6">
        <v>-114492</v>
      </c>
    </row>
    <row r="28727" spans="1:9" x14ac:dyDescent="0.25">
      <c r="A28727" t="s">
        <v>1007</v>
      </c>
      <c r="B28727" t="s">
        <v>1035</v>
      </c>
      <c r="C28727" t="s">
        <v>30</v>
      </c>
      <c r="D28727" t="s">
        <v>31</v>
      </c>
      <c r="E28727" t="s">
        <v>133</v>
      </c>
      <c r="F28727" t="s">
        <v>255</v>
      </c>
      <c r="G28727" t="s">
        <v>714</v>
      </c>
      <c r="H28727" t="s">
        <v>881</v>
      </c>
      <c r="I28727" s="6">
        <v>-60014</v>
      </c>
    </row>
    <row r="28728" spans="1:9" x14ac:dyDescent="0.25">
      <c r="A28728" t="s">
        <v>1007</v>
      </c>
      <c r="B28728" t="s">
        <v>1035</v>
      </c>
      <c r="C28728" t="s">
        <v>30</v>
      </c>
      <c r="D28728" t="s">
        <v>31</v>
      </c>
      <c r="E28728" t="s">
        <v>133</v>
      </c>
      <c r="F28728" t="s">
        <v>255</v>
      </c>
      <c r="G28728" t="s">
        <v>715</v>
      </c>
      <c r="H28728" t="s">
        <v>651</v>
      </c>
      <c r="I28728" s="6">
        <v>-554641</v>
      </c>
    </row>
    <row r="28729" spans="1:9" x14ac:dyDescent="0.25">
      <c r="A28729" t="s">
        <v>1007</v>
      </c>
      <c r="B28729" t="s">
        <v>1035</v>
      </c>
      <c r="C28729" t="s">
        <v>32</v>
      </c>
      <c r="D28729" t="s">
        <v>33</v>
      </c>
      <c r="E28729" t="s">
        <v>135</v>
      </c>
      <c r="F28729" t="s">
        <v>257</v>
      </c>
      <c r="G28729" t="s">
        <v>135</v>
      </c>
      <c r="H28729" t="s">
        <v>257</v>
      </c>
      <c r="I28729" s="6">
        <v>-1699272</v>
      </c>
    </row>
    <row r="28730" spans="1:9" x14ac:dyDescent="0.25">
      <c r="A28730" t="s">
        <v>1007</v>
      </c>
      <c r="B28730" t="s">
        <v>1035</v>
      </c>
      <c r="C28730" t="s">
        <v>32</v>
      </c>
      <c r="D28730" t="s">
        <v>33</v>
      </c>
      <c r="E28730" t="s">
        <v>136</v>
      </c>
      <c r="F28730" t="s">
        <v>258</v>
      </c>
      <c r="G28730" t="s">
        <v>382</v>
      </c>
      <c r="H28730" t="s">
        <v>533</v>
      </c>
      <c r="I28730" s="6">
        <v>-218237</v>
      </c>
    </row>
    <row r="28731" spans="1:9" x14ac:dyDescent="0.25">
      <c r="A28731" t="s">
        <v>1007</v>
      </c>
      <c r="B28731" t="s">
        <v>1035</v>
      </c>
      <c r="C28731" t="s">
        <v>32</v>
      </c>
      <c r="D28731" t="s">
        <v>33</v>
      </c>
      <c r="E28731" t="s">
        <v>136</v>
      </c>
      <c r="F28731" t="s">
        <v>258</v>
      </c>
      <c r="G28731" t="s">
        <v>383</v>
      </c>
      <c r="H28731" t="s">
        <v>534</v>
      </c>
      <c r="I28731" s="6">
        <v>-123878</v>
      </c>
    </row>
    <row r="28732" spans="1:9" x14ac:dyDescent="0.25">
      <c r="A28732" t="s">
        <v>1007</v>
      </c>
      <c r="B28732" t="s">
        <v>1035</v>
      </c>
      <c r="C28732" t="s">
        <v>32</v>
      </c>
      <c r="D28732" t="s">
        <v>33</v>
      </c>
      <c r="E28732" t="s">
        <v>136</v>
      </c>
      <c r="F28732" t="s">
        <v>258</v>
      </c>
      <c r="G28732" t="s">
        <v>384</v>
      </c>
      <c r="H28732" t="s">
        <v>535</v>
      </c>
      <c r="I28732" s="6">
        <v>-6321519</v>
      </c>
    </row>
    <row r="28733" spans="1:9" x14ac:dyDescent="0.25">
      <c r="A28733" t="s">
        <v>1007</v>
      </c>
      <c r="B28733" t="s">
        <v>1035</v>
      </c>
      <c r="C28733" t="s">
        <v>32</v>
      </c>
      <c r="D28733" t="s">
        <v>33</v>
      </c>
      <c r="E28733" t="s">
        <v>136</v>
      </c>
      <c r="F28733" t="s">
        <v>258</v>
      </c>
      <c r="G28733" t="s">
        <v>385</v>
      </c>
      <c r="H28733" t="s">
        <v>536</v>
      </c>
      <c r="I28733" s="6">
        <v>-138237</v>
      </c>
    </row>
    <row r="28734" spans="1:9" x14ac:dyDescent="0.25">
      <c r="A28734" t="s">
        <v>1007</v>
      </c>
      <c r="B28734" t="s">
        <v>1035</v>
      </c>
      <c r="C28734" t="s">
        <v>32</v>
      </c>
      <c r="D28734" t="s">
        <v>33</v>
      </c>
      <c r="E28734" t="s">
        <v>136</v>
      </c>
      <c r="F28734" t="s">
        <v>258</v>
      </c>
      <c r="G28734" t="s">
        <v>386</v>
      </c>
      <c r="H28734" t="s">
        <v>537</v>
      </c>
      <c r="I28734" s="6">
        <v>-1885926</v>
      </c>
    </row>
    <row r="28735" spans="1:9" x14ac:dyDescent="0.25">
      <c r="A28735" t="s">
        <v>1007</v>
      </c>
      <c r="B28735" t="s">
        <v>1035</v>
      </c>
      <c r="C28735" t="s">
        <v>32</v>
      </c>
      <c r="D28735" t="s">
        <v>33</v>
      </c>
      <c r="E28735" t="s">
        <v>137</v>
      </c>
      <c r="F28735" t="s">
        <v>259</v>
      </c>
      <c r="G28735" t="s">
        <v>387</v>
      </c>
      <c r="H28735" t="s">
        <v>538</v>
      </c>
      <c r="I28735" s="6">
        <v>-825052</v>
      </c>
    </row>
    <row r="28736" spans="1:9" x14ac:dyDescent="0.25">
      <c r="A28736" t="s">
        <v>1007</v>
      </c>
      <c r="B28736" t="s">
        <v>1035</v>
      </c>
      <c r="C28736" t="s">
        <v>32</v>
      </c>
      <c r="D28736" t="s">
        <v>33</v>
      </c>
      <c r="E28736" t="s">
        <v>137</v>
      </c>
      <c r="F28736" t="s">
        <v>259</v>
      </c>
      <c r="G28736" t="s">
        <v>388</v>
      </c>
      <c r="H28736" t="s">
        <v>539</v>
      </c>
      <c r="I28736" s="6">
        <v>-233407</v>
      </c>
    </row>
    <row r="28737" spans="1:9" x14ac:dyDescent="0.25">
      <c r="A28737" t="s">
        <v>1007</v>
      </c>
      <c r="B28737" t="s">
        <v>1035</v>
      </c>
      <c r="C28737" t="s">
        <v>32</v>
      </c>
      <c r="D28737" t="s">
        <v>33</v>
      </c>
      <c r="E28737" t="s">
        <v>137</v>
      </c>
      <c r="F28737" t="s">
        <v>259</v>
      </c>
      <c r="G28737" t="s">
        <v>389</v>
      </c>
      <c r="H28737" t="s">
        <v>540</v>
      </c>
      <c r="I28737" s="6">
        <v>-683242</v>
      </c>
    </row>
    <row r="28738" spans="1:9" x14ac:dyDescent="0.25">
      <c r="A28738" t="s">
        <v>1007</v>
      </c>
      <c r="B28738" t="s">
        <v>1035</v>
      </c>
      <c r="C28738" t="s">
        <v>32</v>
      </c>
      <c r="D28738" t="s">
        <v>33</v>
      </c>
      <c r="E28738" t="s">
        <v>137</v>
      </c>
      <c r="F28738" t="s">
        <v>259</v>
      </c>
      <c r="G28738" t="s">
        <v>390</v>
      </c>
      <c r="H28738" t="s">
        <v>541</v>
      </c>
      <c r="I28738" s="6">
        <v>-196918</v>
      </c>
    </row>
    <row r="28739" spans="1:9" x14ac:dyDescent="0.25">
      <c r="A28739" t="s">
        <v>1007</v>
      </c>
      <c r="B28739" t="s">
        <v>1035</v>
      </c>
      <c r="C28739" t="s">
        <v>32</v>
      </c>
      <c r="D28739" t="s">
        <v>33</v>
      </c>
      <c r="E28739" t="s">
        <v>137</v>
      </c>
      <c r="F28739" t="s">
        <v>259</v>
      </c>
      <c r="G28739" t="s">
        <v>391</v>
      </c>
      <c r="H28739" t="s">
        <v>542</v>
      </c>
      <c r="I28739" s="6">
        <v>-339135</v>
      </c>
    </row>
    <row r="28740" spans="1:9" x14ac:dyDescent="0.25">
      <c r="A28740" t="s">
        <v>1007</v>
      </c>
      <c r="B28740" t="s">
        <v>1035</v>
      </c>
      <c r="C28740" t="s">
        <v>32</v>
      </c>
      <c r="D28740" t="s">
        <v>33</v>
      </c>
      <c r="E28740" t="s">
        <v>137</v>
      </c>
      <c r="F28740" t="s">
        <v>259</v>
      </c>
      <c r="G28740" t="s">
        <v>392</v>
      </c>
      <c r="H28740" t="s">
        <v>543</v>
      </c>
      <c r="I28740" s="6">
        <v>-54528</v>
      </c>
    </row>
    <row r="28741" spans="1:9" x14ac:dyDescent="0.25">
      <c r="A28741" t="s">
        <v>1007</v>
      </c>
      <c r="B28741" t="s">
        <v>1035</v>
      </c>
      <c r="C28741" t="s">
        <v>32</v>
      </c>
      <c r="D28741" t="s">
        <v>33</v>
      </c>
      <c r="E28741" t="s">
        <v>138</v>
      </c>
      <c r="F28741" t="s">
        <v>260</v>
      </c>
      <c r="G28741" t="s">
        <v>396</v>
      </c>
      <c r="H28741" t="s">
        <v>547</v>
      </c>
      <c r="I28741" s="6">
        <v>-314481</v>
      </c>
    </row>
    <row r="28742" spans="1:9" x14ac:dyDescent="0.25">
      <c r="A28742" t="s">
        <v>1007</v>
      </c>
      <c r="B28742" t="s">
        <v>1035</v>
      </c>
      <c r="C28742" t="s">
        <v>32</v>
      </c>
      <c r="D28742" t="s">
        <v>33</v>
      </c>
      <c r="E28742" t="s">
        <v>138</v>
      </c>
      <c r="F28742" t="s">
        <v>260</v>
      </c>
      <c r="G28742" t="s">
        <v>397</v>
      </c>
      <c r="H28742" t="s">
        <v>548</v>
      </c>
      <c r="I28742" s="6">
        <v>-601226</v>
      </c>
    </row>
    <row r="28743" spans="1:9" x14ac:dyDescent="0.25">
      <c r="A28743" t="s">
        <v>1007</v>
      </c>
      <c r="B28743" t="s">
        <v>1035</v>
      </c>
      <c r="C28743" t="s">
        <v>32</v>
      </c>
      <c r="D28743" t="s">
        <v>33</v>
      </c>
      <c r="E28743" t="s">
        <v>138</v>
      </c>
      <c r="F28743" t="s">
        <v>260</v>
      </c>
      <c r="G28743" t="s">
        <v>398</v>
      </c>
      <c r="H28743" t="s">
        <v>549</v>
      </c>
      <c r="I28743" s="6">
        <v>-1031838</v>
      </c>
    </row>
    <row r="28744" spans="1:9" x14ac:dyDescent="0.25">
      <c r="A28744" t="s">
        <v>1007</v>
      </c>
      <c r="B28744" t="s">
        <v>1035</v>
      </c>
      <c r="C28744" t="s">
        <v>32</v>
      </c>
      <c r="D28744" t="s">
        <v>33</v>
      </c>
      <c r="E28744" t="s">
        <v>139</v>
      </c>
      <c r="F28744" t="s">
        <v>261</v>
      </c>
      <c r="G28744" t="s">
        <v>399</v>
      </c>
      <c r="H28744" t="s">
        <v>550</v>
      </c>
      <c r="I28744" s="6">
        <v>-96566</v>
      </c>
    </row>
    <row r="28745" spans="1:9" x14ac:dyDescent="0.25">
      <c r="A28745" t="s">
        <v>1007</v>
      </c>
      <c r="B28745" t="s">
        <v>1035</v>
      </c>
      <c r="C28745" t="s">
        <v>32</v>
      </c>
      <c r="D28745" t="s">
        <v>33</v>
      </c>
      <c r="E28745" t="s">
        <v>139</v>
      </c>
      <c r="F28745" t="s">
        <v>261</v>
      </c>
      <c r="G28745" t="s">
        <v>401</v>
      </c>
      <c r="H28745" t="s">
        <v>552</v>
      </c>
      <c r="I28745" s="6">
        <v>-113417</v>
      </c>
    </row>
    <row r="28746" spans="1:9" x14ac:dyDescent="0.25">
      <c r="A28746" t="s">
        <v>1007</v>
      </c>
      <c r="B28746" t="s">
        <v>1035</v>
      </c>
      <c r="C28746" t="s">
        <v>32</v>
      </c>
      <c r="D28746" t="s">
        <v>33</v>
      </c>
      <c r="E28746" t="s">
        <v>139</v>
      </c>
      <c r="F28746" t="s">
        <v>261</v>
      </c>
      <c r="G28746" t="s">
        <v>402</v>
      </c>
      <c r="H28746" t="s">
        <v>33</v>
      </c>
      <c r="I28746" s="6">
        <v>-969011</v>
      </c>
    </row>
    <row r="28747" spans="1:9" x14ac:dyDescent="0.25">
      <c r="A28747" t="s">
        <v>1007</v>
      </c>
      <c r="B28747" t="s">
        <v>1035</v>
      </c>
      <c r="C28747" t="s">
        <v>32</v>
      </c>
      <c r="D28747" t="s">
        <v>33</v>
      </c>
      <c r="E28747" t="s">
        <v>139</v>
      </c>
      <c r="F28747" t="s">
        <v>261</v>
      </c>
      <c r="G28747" t="s">
        <v>404</v>
      </c>
      <c r="H28747" t="s">
        <v>554</v>
      </c>
      <c r="I28747" s="6">
        <v>-5</v>
      </c>
    </row>
    <row r="28748" spans="1:9" x14ac:dyDescent="0.25">
      <c r="A28748" t="s">
        <v>1007</v>
      </c>
      <c r="B28748" t="s">
        <v>1035</v>
      </c>
      <c r="C28748" t="s">
        <v>32</v>
      </c>
      <c r="D28748" t="s">
        <v>33</v>
      </c>
      <c r="E28748" t="s">
        <v>139</v>
      </c>
      <c r="F28748" t="s">
        <v>261</v>
      </c>
      <c r="G28748" t="s">
        <v>405</v>
      </c>
      <c r="H28748" t="s">
        <v>555</v>
      </c>
      <c r="I28748" s="6">
        <v>1</v>
      </c>
    </row>
    <row r="28749" spans="1:9" x14ac:dyDescent="0.25">
      <c r="A28749" t="s">
        <v>1007</v>
      </c>
      <c r="B28749" t="s">
        <v>1035</v>
      </c>
      <c r="C28749" t="s">
        <v>32</v>
      </c>
      <c r="D28749" t="s">
        <v>33</v>
      </c>
      <c r="E28749" t="s">
        <v>139</v>
      </c>
      <c r="F28749" t="s">
        <v>261</v>
      </c>
      <c r="G28749" t="s">
        <v>406</v>
      </c>
      <c r="H28749" t="s">
        <v>556</v>
      </c>
      <c r="I28749" s="6">
        <v>-7227364</v>
      </c>
    </row>
    <row r="28750" spans="1:9" x14ac:dyDescent="0.25">
      <c r="A28750" t="s">
        <v>1007</v>
      </c>
      <c r="B28750" t="s">
        <v>1035</v>
      </c>
      <c r="C28750" t="s">
        <v>32</v>
      </c>
      <c r="D28750" t="s">
        <v>33</v>
      </c>
      <c r="E28750" t="s">
        <v>139</v>
      </c>
      <c r="F28750" t="s">
        <v>261</v>
      </c>
      <c r="G28750" t="s">
        <v>407</v>
      </c>
      <c r="H28750" t="s">
        <v>557</v>
      </c>
      <c r="I28750" s="6">
        <v>-4554304</v>
      </c>
    </row>
    <row r="28751" spans="1:9" x14ac:dyDescent="0.25">
      <c r="A28751" t="s">
        <v>1007</v>
      </c>
      <c r="B28751" t="s">
        <v>1035</v>
      </c>
      <c r="C28751" t="s">
        <v>32</v>
      </c>
      <c r="D28751" t="s">
        <v>33</v>
      </c>
      <c r="E28751" t="s">
        <v>139</v>
      </c>
      <c r="F28751" t="s">
        <v>261</v>
      </c>
      <c r="G28751" t="s">
        <v>415</v>
      </c>
      <c r="H28751" t="s">
        <v>565</v>
      </c>
      <c r="I28751" s="6">
        <v>-2517241</v>
      </c>
    </row>
    <row r="28752" spans="1:9" x14ac:dyDescent="0.25">
      <c r="A28752" t="s">
        <v>1007</v>
      </c>
      <c r="B28752" t="s">
        <v>1035</v>
      </c>
      <c r="C28752" t="s">
        <v>32</v>
      </c>
      <c r="D28752" t="s">
        <v>33</v>
      </c>
      <c r="E28752" t="s">
        <v>140</v>
      </c>
      <c r="F28752" t="s">
        <v>262</v>
      </c>
      <c r="G28752" t="s">
        <v>416</v>
      </c>
      <c r="H28752" t="s">
        <v>566</v>
      </c>
      <c r="I28752" s="6">
        <v>-446928</v>
      </c>
    </row>
    <row r="28753" spans="1:9" x14ac:dyDescent="0.25">
      <c r="A28753" t="s">
        <v>1007</v>
      </c>
      <c r="B28753" t="s">
        <v>1035</v>
      </c>
      <c r="C28753" t="s">
        <v>32</v>
      </c>
      <c r="D28753" t="s">
        <v>33</v>
      </c>
      <c r="E28753" t="s">
        <v>140</v>
      </c>
      <c r="F28753" t="s">
        <v>262</v>
      </c>
      <c r="G28753" t="s">
        <v>418</v>
      </c>
      <c r="H28753" t="s">
        <v>568</v>
      </c>
      <c r="I28753" s="6">
        <v>-8444</v>
      </c>
    </row>
    <row r="28754" spans="1:9" x14ac:dyDescent="0.25">
      <c r="A28754" t="s">
        <v>1007</v>
      </c>
      <c r="B28754" t="s">
        <v>1035</v>
      </c>
      <c r="C28754" t="s">
        <v>32</v>
      </c>
      <c r="D28754" t="s">
        <v>33</v>
      </c>
      <c r="E28754" t="s">
        <v>140</v>
      </c>
      <c r="F28754" t="s">
        <v>262</v>
      </c>
      <c r="G28754" t="s">
        <v>419</v>
      </c>
      <c r="H28754" t="s">
        <v>569</v>
      </c>
      <c r="I28754" s="6">
        <v>-22494</v>
      </c>
    </row>
    <row r="28755" spans="1:9" x14ac:dyDescent="0.25">
      <c r="A28755" t="s">
        <v>1007</v>
      </c>
      <c r="B28755" t="s">
        <v>1035</v>
      </c>
      <c r="C28755" t="s">
        <v>32</v>
      </c>
      <c r="D28755" t="s">
        <v>33</v>
      </c>
      <c r="E28755" t="s">
        <v>140</v>
      </c>
      <c r="F28755" t="s">
        <v>262</v>
      </c>
      <c r="G28755" t="s">
        <v>421</v>
      </c>
      <c r="H28755" t="s">
        <v>571</v>
      </c>
      <c r="I28755" s="6">
        <v>23651</v>
      </c>
    </row>
    <row r="28756" spans="1:9" x14ac:dyDescent="0.25">
      <c r="A28756" t="s">
        <v>1007</v>
      </c>
      <c r="B28756" t="s">
        <v>1035</v>
      </c>
      <c r="C28756" t="s">
        <v>32</v>
      </c>
      <c r="D28756" t="s">
        <v>33</v>
      </c>
      <c r="E28756" t="s">
        <v>140</v>
      </c>
      <c r="F28756" t="s">
        <v>262</v>
      </c>
      <c r="G28756" t="s">
        <v>424</v>
      </c>
      <c r="H28756" t="s">
        <v>574</v>
      </c>
      <c r="I28756" s="6">
        <v>8518</v>
      </c>
    </row>
    <row r="28757" spans="1:9" x14ac:dyDescent="0.25">
      <c r="A28757" t="s">
        <v>1007</v>
      </c>
      <c r="B28757" t="s">
        <v>1035</v>
      </c>
      <c r="C28757" t="s">
        <v>32</v>
      </c>
      <c r="D28757" t="s">
        <v>33</v>
      </c>
      <c r="E28757" t="s">
        <v>140</v>
      </c>
      <c r="F28757" t="s">
        <v>262</v>
      </c>
      <c r="G28757" t="s">
        <v>425</v>
      </c>
      <c r="H28757" t="s">
        <v>575</v>
      </c>
      <c r="I28757" s="6">
        <v>-21967</v>
      </c>
    </row>
    <row r="28758" spans="1:9" x14ac:dyDescent="0.25">
      <c r="A28758" t="s">
        <v>1007</v>
      </c>
      <c r="B28758" t="s">
        <v>1035</v>
      </c>
      <c r="C28758" t="s">
        <v>32</v>
      </c>
      <c r="D28758" t="s">
        <v>33</v>
      </c>
      <c r="E28758" t="s">
        <v>140</v>
      </c>
      <c r="F28758" t="s">
        <v>262</v>
      </c>
      <c r="G28758" t="s">
        <v>426</v>
      </c>
      <c r="H28758" t="s">
        <v>576</v>
      </c>
      <c r="I28758" s="6">
        <v>-72325</v>
      </c>
    </row>
    <row r="28759" spans="1:9" x14ac:dyDescent="0.25">
      <c r="A28759" t="s">
        <v>1007</v>
      </c>
      <c r="B28759" t="s">
        <v>1035</v>
      </c>
      <c r="C28759" t="s">
        <v>32</v>
      </c>
      <c r="D28759" t="s">
        <v>33</v>
      </c>
      <c r="E28759" t="s">
        <v>140</v>
      </c>
      <c r="F28759" t="s">
        <v>262</v>
      </c>
      <c r="G28759" t="s">
        <v>427</v>
      </c>
      <c r="H28759" t="s">
        <v>577</v>
      </c>
      <c r="I28759" s="6">
        <v>-44527</v>
      </c>
    </row>
    <row r="28760" spans="1:9" x14ac:dyDescent="0.25">
      <c r="A28760" t="s">
        <v>1007</v>
      </c>
      <c r="B28760" t="s">
        <v>1035</v>
      </c>
      <c r="C28760" t="s">
        <v>32</v>
      </c>
      <c r="D28760" t="s">
        <v>33</v>
      </c>
      <c r="E28760" t="s">
        <v>140</v>
      </c>
      <c r="F28760" t="s">
        <v>262</v>
      </c>
      <c r="G28760" t="s">
        <v>428</v>
      </c>
      <c r="H28760" t="s">
        <v>578</v>
      </c>
      <c r="I28760" s="6">
        <v>-112073</v>
      </c>
    </row>
    <row r="28761" spans="1:9" x14ac:dyDescent="0.25">
      <c r="A28761" t="s">
        <v>1007</v>
      </c>
      <c r="B28761" t="s">
        <v>1035</v>
      </c>
      <c r="C28761" t="s">
        <v>32</v>
      </c>
      <c r="D28761" t="s">
        <v>33</v>
      </c>
      <c r="E28761" t="s">
        <v>141</v>
      </c>
      <c r="F28761" t="s">
        <v>263</v>
      </c>
      <c r="G28761" t="s">
        <v>429</v>
      </c>
      <c r="H28761" t="s">
        <v>263</v>
      </c>
      <c r="I28761" s="6">
        <v>-1327346</v>
      </c>
    </row>
    <row r="28762" spans="1:9" x14ac:dyDescent="0.25">
      <c r="A28762" t="s">
        <v>1007</v>
      </c>
      <c r="B28762" t="s">
        <v>1035</v>
      </c>
      <c r="C28762" t="s">
        <v>32</v>
      </c>
      <c r="D28762" t="s">
        <v>33</v>
      </c>
      <c r="E28762" t="s">
        <v>142</v>
      </c>
      <c r="F28762" t="s">
        <v>264</v>
      </c>
      <c r="G28762" t="s">
        <v>430</v>
      </c>
      <c r="H28762" t="s">
        <v>579</v>
      </c>
      <c r="I28762" s="6">
        <v>-408140</v>
      </c>
    </row>
    <row r="28763" spans="1:9" x14ac:dyDescent="0.25">
      <c r="A28763" t="s">
        <v>1007</v>
      </c>
      <c r="B28763" t="s">
        <v>1035</v>
      </c>
      <c r="C28763" t="s">
        <v>32</v>
      </c>
      <c r="D28763" t="s">
        <v>33</v>
      </c>
      <c r="E28763" t="s">
        <v>143</v>
      </c>
      <c r="F28763" t="s">
        <v>265</v>
      </c>
      <c r="G28763" t="s">
        <v>431</v>
      </c>
      <c r="H28763" t="s">
        <v>580</v>
      </c>
      <c r="I28763" s="6">
        <v>-198996</v>
      </c>
    </row>
    <row r="28764" spans="1:9" x14ac:dyDescent="0.25">
      <c r="A28764" t="s">
        <v>1007</v>
      </c>
      <c r="B28764" t="s">
        <v>1035</v>
      </c>
      <c r="C28764" t="s">
        <v>32</v>
      </c>
      <c r="D28764" t="s">
        <v>33</v>
      </c>
      <c r="E28764" t="s">
        <v>143</v>
      </c>
      <c r="F28764" t="s">
        <v>265</v>
      </c>
      <c r="G28764" t="s">
        <v>432</v>
      </c>
      <c r="H28764" t="s">
        <v>581</v>
      </c>
      <c r="I28764" s="6">
        <v>-61250</v>
      </c>
    </row>
    <row r="28765" spans="1:9" x14ac:dyDescent="0.25">
      <c r="A28765" t="s">
        <v>1007</v>
      </c>
      <c r="B28765" t="s">
        <v>1035</v>
      </c>
      <c r="C28765" t="s">
        <v>32</v>
      </c>
      <c r="D28765" t="s">
        <v>33</v>
      </c>
      <c r="E28765" t="s">
        <v>143</v>
      </c>
      <c r="F28765" t="s">
        <v>265</v>
      </c>
      <c r="G28765" t="s">
        <v>433</v>
      </c>
      <c r="H28765" t="s">
        <v>582</v>
      </c>
      <c r="I28765" s="6">
        <v>-134224</v>
      </c>
    </row>
    <row r="28766" spans="1:9" x14ac:dyDescent="0.25">
      <c r="A28766" t="s">
        <v>1007</v>
      </c>
      <c r="B28766" t="s">
        <v>1035</v>
      </c>
      <c r="C28766" t="s">
        <v>32</v>
      </c>
      <c r="D28766" t="s">
        <v>33</v>
      </c>
      <c r="E28766" t="s">
        <v>143</v>
      </c>
      <c r="F28766" t="s">
        <v>265</v>
      </c>
      <c r="G28766" t="s">
        <v>633</v>
      </c>
      <c r="H28766" t="s">
        <v>655</v>
      </c>
      <c r="I28766" s="6">
        <v>-3190</v>
      </c>
    </row>
    <row r="28767" spans="1:9" x14ac:dyDescent="0.25">
      <c r="A28767" t="s">
        <v>1007</v>
      </c>
      <c r="B28767" t="s">
        <v>1035</v>
      </c>
      <c r="C28767" t="s">
        <v>32</v>
      </c>
      <c r="D28767" t="s">
        <v>33</v>
      </c>
      <c r="E28767" t="s">
        <v>144</v>
      </c>
      <c r="F28767" t="s">
        <v>266</v>
      </c>
      <c r="G28767" t="s">
        <v>434</v>
      </c>
      <c r="H28767" t="s">
        <v>266</v>
      </c>
      <c r="I28767" s="6">
        <v>-135757</v>
      </c>
    </row>
    <row r="28768" spans="1:9" x14ac:dyDescent="0.25">
      <c r="A28768" t="s">
        <v>1007</v>
      </c>
      <c r="B28768" t="s">
        <v>1035</v>
      </c>
      <c r="C28768" t="s">
        <v>32</v>
      </c>
      <c r="D28768" t="s">
        <v>33</v>
      </c>
      <c r="E28768" t="s">
        <v>145</v>
      </c>
      <c r="F28768" t="s">
        <v>267</v>
      </c>
      <c r="G28768" t="s">
        <v>435</v>
      </c>
      <c r="H28768" t="s">
        <v>583</v>
      </c>
      <c r="I28768" s="6">
        <v>-1034032</v>
      </c>
    </row>
    <row r="28769" spans="1:9" x14ac:dyDescent="0.25">
      <c r="A28769" t="s">
        <v>1007</v>
      </c>
      <c r="B28769" t="s">
        <v>1035</v>
      </c>
      <c r="C28769" t="s">
        <v>32</v>
      </c>
      <c r="D28769" t="s">
        <v>33</v>
      </c>
      <c r="E28769" t="s">
        <v>145</v>
      </c>
      <c r="F28769" t="s">
        <v>267</v>
      </c>
      <c r="G28769" t="s">
        <v>436</v>
      </c>
      <c r="H28769" t="s">
        <v>584</v>
      </c>
      <c r="I28769" s="6">
        <v>-181954</v>
      </c>
    </row>
    <row r="28770" spans="1:9" x14ac:dyDescent="0.25">
      <c r="A28770" t="s">
        <v>1007</v>
      </c>
      <c r="B28770" t="s">
        <v>1035</v>
      </c>
      <c r="C28770" t="s">
        <v>32</v>
      </c>
      <c r="D28770" t="s">
        <v>33</v>
      </c>
      <c r="E28770" t="s">
        <v>145</v>
      </c>
      <c r="F28770" t="s">
        <v>267</v>
      </c>
      <c r="G28770" t="s">
        <v>437</v>
      </c>
      <c r="H28770" t="s">
        <v>585</v>
      </c>
      <c r="I28770" s="6">
        <v>-222651</v>
      </c>
    </row>
    <row r="28771" spans="1:9" x14ac:dyDescent="0.25">
      <c r="A28771" t="s">
        <v>1007</v>
      </c>
      <c r="B28771" t="s">
        <v>1035</v>
      </c>
      <c r="C28771" t="s">
        <v>32</v>
      </c>
      <c r="D28771" t="s">
        <v>33</v>
      </c>
      <c r="E28771" t="s">
        <v>145</v>
      </c>
      <c r="F28771" t="s">
        <v>267</v>
      </c>
      <c r="G28771" t="s">
        <v>438</v>
      </c>
      <c r="H28771" t="s">
        <v>586</v>
      </c>
      <c r="I28771" s="6">
        <v>-147400</v>
      </c>
    </row>
    <row r="28772" spans="1:9" x14ac:dyDescent="0.25">
      <c r="A28772" t="s">
        <v>1007</v>
      </c>
      <c r="B28772" t="s">
        <v>1035</v>
      </c>
      <c r="C28772" t="s">
        <v>32</v>
      </c>
      <c r="D28772" t="s">
        <v>33</v>
      </c>
      <c r="E28772" t="s">
        <v>146</v>
      </c>
      <c r="F28772" t="s">
        <v>268</v>
      </c>
      <c r="G28772" t="s">
        <v>440</v>
      </c>
      <c r="H28772" t="s">
        <v>588</v>
      </c>
      <c r="I28772" s="6">
        <v>-496000</v>
      </c>
    </row>
    <row r="28773" spans="1:9" x14ac:dyDescent="0.25">
      <c r="A28773" t="s">
        <v>1007</v>
      </c>
      <c r="B28773" t="s">
        <v>1035</v>
      </c>
      <c r="C28773" t="s">
        <v>32</v>
      </c>
      <c r="D28773" t="s">
        <v>33</v>
      </c>
      <c r="E28773" t="s">
        <v>146</v>
      </c>
      <c r="F28773" t="s">
        <v>268</v>
      </c>
      <c r="G28773" t="s">
        <v>441</v>
      </c>
      <c r="H28773" t="s">
        <v>589</v>
      </c>
      <c r="I28773" s="6">
        <v>-151638</v>
      </c>
    </row>
    <row r="28774" spans="1:9" x14ac:dyDescent="0.25">
      <c r="A28774" t="s">
        <v>1007</v>
      </c>
      <c r="B28774" t="s">
        <v>1035</v>
      </c>
      <c r="C28774" t="s">
        <v>32</v>
      </c>
      <c r="D28774" t="s">
        <v>33</v>
      </c>
      <c r="E28774" t="s">
        <v>146</v>
      </c>
      <c r="F28774" t="s">
        <v>268</v>
      </c>
      <c r="G28774" t="s">
        <v>442</v>
      </c>
      <c r="H28774" t="s">
        <v>268</v>
      </c>
      <c r="I28774" s="6">
        <v>-770817</v>
      </c>
    </row>
    <row r="28775" spans="1:9" x14ac:dyDescent="0.25">
      <c r="A28775" t="s">
        <v>1007</v>
      </c>
      <c r="B28775" t="s">
        <v>1035</v>
      </c>
      <c r="C28775" t="s">
        <v>32</v>
      </c>
      <c r="D28775" t="s">
        <v>33</v>
      </c>
      <c r="E28775" t="s">
        <v>147</v>
      </c>
      <c r="F28775" t="s">
        <v>269</v>
      </c>
      <c r="G28775" t="s">
        <v>443</v>
      </c>
      <c r="H28775" t="s">
        <v>269</v>
      </c>
      <c r="I28775" s="6">
        <v>-3582821</v>
      </c>
    </row>
    <row r="28776" spans="1:9" x14ac:dyDescent="0.25">
      <c r="A28776" t="s">
        <v>1007</v>
      </c>
      <c r="B28776" t="s">
        <v>1035</v>
      </c>
      <c r="C28776" t="s">
        <v>32</v>
      </c>
      <c r="D28776" t="s">
        <v>33</v>
      </c>
      <c r="E28776" t="s">
        <v>148</v>
      </c>
      <c r="F28776" t="s">
        <v>270</v>
      </c>
      <c r="G28776" t="s">
        <v>469</v>
      </c>
      <c r="H28776" t="s">
        <v>614</v>
      </c>
      <c r="I28776" s="6">
        <v>-497840</v>
      </c>
    </row>
    <row r="28777" spans="1:9" x14ac:dyDescent="0.25">
      <c r="A28777" t="s">
        <v>1007</v>
      </c>
      <c r="B28777" t="s">
        <v>1035</v>
      </c>
      <c r="C28777" t="s">
        <v>32</v>
      </c>
      <c r="D28777" t="s">
        <v>33</v>
      </c>
      <c r="E28777" t="s">
        <v>148</v>
      </c>
      <c r="F28777" t="s">
        <v>270</v>
      </c>
      <c r="G28777" t="s">
        <v>444</v>
      </c>
      <c r="H28777" t="s">
        <v>590</v>
      </c>
      <c r="I28777" s="6">
        <v>-665201</v>
      </c>
    </row>
    <row r="28778" spans="1:9" x14ac:dyDescent="0.25">
      <c r="A28778" t="s">
        <v>1007</v>
      </c>
      <c r="B28778" t="s">
        <v>1035</v>
      </c>
      <c r="C28778" t="s">
        <v>32</v>
      </c>
      <c r="D28778" t="s">
        <v>33</v>
      </c>
      <c r="E28778" t="s">
        <v>148</v>
      </c>
      <c r="F28778" t="s">
        <v>270</v>
      </c>
      <c r="G28778" t="s">
        <v>445</v>
      </c>
      <c r="H28778" t="s">
        <v>591</v>
      </c>
      <c r="I28778" s="6">
        <v>-1282427</v>
      </c>
    </row>
    <row r="28779" spans="1:9" x14ac:dyDescent="0.25">
      <c r="A28779" t="s">
        <v>1007</v>
      </c>
      <c r="B28779" t="s">
        <v>1035</v>
      </c>
      <c r="C28779" t="s">
        <v>32</v>
      </c>
      <c r="D28779" t="s">
        <v>33</v>
      </c>
      <c r="E28779" t="s">
        <v>148</v>
      </c>
      <c r="F28779" t="s">
        <v>270</v>
      </c>
      <c r="G28779" t="s">
        <v>446</v>
      </c>
      <c r="H28779" t="s">
        <v>592</v>
      </c>
      <c r="I28779" s="6">
        <v>-811744</v>
      </c>
    </row>
    <row r="28780" spans="1:9" x14ac:dyDescent="0.25">
      <c r="A28780" t="s">
        <v>1007</v>
      </c>
      <c r="B28780" t="s">
        <v>1035</v>
      </c>
      <c r="C28780" t="s">
        <v>32</v>
      </c>
      <c r="D28780" t="s">
        <v>33</v>
      </c>
      <c r="E28780" t="s">
        <v>148</v>
      </c>
      <c r="F28780" t="s">
        <v>270</v>
      </c>
      <c r="G28780" t="s">
        <v>447</v>
      </c>
      <c r="H28780" t="s">
        <v>593</v>
      </c>
      <c r="I28780" s="6">
        <v>-171557</v>
      </c>
    </row>
    <row r="28781" spans="1:9" x14ac:dyDescent="0.25">
      <c r="A28781" t="s">
        <v>1007</v>
      </c>
      <c r="B28781" t="s">
        <v>1035</v>
      </c>
      <c r="C28781" t="s">
        <v>32</v>
      </c>
      <c r="D28781" t="s">
        <v>33</v>
      </c>
      <c r="E28781" t="s">
        <v>148</v>
      </c>
      <c r="F28781" t="s">
        <v>270</v>
      </c>
      <c r="G28781" t="s">
        <v>448</v>
      </c>
      <c r="H28781" t="s">
        <v>594</v>
      </c>
      <c r="I28781" s="6">
        <v>-87950</v>
      </c>
    </row>
    <row r="28782" spans="1:9" x14ac:dyDescent="0.25">
      <c r="A28782" t="s">
        <v>1007</v>
      </c>
      <c r="B28782" t="s">
        <v>1035</v>
      </c>
      <c r="C28782" t="s">
        <v>32</v>
      </c>
      <c r="D28782" t="s">
        <v>33</v>
      </c>
      <c r="E28782" t="s">
        <v>148</v>
      </c>
      <c r="F28782" t="s">
        <v>270</v>
      </c>
      <c r="G28782" t="s">
        <v>449</v>
      </c>
      <c r="H28782" t="s">
        <v>595</v>
      </c>
      <c r="I28782" s="6">
        <v>-42008</v>
      </c>
    </row>
    <row r="28783" spans="1:9" x14ac:dyDescent="0.25">
      <c r="A28783" t="s">
        <v>1007</v>
      </c>
      <c r="B28783" t="s">
        <v>1035</v>
      </c>
      <c r="C28783" t="s">
        <v>32</v>
      </c>
      <c r="D28783" t="s">
        <v>33</v>
      </c>
      <c r="E28783" t="s">
        <v>149</v>
      </c>
      <c r="F28783" t="s">
        <v>271</v>
      </c>
      <c r="G28783" t="s">
        <v>450</v>
      </c>
      <c r="H28783" t="s">
        <v>596</v>
      </c>
      <c r="I28783" s="6">
        <v>57748</v>
      </c>
    </row>
    <row r="28784" spans="1:9" x14ac:dyDescent="0.25">
      <c r="A28784" t="s">
        <v>1007</v>
      </c>
      <c r="B28784" t="s">
        <v>1035</v>
      </c>
      <c r="C28784" t="s">
        <v>32</v>
      </c>
      <c r="D28784" t="s">
        <v>33</v>
      </c>
      <c r="E28784" t="s">
        <v>150</v>
      </c>
      <c r="F28784" t="s">
        <v>272</v>
      </c>
      <c r="G28784" t="s">
        <v>451</v>
      </c>
      <c r="H28784" t="s">
        <v>272</v>
      </c>
      <c r="I28784" s="6">
        <v>-7750491</v>
      </c>
    </row>
    <row r="28785" spans="1:9" x14ac:dyDescent="0.25">
      <c r="A28785" t="s">
        <v>1007</v>
      </c>
      <c r="B28785" t="s">
        <v>1035</v>
      </c>
      <c r="C28785" t="s">
        <v>34</v>
      </c>
      <c r="D28785" t="s">
        <v>35</v>
      </c>
      <c r="E28785" t="s">
        <v>151</v>
      </c>
      <c r="F28785" t="s">
        <v>273</v>
      </c>
      <c r="G28785" t="s">
        <v>151</v>
      </c>
      <c r="H28785" t="s">
        <v>273</v>
      </c>
      <c r="I28785" s="6">
        <v>-30962431</v>
      </c>
    </row>
    <row r="28786" spans="1:9" x14ac:dyDescent="0.25">
      <c r="A28786" t="s">
        <v>1007</v>
      </c>
      <c r="B28786" t="s">
        <v>1035</v>
      </c>
      <c r="C28786" t="s">
        <v>34</v>
      </c>
      <c r="D28786" t="s">
        <v>35</v>
      </c>
      <c r="E28786" t="s">
        <v>153</v>
      </c>
      <c r="F28786" t="s">
        <v>275</v>
      </c>
      <c r="G28786" t="s">
        <v>153</v>
      </c>
      <c r="H28786" t="s">
        <v>275</v>
      </c>
      <c r="I28786" s="6">
        <v>-510850</v>
      </c>
    </row>
    <row r="28787" spans="1:9" x14ac:dyDescent="0.25">
      <c r="A28787" t="s">
        <v>1007</v>
      </c>
      <c r="B28787" t="s">
        <v>1035</v>
      </c>
      <c r="C28787" t="s">
        <v>36</v>
      </c>
      <c r="D28787" t="s">
        <v>37</v>
      </c>
      <c r="E28787" t="s">
        <v>154</v>
      </c>
      <c r="F28787" t="s">
        <v>276</v>
      </c>
      <c r="G28787" t="s">
        <v>154</v>
      </c>
      <c r="H28787" t="s">
        <v>276</v>
      </c>
      <c r="I28787" s="6">
        <v>-32517</v>
      </c>
    </row>
    <row r="28788" spans="1:9" x14ac:dyDescent="0.25">
      <c r="A28788" t="s">
        <v>1007</v>
      </c>
      <c r="B28788" t="s">
        <v>1035</v>
      </c>
      <c r="C28788" t="s">
        <v>36</v>
      </c>
      <c r="D28788" t="s">
        <v>37</v>
      </c>
      <c r="E28788" t="s">
        <v>155</v>
      </c>
      <c r="F28788" t="s">
        <v>277</v>
      </c>
      <c r="G28788" t="s">
        <v>155</v>
      </c>
      <c r="H28788" t="s">
        <v>277</v>
      </c>
      <c r="I28788" s="6">
        <v>-7079</v>
      </c>
    </row>
    <row r="28789" spans="1:9" x14ac:dyDescent="0.25">
      <c r="A28789" t="s">
        <v>1007</v>
      </c>
      <c r="B28789" t="s">
        <v>1035</v>
      </c>
      <c r="C28789" t="s">
        <v>36</v>
      </c>
      <c r="D28789" t="s">
        <v>37</v>
      </c>
      <c r="E28789" t="s">
        <v>156</v>
      </c>
      <c r="F28789" t="s">
        <v>278</v>
      </c>
      <c r="G28789" t="s">
        <v>156</v>
      </c>
      <c r="H28789" t="s">
        <v>278</v>
      </c>
      <c r="I28789" s="6">
        <v>-18551</v>
      </c>
    </row>
    <row r="28790" spans="1:9" x14ac:dyDescent="0.25">
      <c r="A28790" t="s">
        <v>1007</v>
      </c>
      <c r="B28790" t="s">
        <v>1035</v>
      </c>
      <c r="C28790" t="s">
        <v>36</v>
      </c>
      <c r="D28790" t="s">
        <v>37</v>
      </c>
      <c r="E28790" t="s">
        <v>157</v>
      </c>
      <c r="F28790" t="s">
        <v>279</v>
      </c>
      <c r="G28790" t="s">
        <v>157</v>
      </c>
      <c r="H28790" t="s">
        <v>279</v>
      </c>
      <c r="I28790" s="6">
        <v>-3413</v>
      </c>
    </row>
    <row r="28791" spans="1:9" x14ac:dyDescent="0.25">
      <c r="A28791" t="s">
        <v>1007</v>
      </c>
      <c r="B28791" t="s">
        <v>1035</v>
      </c>
      <c r="C28791" t="s">
        <v>36</v>
      </c>
      <c r="D28791" t="s">
        <v>37</v>
      </c>
      <c r="E28791" t="s">
        <v>158</v>
      </c>
      <c r="F28791" t="s">
        <v>280</v>
      </c>
      <c r="G28791" t="s">
        <v>158</v>
      </c>
      <c r="H28791" t="s">
        <v>280</v>
      </c>
      <c r="I28791" s="6">
        <v>-3586254</v>
      </c>
    </row>
    <row r="28792" spans="1:9" x14ac:dyDescent="0.25">
      <c r="A28792" t="s">
        <v>1007</v>
      </c>
      <c r="B28792" t="s">
        <v>1035</v>
      </c>
      <c r="C28792" t="s">
        <v>38</v>
      </c>
      <c r="D28792" t="s">
        <v>39</v>
      </c>
      <c r="E28792" t="s">
        <v>226</v>
      </c>
      <c r="F28792" t="s">
        <v>226</v>
      </c>
      <c r="G28792" t="s">
        <v>717</v>
      </c>
      <c r="H28792" t="s">
        <v>39</v>
      </c>
      <c r="I28792" s="6">
        <v>1563833</v>
      </c>
    </row>
    <row r="28793" spans="1:9" x14ac:dyDescent="0.25">
      <c r="A28793" t="s">
        <v>1007</v>
      </c>
      <c r="B28793" t="s">
        <v>1035</v>
      </c>
      <c r="C28793" t="s">
        <v>40</v>
      </c>
      <c r="D28793" t="s">
        <v>41</v>
      </c>
      <c r="E28793" t="s">
        <v>159</v>
      </c>
      <c r="F28793" t="s">
        <v>41</v>
      </c>
      <c r="G28793" t="s">
        <v>159</v>
      </c>
      <c r="H28793" t="s">
        <v>41</v>
      </c>
      <c r="I28793" s="6">
        <v>2726767.5219999999</v>
      </c>
    </row>
    <row r="28794" spans="1:9" x14ac:dyDescent="0.25">
      <c r="A28794" t="s">
        <v>1007</v>
      </c>
      <c r="B28794" t="s">
        <v>1035</v>
      </c>
      <c r="C28794" t="s">
        <v>42</v>
      </c>
      <c r="D28794" t="s">
        <v>43</v>
      </c>
      <c r="E28794" t="s">
        <v>160</v>
      </c>
      <c r="F28794" t="s">
        <v>281</v>
      </c>
      <c r="G28794" t="s">
        <v>160</v>
      </c>
      <c r="H28794" t="s">
        <v>281</v>
      </c>
      <c r="I28794" s="6">
        <v>-4014000</v>
      </c>
    </row>
    <row r="28795" spans="1:9" x14ac:dyDescent="0.25">
      <c r="A28795" t="s">
        <v>1007</v>
      </c>
      <c r="B28795" t="s">
        <v>1035</v>
      </c>
      <c r="C28795" t="s">
        <v>42</v>
      </c>
      <c r="D28795" t="s">
        <v>43</v>
      </c>
      <c r="E28795" t="s">
        <v>161</v>
      </c>
      <c r="F28795" t="s">
        <v>282</v>
      </c>
      <c r="G28795" t="s">
        <v>161</v>
      </c>
      <c r="H28795" t="s">
        <v>282</v>
      </c>
      <c r="I28795" s="6">
        <v>-101601</v>
      </c>
    </row>
    <row r="28796" spans="1:9" x14ac:dyDescent="0.25">
      <c r="A28796" t="s">
        <v>1007</v>
      </c>
      <c r="B28796" t="s">
        <v>1035</v>
      </c>
      <c r="C28796" t="s">
        <v>42</v>
      </c>
      <c r="D28796" t="s">
        <v>43</v>
      </c>
      <c r="E28796" t="s">
        <v>162</v>
      </c>
      <c r="F28796" t="s">
        <v>283</v>
      </c>
      <c r="G28796" t="s">
        <v>453</v>
      </c>
      <c r="H28796" t="s">
        <v>598</v>
      </c>
      <c r="I28796" s="6">
        <v>-678640</v>
      </c>
    </row>
    <row r="28797" spans="1:9" x14ac:dyDescent="0.25">
      <c r="A28797" t="s">
        <v>1007</v>
      </c>
      <c r="B28797" t="s">
        <v>1035</v>
      </c>
      <c r="C28797" t="s">
        <v>42</v>
      </c>
      <c r="D28797" t="s">
        <v>43</v>
      </c>
      <c r="E28797" t="s">
        <v>162</v>
      </c>
      <c r="F28797" t="s">
        <v>283</v>
      </c>
      <c r="G28797" t="s">
        <v>454</v>
      </c>
      <c r="H28797" t="s">
        <v>599</v>
      </c>
      <c r="I28797" s="6">
        <v>-1062423</v>
      </c>
    </row>
    <row r="28798" spans="1:9" x14ac:dyDescent="0.25">
      <c r="A28798" t="s">
        <v>1007</v>
      </c>
      <c r="B28798" t="s">
        <v>1035</v>
      </c>
      <c r="C28798" t="s">
        <v>42</v>
      </c>
      <c r="D28798" t="s">
        <v>43</v>
      </c>
      <c r="E28798" t="s">
        <v>162</v>
      </c>
      <c r="F28798" t="s">
        <v>283</v>
      </c>
      <c r="G28798" t="s">
        <v>455</v>
      </c>
      <c r="H28798" t="s">
        <v>600</v>
      </c>
      <c r="I28798" s="6">
        <v>-475201</v>
      </c>
    </row>
    <row r="28799" spans="1:9" x14ac:dyDescent="0.25">
      <c r="A28799" t="s">
        <v>1007</v>
      </c>
      <c r="B28799" t="s">
        <v>1035</v>
      </c>
      <c r="C28799" t="s">
        <v>42</v>
      </c>
      <c r="D28799" t="s">
        <v>43</v>
      </c>
      <c r="E28799" t="s">
        <v>162</v>
      </c>
      <c r="F28799" t="s">
        <v>283</v>
      </c>
      <c r="G28799" t="s">
        <v>456</v>
      </c>
      <c r="H28799" t="s">
        <v>601</v>
      </c>
      <c r="I28799" s="6">
        <v>-1833839</v>
      </c>
    </row>
    <row r="28800" spans="1:9" x14ac:dyDescent="0.25">
      <c r="A28800" t="s">
        <v>1007</v>
      </c>
      <c r="B28800" t="s">
        <v>1035</v>
      </c>
      <c r="C28800" t="s">
        <v>42</v>
      </c>
      <c r="D28800" t="s">
        <v>43</v>
      </c>
      <c r="E28800" t="s">
        <v>162</v>
      </c>
      <c r="F28800" t="s">
        <v>283</v>
      </c>
      <c r="G28800" t="s">
        <v>457</v>
      </c>
      <c r="H28800" t="s">
        <v>602</v>
      </c>
      <c r="I28800" s="6">
        <v>-129897</v>
      </c>
    </row>
    <row r="28801" spans="1:9" x14ac:dyDescent="0.25">
      <c r="A28801" t="s">
        <v>1007</v>
      </c>
      <c r="B28801" t="s">
        <v>1035</v>
      </c>
      <c r="C28801" t="s">
        <v>42</v>
      </c>
      <c r="D28801" t="s">
        <v>43</v>
      </c>
      <c r="E28801" t="s">
        <v>162</v>
      </c>
      <c r="F28801" t="s">
        <v>283</v>
      </c>
      <c r="G28801" t="s">
        <v>458</v>
      </c>
      <c r="H28801" t="s">
        <v>603</v>
      </c>
      <c r="I28801" s="6">
        <v>-102265</v>
      </c>
    </row>
    <row r="28802" spans="1:9" x14ac:dyDescent="0.25">
      <c r="A28802" t="s">
        <v>1007</v>
      </c>
      <c r="B28802" t="s">
        <v>1035</v>
      </c>
      <c r="C28802" t="s">
        <v>42</v>
      </c>
      <c r="D28802" t="s">
        <v>43</v>
      </c>
      <c r="E28802" t="s">
        <v>162</v>
      </c>
      <c r="F28802" t="s">
        <v>283</v>
      </c>
      <c r="G28802" t="s">
        <v>459</v>
      </c>
      <c r="H28802" t="s">
        <v>604</v>
      </c>
      <c r="I28802" s="6">
        <v>-1979925</v>
      </c>
    </row>
    <row r="28803" spans="1:9" x14ac:dyDescent="0.25">
      <c r="A28803" t="s">
        <v>1007</v>
      </c>
      <c r="B28803" t="s">
        <v>1035</v>
      </c>
      <c r="C28803" t="s">
        <v>42</v>
      </c>
      <c r="D28803" t="s">
        <v>43</v>
      </c>
      <c r="E28803" t="s">
        <v>162</v>
      </c>
      <c r="F28803" t="s">
        <v>283</v>
      </c>
      <c r="G28803" t="s">
        <v>460</v>
      </c>
      <c r="H28803" t="s">
        <v>605</v>
      </c>
      <c r="I28803" s="6">
        <v>-708232</v>
      </c>
    </row>
    <row r="28804" spans="1:9" x14ac:dyDescent="0.25">
      <c r="A28804" t="s">
        <v>1007</v>
      </c>
      <c r="B28804" t="s">
        <v>1035</v>
      </c>
      <c r="C28804" t="s">
        <v>42</v>
      </c>
      <c r="D28804" t="s">
        <v>43</v>
      </c>
      <c r="E28804" t="s">
        <v>162</v>
      </c>
      <c r="F28804" t="s">
        <v>283</v>
      </c>
      <c r="G28804" t="s">
        <v>461</v>
      </c>
      <c r="H28804" t="s">
        <v>606</v>
      </c>
      <c r="I28804" s="6">
        <v>-411</v>
      </c>
    </row>
    <row r="28805" spans="1:9" x14ac:dyDescent="0.25">
      <c r="A28805" t="s">
        <v>1007</v>
      </c>
      <c r="B28805" t="s">
        <v>1035</v>
      </c>
      <c r="C28805" t="s">
        <v>42</v>
      </c>
      <c r="D28805" t="s">
        <v>43</v>
      </c>
      <c r="E28805" t="s">
        <v>162</v>
      </c>
      <c r="F28805" t="s">
        <v>283</v>
      </c>
      <c r="G28805" t="s">
        <v>462</v>
      </c>
      <c r="H28805" t="s">
        <v>607</v>
      </c>
      <c r="I28805" s="6">
        <v>-1442010</v>
      </c>
    </row>
    <row r="28806" spans="1:9" x14ac:dyDescent="0.25">
      <c r="A28806" t="s">
        <v>1007</v>
      </c>
      <c r="B28806" t="s">
        <v>1035</v>
      </c>
      <c r="C28806" t="s">
        <v>42</v>
      </c>
      <c r="D28806" t="s">
        <v>43</v>
      </c>
      <c r="E28806" t="s">
        <v>162</v>
      </c>
      <c r="F28806" t="s">
        <v>283</v>
      </c>
      <c r="G28806" t="s">
        <v>463</v>
      </c>
      <c r="H28806" t="s">
        <v>608</v>
      </c>
      <c r="I28806" s="6">
        <v>-622541</v>
      </c>
    </row>
    <row r="28807" spans="1:9" x14ac:dyDescent="0.25">
      <c r="A28807" t="s">
        <v>1007</v>
      </c>
      <c r="B28807" t="s">
        <v>1035</v>
      </c>
      <c r="C28807" t="s">
        <v>42</v>
      </c>
      <c r="D28807" t="s">
        <v>43</v>
      </c>
      <c r="E28807" t="s">
        <v>162</v>
      </c>
      <c r="F28807" t="s">
        <v>283</v>
      </c>
      <c r="G28807" t="s">
        <v>464</v>
      </c>
      <c r="H28807" t="s">
        <v>609</v>
      </c>
      <c r="I28807" s="6">
        <v>-5397958</v>
      </c>
    </row>
    <row r="28808" spans="1:9" x14ac:dyDescent="0.25">
      <c r="A28808" t="s">
        <v>1007</v>
      </c>
      <c r="B28808" t="s">
        <v>1035</v>
      </c>
      <c r="C28808" t="s">
        <v>42</v>
      </c>
      <c r="D28808" t="s">
        <v>43</v>
      </c>
      <c r="E28808" t="s">
        <v>162</v>
      </c>
      <c r="F28808" t="s">
        <v>283</v>
      </c>
      <c r="G28808" t="s">
        <v>465</v>
      </c>
      <c r="H28808" t="s">
        <v>610</v>
      </c>
      <c r="I28808" s="6">
        <v>43039</v>
      </c>
    </row>
    <row r="28809" spans="1:9" x14ac:dyDescent="0.25">
      <c r="A28809" t="s">
        <v>1007</v>
      </c>
      <c r="B28809" t="s">
        <v>1035</v>
      </c>
      <c r="C28809" t="s">
        <v>42</v>
      </c>
      <c r="D28809" t="s">
        <v>43</v>
      </c>
      <c r="E28809" t="s">
        <v>162</v>
      </c>
      <c r="F28809" t="s">
        <v>283</v>
      </c>
      <c r="G28809" t="s">
        <v>466</v>
      </c>
      <c r="H28809" t="s">
        <v>611</v>
      </c>
      <c r="I28809" s="6">
        <v>0</v>
      </c>
    </row>
    <row r="28810" spans="1:9" x14ac:dyDescent="0.25">
      <c r="A28810" t="s">
        <v>1007</v>
      </c>
      <c r="B28810" t="s">
        <v>1035</v>
      </c>
      <c r="C28810" t="s">
        <v>52</v>
      </c>
      <c r="D28810" t="s">
        <v>53</v>
      </c>
      <c r="E28810" t="s">
        <v>162</v>
      </c>
      <c r="F28810" t="s">
        <v>283</v>
      </c>
      <c r="G28810" t="s">
        <v>467</v>
      </c>
      <c r="H28810" t="s">
        <v>612</v>
      </c>
      <c r="I28810" s="6">
        <v>-25492586</v>
      </c>
    </row>
    <row r="28811" spans="1:9" x14ac:dyDescent="0.25">
      <c r="A28811" t="s">
        <v>1007</v>
      </c>
      <c r="B28811" t="s">
        <v>1035</v>
      </c>
      <c r="C28811" t="s">
        <v>52</v>
      </c>
      <c r="D28811" t="s">
        <v>53</v>
      </c>
      <c r="E28811" t="s">
        <v>162</v>
      </c>
      <c r="F28811" t="s">
        <v>283</v>
      </c>
      <c r="G28811" t="s">
        <v>468</v>
      </c>
      <c r="H28811" t="s">
        <v>613</v>
      </c>
      <c r="I28811" s="6">
        <v>-672620</v>
      </c>
    </row>
    <row r="28812" spans="1:9" x14ac:dyDescent="0.25">
      <c r="A28812" t="s">
        <v>1007</v>
      </c>
      <c r="B28812" t="s">
        <v>1035</v>
      </c>
      <c r="C28812" t="s">
        <v>62</v>
      </c>
      <c r="D28812" t="s">
        <v>63</v>
      </c>
      <c r="E28812" t="s">
        <v>226</v>
      </c>
      <c r="F28812" t="s">
        <v>226</v>
      </c>
      <c r="G28812" t="s">
        <v>720</v>
      </c>
      <c r="H28812" t="s">
        <v>871</v>
      </c>
      <c r="I28812" s="6">
        <v>-3670</v>
      </c>
    </row>
    <row r="28813" spans="1:9" x14ac:dyDescent="0.25">
      <c r="A28813" t="s">
        <v>1007</v>
      </c>
      <c r="B28813" t="s">
        <v>1035</v>
      </c>
      <c r="C28813" t="s">
        <v>62</v>
      </c>
      <c r="D28813" t="s">
        <v>63</v>
      </c>
      <c r="F28813" t="s">
        <v>226</v>
      </c>
      <c r="G28813" t="s">
        <v>771</v>
      </c>
      <c r="H28813" t="s">
        <v>269</v>
      </c>
      <c r="I28813" s="6">
        <v>-7500</v>
      </c>
    </row>
    <row r="28814" spans="1:9" x14ac:dyDescent="0.25">
      <c r="A28814" t="s">
        <v>1007</v>
      </c>
      <c r="B28814" t="s">
        <v>1035</v>
      </c>
      <c r="C28814" t="s">
        <v>62</v>
      </c>
      <c r="D28814" t="s">
        <v>63</v>
      </c>
      <c r="G28814" t="s">
        <v>730</v>
      </c>
      <c r="H28814" t="s">
        <v>540</v>
      </c>
      <c r="I28814" s="6">
        <v>1983</v>
      </c>
    </row>
    <row r="28815" spans="1:9" x14ac:dyDescent="0.25">
      <c r="A28815" t="s">
        <v>1007</v>
      </c>
      <c r="B28815" t="s">
        <v>1035</v>
      </c>
      <c r="C28815" t="s">
        <v>44</v>
      </c>
      <c r="D28815" t="s">
        <v>45</v>
      </c>
      <c r="E28815" t="s">
        <v>164</v>
      </c>
      <c r="F28815" t="s">
        <v>285</v>
      </c>
      <c r="G28815" t="s">
        <v>164</v>
      </c>
      <c r="H28815" t="s">
        <v>285</v>
      </c>
      <c r="I28815" s="6">
        <v>7203355</v>
      </c>
    </row>
    <row r="28816" spans="1:9" x14ac:dyDescent="0.25">
      <c r="A28816" t="s">
        <v>1007</v>
      </c>
      <c r="B28816" t="s">
        <v>1035</v>
      </c>
      <c r="C28816" t="s">
        <v>44</v>
      </c>
      <c r="D28816" t="s">
        <v>45</v>
      </c>
      <c r="E28816" t="s">
        <v>165</v>
      </c>
      <c r="F28816" t="s">
        <v>286</v>
      </c>
      <c r="G28816" t="s">
        <v>165</v>
      </c>
      <c r="H28816" t="s">
        <v>286</v>
      </c>
      <c r="I28816" s="6">
        <v>-49980</v>
      </c>
    </row>
    <row r="28817" spans="1:9" x14ac:dyDescent="0.25">
      <c r="A28817" t="s">
        <v>1007</v>
      </c>
      <c r="B28817" t="s">
        <v>1035</v>
      </c>
      <c r="C28817" t="s">
        <v>44</v>
      </c>
      <c r="D28817" t="s">
        <v>45</v>
      </c>
      <c r="E28817" t="s">
        <v>167</v>
      </c>
      <c r="F28817" t="s">
        <v>288</v>
      </c>
      <c r="G28817" t="s">
        <v>167</v>
      </c>
      <c r="H28817" t="s">
        <v>288</v>
      </c>
      <c r="I28817" s="6">
        <v>-449728</v>
      </c>
    </row>
    <row r="28818" spans="1:9" x14ac:dyDescent="0.25">
      <c r="A28818" t="s">
        <v>1007</v>
      </c>
      <c r="B28818" t="s">
        <v>1035</v>
      </c>
      <c r="C28818" t="s">
        <v>44</v>
      </c>
      <c r="D28818" t="s">
        <v>45</v>
      </c>
      <c r="E28818" t="s">
        <v>168</v>
      </c>
      <c r="F28818" t="s">
        <v>289</v>
      </c>
      <c r="G28818" t="s">
        <v>168</v>
      </c>
      <c r="H28818" t="s">
        <v>289</v>
      </c>
      <c r="I28818" s="6">
        <v>85473</v>
      </c>
    </row>
    <row r="28819" spans="1:9" x14ac:dyDescent="0.25">
      <c r="A28819" t="s">
        <v>1007</v>
      </c>
      <c r="B28819" t="s">
        <v>1035</v>
      </c>
      <c r="C28819" t="s">
        <v>60</v>
      </c>
      <c r="D28819" t="s">
        <v>61</v>
      </c>
      <c r="E28819" t="s">
        <v>192</v>
      </c>
      <c r="F28819" t="s">
        <v>312</v>
      </c>
      <c r="G28819" t="s">
        <v>192</v>
      </c>
      <c r="H28819" t="s">
        <v>312</v>
      </c>
      <c r="I28819" s="6">
        <v>224752</v>
      </c>
    </row>
    <row r="28820" spans="1:9" x14ac:dyDescent="0.25">
      <c r="A28820" t="s">
        <v>1007</v>
      </c>
      <c r="B28820" t="s">
        <v>1035</v>
      </c>
      <c r="C28820" t="s">
        <v>54</v>
      </c>
      <c r="D28820" t="s">
        <v>55</v>
      </c>
      <c r="E28820" t="s">
        <v>169</v>
      </c>
      <c r="F28820" t="s">
        <v>290</v>
      </c>
      <c r="G28820" t="s">
        <v>169</v>
      </c>
      <c r="H28820" t="s">
        <v>290</v>
      </c>
      <c r="I28820" s="6">
        <v>30042097</v>
      </c>
    </row>
    <row r="28821" spans="1:9" x14ac:dyDescent="0.25">
      <c r="A28821" t="s">
        <v>1007</v>
      </c>
      <c r="B28821" t="s">
        <v>1035</v>
      </c>
      <c r="C28821" t="s">
        <v>54</v>
      </c>
      <c r="D28821" t="s">
        <v>55</v>
      </c>
      <c r="E28821" t="s">
        <v>170</v>
      </c>
      <c r="F28821" t="s">
        <v>291</v>
      </c>
      <c r="G28821" t="s">
        <v>170</v>
      </c>
      <c r="H28821" t="s">
        <v>291</v>
      </c>
      <c r="I28821" s="6">
        <v>897694</v>
      </c>
    </row>
    <row r="28822" spans="1:9" x14ac:dyDescent="0.25">
      <c r="A28822" t="s">
        <v>1007</v>
      </c>
      <c r="B28822" t="s">
        <v>1035</v>
      </c>
      <c r="C28822" t="s">
        <v>46</v>
      </c>
      <c r="D28822" t="s">
        <v>47</v>
      </c>
      <c r="E28822" t="s">
        <v>171</v>
      </c>
      <c r="F28822" t="s">
        <v>292</v>
      </c>
      <c r="G28822" t="s">
        <v>171</v>
      </c>
      <c r="H28822" t="s">
        <v>882</v>
      </c>
      <c r="I28822" s="6">
        <v>-2543936</v>
      </c>
    </row>
    <row r="28823" spans="1:9" x14ac:dyDescent="0.25">
      <c r="A28823" t="s">
        <v>1007</v>
      </c>
      <c r="B28823" t="s">
        <v>1035</v>
      </c>
      <c r="C28823" t="s">
        <v>46</v>
      </c>
      <c r="D28823" t="s">
        <v>47</v>
      </c>
      <c r="E28823" t="s">
        <v>172</v>
      </c>
      <c r="F28823" t="s">
        <v>293</v>
      </c>
      <c r="G28823" t="s">
        <v>172</v>
      </c>
      <c r="H28823" t="s">
        <v>293</v>
      </c>
      <c r="I28823" s="6">
        <v>-63384</v>
      </c>
    </row>
    <row r="28824" spans="1:9" x14ac:dyDescent="0.25">
      <c r="A28824" t="s">
        <v>1007</v>
      </c>
      <c r="B28824" t="s">
        <v>1035</v>
      </c>
      <c r="C28824" t="s">
        <v>48</v>
      </c>
      <c r="D28824" t="s">
        <v>49</v>
      </c>
      <c r="E28824" t="s">
        <v>176</v>
      </c>
      <c r="F28824" t="s">
        <v>297</v>
      </c>
      <c r="G28824" t="s">
        <v>176</v>
      </c>
      <c r="H28824" t="s">
        <v>297</v>
      </c>
      <c r="I28824" s="6">
        <v>141606.40399999998</v>
      </c>
    </row>
    <row r="28825" spans="1:9" x14ac:dyDescent="0.25">
      <c r="A28825" t="s">
        <v>1007</v>
      </c>
      <c r="B28825" t="s">
        <v>1035</v>
      </c>
      <c r="C28825" t="s">
        <v>56</v>
      </c>
      <c r="D28825" t="s">
        <v>57</v>
      </c>
      <c r="E28825" t="s">
        <v>180</v>
      </c>
      <c r="F28825" t="s">
        <v>301</v>
      </c>
      <c r="G28825" t="s">
        <v>180</v>
      </c>
      <c r="H28825" t="s">
        <v>301</v>
      </c>
      <c r="I28825" s="6">
        <v>-8922442</v>
      </c>
    </row>
    <row r="28826" spans="1:9" x14ac:dyDescent="0.25">
      <c r="A28826" t="s">
        <v>1007</v>
      </c>
      <c r="B28826" t="s">
        <v>1035</v>
      </c>
      <c r="C28826" t="s">
        <v>56</v>
      </c>
      <c r="D28826" t="s">
        <v>57</v>
      </c>
      <c r="E28826" t="s">
        <v>181</v>
      </c>
      <c r="F28826" t="s">
        <v>302</v>
      </c>
      <c r="G28826" t="s">
        <v>181</v>
      </c>
      <c r="H28826" t="s">
        <v>302</v>
      </c>
      <c r="I28826" s="6">
        <v>-378719</v>
      </c>
    </row>
    <row r="28827" spans="1:9" x14ac:dyDescent="0.25">
      <c r="A28827" t="s">
        <v>1007</v>
      </c>
      <c r="B28827" t="s">
        <v>1035</v>
      </c>
      <c r="C28827" t="s">
        <v>58</v>
      </c>
      <c r="D28827" t="s">
        <v>59</v>
      </c>
      <c r="E28827" t="s">
        <v>183</v>
      </c>
      <c r="F28827" t="s">
        <v>304</v>
      </c>
      <c r="G28827" t="s">
        <v>183</v>
      </c>
      <c r="H28827" t="s">
        <v>304</v>
      </c>
      <c r="I28827" s="6">
        <v>-557093</v>
      </c>
    </row>
    <row r="28828" spans="1:9" x14ac:dyDescent="0.25">
      <c r="A28828" t="s">
        <v>1007</v>
      </c>
      <c r="B28828" t="s">
        <v>1035</v>
      </c>
      <c r="C28828" t="s">
        <v>58</v>
      </c>
      <c r="D28828" t="s">
        <v>59</v>
      </c>
      <c r="E28828" t="s">
        <v>184</v>
      </c>
      <c r="F28828" t="s">
        <v>305</v>
      </c>
      <c r="G28828" t="s">
        <v>184</v>
      </c>
      <c r="H28828" t="s">
        <v>305</v>
      </c>
      <c r="I28828" s="6">
        <v>1581133</v>
      </c>
    </row>
    <row r="28829" spans="1:9" x14ac:dyDescent="0.25">
      <c r="A28829" t="s">
        <v>1007</v>
      </c>
      <c r="B28829" t="s">
        <v>1035</v>
      </c>
      <c r="C28829" t="s">
        <v>50</v>
      </c>
      <c r="D28829" t="s">
        <v>51</v>
      </c>
      <c r="E28829" t="s">
        <v>185</v>
      </c>
      <c r="F28829" t="s">
        <v>51</v>
      </c>
      <c r="G28829" t="s">
        <v>185</v>
      </c>
      <c r="H28829" t="s">
        <v>51</v>
      </c>
      <c r="I28829" s="6">
        <v>-1480603.7226579995</v>
      </c>
    </row>
    <row r="28830" spans="1:9" x14ac:dyDescent="0.25">
      <c r="A28830" t="s">
        <v>1007</v>
      </c>
      <c r="B28830" t="s">
        <v>1036</v>
      </c>
      <c r="C28830" t="s">
        <v>10</v>
      </c>
      <c r="D28830" t="s">
        <v>11</v>
      </c>
      <c r="E28830" t="s">
        <v>85</v>
      </c>
      <c r="F28830" t="s">
        <v>206</v>
      </c>
      <c r="G28830" t="s">
        <v>85</v>
      </c>
      <c r="H28830" t="s">
        <v>206</v>
      </c>
      <c r="I28830" s="6">
        <v>178975559.21278533</v>
      </c>
    </row>
    <row r="28831" spans="1:9" x14ac:dyDescent="0.25">
      <c r="A28831" t="s">
        <v>1007</v>
      </c>
      <c r="B28831" t="s">
        <v>1036</v>
      </c>
      <c r="C28831" t="s">
        <v>10</v>
      </c>
      <c r="D28831" t="s">
        <v>11</v>
      </c>
      <c r="E28831" t="s">
        <v>86</v>
      </c>
      <c r="F28831" t="s">
        <v>207</v>
      </c>
      <c r="G28831" t="s">
        <v>86</v>
      </c>
      <c r="H28831" t="s">
        <v>207</v>
      </c>
      <c r="I28831" s="6">
        <v>-717064.63266990008</v>
      </c>
    </row>
    <row r="28832" spans="1:9" x14ac:dyDescent="0.25">
      <c r="A28832" t="s">
        <v>1007</v>
      </c>
      <c r="B28832" t="s">
        <v>1036</v>
      </c>
      <c r="C28832" t="s">
        <v>12</v>
      </c>
      <c r="D28832" t="s">
        <v>13</v>
      </c>
      <c r="E28832" t="s">
        <v>89</v>
      </c>
      <c r="F28832" t="s">
        <v>210</v>
      </c>
      <c r="G28832" t="s">
        <v>89</v>
      </c>
      <c r="H28832" t="s">
        <v>210</v>
      </c>
      <c r="I28832" s="6">
        <v>-8056646.4373848019</v>
      </c>
    </row>
    <row r="28833" spans="1:9" x14ac:dyDescent="0.25">
      <c r="A28833" t="s">
        <v>1007</v>
      </c>
      <c r="B28833" t="s">
        <v>1036</v>
      </c>
      <c r="C28833" t="s">
        <v>12</v>
      </c>
      <c r="D28833" t="s">
        <v>13</v>
      </c>
      <c r="E28833" t="s">
        <v>90</v>
      </c>
      <c r="F28833" t="s">
        <v>211</v>
      </c>
      <c r="G28833" t="s">
        <v>90</v>
      </c>
      <c r="H28833" t="s">
        <v>211</v>
      </c>
      <c r="I28833" s="6">
        <v>-179535327.3702355</v>
      </c>
    </row>
    <row r="28834" spans="1:9" x14ac:dyDescent="0.25">
      <c r="A28834" t="s">
        <v>1007</v>
      </c>
      <c r="B28834" t="s">
        <v>1036</v>
      </c>
      <c r="C28834" t="s">
        <v>12</v>
      </c>
      <c r="D28834" t="s">
        <v>13</v>
      </c>
      <c r="E28834" t="s">
        <v>91</v>
      </c>
      <c r="F28834" t="s">
        <v>212</v>
      </c>
      <c r="G28834" t="s">
        <v>91</v>
      </c>
      <c r="H28834" t="s">
        <v>212</v>
      </c>
      <c r="I28834" s="6">
        <v>1.3969838619232178E-9</v>
      </c>
    </row>
    <row r="28835" spans="1:9" x14ac:dyDescent="0.25">
      <c r="A28835" t="s">
        <v>1007</v>
      </c>
      <c r="B28835" t="s">
        <v>1036</v>
      </c>
      <c r="C28835" t="s">
        <v>12</v>
      </c>
      <c r="D28835" t="s">
        <v>13</v>
      </c>
      <c r="E28835" t="s">
        <v>95</v>
      </c>
      <c r="F28835" t="s">
        <v>216</v>
      </c>
      <c r="G28835" t="s">
        <v>95</v>
      </c>
      <c r="H28835" t="s">
        <v>216</v>
      </c>
      <c r="I28835" s="6">
        <v>-3002348.5013763001</v>
      </c>
    </row>
    <row r="28836" spans="1:9" x14ac:dyDescent="0.25">
      <c r="A28836" t="s">
        <v>1007</v>
      </c>
      <c r="B28836" t="s">
        <v>1036</v>
      </c>
      <c r="C28836" t="s">
        <v>12</v>
      </c>
      <c r="D28836" t="s">
        <v>13</v>
      </c>
      <c r="E28836" t="s">
        <v>96</v>
      </c>
      <c r="F28836" t="s">
        <v>217</v>
      </c>
      <c r="G28836" t="s">
        <v>96</v>
      </c>
      <c r="H28836" t="s">
        <v>217</v>
      </c>
      <c r="I28836" s="6">
        <v>-270619.79294310004</v>
      </c>
    </row>
    <row r="28837" spans="1:9" x14ac:dyDescent="0.25">
      <c r="A28837" t="s">
        <v>1007</v>
      </c>
      <c r="B28837" t="s">
        <v>1036</v>
      </c>
      <c r="C28837" t="s">
        <v>12</v>
      </c>
      <c r="D28837" t="s">
        <v>13</v>
      </c>
      <c r="E28837" t="s">
        <v>97</v>
      </c>
      <c r="F28837" t="s">
        <v>218</v>
      </c>
      <c r="G28837" t="s">
        <v>97</v>
      </c>
      <c r="H28837" t="s">
        <v>218</v>
      </c>
      <c r="I28837" s="6">
        <v>-118447.88749770001</v>
      </c>
    </row>
    <row r="28838" spans="1:9" x14ac:dyDescent="0.25">
      <c r="A28838" t="s">
        <v>1007</v>
      </c>
      <c r="B28838" t="s">
        <v>1036</v>
      </c>
      <c r="C28838" t="s">
        <v>12</v>
      </c>
      <c r="D28838" t="s">
        <v>13</v>
      </c>
      <c r="E28838" t="s">
        <v>98</v>
      </c>
      <c r="F28838" t="s">
        <v>219</v>
      </c>
      <c r="G28838" t="s">
        <v>98</v>
      </c>
      <c r="H28838" t="s">
        <v>219</v>
      </c>
      <c r="I28838" s="6">
        <v>190414.20328019999</v>
      </c>
    </row>
    <row r="28839" spans="1:9" x14ac:dyDescent="0.25">
      <c r="A28839" t="s">
        <v>1007</v>
      </c>
      <c r="B28839" t="s">
        <v>1036</v>
      </c>
      <c r="C28839" t="s">
        <v>12</v>
      </c>
      <c r="D28839" t="s">
        <v>13</v>
      </c>
      <c r="E28839" t="s">
        <v>105</v>
      </c>
      <c r="F28839" t="s">
        <v>227</v>
      </c>
      <c r="G28839" t="s">
        <v>105</v>
      </c>
      <c r="H28839" t="s">
        <v>227</v>
      </c>
      <c r="I28839" s="6">
        <v>-64.644802200040431</v>
      </c>
    </row>
    <row r="28840" spans="1:9" x14ac:dyDescent="0.25">
      <c r="A28840" t="s">
        <v>1007</v>
      </c>
      <c r="B28840" t="s">
        <v>1036</v>
      </c>
      <c r="C28840" t="s">
        <v>12</v>
      </c>
      <c r="D28840" t="s">
        <v>13</v>
      </c>
      <c r="E28840" t="s">
        <v>99</v>
      </c>
      <c r="F28840" t="s">
        <v>220</v>
      </c>
      <c r="G28840" t="s">
        <v>99</v>
      </c>
      <c r="H28840" t="s">
        <v>220</v>
      </c>
      <c r="I28840" s="6">
        <v>67952.461245900078</v>
      </c>
    </row>
    <row r="28841" spans="1:9" x14ac:dyDescent="0.25">
      <c r="A28841" t="s">
        <v>1007</v>
      </c>
      <c r="B28841" t="s">
        <v>1036</v>
      </c>
      <c r="C28841" t="s">
        <v>14</v>
      </c>
      <c r="D28841" t="s">
        <v>15</v>
      </c>
      <c r="E28841" t="s">
        <v>903</v>
      </c>
      <c r="F28841" t="s">
        <v>904</v>
      </c>
      <c r="G28841" t="s">
        <v>903</v>
      </c>
      <c r="H28841" t="s">
        <v>904</v>
      </c>
      <c r="I28841" s="6">
        <v>405181.86658919975</v>
      </c>
    </row>
    <row r="28842" spans="1:9" x14ac:dyDescent="0.25">
      <c r="A28842" t="s">
        <v>1007</v>
      </c>
      <c r="B28842" t="s">
        <v>1036</v>
      </c>
      <c r="C28842" t="s">
        <v>14</v>
      </c>
      <c r="D28842" t="s">
        <v>15</v>
      </c>
      <c r="E28842" t="s">
        <v>102</v>
      </c>
      <c r="F28842" t="s">
        <v>223</v>
      </c>
      <c r="G28842" t="s">
        <v>102</v>
      </c>
      <c r="H28842" t="s">
        <v>223</v>
      </c>
      <c r="I28842" s="6">
        <v>23482830.689037308</v>
      </c>
    </row>
    <row r="28843" spans="1:9" x14ac:dyDescent="0.25">
      <c r="A28843" t="s">
        <v>1007</v>
      </c>
      <c r="B28843" t="s">
        <v>1036</v>
      </c>
      <c r="C28843" t="s">
        <v>16</v>
      </c>
      <c r="D28843" t="s">
        <v>17</v>
      </c>
      <c r="E28843" t="s">
        <v>226</v>
      </c>
      <c r="F28843" t="s">
        <v>226</v>
      </c>
      <c r="G28843" t="s">
        <v>662</v>
      </c>
      <c r="H28843" t="s">
        <v>17</v>
      </c>
      <c r="I28843" s="6">
        <v>-2025409.8049289999</v>
      </c>
    </row>
    <row r="28844" spans="1:9" x14ac:dyDescent="0.25">
      <c r="A28844" t="s">
        <v>1007</v>
      </c>
      <c r="B28844" t="s">
        <v>1036</v>
      </c>
      <c r="C28844" t="s">
        <v>18</v>
      </c>
      <c r="D28844" t="s">
        <v>19</v>
      </c>
      <c r="E28844" t="s">
        <v>106</v>
      </c>
      <c r="F28844" t="s">
        <v>228</v>
      </c>
      <c r="G28844" t="s">
        <v>106</v>
      </c>
      <c r="H28844" t="s">
        <v>228</v>
      </c>
      <c r="I28844" s="6">
        <v>-709546.2462806995</v>
      </c>
    </row>
    <row r="28845" spans="1:9" x14ac:dyDescent="0.25">
      <c r="A28845" t="s">
        <v>1007</v>
      </c>
      <c r="B28845" t="s">
        <v>1036</v>
      </c>
      <c r="C28845" t="s">
        <v>20</v>
      </c>
      <c r="D28845" t="s">
        <v>21</v>
      </c>
      <c r="E28845" t="s">
        <v>107</v>
      </c>
      <c r="F28845" t="s">
        <v>229</v>
      </c>
      <c r="G28845" t="s">
        <v>325</v>
      </c>
      <c r="H28845" t="s">
        <v>480</v>
      </c>
      <c r="I28845" s="6">
        <v>1145114.1083039993</v>
      </c>
    </row>
    <row r="28846" spans="1:9" x14ac:dyDescent="0.25">
      <c r="A28846" t="s">
        <v>1007</v>
      </c>
      <c r="B28846" t="s">
        <v>1036</v>
      </c>
      <c r="C28846" t="s">
        <v>20</v>
      </c>
      <c r="D28846" t="s">
        <v>21</v>
      </c>
      <c r="E28846" t="s">
        <v>107</v>
      </c>
      <c r="F28846" t="s">
        <v>229</v>
      </c>
      <c r="G28846" t="s">
        <v>326</v>
      </c>
      <c r="H28846" t="s">
        <v>481</v>
      </c>
      <c r="I28846" s="6">
        <v>10890143.6948814</v>
      </c>
    </row>
    <row r="28847" spans="1:9" x14ac:dyDescent="0.25">
      <c r="A28847" t="s">
        <v>1007</v>
      </c>
      <c r="B28847" t="s">
        <v>1036</v>
      </c>
      <c r="C28847" t="s">
        <v>20</v>
      </c>
      <c r="D28847" t="s">
        <v>21</v>
      </c>
      <c r="E28847" t="s">
        <v>107</v>
      </c>
      <c r="F28847" t="s">
        <v>229</v>
      </c>
      <c r="G28847" t="s">
        <v>327</v>
      </c>
      <c r="H28847" t="s">
        <v>482</v>
      </c>
      <c r="I28847" s="6">
        <v>1191708.3186897</v>
      </c>
    </row>
    <row r="28848" spans="1:9" x14ac:dyDescent="0.25">
      <c r="A28848" t="s">
        <v>1007</v>
      </c>
      <c r="B28848" t="s">
        <v>1036</v>
      </c>
      <c r="C28848" t="s">
        <v>20</v>
      </c>
      <c r="D28848" t="s">
        <v>21</v>
      </c>
      <c r="E28848" t="s">
        <v>107</v>
      </c>
      <c r="F28848" t="s">
        <v>229</v>
      </c>
      <c r="G28848" t="s">
        <v>328</v>
      </c>
      <c r="H28848" t="s">
        <v>483</v>
      </c>
      <c r="I28848" s="6">
        <v>470010.80852880009</v>
      </c>
    </row>
    <row r="28849" spans="1:9" x14ac:dyDescent="0.25">
      <c r="A28849" t="s">
        <v>1007</v>
      </c>
      <c r="B28849" t="s">
        <v>1036</v>
      </c>
      <c r="C28849" t="s">
        <v>20</v>
      </c>
      <c r="D28849" t="s">
        <v>21</v>
      </c>
      <c r="E28849" t="s">
        <v>107</v>
      </c>
      <c r="F28849" t="s">
        <v>229</v>
      </c>
      <c r="G28849" t="s">
        <v>329</v>
      </c>
      <c r="H28849" t="s">
        <v>484</v>
      </c>
      <c r="I28849" s="6">
        <v>46336.610643599997</v>
      </c>
    </row>
    <row r="28850" spans="1:9" x14ac:dyDescent="0.25">
      <c r="A28850" t="s">
        <v>1007</v>
      </c>
      <c r="B28850" t="s">
        <v>1036</v>
      </c>
      <c r="C28850" t="s">
        <v>20</v>
      </c>
      <c r="D28850" t="s">
        <v>21</v>
      </c>
      <c r="E28850" t="s">
        <v>107</v>
      </c>
      <c r="F28850" t="s">
        <v>229</v>
      </c>
      <c r="G28850" t="s">
        <v>330</v>
      </c>
      <c r="H28850" t="s">
        <v>485</v>
      </c>
      <c r="I28850" s="6">
        <v>2245955.3423013003</v>
      </c>
    </row>
    <row r="28851" spans="1:9" x14ac:dyDescent="0.25">
      <c r="A28851" t="s">
        <v>1007</v>
      </c>
      <c r="B28851" t="s">
        <v>1036</v>
      </c>
      <c r="C28851" t="s">
        <v>20</v>
      </c>
      <c r="D28851" t="s">
        <v>21</v>
      </c>
      <c r="E28851" t="s">
        <v>107</v>
      </c>
      <c r="F28851" t="s">
        <v>229</v>
      </c>
      <c r="G28851" t="s">
        <v>332</v>
      </c>
      <c r="H28851" t="s">
        <v>487</v>
      </c>
      <c r="I28851" s="6">
        <v>14686992.486762896</v>
      </c>
    </row>
    <row r="28852" spans="1:9" x14ac:dyDescent="0.25">
      <c r="A28852" t="s">
        <v>1007</v>
      </c>
      <c r="B28852" t="s">
        <v>1036</v>
      </c>
      <c r="C28852" t="s">
        <v>20</v>
      </c>
      <c r="D28852" t="s">
        <v>21</v>
      </c>
      <c r="E28852" t="s">
        <v>107</v>
      </c>
      <c r="F28852" t="s">
        <v>229</v>
      </c>
      <c r="G28852" t="s">
        <v>333</v>
      </c>
      <c r="H28852" t="s">
        <v>488</v>
      </c>
      <c r="I28852" s="6">
        <v>86400.716540399924</v>
      </c>
    </row>
    <row r="28853" spans="1:9" x14ac:dyDescent="0.25">
      <c r="A28853" t="s">
        <v>1007</v>
      </c>
      <c r="B28853" t="s">
        <v>1036</v>
      </c>
      <c r="C28853" t="s">
        <v>20</v>
      </c>
      <c r="D28853" t="s">
        <v>21</v>
      </c>
      <c r="E28853" t="s">
        <v>107</v>
      </c>
      <c r="F28853" t="s">
        <v>229</v>
      </c>
      <c r="G28853" t="s">
        <v>334</v>
      </c>
      <c r="H28853" t="s">
        <v>489</v>
      </c>
      <c r="I28853" s="6">
        <v>1177709.7806133011</v>
      </c>
    </row>
    <row r="28854" spans="1:9" x14ac:dyDescent="0.25">
      <c r="A28854" t="s">
        <v>1007</v>
      </c>
      <c r="B28854" t="s">
        <v>1036</v>
      </c>
      <c r="C28854" t="s">
        <v>20</v>
      </c>
      <c r="D28854" t="s">
        <v>21</v>
      </c>
      <c r="E28854" t="s">
        <v>107</v>
      </c>
      <c r="F28854" t="s">
        <v>229</v>
      </c>
      <c r="G28854" t="s">
        <v>336</v>
      </c>
      <c r="H28854" t="s">
        <v>491</v>
      </c>
      <c r="I28854" s="6">
        <v>533655.57522809983</v>
      </c>
    </row>
    <row r="28855" spans="1:9" x14ac:dyDescent="0.25">
      <c r="A28855" t="s">
        <v>1007</v>
      </c>
      <c r="B28855" t="s">
        <v>1036</v>
      </c>
      <c r="C28855" t="s">
        <v>20</v>
      </c>
      <c r="D28855" t="s">
        <v>21</v>
      </c>
      <c r="E28855" t="s">
        <v>107</v>
      </c>
      <c r="F28855" t="s">
        <v>229</v>
      </c>
      <c r="G28855" t="s">
        <v>337</v>
      </c>
      <c r="H28855" t="s">
        <v>492</v>
      </c>
      <c r="I28855" s="6">
        <v>22570.830634800001</v>
      </c>
    </row>
    <row r="28856" spans="1:9" x14ac:dyDescent="0.25">
      <c r="A28856" t="s">
        <v>1007</v>
      </c>
      <c r="B28856" t="s">
        <v>1036</v>
      </c>
      <c r="C28856" t="s">
        <v>20</v>
      </c>
      <c r="D28856" t="s">
        <v>21</v>
      </c>
      <c r="E28856" t="s">
        <v>107</v>
      </c>
      <c r="F28856" t="s">
        <v>229</v>
      </c>
      <c r="G28856" t="s">
        <v>625</v>
      </c>
      <c r="H28856" t="s">
        <v>635</v>
      </c>
      <c r="I28856" s="6">
        <v>338342.07951450022</v>
      </c>
    </row>
    <row r="28857" spans="1:9" x14ac:dyDescent="0.25">
      <c r="A28857" t="s">
        <v>1007</v>
      </c>
      <c r="B28857" t="s">
        <v>1036</v>
      </c>
      <c r="C28857" t="s">
        <v>20</v>
      </c>
      <c r="D28857" t="s">
        <v>21</v>
      </c>
      <c r="E28857" t="s">
        <v>107</v>
      </c>
      <c r="F28857" t="s">
        <v>229</v>
      </c>
      <c r="G28857" t="s">
        <v>626</v>
      </c>
      <c r="H28857" t="s">
        <v>636</v>
      </c>
      <c r="I28857" s="6">
        <v>384511.20135240001</v>
      </c>
    </row>
    <row r="28858" spans="1:9" x14ac:dyDescent="0.25">
      <c r="A28858" t="s">
        <v>1007</v>
      </c>
      <c r="B28858" t="s">
        <v>1036</v>
      </c>
      <c r="C28858" t="s">
        <v>20</v>
      </c>
      <c r="D28858" t="s">
        <v>21</v>
      </c>
      <c r="E28858" t="s">
        <v>108</v>
      </c>
      <c r="F28858" t="s">
        <v>230</v>
      </c>
      <c r="G28858" t="s">
        <v>338</v>
      </c>
      <c r="H28858" t="s">
        <v>493</v>
      </c>
      <c r="I28858" s="6">
        <v>2192222.7786059999</v>
      </c>
    </row>
    <row r="28859" spans="1:9" x14ac:dyDescent="0.25">
      <c r="A28859" t="s">
        <v>1007</v>
      </c>
      <c r="B28859" t="s">
        <v>1036</v>
      </c>
      <c r="C28859" t="s">
        <v>20</v>
      </c>
      <c r="D28859" t="s">
        <v>21</v>
      </c>
      <c r="E28859" t="s">
        <v>108</v>
      </c>
      <c r="F28859" t="s">
        <v>230</v>
      </c>
      <c r="G28859" t="s">
        <v>628</v>
      </c>
      <c r="H28859" t="s">
        <v>638</v>
      </c>
      <c r="I28859" s="6">
        <v>269265.19049699995</v>
      </c>
    </row>
    <row r="28860" spans="1:9" x14ac:dyDescent="0.25">
      <c r="A28860" t="s">
        <v>1007</v>
      </c>
      <c r="B28860" t="s">
        <v>1036</v>
      </c>
      <c r="C28860" t="s">
        <v>22</v>
      </c>
      <c r="D28860" t="s">
        <v>23</v>
      </c>
      <c r="E28860" t="s">
        <v>226</v>
      </c>
      <c r="F28860" t="s">
        <v>226</v>
      </c>
      <c r="G28860" t="s">
        <v>663</v>
      </c>
      <c r="H28860" t="s">
        <v>842</v>
      </c>
      <c r="I28860" s="6">
        <v>-330569.03178329999</v>
      </c>
    </row>
    <row r="28861" spans="1:9" x14ac:dyDescent="0.25">
      <c r="A28861" t="s">
        <v>1007</v>
      </c>
      <c r="B28861" t="s">
        <v>1036</v>
      </c>
      <c r="C28861" t="s">
        <v>22</v>
      </c>
      <c r="D28861" t="s">
        <v>23</v>
      </c>
      <c r="G28861" t="s">
        <v>664</v>
      </c>
      <c r="H28861" t="s">
        <v>843</v>
      </c>
      <c r="I28861" s="6">
        <v>-1599.4691211000854</v>
      </c>
    </row>
    <row r="28862" spans="1:9" x14ac:dyDescent="0.25">
      <c r="A28862" t="s">
        <v>1007</v>
      </c>
      <c r="B28862" t="s">
        <v>1036</v>
      </c>
      <c r="C28862" t="s">
        <v>24</v>
      </c>
      <c r="D28862" t="s">
        <v>25</v>
      </c>
      <c r="E28862" t="s">
        <v>112</v>
      </c>
      <c r="F28862" t="s">
        <v>234</v>
      </c>
      <c r="G28862" t="s">
        <v>112</v>
      </c>
      <c r="H28862" t="s">
        <v>234</v>
      </c>
      <c r="I28862" s="6">
        <v>23374.972795500005</v>
      </c>
    </row>
    <row r="28863" spans="1:9" x14ac:dyDescent="0.25">
      <c r="A28863" t="s">
        <v>1007</v>
      </c>
      <c r="B28863" t="s">
        <v>1036</v>
      </c>
      <c r="C28863" t="s">
        <v>24</v>
      </c>
      <c r="D28863" t="s">
        <v>25</v>
      </c>
      <c r="E28863" t="s">
        <v>113</v>
      </c>
      <c r="F28863" t="s">
        <v>235</v>
      </c>
      <c r="G28863" t="s">
        <v>113</v>
      </c>
      <c r="H28863" t="s">
        <v>235</v>
      </c>
      <c r="I28863" s="6">
        <v>-3.9178668000000001</v>
      </c>
    </row>
    <row r="28864" spans="1:9" x14ac:dyDescent="0.25">
      <c r="A28864" t="s">
        <v>1007</v>
      </c>
      <c r="B28864" t="s">
        <v>1036</v>
      </c>
      <c r="C28864" t="s">
        <v>24</v>
      </c>
      <c r="D28864" t="s">
        <v>25</v>
      </c>
      <c r="E28864" t="s">
        <v>114</v>
      </c>
      <c r="F28864" t="s">
        <v>236</v>
      </c>
      <c r="G28864" t="s">
        <v>114</v>
      </c>
      <c r="H28864" t="s">
        <v>236</v>
      </c>
      <c r="I28864" s="6">
        <v>318105.31802580005</v>
      </c>
    </row>
    <row r="28865" spans="1:9" x14ac:dyDescent="0.25">
      <c r="A28865" t="s">
        <v>1007</v>
      </c>
      <c r="B28865" t="s">
        <v>1036</v>
      </c>
      <c r="C28865" t="s">
        <v>24</v>
      </c>
      <c r="D28865" t="s">
        <v>25</v>
      </c>
      <c r="E28865" t="s">
        <v>117</v>
      </c>
      <c r="F28865" t="s">
        <v>239</v>
      </c>
      <c r="G28865" t="s">
        <v>117</v>
      </c>
      <c r="H28865" t="s">
        <v>239</v>
      </c>
      <c r="I28865" s="6">
        <v>500.50748370000298</v>
      </c>
    </row>
    <row r="28866" spans="1:9" x14ac:dyDescent="0.25">
      <c r="A28866" t="s">
        <v>1007</v>
      </c>
      <c r="B28866" t="s">
        <v>1036</v>
      </c>
      <c r="C28866" t="s">
        <v>24</v>
      </c>
      <c r="D28866" t="s">
        <v>25</v>
      </c>
      <c r="E28866" t="s">
        <v>118</v>
      </c>
      <c r="F28866" t="s">
        <v>240</v>
      </c>
      <c r="G28866" t="s">
        <v>118</v>
      </c>
      <c r="H28866" t="s">
        <v>240</v>
      </c>
      <c r="I28866" s="6">
        <v>87392.916307500112</v>
      </c>
    </row>
    <row r="28867" spans="1:9" x14ac:dyDescent="0.25">
      <c r="A28867" t="s">
        <v>1007</v>
      </c>
      <c r="B28867" t="s">
        <v>1036</v>
      </c>
      <c r="C28867" t="s">
        <v>26</v>
      </c>
      <c r="D28867" t="s">
        <v>27</v>
      </c>
      <c r="E28867" t="s">
        <v>226</v>
      </c>
      <c r="F28867" t="s">
        <v>226</v>
      </c>
      <c r="G28867" t="s">
        <v>665</v>
      </c>
      <c r="H28867" t="s">
        <v>27</v>
      </c>
      <c r="I28867" s="6">
        <v>333008.18995579024</v>
      </c>
    </row>
    <row r="28868" spans="1:9" x14ac:dyDescent="0.25">
      <c r="A28868" t="s">
        <v>1007</v>
      </c>
      <c r="B28868" t="s">
        <v>1036</v>
      </c>
      <c r="C28868" t="s">
        <v>28</v>
      </c>
      <c r="D28868" t="s">
        <v>29</v>
      </c>
      <c r="E28868" t="s">
        <v>119</v>
      </c>
      <c r="F28868" t="s">
        <v>241</v>
      </c>
      <c r="G28868" t="s">
        <v>666</v>
      </c>
      <c r="H28868" t="s">
        <v>241</v>
      </c>
      <c r="I28868" s="6">
        <v>-8559137.3411522973</v>
      </c>
    </row>
    <row r="28869" spans="1:9" x14ac:dyDescent="0.25">
      <c r="A28869" t="s">
        <v>1007</v>
      </c>
      <c r="B28869" t="s">
        <v>1036</v>
      </c>
      <c r="C28869" t="s">
        <v>28</v>
      </c>
      <c r="D28869" t="s">
        <v>29</v>
      </c>
      <c r="E28869" t="s">
        <v>120</v>
      </c>
      <c r="F28869" t="s">
        <v>242</v>
      </c>
      <c r="G28869" t="s">
        <v>339</v>
      </c>
      <c r="H28869" t="s">
        <v>494</v>
      </c>
      <c r="I28869" s="6">
        <v>-3630012.3110036999</v>
      </c>
    </row>
    <row r="28870" spans="1:9" x14ac:dyDescent="0.25">
      <c r="A28870" t="s">
        <v>1007</v>
      </c>
      <c r="B28870" t="s">
        <v>1036</v>
      </c>
      <c r="C28870" t="s">
        <v>28</v>
      </c>
      <c r="D28870" t="s">
        <v>29</v>
      </c>
      <c r="E28870" t="s">
        <v>120</v>
      </c>
      <c r="F28870" t="s">
        <v>242</v>
      </c>
      <c r="G28870" t="s">
        <v>340</v>
      </c>
      <c r="H28870" t="s">
        <v>495</v>
      </c>
      <c r="I28870" s="6">
        <v>3260.6446442999991</v>
      </c>
    </row>
    <row r="28871" spans="1:9" x14ac:dyDescent="0.25">
      <c r="A28871" t="s">
        <v>1007</v>
      </c>
      <c r="B28871" t="s">
        <v>1036</v>
      </c>
      <c r="C28871" t="s">
        <v>28</v>
      </c>
      <c r="D28871" t="s">
        <v>29</v>
      </c>
      <c r="E28871" t="s">
        <v>120</v>
      </c>
      <c r="F28871" t="s">
        <v>242</v>
      </c>
      <c r="G28871" t="s">
        <v>342</v>
      </c>
      <c r="H28871" t="s">
        <v>497</v>
      </c>
      <c r="I28871" s="6">
        <v>-866536.14842340001</v>
      </c>
    </row>
    <row r="28872" spans="1:9" x14ac:dyDescent="0.25">
      <c r="A28872" t="s">
        <v>1007</v>
      </c>
      <c r="B28872" t="s">
        <v>1036</v>
      </c>
      <c r="C28872" t="s">
        <v>28</v>
      </c>
      <c r="D28872" t="s">
        <v>29</v>
      </c>
      <c r="E28872" t="s">
        <v>121</v>
      </c>
      <c r="F28872" t="s">
        <v>243</v>
      </c>
      <c r="G28872" t="s">
        <v>343</v>
      </c>
      <c r="H28872" t="s">
        <v>498</v>
      </c>
      <c r="I28872" s="6">
        <v>-84813.980486399989</v>
      </c>
    </row>
    <row r="28873" spans="1:9" x14ac:dyDescent="0.25">
      <c r="A28873" t="s">
        <v>1007</v>
      </c>
      <c r="B28873" t="s">
        <v>1036</v>
      </c>
      <c r="C28873" t="s">
        <v>28</v>
      </c>
      <c r="D28873" t="s">
        <v>29</v>
      </c>
      <c r="E28873" t="s">
        <v>121</v>
      </c>
      <c r="F28873" t="s">
        <v>243</v>
      </c>
      <c r="G28873" t="s">
        <v>344</v>
      </c>
      <c r="H28873" t="s">
        <v>499</v>
      </c>
      <c r="I28873" s="6">
        <v>-542722.49846999976</v>
      </c>
    </row>
    <row r="28874" spans="1:9" x14ac:dyDescent="0.25">
      <c r="A28874" t="s">
        <v>1007</v>
      </c>
      <c r="B28874" t="s">
        <v>1036</v>
      </c>
      <c r="C28874" t="s">
        <v>28</v>
      </c>
      <c r="D28874" t="s">
        <v>29</v>
      </c>
      <c r="E28874" t="s">
        <v>121</v>
      </c>
      <c r="F28874" t="s">
        <v>243</v>
      </c>
      <c r="G28874" t="s">
        <v>345</v>
      </c>
      <c r="H28874" t="s">
        <v>500</v>
      </c>
      <c r="I28874" s="6">
        <v>-3820033.7481371984</v>
      </c>
    </row>
    <row r="28875" spans="1:9" x14ac:dyDescent="0.25">
      <c r="A28875" t="s">
        <v>1007</v>
      </c>
      <c r="B28875" t="s">
        <v>1036</v>
      </c>
      <c r="C28875" t="s">
        <v>28</v>
      </c>
      <c r="D28875" t="s">
        <v>29</v>
      </c>
      <c r="E28875" t="s">
        <v>123</v>
      </c>
      <c r="F28875" t="s">
        <v>245</v>
      </c>
      <c r="G28875" t="s">
        <v>355</v>
      </c>
      <c r="H28875" t="s">
        <v>508</v>
      </c>
      <c r="I28875" s="6">
        <v>-54066.561840000002</v>
      </c>
    </row>
    <row r="28876" spans="1:9" x14ac:dyDescent="0.25">
      <c r="A28876" t="s">
        <v>1007</v>
      </c>
      <c r="B28876" t="s">
        <v>1036</v>
      </c>
      <c r="C28876" t="s">
        <v>28</v>
      </c>
      <c r="D28876" t="s">
        <v>29</v>
      </c>
      <c r="E28876" t="s">
        <v>124</v>
      </c>
      <c r="F28876" t="s">
        <v>246</v>
      </c>
      <c r="G28876" t="s">
        <v>356</v>
      </c>
      <c r="H28876" t="s">
        <v>509</v>
      </c>
      <c r="I28876" s="6">
        <v>-10895.587570799999</v>
      </c>
    </row>
    <row r="28877" spans="1:9" x14ac:dyDescent="0.25">
      <c r="A28877" t="s">
        <v>1007</v>
      </c>
      <c r="B28877" t="s">
        <v>1036</v>
      </c>
      <c r="C28877" t="s">
        <v>28</v>
      </c>
      <c r="D28877" t="s">
        <v>29</v>
      </c>
      <c r="E28877" t="s">
        <v>124</v>
      </c>
      <c r="F28877" t="s">
        <v>246</v>
      </c>
      <c r="G28877" t="s">
        <v>357</v>
      </c>
      <c r="H28877" t="s">
        <v>510</v>
      </c>
      <c r="I28877" s="6">
        <v>-10854.449969400001</v>
      </c>
    </row>
    <row r="28878" spans="1:9" x14ac:dyDescent="0.25">
      <c r="A28878" t="s">
        <v>1007</v>
      </c>
      <c r="B28878" t="s">
        <v>1036</v>
      </c>
      <c r="C28878" t="s">
        <v>28</v>
      </c>
      <c r="D28878" t="s">
        <v>29</v>
      </c>
      <c r="E28878" t="s">
        <v>124</v>
      </c>
      <c r="F28878" t="s">
        <v>246</v>
      </c>
      <c r="G28878" t="s">
        <v>360</v>
      </c>
      <c r="H28878" t="s">
        <v>513</v>
      </c>
      <c r="I28878" s="6">
        <v>-48832.291795200013</v>
      </c>
    </row>
    <row r="28879" spans="1:9" x14ac:dyDescent="0.25">
      <c r="A28879" t="s">
        <v>1007</v>
      </c>
      <c r="B28879" t="s">
        <v>1036</v>
      </c>
      <c r="C28879" t="s">
        <v>28</v>
      </c>
      <c r="D28879" t="s">
        <v>29</v>
      </c>
      <c r="E28879" t="s">
        <v>124</v>
      </c>
      <c r="F28879" t="s">
        <v>246</v>
      </c>
      <c r="G28879" t="s">
        <v>361</v>
      </c>
      <c r="H28879" t="s">
        <v>514</v>
      </c>
      <c r="I28879" s="6">
        <v>-603.35148720000097</v>
      </c>
    </row>
    <row r="28880" spans="1:9" x14ac:dyDescent="0.25">
      <c r="A28880" t="s">
        <v>1007</v>
      </c>
      <c r="B28880" t="s">
        <v>1036</v>
      </c>
      <c r="C28880" t="s">
        <v>28</v>
      </c>
      <c r="D28880" t="s">
        <v>29</v>
      </c>
      <c r="E28880" t="s">
        <v>124</v>
      </c>
      <c r="F28880" t="s">
        <v>246</v>
      </c>
      <c r="G28880" t="s">
        <v>362</v>
      </c>
      <c r="H28880" t="s">
        <v>515</v>
      </c>
      <c r="I28880" s="6">
        <v>-88438.007276399992</v>
      </c>
    </row>
    <row r="28881" spans="1:9" x14ac:dyDescent="0.25">
      <c r="A28881" t="s">
        <v>1007</v>
      </c>
      <c r="B28881" t="s">
        <v>1036</v>
      </c>
      <c r="C28881" t="s">
        <v>28</v>
      </c>
      <c r="D28881" t="s">
        <v>29</v>
      </c>
      <c r="E28881" t="s">
        <v>124</v>
      </c>
      <c r="F28881" t="s">
        <v>246</v>
      </c>
      <c r="G28881" t="s">
        <v>363</v>
      </c>
      <c r="H28881" t="s">
        <v>516</v>
      </c>
      <c r="I28881" s="6">
        <v>-137526.91934699984</v>
      </c>
    </row>
    <row r="28882" spans="1:9" x14ac:dyDescent="0.25">
      <c r="A28882" t="s">
        <v>1007</v>
      </c>
      <c r="B28882" t="s">
        <v>1036</v>
      </c>
      <c r="C28882" t="s">
        <v>28</v>
      </c>
      <c r="D28882" t="s">
        <v>29</v>
      </c>
      <c r="E28882" t="s">
        <v>124</v>
      </c>
      <c r="F28882" t="s">
        <v>246</v>
      </c>
      <c r="G28882" t="s">
        <v>364</v>
      </c>
      <c r="H28882" t="s">
        <v>517</v>
      </c>
      <c r="I28882" s="6">
        <v>1.9589334001248062</v>
      </c>
    </row>
    <row r="28883" spans="1:9" x14ac:dyDescent="0.25">
      <c r="A28883" t="s">
        <v>1007</v>
      </c>
      <c r="B28883" t="s">
        <v>1036</v>
      </c>
      <c r="C28883" t="s">
        <v>28</v>
      </c>
      <c r="D28883" t="s">
        <v>29</v>
      </c>
      <c r="E28883" t="s">
        <v>126</v>
      </c>
      <c r="F28883" t="s">
        <v>248</v>
      </c>
      <c r="G28883" t="s">
        <v>367</v>
      </c>
      <c r="H28883" t="s">
        <v>520</v>
      </c>
      <c r="I28883" s="6">
        <v>-631553.27189309977</v>
      </c>
    </row>
    <row r="28884" spans="1:9" x14ac:dyDescent="0.25">
      <c r="A28884" t="s">
        <v>1007</v>
      </c>
      <c r="B28884" t="s">
        <v>1036</v>
      </c>
      <c r="C28884" t="s">
        <v>28</v>
      </c>
      <c r="D28884" t="s">
        <v>29</v>
      </c>
      <c r="E28884" t="s">
        <v>126</v>
      </c>
      <c r="F28884" t="s">
        <v>248</v>
      </c>
      <c r="G28884" t="s">
        <v>368</v>
      </c>
      <c r="H28884" t="s">
        <v>521</v>
      </c>
      <c r="I28884" s="6">
        <v>-320370.82450289995</v>
      </c>
    </row>
    <row r="28885" spans="1:9" x14ac:dyDescent="0.25">
      <c r="A28885" t="s">
        <v>1007</v>
      </c>
      <c r="B28885" t="s">
        <v>1036</v>
      </c>
      <c r="C28885" t="s">
        <v>28</v>
      </c>
      <c r="D28885" t="s">
        <v>29</v>
      </c>
      <c r="E28885" t="s">
        <v>126</v>
      </c>
      <c r="F28885" t="s">
        <v>248</v>
      </c>
      <c r="G28885" t="s">
        <v>369</v>
      </c>
      <c r="H28885" t="s">
        <v>522</v>
      </c>
      <c r="I28885" s="6">
        <v>175002.29475570004</v>
      </c>
    </row>
    <row r="28886" spans="1:9" x14ac:dyDescent="0.25">
      <c r="A28886" t="s">
        <v>1007</v>
      </c>
      <c r="B28886" t="s">
        <v>1036</v>
      </c>
      <c r="C28886" t="s">
        <v>28</v>
      </c>
      <c r="D28886" t="s">
        <v>29</v>
      </c>
      <c r="E28886" t="s">
        <v>127</v>
      </c>
      <c r="F28886" t="s">
        <v>249</v>
      </c>
      <c r="G28886" t="s">
        <v>370</v>
      </c>
      <c r="H28886" t="s">
        <v>523</v>
      </c>
      <c r="I28886" s="6">
        <v>-13550.921794499998</v>
      </c>
    </row>
    <row r="28887" spans="1:9" x14ac:dyDescent="0.25">
      <c r="A28887" t="s">
        <v>1007</v>
      </c>
      <c r="B28887" t="s">
        <v>1036</v>
      </c>
      <c r="C28887" t="s">
        <v>28</v>
      </c>
      <c r="D28887" t="s">
        <v>29</v>
      </c>
      <c r="E28887" t="s">
        <v>128</v>
      </c>
      <c r="F28887" t="s">
        <v>250</v>
      </c>
      <c r="G28887" t="s">
        <v>372</v>
      </c>
      <c r="H28887" t="s">
        <v>250</v>
      </c>
      <c r="I28887" s="6">
        <v>-42406.010776500007</v>
      </c>
    </row>
    <row r="28888" spans="1:9" x14ac:dyDescent="0.25">
      <c r="A28888" t="s">
        <v>1007</v>
      </c>
      <c r="B28888" t="s">
        <v>1036</v>
      </c>
      <c r="C28888" t="s">
        <v>28</v>
      </c>
      <c r="D28888" t="s">
        <v>29</v>
      </c>
      <c r="E28888" t="s">
        <v>129</v>
      </c>
      <c r="F28888" t="s">
        <v>251</v>
      </c>
      <c r="G28888" t="s">
        <v>373</v>
      </c>
      <c r="H28888" t="s">
        <v>251</v>
      </c>
      <c r="I28888" s="6">
        <v>-224754.30578219998</v>
      </c>
    </row>
    <row r="28889" spans="1:9" x14ac:dyDescent="0.25">
      <c r="A28889" t="s">
        <v>1007</v>
      </c>
      <c r="B28889" t="s">
        <v>1036</v>
      </c>
      <c r="C28889" t="s">
        <v>28</v>
      </c>
      <c r="D28889" t="s">
        <v>29</v>
      </c>
      <c r="E28889" t="s">
        <v>130</v>
      </c>
      <c r="F28889" t="s">
        <v>252</v>
      </c>
      <c r="G28889" t="s">
        <v>374</v>
      </c>
      <c r="H28889" t="s">
        <v>525</v>
      </c>
      <c r="I28889" s="6">
        <v>-223856.13481829985</v>
      </c>
    </row>
    <row r="28890" spans="1:9" x14ac:dyDescent="0.25">
      <c r="A28890" t="s">
        <v>1007</v>
      </c>
      <c r="B28890" t="s">
        <v>1036</v>
      </c>
      <c r="C28890" t="s">
        <v>28</v>
      </c>
      <c r="D28890" t="s">
        <v>29</v>
      </c>
      <c r="E28890" t="s">
        <v>130</v>
      </c>
      <c r="F28890" t="s">
        <v>252</v>
      </c>
      <c r="G28890" t="s">
        <v>375</v>
      </c>
      <c r="H28890" t="s">
        <v>526</v>
      </c>
      <c r="I28890" s="6">
        <v>-596491.30243319983</v>
      </c>
    </row>
    <row r="28891" spans="1:9" x14ac:dyDescent="0.25">
      <c r="A28891" t="s">
        <v>1007</v>
      </c>
      <c r="B28891" t="s">
        <v>1036</v>
      </c>
      <c r="C28891" t="s">
        <v>28</v>
      </c>
      <c r="D28891" t="s">
        <v>29</v>
      </c>
      <c r="E28891" t="s">
        <v>130</v>
      </c>
      <c r="F28891" t="s">
        <v>252</v>
      </c>
      <c r="G28891" t="s">
        <v>376</v>
      </c>
      <c r="H28891" t="s">
        <v>527</v>
      </c>
      <c r="I28891" s="6">
        <v>-525816.90322800085</v>
      </c>
    </row>
    <row r="28892" spans="1:9" x14ac:dyDescent="0.25">
      <c r="A28892" t="s">
        <v>1007</v>
      </c>
      <c r="B28892" t="s">
        <v>1036</v>
      </c>
      <c r="C28892" t="s">
        <v>28</v>
      </c>
      <c r="D28892" t="s">
        <v>29</v>
      </c>
      <c r="E28892" t="s">
        <v>130</v>
      </c>
      <c r="F28892" t="s">
        <v>252</v>
      </c>
      <c r="G28892" t="s">
        <v>377</v>
      </c>
      <c r="H28892" t="s">
        <v>528</v>
      </c>
      <c r="I28892" s="6">
        <v>-1462778.6663147998</v>
      </c>
    </row>
    <row r="28893" spans="1:9" x14ac:dyDescent="0.25">
      <c r="A28893" t="s">
        <v>1007</v>
      </c>
      <c r="B28893" t="s">
        <v>1036</v>
      </c>
      <c r="C28893" t="s">
        <v>28</v>
      </c>
      <c r="D28893" t="s">
        <v>29</v>
      </c>
      <c r="E28893" t="s">
        <v>131</v>
      </c>
      <c r="F28893" t="s">
        <v>253</v>
      </c>
      <c r="G28893" t="s">
        <v>378</v>
      </c>
      <c r="H28893" t="s">
        <v>529</v>
      </c>
      <c r="I28893" s="6">
        <v>-312829.9103795999</v>
      </c>
    </row>
    <row r="28894" spans="1:9" x14ac:dyDescent="0.25">
      <c r="A28894" t="s">
        <v>1007</v>
      </c>
      <c r="B28894" t="s">
        <v>1036</v>
      </c>
      <c r="C28894" t="s">
        <v>28</v>
      </c>
      <c r="D28894" t="s">
        <v>29</v>
      </c>
      <c r="E28894" t="s">
        <v>131</v>
      </c>
      <c r="F28894" t="s">
        <v>253</v>
      </c>
      <c r="G28894" t="s">
        <v>379</v>
      </c>
      <c r="H28894" t="s">
        <v>530</v>
      </c>
      <c r="I28894" s="6">
        <v>-219932.39121810001</v>
      </c>
    </row>
    <row r="28895" spans="1:9" x14ac:dyDescent="0.25">
      <c r="A28895" t="s">
        <v>1007</v>
      </c>
      <c r="B28895" t="s">
        <v>1036</v>
      </c>
      <c r="C28895" t="s">
        <v>28</v>
      </c>
      <c r="D28895" t="s">
        <v>29</v>
      </c>
      <c r="E28895" t="s">
        <v>131</v>
      </c>
      <c r="F28895" t="s">
        <v>253</v>
      </c>
      <c r="G28895" t="s">
        <v>380</v>
      </c>
      <c r="H28895" t="s">
        <v>531</v>
      </c>
      <c r="I28895" s="6">
        <v>-111371.2405902</v>
      </c>
    </row>
    <row r="28896" spans="1:9" x14ac:dyDescent="0.25">
      <c r="A28896" t="s">
        <v>1007</v>
      </c>
      <c r="B28896" t="s">
        <v>1036</v>
      </c>
      <c r="C28896" t="s">
        <v>28</v>
      </c>
      <c r="D28896" t="s">
        <v>29</v>
      </c>
      <c r="E28896" t="s">
        <v>131</v>
      </c>
      <c r="F28896" t="s">
        <v>253</v>
      </c>
      <c r="G28896" t="s">
        <v>381</v>
      </c>
      <c r="H28896" t="s">
        <v>532</v>
      </c>
      <c r="I28896" s="6">
        <v>-9.0949470177292824E-12</v>
      </c>
    </row>
    <row r="28897" spans="1:9" x14ac:dyDescent="0.25">
      <c r="A28897" t="s">
        <v>1007</v>
      </c>
      <c r="B28897" t="s">
        <v>1036</v>
      </c>
      <c r="C28897" t="s">
        <v>30</v>
      </c>
      <c r="D28897" t="s">
        <v>31</v>
      </c>
      <c r="E28897" t="s">
        <v>132</v>
      </c>
      <c r="F28897" t="s">
        <v>254</v>
      </c>
      <c r="G28897" t="s">
        <v>671</v>
      </c>
      <c r="H28897" t="s">
        <v>848</v>
      </c>
      <c r="I28897" s="6">
        <v>-97944.711066600023</v>
      </c>
    </row>
    <row r="28898" spans="1:9" x14ac:dyDescent="0.25">
      <c r="A28898" t="s">
        <v>1007</v>
      </c>
      <c r="B28898" t="s">
        <v>1036</v>
      </c>
      <c r="C28898" t="s">
        <v>30</v>
      </c>
      <c r="D28898" t="s">
        <v>31</v>
      </c>
      <c r="E28898" t="s">
        <v>132</v>
      </c>
      <c r="F28898" t="s">
        <v>254</v>
      </c>
      <c r="G28898" t="s">
        <v>673</v>
      </c>
      <c r="H28898" t="s">
        <v>850</v>
      </c>
      <c r="I28898" s="6">
        <v>-2060097.6181094998</v>
      </c>
    </row>
    <row r="28899" spans="1:9" x14ac:dyDescent="0.25">
      <c r="A28899" t="s">
        <v>1007</v>
      </c>
      <c r="B28899" t="s">
        <v>1036</v>
      </c>
      <c r="C28899" t="s">
        <v>30</v>
      </c>
      <c r="D28899" t="s">
        <v>31</v>
      </c>
      <c r="E28899" t="s">
        <v>133</v>
      </c>
      <c r="F28899" t="s">
        <v>255</v>
      </c>
      <c r="G28899" t="s">
        <v>678</v>
      </c>
      <c r="H28899" t="s">
        <v>643</v>
      </c>
      <c r="I28899" s="6">
        <v>-965491.66912440001</v>
      </c>
    </row>
    <row r="28900" spans="1:9" x14ac:dyDescent="0.25">
      <c r="A28900" t="s">
        <v>1007</v>
      </c>
      <c r="B28900" t="s">
        <v>1036</v>
      </c>
      <c r="C28900" t="s">
        <v>30</v>
      </c>
      <c r="D28900" t="s">
        <v>31</v>
      </c>
      <c r="E28900" t="s">
        <v>133</v>
      </c>
      <c r="F28900" t="s">
        <v>255</v>
      </c>
      <c r="G28900" t="s">
        <v>739</v>
      </c>
      <c r="H28900" t="s">
        <v>658</v>
      </c>
      <c r="I28900" s="6">
        <v>-18370.8774252</v>
      </c>
    </row>
    <row r="28901" spans="1:9" x14ac:dyDescent="0.25">
      <c r="A28901" t="s">
        <v>1007</v>
      </c>
      <c r="B28901" t="s">
        <v>1036</v>
      </c>
      <c r="C28901" t="s">
        <v>30</v>
      </c>
      <c r="D28901" t="s">
        <v>31</v>
      </c>
      <c r="E28901" t="s">
        <v>133</v>
      </c>
      <c r="F28901" t="s">
        <v>255</v>
      </c>
      <c r="G28901" t="s">
        <v>687</v>
      </c>
      <c r="H28901" t="s">
        <v>855</v>
      </c>
      <c r="I28901" s="6">
        <v>-44076.001499999998</v>
      </c>
    </row>
    <row r="28902" spans="1:9" x14ac:dyDescent="0.25">
      <c r="A28902" t="s">
        <v>1007</v>
      </c>
      <c r="B28902" t="s">
        <v>1036</v>
      </c>
      <c r="C28902" t="s">
        <v>30</v>
      </c>
      <c r="D28902" t="s">
        <v>31</v>
      </c>
      <c r="E28902" t="s">
        <v>133</v>
      </c>
      <c r="F28902" t="s">
        <v>255</v>
      </c>
      <c r="G28902" t="s">
        <v>689</v>
      </c>
      <c r="H28902" t="s">
        <v>857</v>
      </c>
      <c r="I28902" s="6">
        <v>-619.0229544</v>
      </c>
    </row>
    <row r="28903" spans="1:9" x14ac:dyDescent="0.25">
      <c r="A28903" t="s">
        <v>1007</v>
      </c>
      <c r="B28903" t="s">
        <v>1036</v>
      </c>
      <c r="C28903" t="s">
        <v>30</v>
      </c>
      <c r="D28903" t="s">
        <v>31</v>
      </c>
      <c r="E28903" t="s">
        <v>133</v>
      </c>
      <c r="F28903" t="s">
        <v>255</v>
      </c>
      <c r="G28903" t="s">
        <v>691</v>
      </c>
      <c r="H28903" t="s">
        <v>859</v>
      </c>
      <c r="I28903" s="6">
        <v>-257589.94743299999</v>
      </c>
    </row>
    <row r="28904" spans="1:9" x14ac:dyDescent="0.25">
      <c r="A28904" t="s">
        <v>1007</v>
      </c>
      <c r="B28904" t="s">
        <v>1036</v>
      </c>
      <c r="C28904" t="s">
        <v>30</v>
      </c>
      <c r="D28904" t="s">
        <v>31</v>
      </c>
      <c r="E28904" t="s">
        <v>133</v>
      </c>
      <c r="F28904" t="s">
        <v>255</v>
      </c>
      <c r="G28904" t="s">
        <v>694</v>
      </c>
      <c r="H28904" t="s">
        <v>862</v>
      </c>
      <c r="I28904" s="6">
        <v>167.48880570000119</v>
      </c>
    </row>
    <row r="28905" spans="1:9" x14ac:dyDescent="0.25">
      <c r="A28905" t="s">
        <v>1007</v>
      </c>
      <c r="B28905" t="s">
        <v>1036</v>
      </c>
      <c r="C28905" t="s">
        <v>30</v>
      </c>
      <c r="D28905" t="s">
        <v>31</v>
      </c>
      <c r="E28905" t="s">
        <v>133</v>
      </c>
      <c r="F28905" t="s">
        <v>255</v>
      </c>
      <c r="G28905" t="s">
        <v>696</v>
      </c>
      <c r="H28905" t="s">
        <v>864</v>
      </c>
      <c r="I28905" s="6">
        <v>-49223.099008499994</v>
      </c>
    </row>
    <row r="28906" spans="1:9" x14ac:dyDescent="0.25">
      <c r="A28906" t="s">
        <v>1007</v>
      </c>
      <c r="B28906" t="s">
        <v>1036</v>
      </c>
      <c r="C28906" t="s">
        <v>30</v>
      </c>
      <c r="D28906" t="s">
        <v>31</v>
      </c>
      <c r="E28906" t="s">
        <v>133</v>
      </c>
      <c r="F28906" t="s">
        <v>255</v>
      </c>
      <c r="G28906" t="s">
        <v>697</v>
      </c>
      <c r="H28906" t="s">
        <v>865</v>
      </c>
      <c r="I28906" s="6">
        <v>-6465.4596867</v>
      </c>
    </row>
    <row r="28907" spans="1:9" x14ac:dyDescent="0.25">
      <c r="A28907" t="s">
        <v>1007</v>
      </c>
      <c r="B28907" t="s">
        <v>1036</v>
      </c>
      <c r="C28907" t="s">
        <v>30</v>
      </c>
      <c r="D28907" t="s">
        <v>31</v>
      </c>
      <c r="E28907" t="s">
        <v>133</v>
      </c>
      <c r="F28907" t="s">
        <v>255</v>
      </c>
      <c r="G28907" t="s">
        <v>700</v>
      </c>
      <c r="H28907" t="s">
        <v>868</v>
      </c>
      <c r="I28907" s="6">
        <v>-478135.48480529978</v>
      </c>
    </row>
    <row r="28908" spans="1:9" x14ac:dyDescent="0.25">
      <c r="A28908" t="s">
        <v>1007</v>
      </c>
      <c r="B28908" t="s">
        <v>1036</v>
      </c>
      <c r="C28908" t="s">
        <v>30</v>
      </c>
      <c r="D28908" t="s">
        <v>31</v>
      </c>
      <c r="E28908" t="s">
        <v>133</v>
      </c>
      <c r="F28908" t="s">
        <v>255</v>
      </c>
      <c r="G28908" t="s">
        <v>702</v>
      </c>
      <c r="H28908" t="s">
        <v>870</v>
      </c>
      <c r="I28908" s="6">
        <v>-101146.58770890001</v>
      </c>
    </row>
    <row r="28909" spans="1:9" x14ac:dyDescent="0.25">
      <c r="A28909" t="s">
        <v>1007</v>
      </c>
      <c r="B28909" t="s">
        <v>1036</v>
      </c>
      <c r="C28909" t="s">
        <v>30</v>
      </c>
      <c r="D28909" t="s">
        <v>31</v>
      </c>
      <c r="E28909" t="s">
        <v>133</v>
      </c>
      <c r="F28909" t="s">
        <v>255</v>
      </c>
      <c r="G28909" t="s">
        <v>788</v>
      </c>
      <c r="H28909" t="s">
        <v>890</v>
      </c>
      <c r="I28909" s="6">
        <v>-20215.2132213</v>
      </c>
    </row>
    <row r="28910" spans="1:9" x14ac:dyDescent="0.25">
      <c r="A28910" t="s">
        <v>1007</v>
      </c>
      <c r="B28910" t="s">
        <v>1036</v>
      </c>
      <c r="C28910" t="s">
        <v>30</v>
      </c>
      <c r="D28910" t="s">
        <v>31</v>
      </c>
      <c r="E28910" t="s">
        <v>133</v>
      </c>
      <c r="F28910" t="s">
        <v>255</v>
      </c>
      <c r="G28910" t="s">
        <v>709</v>
      </c>
      <c r="H28910" t="s">
        <v>876</v>
      </c>
      <c r="I28910" s="6">
        <v>-122433.33749999991</v>
      </c>
    </row>
    <row r="28911" spans="1:9" x14ac:dyDescent="0.25">
      <c r="A28911" t="s">
        <v>1007</v>
      </c>
      <c r="B28911" t="s">
        <v>1036</v>
      </c>
      <c r="C28911" t="s">
        <v>30</v>
      </c>
      <c r="D28911" t="s">
        <v>31</v>
      </c>
      <c r="E28911" t="s">
        <v>133</v>
      </c>
      <c r="F28911" t="s">
        <v>255</v>
      </c>
      <c r="G28911" t="s">
        <v>711</v>
      </c>
      <c r="H28911" t="s">
        <v>878</v>
      </c>
      <c r="I28911" s="6">
        <v>-27869.745481799997</v>
      </c>
    </row>
    <row r="28912" spans="1:9" x14ac:dyDescent="0.25">
      <c r="A28912" t="s">
        <v>1007</v>
      </c>
      <c r="B28912" t="s">
        <v>1036</v>
      </c>
      <c r="C28912" t="s">
        <v>30</v>
      </c>
      <c r="D28912" t="s">
        <v>31</v>
      </c>
      <c r="E28912" t="s">
        <v>133</v>
      </c>
      <c r="F28912" t="s">
        <v>255</v>
      </c>
      <c r="G28912" t="s">
        <v>715</v>
      </c>
      <c r="H28912" t="s">
        <v>651</v>
      </c>
      <c r="I28912" s="6">
        <v>-158479.67099340001</v>
      </c>
    </row>
    <row r="28913" spans="1:9" x14ac:dyDescent="0.25">
      <c r="A28913" t="s">
        <v>1007</v>
      </c>
      <c r="B28913" t="s">
        <v>1036</v>
      </c>
      <c r="C28913" t="s">
        <v>32</v>
      </c>
      <c r="D28913" t="s">
        <v>33</v>
      </c>
      <c r="E28913" t="s">
        <v>135</v>
      </c>
      <c r="F28913" t="s">
        <v>257</v>
      </c>
      <c r="G28913" t="s">
        <v>135</v>
      </c>
      <c r="H28913" t="s">
        <v>257</v>
      </c>
      <c r="I28913" s="6">
        <v>-491532.63032789994</v>
      </c>
    </row>
    <row r="28914" spans="1:9" x14ac:dyDescent="0.25">
      <c r="A28914" t="s">
        <v>1007</v>
      </c>
      <c r="B28914" t="s">
        <v>1036</v>
      </c>
      <c r="C28914" t="s">
        <v>32</v>
      </c>
      <c r="D28914" t="s">
        <v>33</v>
      </c>
      <c r="E28914" t="s">
        <v>136</v>
      </c>
      <c r="F28914" t="s">
        <v>258</v>
      </c>
      <c r="G28914" t="s">
        <v>382</v>
      </c>
      <c r="H28914" t="s">
        <v>533</v>
      </c>
      <c r="I28914" s="6">
        <v>-60106.932978899989</v>
      </c>
    </row>
    <row r="28915" spans="1:9" x14ac:dyDescent="0.25">
      <c r="A28915" t="s">
        <v>1007</v>
      </c>
      <c r="B28915" t="s">
        <v>1036</v>
      </c>
      <c r="C28915" t="s">
        <v>32</v>
      </c>
      <c r="D28915" t="s">
        <v>33</v>
      </c>
      <c r="E28915" t="s">
        <v>136</v>
      </c>
      <c r="F28915" t="s">
        <v>258</v>
      </c>
      <c r="G28915" t="s">
        <v>383</v>
      </c>
      <c r="H28915" t="s">
        <v>534</v>
      </c>
      <c r="I28915" s="6">
        <v>-23738.354941199999</v>
      </c>
    </row>
    <row r="28916" spans="1:9" x14ac:dyDescent="0.25">
      <c r="A28916" t="s">
        <v>1007</v>
      </c>
      <c r="B28916" t="s">
        <v>1036</v>
      </c>
      <c r="C28916" t="s">
        <v>32</v>
      </c>
      <c r="D28916" t="s">
        <v>33</v>
      </c>
      <c r="E28916" t="s">
        <v>136</v>
      </c>
      <c r="F28916" t="s">
        <v>258</v>
      </c>
      <c r="G28916" t="s">
        <v>384</v>
      </c>
      <c r="H28916" t="s">
        <v>535</v>
      </c>
      <c r="I28916" s="6">
        <v>-1478076.9567020999</v>
      </c>
    </row>
    <row r="28917" spans="1:9" x14ac:dyDescent="0.25">
      <c r="A28917" t="s">
        <v>1007</v>
      </c>
      <c r="B28917" t="s">
        <v>1036</v>
      </c>
      <c r="C28917" t="s">
        <v>32</v>
      </c>
      <c r="D28917" t="s">
        <v>33</v>
      </c>
      <c r="E28917" t="s">
        <v>136</v>
      </c>
      <c r="F28917" t="s">
        <v>258</v>
      </c>
      <c r="G28917" t="s">
        <v>385</v>
      </c>
      <c r="H28917" t="s">
        <v>536</v>
      </c>
      <c r="I28917" s="6">
        <v>-2938.4000999999998</v>
      </c>
    </row>
    <row r="28918" spans="1:9" x14ac:dyDescent="0.25">
      <c r="A28918" t="s">
        <v>1007</v>
      </c>
      <c r="B28918" t="s">
        <v>1036</v>
      </c>
      <c r="C28918" t="s">
        <v>32</v>
      </c>
      <c r="D28918" t="s">
        <v>33</v>
      </c>
      <c r="E28918" t="s">
        <v>136</v>
      </c>
      <c r="F28918" t="s">
        <v>258</v>
      </c>
      <c r="G28918" t="s">
        <v>386</v>
      </c>
      <c r="H28918" t="s">
        <v>537</v>
      </c>
      <c r="I28918" s="6">
        <v>-308982.56518200011</v>
      </c>
    </row>
    <row r="28919" spans="1:9" x14ac:dyDescent="0.25">
      <c r="A28919" t="s">
        <v>1007</v>
      </c>
      <c r="B28919" t="s">
        <v>1036</v>
      </c>
      <c r="C28919" t="s">
        <v>32</v>
      </c>
      <c r="D28919" t="s">
        <v>33</v>
      </c>
      <c r="E28919" t="s">
        <v>137</v>
      </c>
      <c r="F28919" t="s">
        <v>259</v>
      </c>
      <c r="G28919" t="s">
        <v>387</v>
      </c>
      <c r="H28919" t="s">
        <v>538</v>
      </c>
      <c r="I28919" s="6">
        <v>-257883.78744300001</v>
      </c>
    </row>
    <row r="28920" spans="1:9" x14ac:dyDescent="0.25">
      <c r="A28920" t="s">
        <v>1007</v>
      </c>
      <c r="B28920" t="s">
        <v>1036</v>
      </c>
      <c r="C28920" t="s">
        <v>32</v>
      </c>
      <c r="D28920" t="s">
        <v>33</v>
      </c>
      <c r="E28920" t="s">
        <v>137</v>
      </c>
      <c r="F28920" t="s">
        <v>259</v>
      </c>
      <c r="G28920" t="s">
        <v>388</v>
      </c>
      <c r="H28920" t="s">
        <v>539</v>
      </c>
      <c r="I28920" s="6">
        <v>-105136.9350447</v>
      </c>
    </row>
    <row r="28921" spans="1:9" x14ac:dyDescent="0.25">
      <c r="A28921" t="s">
        <v>1007</v>
      </c>
      <c r="B28921" t="s">
        <v>1036</v>
      </c>
      <c r="C28921" t="s">
        <v>32</v>
      </c>
      <c r="D28921" t="s">
        <v>33</v>
      </c>
      <c r="E28921" t="s">
        <v>137</v>
      </c>
      <c r="F28921" t="s">
        <v>259</v>
      </c>
      <c r="G28921" t="s">
        <v>389</v>
      </c>
      <c r="H28921" t="s">
        <v>540</v>
      </c>
      <c r="I28921" s="6">
        <v>-192202.70947439992</v>
      </c>
    </row>
    <row r="28922" spans="1:9" x14ac:dyDescent="0.25">
      <c r="A28922" t="s">
        <v>1007</v>
      </c>
      <c r="B28922" t="s">
        <v>1036</v>
      </c>
      <c r="C28922" t="s">
        <v>32</v>
      </c>
      <c r="D28922" t="s">
        <v>33</v>
      </c>
      <c r="E28922" t="s">
        <v>137</v>
      </c>
      <c r="F28922" t="s">
        <v>259</v>
      </c>
      <c r="G28922" t="s">
        <v>390</v>
      </c>
      <c r="H28922" t="s">
        <v>541</v>
      </c>
      <c r="I28922" s="6">
        <v>-23914.658947199998</v>
      </c>
    </row>
    <row r="28923" spans="1:9" x14ac:dyDescent="0.25">
      <c r="A28923" t="s">
        <v>1007</v>
      </c>
      <c r="B28923" t="s">
        <v>1036</v>
      </c>
      <c r="C28923" t="s">
        <v>32</v>
      </c>
      <c r="D28923" t="s">
        <v>33</v>
      </c>
      <c r="E28923" t="s">
        <v>137</v>
      </c>
      <c r="F28923" t="s">
        <v>259</v>
      </c>
      <c r="G28923" t="s">
        <v>391</v>
      </c>
      <c r="H28923" t="s">
        <v>542</v>
      </c>
      <c r="I28923" s="6">
        <v>-60510.47325930003</v>
      </c>
    </row>
    <row r="28924" spans="1:9" x14ac:dyDescent="0.25">
      <c r="A28924" t="s">
        <v>1007</v>
      </c>
      <c r="B28924" t="s">
        <v>1036</v>
      </c>
      <c r="C28924" t="s">
        <v>32</v>
      </c>
      <c r="D28924" t="s">
        <v>33</v>
      </c>
      <c r="E28924" t="s">
        <v>137</v>
      </c>
      <c r="F28924" t="s">
        <v>259</v>
      </c>
      <c r="G28924" t="s">
        <v>392</v>
      </c>
      <c r="H28924" t="s">
        <v>543</v>
      </c>
      <c r="I28924" s="6">
        <v>-4350.7910813999997</v>
      </c>
    </row>
    <row r="28925" spans="1:9" x14ac:dyDescent="0.25">
      <c r="A28925" t="s">
        <v>1007</v>
      </c>
      <c r="B28925" t="s">
        <v>1036</v>
      </c>
      <c r="C28925" t="s">
        <v>32</v>
      </c>
      <c r="D28925" t="s">
        <v>33</v>
      </c>
      <c r="E28925" t="s">
        <v>138</v>
      </c>
      <c r="F28925" t="s">
        <v>260</v>
      </c>
      <c r="G28925" t="s">
        <v>396</v>
      </c>
      <c r="H28925" t="s">
        <v>547</v>
      </c>
      <c r="I28925" s="6">
        <v>-87322.3947051</v>
      </c>
    </row>
    <row r="28926" spans="1:9" x14ac:dyDescent="0.25">
      <c r="A28926" t="s">
        <v>1007</v>
      </c>
      <c r="B28926" t="s">
        <v>1036</v>
      </c>
      <c r="C28926" t="s">
        <v>32</v>
      </c>
      <c r="D28926" t="s">
        <v>33</v>
      </c>
      <c r="E28926" t="s">
        <v>138</v>
      </c>
      <c r="F28926" t="s">
        <v>260</v>
      </c>
      <c r="G28926" t="s">
        <v>397</v>
      </c>
      <c r="H28926" t="s">
        <v>548</v>
      </c>
      <c r="I28926" s="6">
        <v>-423351.95334089996</v>
      </c>
    </row>
    <row r="28927" spans="1:9" x14ac:dyDescent="0.25">
      <c r="A28927" t="s">
        <v>1007</v>
      </c>
      <c r="B28927" t="s">
        <v>1036</v>
      </c>
      <c r="C28927" t="s">
        <v>32</v>
      </c>
      <c r="D28927" t="s">
        <v>33</v>
      </c>
      <c r="E28927" t="s">
        <v>138</v>
      </c>
      <c r="F28927" t="s">
        <v>260</v>
      </c>
      <c r="G28927" t="s">
        <v>398</v>
      </c>
      <c r="H28927" t="s">
        <v>549</v>
      </c>
      <c r="I28927" s="6">
        <v>-244900.95633450002</v>
      </c>
    </row>
    <row r="28928" spans="1:9" x14ac:dyDescent="0.25">
      <c r="A28928" t="s">
        <v>1007</v>
      </c>
      <c r="B28928" t="s">
        <v>1036</v>
      </c>
      <c r="C28928" t="s">
        <v>32</v>
      </c>
      <c r="D28928" t="s">
        <v>33</v>
      </c>
      <c r="E28928" t="s">
        <v>139</v>
      </c>
      <c r="F28928" t="s">
        <v>261</v>
      </c>
      <c r="G28928" t="s">
        <v>399</v>
      </c>
      <c r="H28928" t="s">
        <v>550</v>
      </c>
      <c r="I28928" s="6">
        <v>-18961.495845299996</v>
      </c>
    </row>
    <row r="28929" spans="1:9" x14ac:dyDescent="0.25">
      <c r="A28929" t="s">
        <v>1007</v>
      </c>
      <c r="B28929" t="s">
        <v>1036</v>
      </c>
      <c r="C28929" t="s">
        <v>32</v>
      </c>
      <c r="D28929" t="s">
        <v>33</v>
      </c>
      <c r="E28929" t="s">
        <v>139</v>
      </c>
      <c r="F28929" t="s">
        <v>261</v>
      </c>
      <c r="G28929" t="s">
        <v>400</v>
      </c>
      <c r="H28929" t="s">
        <v>551</v>
      </c>
      <c r="I28929" s="6">
        <v>-617.06402100000003</v>
      </c>
    </row>
    <row r="28930" spans="1:9" x14ac:dyDescent="0.25">
      <c r="A28930" t="s">
        <v>1007</v>
      </c>
      <c r="B28930" t="s">
        <v>1036</v>
      </c>
      <c r="C28930" t="s">
        <v>32</v>
      </c>
      <c r="D28930" t="s">
        <v>33</v>
      </c>
      <c r="E28930" t="s">
        <v>139</v>
      </c>
      <c r="F28930" t="s">
        <v>261</v>
      </c>
      <c r="G28930" t="s">
        <v>401</v>
      </c>
      <c r="H28930" t="s">
        <v>552</v>
      </c>
      <c r="I28930" s="6">
        <v>-33590.810476500003</v>
      </c>
    </row>
    <row r="28931" spans="1:9" x14ac:dyDescent="0.25">
      <c r="A28931" t="s">
        <v>1007</v>
      </c>
      <c r="B28931" t="s">
        <v>1036</v>
      </c>
      <c r="C28931" t="s">
        <v>32</v>
      </c>
      <c r="D28931" t="s">
        <v>33</v>
      </c>
      <c r="E28931" t="s">
        <v>139</v>
      </c>
      <c r="F28931" t="s">
        <v>261</v>
      </c>
      <c r="G28931" t="s">
        <v>402</v>
      </c>
      <c r="H28931" t="s">
        <v>33</v>
      </c>
      <c r="I28931" s="6">
        <v>-31559.396540700007</v>
      </c>
    </row>
    <row r="28932" spans="1:9" x14ac:dyDescent="0.25">
      <c r="A28932" t="s">
        <v>1007</v>
      </c>
      <c r="B28932" t="s">
        <v>1036</v>
      </c>
      <c r="C28932" t="s">
        <v>32</v>
      </c>
      <c r="D28932" t="s">
        <v>33</v>
      </c>
      <c r="E28932" t="s">
        <v>139</v>
      </c>
      <c r="F28932" t="s">
        <v>261</v>
      </c>
      <c r="G28932" t="s">
        <v>403</v>
      </c>
      <c r="H28932" t="s">
        <v>553</v>
      </c>
      <c r="I28932" s="6">
        <v>-0.97946669999146252</v>
      </c>
    </row>
    <row r="28933" spans="1:9" x14ac:dyDescent="0.25">
      <c r="A28933" t="s">
        <v>1007</v>
      </c>
      <c r="B28933" t="s">
        <v>1036</v>
      </c>
      <c r="C28933" t="s">
        <v>32</v>
      </c>
      <c r="D28933" t="s">
        <v>33</v>
      </c>
      <c r="E28933" t="s">
        <v>139</v>
      </c>
      <c r="F28933" t="s">
        <v>261</v>
      </c>
      <c r="G28933" t="s">
        <v>404</v>
      </c>
      <c r="H28933" t="s">
        <v>554</v>
      </c>
      <c r="I28933" s="6">
        <v>2450.6256833999873</v>
      </c>
    </row>
    <row r="28934" spans="1:9" x14ac:dyDescent="0.25">
      <c r="A28934" t="s">
        <v>1007</v>
      </c>
      <c r="B28934" t="s">
        <v>1036</v>
      </c>
      <c r="C28934" t="s">
        <v>32</v>
      </c>
      <c r="D28934" t="s">
        <v>33</v>
      </c>
      <c r="E28934" t="s">
        <v>139</v>
      </c>
      <c r="F28934" t="s">
        <v>261</v>
      </c>
      <c r="G28934" t="s">
        <v>405</v>
      </c>
      <c r="H28934" t="s">
        <v>555</v>
      </c>
      <c r="I28934" s="6">
        <v>-9.0949470177292824E-13</v>
      </c>
    </row>
    <row r="28935" spans="1:9" x14ac:dyDescent="0.25">
      <c r="A28935" t="s">
        <v>1007</v>
      </c>
      <c r="B28935" t="s">
        <v>1036</v>
      </c>
      <c r="C28935" t="s">
        <v>32</v>
      </c>
      <c r="D28935" t="s">
        <v>33</v>
      </c>
      <c r="E28935" t="s">
        <v>139</v>
      </c>
      <c r="F28935" t="s">
        <v>261</v>
      </c>
      <c r="G28935" t="s">
        <v>406</v>
      </c>
      <c r="H28935" t="s">
        <v>556</v>
      </c>
      <c r="I28935" s="6">
        <v>-5178467.8679676</v>
      </c>
    </row>
    <row r="28936" spans="1:9" x14ac:dyDescent="0.25">
      <c r="A28936" t="s">
        <v>1007</v>
      </c>
      <c r="B28936" t="s">
        <v>1036</v>
      </c>
      <c r="C28936" t="s">
        <v>32</v>
      </c>
      <c r="D28936" t="s">
        <v>33</v>
      </c>
      <c r="E28936" t="s">
        <v>139</v>
      </c>
      <c r="F28936" t="s">
        <v>261</v>
      </c>
      <c r="G28936" t="s">
        <v>407</v>
      </c>
      <c r="H28936" t="s">
        <v>557</v>
      </c>
      <c r="I28936" s="6">
        <v>-3159.7595742000299</v>
      </c>
    </row>
    <row r="28937" spans="1:9" x14ac:dyDescent="0.25">
      <c r="A28937" t="s">
        <v>1007</v>
      </c>
      <c r="B28937" t="s">
        <v>1036</v>
      </c>
      <c r="C28937" t="s">
        <v>32</v>
      </c>
      <c r="D28937" t="s">
        <v>33</v>
      </c>
      <c r="E28937" t="s">
        <v>140</v>
      </c>
      <c r="F28937" t="s">
        <v>262</v>
      </c>
      <c r="G28937" t="s">
        <v>416</v>
      </c>
      <c r="H28937" t="s">
        <v>566</v>
      </c>
      <c r="I28937" s="6">
        <v>-30269.438896800002</v>
      </c>
    </row>
    <row r="28938" spans="1:9" x14ac:dyDescent="0.25">
      <c r="A28938" t="s">
        <v>1007</v>
      </c>
      <c r="B28938" t="s">
        <v>1036</v>
      </c>
      <c r="C28938" t="s">
        <v>32</v>
      </c>
      <c r="D28938" t="s">
        <v>33</v>
      </c>
      <c r="E28938" t="s">
        <v>140</v>
      </c>
      <c r="F28938" t="s">
        <v>262</v>
      </c>
      <c r="G28938" t="s">
        <v>417</v>
      </c>
      <c r="H28938" t="s">
        <v>567</v>
      </c>
      <c r="I28938" s="6">
        <v>99354.163647900015</v>
      </c>
    </row>
    <row r="28939" spans="1:9" x14ac:dyDescent="0.25">
      <c r="A28939" t="s">
        <v>1007</v>
      </c>
      <c r="B28939" t="s">
        <v>1036</v>
      </c>
      <c r="C28939" t="s">
        <v>32</v>
      </c>
      <c r="D28939" t="s">
        <v>33</v>
      </c>
      <c r="E28939" t="s">
        <v>140</v>
      </c>
      <c r="F28939" t="s">
        <v>262</v>
      </c>
      <c r="G28939" t="s">
        <v>418</v>
      </c>
      <c r="H28939" t="s">
        <v>568</v>
      </c>
      <c r="I28939" s="6">
        <v>3851.2630643999996</v>
      </c>
    </row>
    <row r="28940" spans="1:9" x14ac:dyDescent="0.25">
      <c r="A28940" t="s">
        <v>1007</v>
      </c>
      <c r="B28940" t="s">
        <v>1036</v>
      </c>
      <c r="C28940" t="s">
        <v>32</v>
      </c>
      <c r="D28940" t="s">
        <v>33</v>
      </c>
      <c r="E28940" t="s">
        <v>140</v>
      </c>
      <c r="F28940" t="s">
        <v>262</v>
      </c>
      <c r="G28940" t="s">
        <v>419</v>
      </c>
      <c r="H28940" t="s">
        <v>569</v>
      </c>
      <c r="I28940" s="6">
        <v>-620.9818878000001</v>
      </c>
    </row>
    <row r="28941" spans="1:9" x14ac:dyDescent="0.25">
      <c r="A28941" t="s">
        <v>1007</v>
      </c>
      <c r="B28941" t="s">
        <v>1036</v>
      </c>
      <c r="C28941" t="s">
        <v>32</v>
      </c>
      <c r="D28941" t="s">
        <v>33</v>
      </c>
      <c r="E28941" t="s">
        <v>140</v>
      </c>
      <c r="F28941" t="s">
        <v>262</v>
      </c>
      <c r="G28941" t="s">
        <v>420</v>
      </c>
      <c r="H28941" t="s">
        <v>570</v>
      </c>
      <c r="I28941" s="6">
        <v>-1311.5059113000002</v>
      </c>
    </row>
    <row r="28942" spans="1:9" x14ac:dyDescent="0.25">
      <c r="A28942" t="s">
        <v>1007</v>
      </c>
      <c r="B28942" t="s">
        <v>1036</v>
      </c>
      <c r="C28942" t="s">
        <v>32</v>
      </c>
      <c r="D28942" t="s">
        <v>33</v>
      </c>
      <c r="E28942" t="s">
        <v>140</v>
      </c>
      <c r="F28942" t="s">
        <v>262</v>
      </c>
      <c r="G28942" t="s">
        <v>421</v>
      </c>
      <c r="H28942" t="s">
        <v>571</v>
      </c>
      <c r="I28942" s="6">
        <v>-310.49094389999999</v>
      </c>
    </row>
    <row r="28943" spans="1:9" x14ac:dyDescent="0.25">
      <c r="A28943" t="s">
        <v>1007</v>
      </c>
      <c r="B28943" t="s">
        <v>1036</v>
      </c>
      <c r="C28943" t="s">
        <v>32</v>
      </c>
      <c r="D28943" t="s">
        <v>33</v>
      </c>
      <c r="E28943" t="s">
        <v>140</v>
      </c>
      <c r="F28943" t="s">
        <v>262</v>
      </c>
      <c r="G28943" t="s">
        <v>422</v>
      </c>
      <c r="H28943" t="s">
        <v>572</v>
      </c>
      <c r="I28943" s="6">
        <v>-9.7946670000000005</v>
      </c>
    </row>
    <row r="28944" spans="1:9" x14ac:dyDescent="0.25">
      <c r="A28944" t="s">
        <v>1007</v>
      </c>
      <c r="B28944" t="s">
        <v>1036</v>
      </c>
      <c r="C28944" t="s">
        <v>32</v>
      </c>
      <c r="D28944" t="s">
        <v>33</v>
      </c>
      <c r="E28944" t="s">
        <v>140</v>
      </c>
      <c r="F28944" t="s">
        <v>262</v>
      </c>
      <c r="G28944" t="s">
        <v>423</v>
      </c>
      <c r="H28944" t="s">
        <v>573</v>
      </c>
      <c r="I28944" s="6">
        <v>-981.42563339999992</v>
      </c>
    </row>
    <row r="28945" spans="1:9" x14ac:dyDescent="0.25">
      <c r="A28945" t="s">
        <v>1007</v>
      </c>
      <c r="B28945" t="s">
        <v>1036</v>
      </c>
      <c r="C28945" t="s">
        <v>32</v>
      </c>
      <c r="D28945" t="s">
        <v>33</v>
      </c>
      <c r="E28945" t="s">
        <v>140</v>
      </c>
      <c r="F28945" t="s">
        <v>262</v>
      </c>
      <c r="G28945" t="s">
        <v>424</v>
      </c>
      <c r="H28945" t="s">
        <v>574</v>
      </c>
      <c r="I28945" s="6">
        <v>-2865.9195642000009</v>
      </c>
    </row>
    <row r="28946" spans="1:9" x14ac:dyDescent="0.25">
      <c r="A28946" t="s">
        <v>1007</v>
      </c>
      <c r="B28946" t="s">
        <v>1036</v>
      </c>
      <c r="C28946" t="s">
        <v>32</v>
      </c>
      <c r="D28946" t="s">
        <v>33</v>
      </c>
      <c r="E28946" t="s">
        <v>140</v>
      </c>
      <c r="F28946" t="s">
        <v>262</v>
      </c>
      <c r="G28946" t="s">
        <v>425</v>
      </c>
      <c r="H28946" t="s">
        <v>575</v>
      </c>
      <c r="I28946" s="6">
        <v>-5593.7343236999995</v>
      </c>
    </row>
    <row r="28947" spans="1:9" x14ac:dyDescent="0.25">
      <c r="A28947" t="s">
        <v>1007</v>
      </c>
      <c r="B28947" t="s">
        <v>1036</v>
      </c>
      <c r="C28947" t="s">
        <v>32</v>
      </c>
      <c r="D28947" t="s">
        <v>33</v>
      </c>
      <c r="E28947" t="s">
        <v>140</v>
      </c>
      <c r="F28947" t="s">
        <v>262</v>
      </c>
      <c r="G28947" t="s">
        <v>426</v>
      </c>
      <c r="H28947" t="s">
        <v>576</v>
      </c>
      <c r="I28947" s="6">
        <v>-12955.406040900001</v>
      </c>
    </row>
    <row r="28948" spans="1:9" x14ac:dyDescent="0.25">
      <c r="A28948" t="s">
        <v>1007</v>
      </c>
      <c r="B28948" t="s">
        <v>1036</v>
      </c>
      <c r="C28948" t="s">
        <v>32</v>
      </c>
      <c r="D28948" t="s">
        <v>33</v>
      </c>
      <c r="E28948" t="s">
        <v>140</v>
      </c>
      <c r="F28948" t="s">
        <v>262</v>
      </c>
      <c r="G28948" t="s">
        <v>427</v>
      </c>
      <c r="H28948" t="s">
        <v>577</v>
      </c>
      <c r="I28948" s="6">
        <v>-13143.463647299992</v>
      </c>
    </row>
    <row r="28949" spans="1:9" x14ac:dyDescent="0.25">
      <c r="A28949" t="s">
        <v>1007</v>
      </c>
      <c r="B28949" t="s">
        <v>1036</v>
      </c>
      <c r="C28949" t="s">
        <v>32</v>
      </c>
      <c r="D28949" t="s">
        <v>33</v>
      </c>
      <c r="E28949" t="s">
        <v>140</v>
      </c>
      <c r="F28949" t="s">
        <v>262</v>
      </c>
      <c r="G28949" t="s">
        <v>428</v>
      </c>
      <c r="H28949" t="s">
        <v>578</v>
      </c>
      <c r="I28949" s="6">
        <v>-8858.2968348000013</v>
      </c>
    </row>
    <row r="28950" spans="1:9" x14ac:dyDescent="0.25">
      <c r="A28950" t="s">
        <v>1007</v>
      </c>
      <c r="B28950" t="s">
        <v>1036</v>
      </c>
      <c r="C28950" t="s">
        <v>32</v>
      </c>
      <c r="D28950" t="s">
        <v>33</v>
      </c>
      <c r="E28950" t="s">
        <v>141</v>
      </c>
      <c r="F28950" t="s">
        <v>263</v>
      </c>
      <c r="G28950" t="s">
        <v>429</v>
      </c>
      <c r="H28950" t="s">
        <v>263</v>
      </c>
      <c r="I28950" s="6">
        <v>-718124.4156392999</v>
      </c>
    </row>
    <row r="28951" spans="1:9" x14ac:dyDescent="0.25">
      <c r="A28951" t="s">
        <v>1007</v>
      </c>
      <c r="B28951" t="s">
        <v>1036</v>
      </c>
      <c r="C28951" t="s">
        <v>32</v>
      </c>
      <c r="D28951" t="s">
        <v>33</v>
      </c>
      <c r="E28951" t="s">
        <v>142</v>
      </c>
      <c r="F28951" t="s">
        <v>264</v>
      </c>
      <c r="G28951" t="s">
        <v>430</v>
      </c>
      <c r="H28951" t="s">
        <v>579</v>
      </c>
      <c r="I28951" s="6">
        <v>-246719.82599640003</v>
      </c>
    </row>
    <row r="28952" spans="1:9" x14ac:dyDescent="0.25">
      <c r="A28952" t="s">
        <v>1007</v>
      </c>
      <c r="B28952" t="s">
        <v>1036</v>
      </c>
      <c r="C28952" t="s">
        <v>32</v>
      </c>
      <c r="D28952" t="s">
        <v>33</v>
      </c>
      <c r="E28952" t="s">
        <v>143</v>
      </c>
      <c r="F28952" t="s">
        <v>265</v>
      </c>
      <c r="G28952" t="s">
        <v>431</v>
      </c>
      <c r="H28952" t="s">
        <v>580</v>
      </c>
      <c r="I28952" s="6">
        <v>-27457.390001100001</v>
      </c>
    </row>
    <row r="28953" spans="1:9" x14ac:dyDescent="0.25">
      <c r="A28953" t="s">
        <v>1007</v>
      </c>
      <c r="B28953" t="s">
        <v>1036</v>
      </c>
      <c r="C28953" t="s">
        <v>32</v>
      </c>
      <c r="D28953" t="s">
        <v>33</v>
      </c>
      <c r="E28953" t="s">
        <v>143</v>
      </c>
      <c r="F28953" t="s">
        <v>265</v>
      </c>
      <c r="G28953" t="s">
        <v>433</v>
      </c>
      <c r="H28953" t="s">
        <v>582</v>
      </c>
      <c r="I28953" s="6">
        <v>-37403.874339599992</v>
      </c>
    </row>
    <row r="28954" spans="1:9" x14ac:dyDescent="0.25">
      <c r="A28954" t="s">
        <v>1007</v>
      </c>
      <c r="B28954" t="s">
        <v>1036</v>
      </c>
      <c r="C28954" t="s">
        <v>32</v>
      </c>
      <c r="D28954" t="s">
        <v>33</v>
      </c>
      <c r="E28954" t="s">
        <v>143</v>
      </c>
      <c r="F28954" t="s">
        <v>265</v>
      </c>
      <c r="G28954" t="s">
        <v>631</v>
      </c>
      <c r="H28954" t="s">
        <v>653</v>
      </c>
      <c r="I28954" s="6">
        <v>-58761.145733099998</v>
      </c>
    </row>
    <row r="28955" spans="1:9" x14ac:dyDescent="0.25">
      <c r="A28955" t="s">
        <v>1007</v>
      </c>
      <c r="B28955" t="s">
        <v>1036</v>
      </c>
      <c r="C28955" t="s">
        <v>32</v>
      </c>
      <c r="D28955" t="s">
        <v>33</v>
      </c>
      <c r="E28955" t="s">
        <v>143</v>
      </c>
      <c r="F28955" t="s">
        <v>265</v>
      </c>
      <c r="G28955" t="s">
        <v>633</v>
      </c>
      <c r="H28955" t="s">
        <v>655</v>
      </c>
      <c r="I28955" s="6">
        <v>-57162.656078700005</v>
      </c>
    </row>
    <row r="28956" spans="1:9" x14ac:dyDescent="0.25">
      <c r="A28956" t="s">
        <v>1007</v>
      </c>
      <c r="B28956" t="s">
        <v>1036</v>
      </c>
      <c r="C28956" t="s">
        <v>32</v>
      </c>
      <c r="D28956" t="s">
        <v>33</v>
      </c>
      <c r="E28956" t="s">
        <v>143</v>
      </c>
      <c r="F28956" t="s">
        <v>265</v>
      </c>
      <c r="G28956" t="s">
        <v>634</v>
      </c>
      <c r="H28956" t="s">
        <v>656</v>
      </c>
      <c r="I28956" s="6">
        <v>-12435.3092232</v>
      </c>
    </row>
    <row r="28957" spans="1:9" x14ac:dyDescent="0.25">
      <c r="A28957" t="s">
        <v>1007</v>
      </c>
      <c r="B28957" t="s">
        <v>1036</v>
      </c>
      <c r="C28957" t="s">
        <v>32</v>
      </c>
      <c r="D28957" t="s">
        <v>33</v>
      </c>
      <c r="E28957" t="s">
        <v>144</v>
      </c>
      <c r="F28957" t="s">
        <v>266</v>
      </c>
      <c r="G28957" t="s">
        <v>434</v>
      </c>
      <c r="H28957" t="s">
        <v>266</v>
      </c>
      <c r="I28957" s="6">
        <v>-36369.557504400014</v>
      </c>
    </row>
    <row r="28958" spans="1:9" x14ac:dyDescent="0.25">
      <c r="A28958" t="s">
        <v>1007</v>
      </c>
      <c r="B28958" t="s">
        <v>1036</v>
      </c>
      <c r="C28958" t="s">
        <v>32</v>
      </c>
      <c r="D28958" t="s">
        <v>33</v>
      </c>
      <c r="E28958" t="s">
        <v>145</v>
      </c>
      <c r="F28958" t="s">
        <v>267</v>
      </c>
      <c r="G28958" t="s">
        <v>435</v>
      </c>
      <c r="H28958" t="s">
        <v>583</v>
      </c>
      <c r="I28958" s="6">
        <v>-148475.39811960005</v>
      </c>
    </row>
    <row r="28959" spans="1:9" x14ac:dyDescent="0.25">
      <c r="A28959" t="s">
        <v>1007</v>
      </c>
      <c r="B28959" t="s">
        <v>1036</v>
      </c>
      <c r="C28959" t="s">
        <v>32</v>
      </c>
      <c r="D28959" t="s">
        <v>33</v>
      </c>
      <c r="E28959" t="s">
        <v>145</v>
      </c>
      <c r="F28959" t="s">
        <v>267</v>
      </c>
      <c r="G28959" t="s">
        <v>436</v>
      </c>
      <c r="H28959" t="s">
        <v>584</v>
      </c>
      <c r="I28959" s="6">
        <v>-64878.894741299999</v>
      </c>
    </row>
    <row r="28960" spans="1:9" x14ac:dyDescent="0.25">
      <c r="A28960" t="s">
        <v>1007</v>
      </c>
      <c r="B28960" t="s">
        <v>1036</v>
      </c>
      <c r="C28960" t="s">
        <v>32</v>
      </c>
      <c r="D28960" t="s">
        <v>33</v>
      </c>
      <c r="E28960" t="s">
        <v>145</v>
      </c>
      <c r="F28960" t="s">
        <v>267</v>
      </c>
      <c r="G28960" t="s">
        <v>437</v>
      </c>
      <c r="H28960" t="s">
        <v>585</v>
      </c>
      <c r="I28960" s="6">
        <v>-110845</v>
      </c>
    </row>
    <row r="28961" spans="1:9" x14ac:dyDescent="0.25">
      <c r="A28961" t="s">
        <v>1007</v>
      </c>
      <c r="B28961" t="s">
        <v>1036</v>
      </c>
      <c r="C28961" t="s">
        <v>32</v>
      </c>
      <c r="D28961" t="s">
        <v>33</v>
      </c>
      <c r="E28961" t="s">
        <v>145</v>
      </c>
      <c r="F28961" t="s">
        <v>267</v>
      </c>
      <c r="G28961" t="s">
        <v>438</v>
      </c>
      <c r="H28961" t="s">
        <v>586</v>
      </c>
      <c r="I28961" s="6">
        <v>-29383.021533300001</v>
      </c>
    </row>
    <row r="28962" spans="1:9" x14ac:dyDescent="0.25">
      <c r="A28962" t="s">
        <v>1007</v>
      </c>
      <c r="B28962" t="s">
        <v>1036</v>
      </c>
      <c r="C28962" t="s">
        <v>32</v>
      </c>
      <c r="D28962" t="s">
        <v>33</v>
      </c>
      <c r="E28962" t="s">
        <v>146</v>
      </c>
      <c r="F28962" t="s">
        <v>268</v>
      </c>
      <c r="G28962" t="s">
        <v>440</v>
      </c>
      <c r="H28962" t="s">
        <v>588</v>
      </c>
      <c r="I28962" s="6">
        <v>-109013.66424329995</v>
      </c>
    </row>
    <row r="28963" spans="1:9" x14ac:dyDescent="0.25">
      <c r="A28963" t="s">
        <v>1007</v>
      </c>
      <c r="B28963" t="s">
        <v>1036</v>
      </c>
      <c r="C28963" t="s">
        <v>32</v>
      </c>
      <c r="D28963" t="s">
        <v>33</v>
      </c>
      <c r="E28963" t="s">
        <v>146</v>
      </c>
      <c r="F28963" t="s">
        <v>268</v>
      </c>
      <c r="G28963" t="s">
        <v>441</v>
      </c>
      <c r="H28963" t="s">
        <v>589</v>
      </c>
      <c r="I28963" s="6">
        <v>-71548.083501599991</v>
      </c>
    </row>
    <row r="28964" spans="1:9" x14ac:dyDescent="0.25">
      <c r="A28964" t="s">
        <v>1007</v>
      </c>
      <c r="B28964" t="s">
        <v>1036</v>
      </c>
      <c r="C28964" t="s">
        <v>32</v>
      </c>
      <c r="D28964" t="s">
        <v>33</v>
      </c>
      <c r="E28964" t="s">
        <v>146</v>
      </c>
      <c r="F28964" t="s">
        <v>268</v>
      </c>
      <c r="G28964" t="s">
        <v>442</v>
      </c>
      <c r="H28964" t="s">
        <v>268</v>
      </c>
      <c r="I28964" s="6">
        <v>-146766.22872809996</v>
      </c>
    </row>
    <row r="28965" spans="1:9" x14ac:dyDescent="0.25">
      <c r="A28965" t="s">
        <v>1007</v>
      </c>
      <c r="B28965" t="s">
        <v>1036</v>
      </c>
      <c r="C28965" t="s">
        <v>32</v>
      </c>
      <c r="D28965" t="s">
        <v>33</v>
      </c>
      <c r="E28965" t="s">
        <v>147</v>
      </c>
      <c r="F28965" t="s">
        <v>269</v>
      </c>
      <c r="G28965" t="s">
        <v>443</v>
      </c>
      <c r="H28965" t="s">
        <v>269</v>
      </c>
      <c r="I28965" s="6">
        <v>-1387786.7778960001</v>
      </c>
    </row>
    <row r="28966" spans="1:9" x14ac:dyDescent="0.25">
      <c r="A28966" t="s">
        <v>1007</v>
      </c>
      <c r="B28966" t="s">
        <v>1036</v>
      </c>
      <c r="C28966" t="s">
        <v>32</v>
      </c>
      <c r="D28966" t="s">
        <v>33</v>
      </c>
      <c r="E28966" t="s">
        <v>148</v>
      </c>
      <c r="F28966" t="s">
        <v>270</v>
      </c>
      <c r="G28966" t="s">
        <v>445</v>
      </c>
      <c r="H28966" t="s">
        <v>591</v>
      </c>
      <c r="I28966" s="6">
        <v>-116496.78983130003</v>
      </c>
    </row>
    <row r="28967" spans="1:9" x14ac:dyDescent="0.25">
      <c r="A28967" t="s">
        <v>1007</v>
      </c>
      <c r="B28967" t="s">
        <v>1036</v>
      </c>
      <c r="C28967" t="s">
        <v>32</v>
      </c>
      <c r="D28967" t="s">
        <v>33</v>
      </c>
      <c r="E28967" t="s">
        <v>148</v>
      </c>
      <c r="F28967" t="s">
        <v>270</v>
      </c>
      <c r="G28967" t="s">
        <v>446</v>
      </c>
      <c r="H28967" t="s">
        <v>592</v>
      </c>
      <c r="I28967" s="6">
        <v>-281948.30479530001</v>
      </c>
    </row>
    <row r="28968" spans="1:9" x14ac:dyDescent="0.25">
      <c r="A28968" t="s">
        <v>1007</v>
      </c>
      <c r="B28968" t="s">
        <v>1036</v>
      </c>
      <c r="C28968" t="s">
        <v>32</v>
      </c>
      <c r="D28968" t="s">
        <v>33</v>
      </c>
      <c r="E28968" t="s">
        <v>148</v>
      </c>
      <c r="F28968" t="s">
        <v>270</v>
      </c>
      <c r="G28968" t="s">
        <v>447</v>
      </c>
      <c r="H28968" t="s">
        <v>593</v>
      </c>
      <c r="I28968" s="6">
        <v>-7022.7762389999998</v>
      </c>
    </row>
    <row r="28969" spans="1:9" x14ac:dyDescent="0.25">
      <c r="A28969" t="s">
        <v>1007</v>
      </c>
      <c r="B28969" t="s">
        <v>1036</v>
      </c>
      <c r="C28969" t="s">
        <v>32</v>
      </c>
      <c r="D28969" t="s">
        <v>33</v>
      </c>
      <c r="E28969" t="s">
        <v>148</v>
      </c>
      <c r="F28969" t="s">
        <v>270</v>
      </c>
      <c r="G28969" t="s">
        <v>448</v>
      </c>
      <c r="H28969" t="s">
        <v>594</v>
      </c>
      <c r="I28969" s="6">
        <v>-7760.3146641000003</v>
      </c>
    </row>
    <row r="28970" spans="1:9" x14ac:dyDescent="0.25">
      <c r="A28970" t="s">
        <v>1007</v>
      </c>
      <c r="B28970" t="s">
        <v>1036</v>
      </c>
      <c r="C28970" t="s">
        <v>32</v>
      </c>
      <c r="D28970" t="s">
        <v>33</v>
      </c>
      <c r="E28970" t="s">
        <v>149</v>
      </c>
      <c r="F28970" t="s">
        <v>271</v>
      </c>
      <c r="G28970" t="s">
        <v>450</v>
      </c>
      <c r="H28970" t="s">
        <v>596</v>
      </c>
      <c r="I28970" s="6">
        <v>-3675.9385250999994</v>
      </c>
    </row>
    <row r="28971" spans="1:9" x14ac:dyDescent="0.25">
      <c r="A28971" t="s">
        <v>1007</v>
      </c>
      <c r="B28971" t="s">
        <v>1036</v>
      </c>
      <c r="C28971" t="s">
        <v>32</v>
      </c>
      <c r="D28971" t="s">
        <v>33</v>
      </c>
      <c r="E28971" t="s">
        <v>150</v>
      </c>
      <c r="F28971" t="s">
        <v>272</v>
      </c>
      <c r="G28971" t="s">
        <v>451</v>
      </c>
      <c r="H28971" t="s">
        <v>272</v>
      </c>
      <c r="I28971" s="6">
        <v>-904844.0705271</v>
      </c>
    </row>
    <row r="28972" spans="1:9" x14ac:dyDescent="0.25">
      <c r="A28972" t="s">
        <v>1007</v>
      </c>
      <c r="B28972" t="s">
        <v>1036</v>
      </c>
      <c r="C28972" t="s">
        <v>34</v>
      </c>
      <c r="D28972" t="s">
        <v>35</v>
      </c>
      <c r="E28972" t="s">
        <v>151</v>
      </c>
      <c r="F28972" t="s">
        <v>273</v>
      </c>
      <c r="G28972" t="s">
        <v>151</v>
      </c>
      <c r="H28972" t="s">
        <v>273</v>
      </c>
      <c r="I28972" s="6">
        <v>-7668478.886841299</v>
      </c>
    </row>
    <row r="28973" spans="1:9" x14ac:dyDescent="0.25">
      <c r="A28973" t="s">
        <v>1007</v>
      </c>
      <c r="B28973" t="s">
        <v>1036</v>
      </c>
      <c r="C28973" t="s">
        <v>36</v>
      </c>
      <c r="D28973" t="s">
        <v>37</v>
      </c>
      <c r="E28973" t="s">
        <v>158</v>
      </c>
      <c r="F28973" t="s">
        <v>280</v>
      </c>
      <c r="G28973" t="s">
        <v>158</v>
      </c>
      <c r="H28973" t="s">
        <v>280</v>
      </c>
      <c r="I28973" s="6">
        <v>-199624.12866030008</v>
      </c>
    </row>
    <row r="28974" spans="1:9" x14ac:dyDescent="0.25">
      <c r="A28974" t="s">
        <v>1007</v>
      </c>
      <c r="B28974" t="s">
        <v>1036</v>
      </c>
      <c r="C28974" t="s">
        <v>38</v>
      </c>
      <c r="D28974" t="s">
        <v>39</v>
      </c>
      <c r="E28974" t="s">
        <v>226</v>
      </c>
      <c r="F28974" t="s">
        <v>226</v>
      </c>
      <c r="G28974" t="s">
        <v>717</v>
      </c>
      <c r="H28974" t="s">
        <v>39</v>
      </c>
      <c r="I28974" s="6">
        <v>4080.4582722</v>
      </c>
    </row>
    <row r="28975" spans="1:9" x14ac:dyDescent="0.25">
      <c r="A28975" t="s">
        <v>1007</v>
      </c>
      <c r="B28975" t="s">
        <v>1036</v>
      </c>
      <c r="C28975" t="s">
        <v>40</v>
      </c>
      <c r="D28975" t="s">
        <v>41</v>
      </c>
      <c r="E28975" t="s">
        <v>159</v>
      </c>
      <c r="F28975" t="s">
        <v>41</v>
      </c>
      <c r="G28975" t="s">
        <v>159</v>
      </c>
      <c r="H28975" t="s">
        <v>41</v>
      </c>
      <c r="I28975" s="6">
        <v>51761.8766949001</v>
      </c>
    </row>
    <row r="28976" spans="1:9" x14ac:dyDescent="0.25">
      <c r="A28976" t="s">
        <v>1007</v>
      </c>
      <c r="B28976" t="s">
        <v>1036</v>
      </c>
      <c r="C28976" t="s">
        <v>42</v>
      </c>
      <c r="D28976" t="s">
        <v>43</v>
      </c>
      <c r="E28976" t="s">
        <v>162</v>
      </c>
      <c r="F28976" t="s">
        <v>283</v>
      </c>
      <c r="G28976" t="s">
        <v>453</v>
      </c>
      <c r="H28976" t="s">
        <v>598</v>
      </c>
      <c r="I28976" s="6">
        <v>-162040.03244790001</v>
      </c>
    </row>
    <row r="28977" spans="1:9" x14ac:dyDescent="0.25">
      <c r="A28977" t="s">
        <v>1007</v>
      </c>
      <c r="B28977" t="s">
        <v>1036</v>
      </c>
      <c r="C28977" t="s">
        <v>42</v>
      </c>
      <c r="D28977" t="s">
        <v>43</v>
      </c>
      <c r="E28977" t="s">
        <v>162</v>
      </c>
      <c r="F28977" t="s">
        <v>283</v>
      </c>
      <c r="G28977" t="s">
        <v>455</v>
      </c>
      <c r="H28977" t="s">
        <v>600</v>
      </c>
      <c r="I28977" s="6">
        <v>-130373.87403690002</v>
      </c>
    </row>
    <row r="28978" spans="1:9" x14ac:dyDescent="0.25">
      <c r="A28978" t="s">
        <v>1007</v>
      </c>
      <c r="B28978" t="s">
        <v>1036</v>
      </c>
      <c r="C28978" t="s">
        <v>42</v>
      </c>
      <c r="D28978" t="s">
        <v>43</v>
      </c>
      <c r="E28978" t="s">
        <v>162</v>
      </c>
      <c r="F28978" t="s">
        <v>283</v>
      </c>
      <c r="G28978" t="s">
        <v>456</v>
      </c>
      <c r="H28978" t="s">
        <v>601</v>
      </c>
      <c r="I28978" s="6">
        <v>-920278.5067857001</v>
      </c>
    </row>
    <row r="28979" spans="1:9" x14ac:dyDescent="0.25">
      <c r="A28979" t="s">
        <v>1007</v>
      </c>
      <c r="B28979" t="s">
        <v>1036</v>
      </c>
      <c r="C28979" t="s">
        <v>42</v>
      </c>
      <c r="D28979" t="s">
        <v>43</v>
      </c>
      <c r="E28979" t="s">
        <v>162</v>
      </c>
      <c r="F28979" t="s">
        <v>283</v>
      </c>
      <c r="G28979" t="s">
        <v>457</v>
      </c>
      <c r="H28979" t="s">
        <v>602</v>
      </c>
      <c r="I28979" s="6">
        <v>-15297.310920600003</v>
      </c>
    </row>
    <row r="28980" spans="1:9" x14ac:dyDescent="0.25">
      <c r="A28980" t="s">
        <v>1007</v>
      </c>
      <c r="B28980" t="s">
        <v>1036</v>
      </c>
      <c r="C28980" t="s">
        <v>42</v>
      </c>
      <c r="D28980" t="s">
        <v>43</v>
      </c>
      <c r="E28980" t="s">
        <v>162</v>
      </c>
      <c r="F28980" t="s">
        <v>283</v>
      </c>
      <c r="G28980" t="s">
        <v>458</v>
      </c>
      <c r="H28980" t="s">
        <v>603</v>
      </c>
      <c r="I28980" s="6">
        <v>-64184.452850999995</v>
      </c>
    </row>
    <row r="28981" spans="1:9" x14ac:dyDescent="0.25">
      <c r="A28981" t="s">
        <v>1007</v>
      </c>
      <c r="B28981" t="s">
        <v>1036</v>
      </c>
      <c r="C28981" t="s">
        <v>42</v>
      </c>
      <c r="D28981" t="s">
        <v>43</v>
      </c>
      <c r="E28981" t="s">
        <v>162</v>
      </c>
      <c r="F28981" t="s">
        <v>283</v>
      </c>
      <c r="G28981" t="s">
        <v>459</v>
      </c>
      <c r="H28981" t="s">
        <v>604</v>
      </c>
      <c r="I28981" s="6">
        <v>-507475.40980379999</v>
      </c>
    </row>
    <row r="28982" spans="1:9" x14ac:dyDescent="0.25">
      <c r="A28982" t="s">
        <v>1007</v>
      </c>
      <c r="B28982" t="s">
        <v>1036</v>
      </c>
      <c r="C28982" t="s">
        <v>42</v>
      </c>
      <c r="D28982" t="s">
        <v>43</v>
      </c>
      <c r="E28982" t="s">
        <v>162</v>
      </c>
      <c r="F28982" t="s">
        <v>283</v>
      </c>
      <c r="G28982" t="s">
        <v>460</v>
      </c>
      <c r="H28982" t="s">
        <v>605</v>
      </c>
      <c r="I28982" s="6">
        <v>-62460.591458999959</v>
      </c>
    </row>
    <row r="28983" spans="1:9" x14ac:dyDescent="0.25">
      <c r="A28983" t="s">
        <v>1007</v>
      </c>
      <c r="B28983" t="s">
        <v>1036</v>
      </c>
      <c r="C28983" t="s">
        <v>42</v>
      </c>
      <c r="D28983" t="s">
        <v>43</v>
      </c>
      <c r="E28983" t="s">
        <v>162</v>
      </c>
      <c r="F28983" t="s">
        <v>283</v>
      </c>
      <c r="G28983" t="s">
        <v>462</v>
      </c>
      <c r="H28983" t="s">
        <v>607</v>
      </c>
      <c r="I28983" s="6">
        <v>-260889.77074529999</v>
      </c>
    </row>
    <row r="28984" spans="1:9" x14ac:dyDescent="0.25">
      <c r="A28984" t="s">
        <v>1007</v>
      </c>
      <c r="B28984" t="s">
        <v>1036</v>
      </c>
      <c r="C28984" t="s">
        <v>42</v>
      </c>
      <c r="D28984" t="s">
        <v>43</v>
      </c>
      <c r="E28984" t="s">
        <v>162</v>
      </c>
      <c r="F28984" t="s">
        <v>283</v>
      </c>
      <c r="G28984" t="s">
        <v>463</v>
      </c>
      <c r="H28984" t="s">
        <v>608</v>
      </c>
      <c r="I28984" s="6">
        <v>-150423.5573859</v>
      </c>
    </row>
    <row r="28985" spans="1:9" x14ac:dyDescent="0.25">
      <c r="A28985" t="s">
        <v>1007</v>
      </c>
      <c r="B28985" t="s">
        <v>1036</v>
      </c>
      <c r="C28985" t="s">
        <v>42</v>
      </c>
      <c r="D28985" t="s">
        <v>43</v>
      </c>
      <c r="E28985" t="s">
        <v>162</v>
      </c>
      <c r="F28985" t="s">
        <v>283</v>
      </c>
      <c r="G28985" t="s">
        <v>464</v>
      </c>
      <c r="H28985" t="s">
        <v>609</v>
      </c>
      <c r="I28985" s="6">
        <v>-1578176.4945086997</v>
      </c>
    </row>
    <row r="28986" spans="1:9" x14ac:dyDescent="0.25">
      <c r="A28986" t="s">
        <v>1007</v>
      </c>
      <c r="B28986" t="s">
        <v>1036</v>
      </c>
      <c r="C28986" t="s">
        <v>42</v>
      </c>
      <c r="D28986" t="s">
        <v>43</v>
      </c>
      <c r="E28986" t="s">
        <v>162</v>
      </c>
      <c r="F28986" t="s">
        <v>283</v>
      </c>
      <c r="G28986" t="s">
        <v>465</v>
      </c>
      <c r="H28986" t="s">
        <v>610</v>
      </c>
      <c r="I28986" s="6">
        <v>-0.97946669999873848</v>
      </c>
    </row>
    <row r="28987" spans="1:9" x14ac:dyDescent="0.25">
      <c r="A28987" t="s">
        <v>1007</v>
      </c>
      <c r="B28987" t="s">
        <v>1036</v>
      </c>
      <c r="C28987" t="s">
        <v>52</v>
      </c>
      <c r="D28987" t="s">
        <v>53</v>
      </c>
      <c r="E28987" t="s">
        <v>162</v>
      </c>
      <c r="F28987" t="s">
        <v>283</v>
      </c>
      <c r="G28987" t="s">
        <v>467</v>
      </c>
      <c r="H28987" t="s">
        <v>612</v>
      </c>
      <c r="I28987" s="6">
        <v>-5848099.8667566013</v>
      </c>
    </row>
    <row r="28988" spans="1:9" x14ac:dyDescent="0.25">
      <c r="A28988" t="s">
        <v>1007</v>
      </c>
      <c r="B28988" t="s">
        <v>1036</v>
      </c>
      <c r="C28988" t="s">
        <v>52</v>
      </c>
      <c r="D28988" t="s">
        <v>53</v>
      </c>
      <c r="E28988" t="s">
        <v>162</v>
      </c>
      <c r="F28988" t="s">
        <v>283</v>
      </c>
      <c r="G28988" t="s">
        <v>468</v>
      </c>
      <c r="H28988" t="s">
        <v>613</v>
      </c>
      <c r="I28988" s="6">
        <v>-594742.95437369996</v>
      </c>
    </row>
    <row r="28989" spans="1:9" x14ac:dyDescent="0.25">
      <c r="A28989" t="s">
        <v>1007</v>
      </c>
      <c r="B28989" t="s">
        <v>1036</v>
      </c>
      <c r="C28989" t="s">
        <v>64</v>
      </c>
      <c r="D28989" t="s">
        <v>65</v>
      </c>
      <c r="E28989" t="s">
        <v>226</v>
      </c>
      <c r="F28989" t="s">
        <v>226</v>
      </c>
      <c r="G28989" t="s">
        <v>718</v>
      </c>
      <c r="H28989" t="s">
        <v>65</v>
      </c>
      <c r="I28989" s="6">
        <v>-1.9589334000120289</v>
      </c>
    </row>
    <row r="28990" spans="1:9" x14ac:dyDescent="0.25">
      <c r="A28990" t="s">
        <v>1007</v>
      </c>
      <c r="B28990" t="s">
        <v>1036</v>
      </c>
      <c r="C28990" t="s">
        <v>62</v>
      </c>
      <c r="D28990" t="s">
        <v>63</v>
      </c>
      <c r="E28990" t="s">
        <v>226</v>
      </c>
      <c r="F28990" t="s">
        <v>226</v>
      </c>
      <c r="G28990" t="s">
        <v>748</v>
      </c>
      <c r="H28990" t="s">
        <v>538</v>
      </c>
      <c r="I28990" s="6">
        <v>-2034.3523359000001</v>
      </c>
    </row>
    <row r="28991" spans="1:9" x14ac:dyDescent="0.25">
      <c r="A28991" t="s">
        <v>1007</v>
      </c>
      <c r="B28991" t="s">
        <v>1036</v>
      </c>
      <c r="C28991" t="s">
        <v>44</v>
      </c>
      <c r="D28991" t="s">
        <v>45</v>
      </c>
      <c r="E28991" t="s">
        <v>163</v>
      </c>
      <c r="F28991" t="s">
        <v>284</v>
      </c>
      <c r="G28991" t="s">
        <v>163</v>
      </c>
      <c r="H28991" t="s">
        <v>284</v>
      </c>
      <c r="I28991" s="6">
        <v>-902206.36670399993</v>
      </c>
    </row>
    <row r="28992" spans="1:9" x14ac:dyDescent="0.25">
      <c r="A28992" t="s">
        <v>1007</v>
      </c>
      <c r="B28992" t="s">
        <v>1036</v>
      </c>
      <c r="C28992" t="s">
        <v>44</v>
      </c>
      <c r="D28992" t="s">
        <v>45</v>
      </c>
      <c r="E28992" t="s">
        <v>164</v>
      </c>
      <c r="F28992" t="s">
        <v>285</v>
      </c>
      <c r="G28992" t="s">
        <v>164</v>
      </c>
      <c r="H28992" t="s">
        <v>285</v>
      </c>
      <c r="I28992" s="6">
        <v>1464183.2215626002</v>
      </c>
    </row>
    <row r="28993" spans="1:9" x14ac:dyDescent="0.25">
      <c r="A28993" t="s">
        <v>1007</v>
      </c>
      <c r="B28993" t="s">
        <v>1036</v>
      </c>
      <c r="C28993" t="s">
        <v>44</v>
      </c>
      <c r="D28993" t="s">
        <v>45</v>
      </c>
      <c r="E28993" t="s">
        <v>166</v>
      </c>
      <c r="F28993" t="s">
        <v>287</v>
      </c>
      <c r="G28993" t="s">
        <v>166</v>
      </c>
      <c r="H28993" t="s">
        <v>287</v>
      </c>
      <c r="I28993" s="6">
        <v>2964744.8158299001</v>
      </c>
    </row>
    <row r="28994" spans="1:9" x14ac:dyDescent="0.25">
      <c r="A28994" t="s">
        <v>1007</v>
      </c>
      <c r="B28994" t="s">
        <v>1036</v>
      </c>
      <c r="C28994" t="s">
        <v>44</v>
      </c>
      <c r="D28994" t="s">
        <v>45</v>
      </c>
      <c r="E28994" t="s">
        <v>167</v>
      </c>
      <c r="F28994" t="s">
        <v>288</v>
      </c>
      <c r="G28994" t="s">
        <v>167</v>
      </c>
      <c r="H28994" t="s">
        <v>288</v>
      </c>
      <c r="I28994" s="6">
        <v>-66340.259057700023</v>
      </c>
    </row>
    <row r="28995" spans="1:9" x14ac:dyDescent="0.25">
      <c r="A28995" t="s">
        <v>1007</v>
      </c>
      <c r="B28995" t="s">
        <v>1036</v>
      </c>
      <c r="C28995" t="s">
        <v>44</v>
      </c>
      <c r="D28995" t="s">
        <v>45</v>
      </c>
      <c r="E28995" t="s">
        <v>168</v>
      </c>
      <c r="F28995" t="s">
        <v>289</v>
      </c>
      <c r="G28995" t="s">
        <v>168</v>
      </c>
      <c r="H28995" t="s">
        <v>289</v>
      </c>
      <c r="I28995" s="6">
        <v>6387.1023507</v>
      </c>
    </row>
    <row r="28996" spans="1:9" x14ac:dyDescent="0.25">
      <c r="A28996" t="s">
        <v>1007</v>
      </c>
      <c r="B28996" t="s">
        <v>1036</v>
      </c>
      <c r="C28996" t="s">
        <v>54</v>
      </c>
      <c r="D28996" t="s">
        <v>55</v>
      </c>
      <c r="E28996" t="s">
        <v>169</v>
      </c>
      <c r="F28996" t="s">
        <v>290</v>
      </c>
      <c r="G28996" t="s">
        <v>169</v>
      </c>
      <c r="H28996" t="s">
        <v>290</v>
      </c>
      <c r="I28996" s="6">
        <v>6802381.5394994998</v>
      </c>
    </row>
    <row r="28997" spans="1:9" x14ac:dyDescent="0.25">
      <c r="A28997" t="s">
        <v>1007</v>
      </c>
      <c r="B28997" t="s">
        <v>1036</v>
      </c>
      <c r="C28997" t="s">
        <v>54</v>
      </c>
      <c r="D28997" t="s">
        <v>55</v>
      </c>
      <c r="E28997" t="s">
        <v>170</v>
      </c>
      <c r="F28997" t="s">
        <v>291</v>
      </c>
      <c r="G28997" t="s">
        <v>170</v>
      </c>
      <c r="H28997" t="s">
        <v>291</v>
      </c>
      <c r="I28997" s="6">
        <v>617517.51408210001</v>
      </c>
    </row>
    <row r="28998" spans="1:9" x14ac:dyDescent="0.25">
      <c r="A28998" t="s">
        <v>1007</v>
      </c>
      <c r="B28998" t="s">
        <v>1036</v>
      </c>
      <c r="C28998" t="s">
        <v>46</v>
      </c>
      <c r="D28998" t="s">
        <v>47</v>
      </c>
      <c r="E28998" t="s">
        <v>171</v>
      </c>
      <c r="F28998" t="s">
        <v>292</v>
      </c>
      <c r="G28998" t="s">
        <v>171</v>
      </c>
      <c r="H28998" t="s">
        <v>882</v>
      </c>
      <c r="I28998" s="6">
        <v>-589623.69194749976</v>
      </c>
    </row>
    <row r="28999" spans="1:9" x14ac:dyDescent="0.25">
      <c r="A28999" t="s">
        <v>1007</v>
      </c>
      <c r="B28999" t="s">
        <v>1036</v>
      </c>
      <c r="C28999" t="s">
        <v>48</v>
      </c>
      <c r="D28999" t="s">
        <v>49</v>
      </c>
      <c r="E28999" t="s">
        <v>176</v>
      </c>
      <c r="F28999" t="s">
        <v>297</v>
      </c>
      <c r="G28999" t="s">
        <v>176</v>
      </c>
      <c r="H28999" t="s">
        <v>297</v>
      </c>
      <c r="I28999" s="6">
        <v>-218.42107410000017</v>
      </c>
    </row>
    <row r="29000" spans="1:9" x14ac:dyDescent="0.25">
      <c r="A29000" t="s">
        <v>1007</v>
      </c>
      <c r="B29000" t="s">
        <v>1036</v>
      </c>
      <c r="C29000" t="s">
        <v>48</v>
      </c>
      <c r="D29000" t="s">
        <v>49</v>
      </c>
      <c r="E29000" t="s">
        <v>177</v>
      </c>
      <c r="F29000" t="s">
        <v>298</v>
      </c>
      <c r="G29000" t="s">
        <v>177</v>
      </c>
      <c r="H29000" t="s">
        <v>298</v>
      </c>
      <c r="I29000" s="6">
        <v>-2064.7158036000001</v>
      </c>
    </row>
    <row r="29001" spans="1:9" x14ac:dyDescent="0.25">
      <c r="A29001" t="s">
        <v>1007</v>
      </c>
      <c r="B29001" t="s">
        <v>1036</v>
      </c>
      <c r="C29001" t="s">
        <v>48</v>
      </c>
      <c r="D29001" t="s">
        <v>49</v>
      </c>
      <c r="E29001" t="s">
        <v>178</v>
      </c>
      <c r="F29001" t="s">
        <v>299</v>
      </c>
      <c r="G29001" t="s">
        <v>178</v>
      </c>
      <c r="H29001" t="s">
        <v>299</v>
      </c>
      <c r="I29001" s="6">
        <v>143164.72967219999</v>
      </c>
    </row>
    <row r="29002" spans="1:9" x14ac:dyDescent="0.25">
      <c r="A29002" t="s">
        <v>1007</v>
      </c>
      <c r="B29002" t="s">
        <v>1036</v>
      </c>
      <c r="C29002" t="s">
        <v>56</v>
      </c>
      <c r="D29002" t="s">
        <v>57</v>
      </c>
      <c r="E29002" t="s">
        <v>180</v>
      </c>
      <c r="F29002" t="s">
        <v>301</v>
      </c>
      <c r="G29002" t="s">
        <v>180</v>
      </c>
      <c r="H29002" t="s">
        <v>301</v>
      </c>
      <c r="I29002" s="6">
        <v>-1359820.0652108998</v>
      </c>
    </row>
    <row r="29003" spans="1:9" x14ac:dyDescent="0.25">
      <c r="A29003" t="s">
        <v>1007</v>
      </c>
      <c r="B29003" t="s">
        <v>1036</v>
      </c>
      <c r="C29003" t="s">
        <v>56</v>
      </c>
      <c r="D29003" t="s">
        <v>57</v>
      </c>
      <c r="E29003" t="s">
        <v>181</v>
      </c>
      <c r="F29003" t="s">
        <v>302</v>
      </c>
      <c r="G29003" t="s">
        <v>181</v>
      </c>
      <c r="H29003" t="s">
        <v>302</v>
      </c>
      <c r="I29003" s="6">
        <v>-24465.119232600013</v>
      </c>
    </row>
    <row r="29004" spans="1:9" x14ac:dyDescent="0.25">
      <c r="A29004" t="s">
        <v>1007</v>
      </c>
      <c r="B29004" t="s">
        <v>1036</v>
      </c>
      <c r="C29004" t="s">
        <v>58</v>
      </c>
      <c r="D29004" t="s">
        <v>59</v>
      </c>
      <c r="E29004" t="s">
        <v>184</v>
      </c>
      <c r="F29004" t="s">
        <v>305</v>
      </c>
      <c r="G29004" t="s">
        <v>184</v>
      </c>
      <c r="H29004" t="s">
        <v>305</v>
      </c>
      <c r="I29004" s="6">
        <v>131806</v>
      </c>
    </row>
    <row r="29005" spans="1:9" x14ac:dyDescent="0.25">
      <c r="A29005" t="s">
        <v>1007</v>
      </c>
      <c r="B29005" t="s">
        <v>1036</v>
      </c>
      <c r="C29005" t="s">
        <v>50</v>
      </c>
      <c r="D29005" t="s">
        <v>51</v>
      </c>
      <c r="E29005" t="s">
        <v>185</v>
      </c>
      <c r="F29005" t="s">
        <v>51</v>
      </c>
      <c r="G29005" t="s">
        <v>185</v>
      </c>
      <c r="H29005" t="s">
        <v>51</v>
      </c>
      <c r="I29005" s="6">
        <v>-333008.18995579012</v>
      </c>
    </row>
    <row r="29006" spans="1:9" x14ac:dyDescent="0.25">
      <c r="A29006" t="s">
        <v>1007</v>
      </c>
      <c r="B29006" t="s">
        <v>1036</v>
      </c>
      <c r="C29006" t="s">
        <v>66</v>
      </c>
      <c r="D29006" t="s">
        <v>67</v>
      </c>
      <c r="E29006" t="s">
        <v>187</v>
      </c>
      <c r="F29006" t="s">
        <v>307</v>
      </c>
      <c r="G29006" t="s">
        <v>187</v>
      </c>
      <c r="H29006" t="s">
        <v>307</v>
      </c>
      <c r="I29006" s="6">
        <v>-97919</v>
      </c>
    </row>
    <row r="29007" spans="1:9" x14ac:dyDescent="0.25">
      <c r="A29007" t="s">
        <v>1007</v>
      </c>
      <c r="B29007" t="s">
        <v>1037</v>
      </c>
      <c r="C29007" t="s">
        <v>10</v>
      </c>
      <c r="D29007" t="s">
        <v>11</v>
      </c>
      <c r="E29007" t="s">
        <v>85</v>
      </c>
      <c r="F29007" t="s">
        <v>206</v>
      </c>
      <c r="G29007" t="s">
        <v>85</v>
      </c>
      <c r="H29007" t="s">
        <v>206</v>
      </c>
      <c r="I29007" s="6">
        <v>178019160.87498632</v>
      </c>
    </row>
    <row r="29008" spans="1:9" x14ac:dyDescent="0.25">
      <c r="A29008" t="s">
        <v>1007</v>
      </c>
      <c r="B29008" t="s">
        <v>1037</v>
      </c>
      <c r="C29008" t="s">
        <v>10</v>
      </c>
      <c r="D29008" t="s">
        <v>11</v>
      </c>
      <c r="E29008" t="s">
        <v>86</v>
      </c>
      <c r="F29008" t="s">
        <v>207</v>
      </c>
      <c r="G29008" t="s">
        <v>86</v>
      </c>
      <c r="H29008" t="s">
        <v>207</v>
      </c>
      <c r="I29008" s="6">
        <v>-1405118.2113545996</v>
      </c>
    </row>
    <row r="29009" spans="1:9" x14ac:dyDescent="0.25">
      <c r="A29009" t="s">
        <v>1007</v>
      </c>
      <c r="B29009" t="s">
        <v>1037</v>
      </c>
      <c r="C29009" t="s">
        <v>12</v>
      </c>
      <c r="D29009" t="s">
        <v>13</v>
      </c>
      <c r="E29009" t="s">
        <v>89</v>
      </c>
      <c r="F29009" t="s">
        <v>210</v>
      </c>
      <c r="G29009" t="s">
        <v>89</v>
      </c>
      <c r="H29009" t="s">
        <v>210</v>
      </c>
      <c r="I29009" s="6">
        <v>13728334.506038696</v>
      </c>
    </row>
    <row r="29010" spans="1:9" x14ac:dyDescent="0.25">
      <c r="A29010" t="s">
        <v>1007</v>
      </c>
      <c r="B29010" t="s">
        <v>1037</v>
      </c>
      <c r="C29010" t="s">
        <v>12</v>
      </c>
      <c r="D29010" t="s">
        <v>13</v>
      </c>
      <c r="E29010" t="s">
        <v>90</v>
      </c>
      <c r="F29010" t="s">
        <v>211</v>
      </c>
      <c r="G29010" t="s">
        <v>90</v>
      </c>
      <c r="H29010" t="s">
        <v>211</v>
      </c>
      <c r="I29010" s="6">
        <v>-165784972.44652733</v>
      </c>
    </row>
    <row r="29011" spans="1:9" x14ac:dyDescent="0.25">
      <c r="A29011" t="s">
        <v>1007</v>
      </c>
      <c r="B29011" t="s">
        <v>1037</v>
      </c>
      <c r="C29011" t="s">
        <v>12</v>
      </c>
      <c r="D29011" t="s">
        <v>13</v>
      </c>
      <c r="E29011" t="s">
        <v>91</v>
      </c>
      <c r="F29011" t="s">
        <v>212</v>
      </c>
      <c r="G29011" t="s">
        <v>91</v>
      </c>
      <c r="H29011" t="s">
        <v>212</v>
      </c>
      <c r="I29011" s="6">
        <v>456030.17938469979</v>
      </c>
    </row>
    <row r="29012" spans="1:9" x14ac:dyDescent="0.25">
      <c r="A29012" t="s">
        <v>1007</v>
      </c>
      <c r="B29012" t="s">
        <v>1037</v>
      </c>
      <c r="C29012" t="s">
        <v>12</v>
      </c>
      <c r="D29012" t="s">
        <v>13</v>
      </c>
      <c r="E29012" t="s">
        <v>95</v>
      </c>
      <c r="F29012" t="s">
        <v>216</v>
      </c>
      <c r="G29012" t="s">
        <v>95</v>
      </c>
      <c r="H29012" t="s">
        <v>216</v>
      </c>
      <c r="I29012" s="6">
        <v>-13676359.539661493</v>
      </c>
    </row>
    <row r="29013" spans="1:9" x14ac:dyDescent="0.25">
      <c r="A29013" t="s">
        <v>1007</v>
      </c>
      <c r="B29013" t="s">
        <v>1037</v>
      </c>
      <c r="C29013" t="s">
        <v>12</v>
      </c>
      <c r="D29013" t="s">
        <v>13</v>
      </c>
      <c r="E29013" t="s">
        <v>96</v>
      </c>
      <c r="F29013" t="s">
        <v>217</v>
      </c>
      <c r="G29013" t="s">
        <v>96</v>
      </c>
      <c r="H29013" t="s">
        <v>217</v>
      </c>
      <c r="I29013" s="6">
        <v>-1646775.3674820003</v>
      </c>
    </row>
    <row r="29014" spans="1:9" x14ac:dyDescent="0.25">
      <c r="A29014" t="s">
        <v>1007</v>
      </c>
      <c r="B29014" t="s">
        <v>1037</v>
      </c>
      <c r="C29014" t="s">
        <v>12</v>
      </c>
      <c r="D29014" t="s">
        <v>13</v>
      </c>
      <c r="E29014" t="s">
        <v>98</v>
      </c>
      <c r="F29014" t="s">
        <v>219</v>
      </c>
      <c r="G29014" t="s">
        <v>98</v>
      </c>
      <c r="H29014" t="s">
        <v>219</v>
      </c>
      <c r="I29014" s="6">
        <v>34207.334010000006</v>
      </c>
    </row>
    <row r="29015" spans="1:9" x14ac:dyDescent="0.25">
      <c r="A29015" t="s">
        <v>1007</v>
      </c>
      <c r="B29015" t="s">
        <v>1037</v>
      </c>
      <c r="C29015" t="s">
        <v>12</v>
      </c>
      <c r="D29015" t="s">
        <v>13</v>
      </c>
      <c r="E29015" t="s">
        <v>105</v>
      </c>
      <c r="F29015" t="s">
        <v>227</v>
      </c>
      <c r="G29015" t="s">
        <v>105</v>
      </c>
      <c r="H29015" t="s">
        <v>227</v>
      </c>
      <c r="I29015" s="6">
        <v>-51711.600177300003</v>
      </c>
    </row>
    <row r="29016" spans="1:9" x14ac:dyDescent="0.25">
      <c r="A29016" t="s">
        <v>1007</v>
      </c>
      <c r="B29016" t="s">
        <v>1037</v>
      </c>
      <c r="C29016" t="s">
        <v>12</v>
      </c>
      <c r="D29016" t="s">
        <v>13</v>
      </c>
      <c r="E29016" t="s">
        <v>99</v>
      </c>
      <c r="F29016" t="s">
        <v>220</v>
      </c>
      <c r="G29016" t="s">
        <v>99</v>
      </c>
      <c r="H29016" t="s">
        <v>220</v>
      </c>
      <c r="I29016" s="6">
        <v>-52493.626249799971</v>
      </c>
    </row>
    <row r="29017" spans="1:9" x14ac:dyDescent="0.25">
      <c r="A29017" t="s">
        <v>1007</v>
      </c>
      <c r="B29017" t="s">
        <v>1037</v>
      </c>
      <c r="C29017" t="s">
        <v>14</v>
      </c>
      <c r="D29017" t="s">
        <v>15</v>
      </c>
      <c r="E29017" t="s">
        <v>101</v>
      </c>
      <c r="F29017" t="s">
        <v>222</v>
      </c>
      <c r="G29017" t="s">
        <v>101</v>
      </c>
      <c r="H29017" t="s">
        <v>222</v>
      </c>
      <c r="I29017" s="6">
        <v>2116180.7153712003</v>
      </c>
    </row>
    <row r="29018" spans="1:9" x14ac:dyDescent="0.25">
      <c r="A29018" t="s">
        <v>1007</v>
      </c>
      <c r="B29018" t="s">
        <v>1037</v>
      </c>
      <c r="C29018" t="s">
        <v>16</v>
      </c>
      <c r="D29018" t="s">
        <v>17</v>
      </c>
      <c r="E29018" t="s">
        <v>226</v>
      </c>
      <c r="F29018" t="s">
        <v>226</v>
      </c>
      <c r="G29018" t="s">
        <v>662</v>
      </c>
      <c r="H29018" t="s">
        <v>17</v>
      </c>
      <c r="I29018" s="6">
        <v>-2628178.7348993989</v>
      </c>
    </row>
    <row r="29019" spans="1:9" x14ac:dyDescent="0.25">
      <c r="A29019" t="s">
        <v>1007</v>
      </c>
      <c r="B29019" t="s">
        <v>1037</v>
      </c>
      <c r="C29019" t="s">
        <v>18</v>
      </c>
      <c r="D29019" t="s">
        <v>19</v>
      </c>
      <c r="E29019" t="s">
        <v>106</v>
      </c>
      <c r="F29019" t="s">
        <v>228</v>
      </c>
      <c r="G29019" t="s">
        <v>106</v>
      </c>
      <c r="H29019" t="s">
        <v>228</v>
      </c>
      <c r="I29019" s="6">
        <v>-273479.05834979983</v>
      </c>
    </row>
    <row r="29020" spans="1:9" x14ac:dyDescent="0.25">
      <c r="A29020" t="s">
        <v>1007</v>
      </c>
      <c r="B29020" t="s">
        <v>1037</v>
      </c>
      <c r="C29020" t="s">
        <v>20</v>
      </c>
      <c r="D29020" t="s">
        <v>21</v>
      </c>
      <c r="E29020" t="s">
        <v>107</v>
      </c>
      <c r="F29020" t="s">
        <v>229</v>
      </c>
      <c r="G29020" t="s">
        <v>325</v>
      </c>
      <c r="H29020" t="s">
        <v>480</v>
      </c>
      <c r="I29020" s="6">
        <v>-831970.79828639992</v>
      </c>
    </row>
    <row r="29021" spans="1:9" x14ac:dyDescent="0.25">
      <c r="A29021" t="s">
        <v>1007</v>
      </c>
      <c r="B29021" t="s">
        <v>1037</v>
      </c>
      <c r="C29021" t="s">
        <v>20</v>
      </c>
      <c r="D29021" t="s">
        <v>21</v>
      </c>
      <c r="E29021" t="s">
        <v>107</v>
      </c>
      <c r="F29021" t="s">
        <v>229</v>
      </c>
      <c r="G29021" t="s">
        <v>326</v>
      </c>
      <c r="H29021" t="s">
        <v>481</v>
      </c>
      <c r="I29021" s="6">
        <v>12988344.100800892</v>
      </c>
    </row>
    <row r="29022" spans="1:9" x14ac:dyDescent="0.25">
      <c r="A29022" t="s">
        <v>1007</v>
      </c>
      <c r="B29022" t="s">
        <v>1037</v>
      </c>
      <c r="C29022" t="s">
        <v>20</v>
      </c>
      <c r="D29022" t="s">
        <v>21</v>
      </c>
      <c r="E29022" t="s">
        <v>107</v>
      </c>
      <c r="F29022" t="s">
        <v>229</v>
      </c>
      <c r="G29022" t="s">
        <v>327</v>
      </c>
      <c r="H29022" t="s">
        <v>482</v>
      </c>
      <c r="I29022" s="6">
        <v>2177138.3863901999</v>
      </c>
    </row>
    <row r="29023" spans="1:9" x14ac:dyDescent="0.25">
      <c r="A29023" t="s">
        <v>1007</v>
      </c>
      <c r="B29023" t="s">
        <v>1037</v>
      </c>
      <c r="C29023" t="s">
        <v>20</v>
      </c>
      <c r="D29023" t="s">
        <v>21</v>
      </c>
      <c r="E29023" t="s">
        <v>107</v>
      </c>
      <c r="F29023" t="s">
        <v>229</v>
      </c>
      <c r="G29023" t="s">
        <v>328</v>
      </c>
      <c r="H29023" t="s">
        <v>483</v>
      </c>
      <c r="I29023" s="6">
        <v>185963.78190870001</v>
      </c>
    </row>
    <row r="29024" spans="1:9" x14ac:dyDescent="0.25">
      <c r="A29024" t="s">
        <v>1007</v>
      </c>
      <c r="B29024" t="s">
        <v>1037</v>
      </c>
      <c r="C29024" t="s">
        <v>20</v>
      </c>
      <c r="D29024" t="s">
        <v>21</v>
      </c>
      <c r="E29024" t="s">
        <v>107</v>
      </c>
      <c r="F29024" t="s">
        <v>229</v>
      </c>
      <c r="G29024" t="s">
        <v>329</v>
      </c>
      <c r="H29024" t="s">
        <v>484</v>
      </c>
      <c r="I29024" s="6">
        <v>141971.53586640002</v>
      </c>
    </row>
    <row r="29025" spans="1:9" x14ac:dyDescent="0.25">
      <c r="A29025" t="s">
        <v>1007</v>
      </c>
      <c r="B29025" t="s">
        <v>1037</v>
      </c>
      <c r="C29025" t="s">
        <v>20</v>
      </c>
      <c r="D29025" t="s">
        <v>21</v>
      </c>
      <c r="E29025" t="s">
        <v>107</v>
      </c>
      <c r="F29025" t="s">
        <v>229</v>
      </c>
      <c r="G29025" t="s">
        <v>330</v>
      </c>
      <c r="H29025" t="s">
        <v>485</v>
      </c>
      <c r="I29025" s="6">
        <v>3442704.8019065997</v>
      </c>
    </row>
    <row r="29026" spans="1:9" x14ac:dyDescent="0.25">
      <c r="A29026" t="s">
        <v>1007</v>
      </c>
      <c r="B29026" t="s">
        <v>1037</v>
      </c>
      <c r="C29026" t="s">
        <v>20</v>
      </c>
      <c r="D29026" t="s">
        <v>21</v>
      </c>
      <c r="E29026" t="s">
        <v>107</v>
      </c>
      <c r="F29026" t="s">
        <v>229</v>
      </c>
      <c r="G29026" t="s">
        <v>332</v>
      </c>
      <c r="H29026" t="s">
        <v>487</v>
      </c>
      <c r="I29026" s="6">
        <v>6802504.7494691983</v>
      </c>
    </row>
    <row r="29027" spans="1:9" x14ac:dyDescent="0.25">
      <c r="A29027" t="s">
        <v>1007</v>
      </c>
      <c r="B29027" t="s">
        <v>1037</v>
      </c>
      <c r="C29027" t="s">
        <v>20</v>
      </c>
      <c r="D29027" t="s">
        <v>21</v>
      </c>
      <c r="E29027" t="s">
        <v>107</v>
      </c>
      <c r="F29027" t="s">
        <v>229</v>
      </c>
      <c r="G29027" t="s">
        <v>333</v>
      </c>
      <c r="H29027" t="s">
        <v>488</v>
      </c>
      <c r="I29027" s="6">
        <v>898047.46061609976</v>
      </c>
    </row>
    <row r="29028" spans="1:9" x14ac:dyDescent="0.25">
      <c r="A29028" t="s">
        <v>1007</v>
      </c>
      <c r="B29028" t="s">
        <v>1037</v>
      </c>
      <c r="C29028" t="s">
        <v>20</v>
      </c>
      <c r="D29028" t="s">
        <v>21</v>
      </c>
      <c r="E29028" t="s">
        <v>107</v>
      </c>
      <c r="F29028" t="s">
        <v>229</v>
      </c>
      <c r="G29028" t="s">
        <v>334</v>
      </c>
      <c r="H29028" t="s">
        <v>489</v>
      </c>
      <c r="I29028" s="6">
        <v>1205797.4241275997</v>
      </c>
    </row>
    <row r="29029" spans="1:9" x14ac:dyDescent="0.25">
      <c r="A29029" t="s">
        <v>1007</v>
      </c>
      <c r="B29029" t="s">
        <v>1037</v>
      </c>
      <c r="C29029" t="s">
        <v>20</v>
      </c>
      <c r="D29029" t="s">
        <v>21</v>
      </c>
      <c r="E29029" t="s">
        <v>107</v>
      </c>
      <c r="F29029" t="s">
        <v>229</v>
      </c>
      <c r="G29029" t="s">
        <v>336</v>
      </c>
      <c r="H29029" t="s">
        <v>491</v>
      </c>
      <c r="I29029" s="6">
        <v>507803.33258189983</v>
      </c>
    </row>
    <row r="29030" spans="1:9" x14ac:dyDescent="0.25">
      <c r="A29030" t="s">
        <v>1007</v>
      </c>
      <c r="B29030" t="s">
        <v>1037</v>
      </c>
      <c r="C29030" t="s">
        <v>20</v>
      </c>
      <c r="D29030" t="s">
        <v>21</v>
      </c>
      <c r="E29030" t="s">
        <v>107</v>
      </c>
      <c r="F29030" t="s">
        <v>229</v>
      </c>
      <c r="G29030" t="s">
        <v>625</v>
      </c>
      <c r="H29030" t="s">
        <v>635</v>
      </c>
      <c r="I29030" s="6">
        <v>1418402.5639280996</v>
      </c>
    </row>
    <row r="29031" spans="1:9" x14ac:dyDescent="0.25">
      <c r="A29031" t="s">
        <v>1007</v>
      </c>
      <c r="B29031" t="s">
        <v>1037</v>
      </c>
      <c r="C29031" t="s">
        <v>20</v>
      </c>
      <c r="D29031" t="s">
        <v>21</v>
      </c>
      <c r="E29031" t="s">
        <v>107</v>
      </c>
      <c r="F29031" t="s">
        <v>229</v>
      </c>
      <c r="G29031" t="s">
        <v>626</v>
      </c>
      <c r="H29031" t="s">
        <v>636</v>
      </c>
      <c r="I29031" s="6">
        <v>108404.95870290001</v>
      </c>
    </row>
    <row r="29032" spans="1:9" x14ac:dyDescent="0.25">
      <c r="A29032" t="s">
        <v>1007</v>
      </c>
      <c r="B29032" t="s">
        <v>1037</v>
      </c>
      <c r="C29032" t="s">
        <v>20</v>
      </c>
      <c r="D29032" t="s">
        <v>21</v>
      </c>
      <c r="E29032" t="s">
        <v>107</v>
      </c>
      <c r="F29032" t="s">
        <v>229</v>
      </c>
      <c r="G29032" t="s">
        <v>627</v>
      </c>
      <c r="H29032" t="s">
        <v>637</v>
      </c>
      <c r="I29032" s="6">
        <v>554986.24500000011</v>
      </c>
    </row>
    <row r="29033" spans="1:9" x14ac:dyDescent="0.25">
      <c r="A29033" t="s">
        <v>1007</v>
      </c>
      <c r="B29033" t="s">
        <v>1037</v>
      </c>
      <c r="C29033" t="s">
        <v>20</v>
      </c>
      <c r="D29033" t="s">
        <v>21</v>
      </c>
      <c r="E29033" t="s">
        <v>108</v>
      </c>
      <c r="F29033" t="s">
        <v>230</v>
      </c>
      <c r="G29033" t="s">
        <v>338</v>
      </c>
      <c r="H29033" t="s">
        <v>493</v>
      </c>
      <c r="I29033" s="6">
        <v>7186.5673397999999</v>
      </c>
    </row>
    <row r="29034" spans="1:9" x14ac:dyDescent="0.25">
      <c r="A29034" t="s">
        <v>1007</v>
      </c>
      <c r="B29034" t="s">
        <v>1037</v>
      </c>
      <c r="C29034" t="s">
        <v>20</v>
      </c>
      <c r="D29034" t="s">
        <v>21</v>
      </c>
      <c r="E29034" t="s">
        <v>108</v>
      </c>
      <c r="F29034" t="s">
        <v>230</v>
      </c>
      <c r="G29034" t="s">
        <v>628</v>
      </c>
      <c r="H29034" t="s">
        <v>638</v>
      </c>
      <c r="I29034" s="6">
        <v>30178.133871300008</v>
      </c>
    </row>
    <row r="29035" spans="1:9" x14ac:dyDescent="0.25">
      <c r="A29035" t="s">
        <v>1007</v>
      </c>
      <c r="B29035" t="s">
        <v>1037</v>
      </c>
      <c r="C29035" t="s">
        <v>20</v>
      </c>
      <c r="D29035" t="s">
        <v>21</v>
      </c>
      <c r="E29035" t="s">
        <v>108</v>
      </c>
      <c r="F29035" t="s">
        <v>230</v>
      </c>
      <c r="G29035" t="s">
        <v>629</v>
      </c>
      <c r="H29035" t="s">
        <v>639</v>
      </c>
      <c r="I29035" s="6">
        <v>178791.34149150003</v>
      </c>
    </row>
    <row r="29036" spans="1:9" x14ac:dyDescent="0.25">
      <c r="A29036" t="s">
        <v>1007</v>
      </c>
      <c r="B29036" t="s">
        <v>1037</v>
      </c>
      <c r="C29036" t="s">
        <v>20</v>
      </c>
      <c r="D29036" t="s">
        <v>21</v>
      </c>
      <c r="E29036" t="s">
        <v>108</v>
      </c>
      <c r="F29036" t="s">
        <v>230</v>
      </c>
      <c r="G29036" t="s">
        <v>630</v>
      </c>
      <c r="H29036" t="s">
        <v>640</v>
      </c>
      <c r="I29036" s="6">
        <v>3871046.2129952996</v>
      </c>
    </row>
    <row r="29037" spans="1:9" x14ac:dyDescent="0.25">
      <c r="A29037" t="s">
        <v>1007</v>
      </c>
      <c r="B29037" t="s">
        <v>1037</v>
      </c>
      <c r="C29037" t="s">
        <v>22</v>
      </c>
      <c r="D29037" t="s">
        <v>23</v>
      </c>
      <c r="E29037" t="s">
        <v>226</v>
      </c>
      <c r="F29037" t="s">
        <v>226</v>
      </c>
      <c r="G29037" t="s">
        <v>663</v>
      </c>
      <c r="H29037" t="s">
        <v>842</v>
      </c>
      <c r="I29037" s="6">
        <v>-226543.36707719998</v>
      </c>
    </row>
    <row r="29038" spans="1:9" x14ac:dyDescent="0.25">
      <c r="A29038" t="s">
        <v>1007</v>
      </c>
      <c r="B29038" t="s">
        <v>1037</v>
      </c>
      <c r="C29038" t="s">
        <v>24</v>
      </c>
      <c r="D29038" t="s">
        <v>25</v>
      </c>
      <c r="E29038" t="s">
        <v>112</v>
      </c>
      <c r="F29038" t="s">
        <v>234</v>
      </c>
      <c r="G29038" t="s">
        <v>112</v>
      </c>
      <c r="H29038" t="s">
        <v>234</v>
      </c>
      <c r="I29038" s="6">
        <v>433317.11504159996</v>
      </c>
    </row>
    <row r="29039" spans="1:9" x14ac:dyDescent="0.25">
      <c r="A29039" t="s">
        <v>1007</v>
      </c>
      <c r="B29039" t="s">
        <v>1037</v>
      </c>
      <c r="C29039" t="s">
        <v>24</v>
      </c>
      <c r="D29039" t="s">
        <v>25</v>
      </c>
      <c r="E29039" t="s">
        <v>113</v>
      </c>
      <c r="F29039" t="s">
        <v>235</v>
      </c>
      <c r="G29039" t="s">
        <v>113</v>
      </c>
      <c r="H29039" t="s">
        <v>235</v>
      </c>
      <c r="I29039" s="6">
        <v>-136650.73137570004</v>
      </c>
    </row>
    <row r="29040" spans="1:9" x14ac:dyDescent="0.25">
      <c r="A29040" t="s">
        <v>1007</v>
      </c>
      <c r="B29040" t="s">
        <v>1037</v>
      </c>
      <c r="C29040" t="s">
        <v>24</v>
      </c>
      <c r="D29040" t="s">
        <v>25</v>
      </c>
      <c r="E29040" t="s">
        <v>114</v>
      </c>
      <c r="F29040" t="s">
        <v>236</v>
      </c>
      <c r="G29040" t="s">
        <v>114</v>
      </c>
      <c r="H29040" t="s">
        <v>236</v>
      </c>
      <c r="I29040" s="6">
        <v>157168.06832040002</v>
      </c>
    </row>
    <row r="29041" spans="1:9" x14ac:dyDescent="0.25">
      <c r="A29041" t="s">
        <v>1007</v>
      </c>
      <c r="B29041" t="s">
        <v>1037</v>
      </c>
      <c r="C29041" t="s">
        <v>24</v>
      </c>
      <c r="D29041" t="s">
        <v>25</v>
      </c>
      <c r="E29041" t="s">
        <v>115</v>
      </c>
      <c r="F29041" t="s">
        <v>237</v>
      </c>
      <c r="G29041" t="s">
        <v>115</v>
      </c>
      <c r="H29041" t="s">
        <v>237</v>
      </c>
      <c r="I29041" s="6">
        <v>342268.08981870004</v>
      </c>
    </row>
    <row r="29042" spans="1:9" x14ac:dyDescent="0.25">
      <c r="A29042" t="s">
        <v>1007</v>
      </c>
      <c r="B29042" t="s">
        <v>1037</v>
      </c>
      <c r="C29042" t="s">
        <v>24</v>
      </c>
      <c r="D29042" t="s">
        <v>25</v>
      </c>
      <c r="E29042" t="s">
        <v>116</v>
      </c>
      <c r="F29042" t="s">
        <v>238</v>
      </c>
      <c r="G29042" t="s">
        <v>116</v>
      </c>
      <c r="H29042" t="s">
        <v>238</v>
      </c>
      <c r="I29042" s="6">
        <v>61825.467692999999</v>
      </c>
    </row>
    <row r="29043" spans="1:9" x14ac:dyDescent="0.25">
      <c r="A29043" t="s">
        <v>1007</v>
      </c>
      <c r="B29043" t="s">
        <v>1037</v>
      </c>
      <c r="C29043" t="s">
        <v>24</v>
      </c>
      <c r="D29043" t="s">
        <v>25</v>
      </c>
      <c r="E29043" t="s">
        <v>117</v>
      </c>
      <c r="F29043" t="s">
        <v>239</v>
      </c>
      <c r="G29043" t="s">
        <v>117</v>
      </c>
      <c r="H29043" t="s">
        <v>239</v>
      </c>
      <c r="I29043" s="6">
        <v>20.1813179999954</v>
      </c>
    </row>
    <row r="29044" spans="1:9" x14ac:dyDescent="0.25">
      <c r="A29044" t="s">
        <v>1007</v>
      </c>
      <c r="B29044" t="s">
        <v>1037</v>
      </c>
      <c r="C29044" t="s">
        <v>24</v>
      </c>
      <c r="D29044" t="s">
        <v>25</v>
      </c>
      <c r="E29044" t="s">
        <v>118</v>
      </c>
      <c r="F29044" t="s">
        <v>240</v>
      </c>
      <c r="G29044" t="s">
        <v>118</v>
      </c>
      <c r="H29044" t="s">
        <v>240</v>
      </c>
      <c r="I29044" s="6">
        <v>97301.197539300003</v>
      </c>
    </row>
    <row r="29045" spans="1:9" x14ac:dyDescent="0.25">
      <c r="A29045" t="s">
        <v>1007</v>
      </c>
      <c r="B29045" t="s">
        <v>1037</v>
      </c>
      <c r="C29045" t="s">
        <v>26</v>
      </c>
      <c r="D29045" t="s">
        <v>27</v>
      </c>
      <c r="E29045" t="s">
        <v>226</v>
      </c>
      <c r="F29045" t="s">
        <v>226</v>
      </c>
      <c r="G29045" t="s">
        <v>665</v>
      </c>
      <c r="H29045" t="s">
        <v>27</v>
      </c>
      <c r="I29045" s="6">
        <v>393864.99754767405</v>
      </c>
    </row>
    <row r="29046" spans="1:9" x14ac:dyDescent="0.25">
      <c r="A29046" t="s">
        <v>1007</v>
      </c>
      <c r="B29046" t="s">
        <v>1037</v>
      </c>
      <c r="C29046" t="s">
        <v>28</v>
      </c>
      <c r="D29046" t="s">
        <v>29</v>
      </c>
      <c r="E29046" t="s">
        <v>119</v>
      </c>
      <c r="F29046" t="s">
        <v>241</v>
      </c>
      <c r="G29046" t="s">
        <v>666</v>
      </c>
      <c r="H29046" t="s">
        <v>241</v>
      </c>
      <c r="I29046" s="6">
        <v>-4304788.3300898001</v>
      </c>
    </row>
    <row r="29047" spans="1:9" x14ac:dyDescent="0.25">
      <c r="A29047" t="s">
        <v>1007</v>
      </c>
      <c r="B29047" t="s">
        <v>1037</v>
      </c>
      <c r="C29047" t="s">
        <v>28</v>
      </c>
      <c r="D29047" t="s">
        <v>29</v>
      </c>
      <c r="E29047" t="s">
        <v>120</v>
      </c>
      <c r="F29047" t="s">
        <v>242</v>
      </c>
      <c r="G29047" t="s">
        <v>339</v>
      </c>
      <c r="H29047" t="s">
        <v>494</v>
      </c>
      <c r="I29047" s="6">
        <v>-1997646.7531640998</v>
      </c>
    </row>
    <row r="29048" spans="1:9" x14ac:dyDescent="0.25">
      <c r="A29048" t="s">
        <v>1007</v>
      </c>
      <c r="B29048" t="s">
        <v>1037</v>
      </c>
      <c r="C29048" t="s">
        <v>28</v>
      </c>
      <c r="D29048" t="s">
        <v>29</v>
      </c>
      <c r="E29048" t="s">
        <v>120</v>
      </c>
      <c r="F29048" t="s">
        <v>242</v>
      </c>
      <c r="G29048" t="s">
        <v>340</v>
      </c>
      <c r="H29048" t="s">
        <v>495</v>
      </c>
      <c r="I29048" s="6">
        <v>-4985.794611899998</v>
      </c>
    </row>
    <row r="29049" spans="1:9" x14ac:dyDescent="0.25">
      <c r="A29049" t="s">
        <v>1007</v>
      </c>
      <c r="B29049" t="s">
        <v>1037</v>
      </c>
      <c r="C29049" t="s">
        <v>28</v>
      </c>
      <c r="D29049" t="s">
        <v>29</v>
      </c>
      <c r="E29049" t="s">
        <v>121</v>
      </c>
      <c r="F29049" t="s">
        <v>243</v>
      </c>
      <c r="G29049" t="s">
        <v>343</v>
      </c>
      <c r="H29049" t="s">
        <v>498</v>
      </c>
      <c r="I29049" s="6">
        <v>-6876.7841085</v>
      </c>
    </row>
    <row r="29050" spans="1:9" x14ac:dyDescent="0.25">
      <c r="A29050" t="s">
        <v>1007</v>
      </c>
      <c r="B29050" t="s">
        <v>1037</v>
      </c>
      <c r="C29050" t="s">
        <v>28</v>
      </c>
      <c r="D29050" t="s">
        <v>29</v>
      </c>
      <c r="E29050" t="s">
        <v>121</v>
      </c>
      <c r="F29050" t="s">
        <v>243</v>
      </c>
      <c r="G29050" t="s">
        <v>344</v>
      </c>
      <c r="H29050" t="s">
        <v>499</v>
      </c>
      <c r="I29050" s="6">
        <v>-249332.11136279994</v>
      </c>
    </row>
    <row r="29051" spans="1:9" x14ac:dyDescent="0.25">
      <c r="A29051" t="s">
        <v>1007</v>
      </c>
      <c r="B29051" t="s">
        <v>1037</v>
      </c>
      <c r="C29051" t="s">
        <v>28</v>
      </c>
      <c r="D29051" t="s">
        <v>29</v>
      </c>
      <c r="E29051" t="s">
        <v>121</v>
      </c>
      <c r="F29051" t="s">
        <v>243</v>
      </c>
      <c r="G29051" t="s">
        <v>345</v>
      </c>
      <c r="H29051" t="s">
        <v>500</v>
      </c>
      <c r="I29051" s="6">
        <v>-2678459.4796304996</v>
      </c>
    </row>
    <row r="29052" spans="1:9" x14ac:dyDescent="0.25">
      <c r="A29052" t="s">
        <v>1007</v>
      </c>
      <c r="B29052" t="s">
        <v>1037</v>
      </c>
      <c r="C29052" t="s">
        <v>28</v>
      </c>
      <c r="D29052" t="s">
        <v>29</v>
      </c>
      <c r="E29052" t="s">
        <v>121</v>
      </c>
      <c r="F29052" t="s">
        <v>243</v>
      </c>
      <c r="G29052" t="s">
        <v>349</v>
      </c>
      <c r="H29052" t="s">
        <v>504</v>
      </c>
      <c r="I29052" s="6">
        <v>-10047.269166299999</v>
      </c>
    </row>
    <row r="29053" spans="1:9" x14ac:dyDescent="0.25">
      <c r="A29053" t="s">
        <v>1007</v>
      </c>
      <c r="B29053" t="s">
        <v>1037</v>
      </c>
      <c r="C29053" t="s">
        <v>28</v>
      </c>
      <c r="D29053" t="s">
        <v>29</v>
      </c>
      <c r="E29053" t="s">
        <v>121</v>
      </c>
      <c r="F29053" t="s">
        <v>243</v>
      </c>
      <c r="G29053" t="s">
        <v>352</v>
      </c>
      <c r="H29053" t="s">
        <v>507</v>
      </c>
      <c r="I29053" s="6">
        <v>876.87826710000013</v>
      </c>
    </row>
    <row r="29054" spans="1:9" x14ac:dyDescent="0.25">
      <c r="A29054" t="s">
        <v>1007</v>
      </c>
      <c r="B29054" t="s">
        <v>1037</v>
      </c>
      <c r="C29054" t="s">
        <v>28</v>
      </c>
      <c r="D29054" t="s">
        <v>29</v>
      </c>
      <c r="E29054" t="s">
        <v>123</v>
      </c>
      <c r="F29054" t="s">
        <v>245</v>
      </c>
      <c r="G29054" t="s">
        <v>354</v>
      </c>
      <c r="H29054" t="s">
        <v>245</v>
      </c>
      <c r="I29054" s="6">
        <v>-104553.35416259999</v>
      </c>
    </row>
    <row r="29055" spans="1:9" x14ac:dyDescent="0.25">
      <c r="A29055" t="s">
        <v>1007</v>
      </c>
      <c r="B29055" t="s">
        <v>1037</v>
      </c>
      <c r="C29055" t="s">
        <v>28</v>
      </c>
      <c r="D29055" t="s">
        <v>29</v>
      </c>
      <c r="E29055" t="s">
        <v>123</v>
      </c>
      <c r="F29055" t="s">
        <v>245</v>
      </c>
      <c r="G29055" t="s">
        <v>355</v>
      </c>
      <c r="H29055" t="s">
        <v>508</v>
      </c>
      <c r="I29055" s="6">
        <v>-104110.37423250001</v>
      </c>
    </row>
    <row r="29056" spans="1:9" x14ac:dyDescent="0.25">
      <c r="A29056" t="s">
        <v>1007</v>
      </c>
      <c r="B29056" t="s">
        <v>1037</v>
      </c>
      <c r="C29056" t="s">
        <v>28</v>
      </c>
      <c r="D29056" t="s">
        <v>29</v>
      </c>
      <c r="E29056" t="s">
        <v>124</v>
      </c>
      <c r="F29056" t="s">
        <v>246</v>
      </c>
      <c r="G29056" t="s">
        <v>356</v>
      </c>
      <c r="H29056" t="s">
        <v>509</v>
      </c>
      <c r="I29056" s="6">
        <v>-24531.401094900004</v>
      </c>
    </row>
    <row r="29057" spans="1:9" x14ac:dyDescent="0.25">
      <c r="A29057" t="s">
        <v>1007</v>
      </c>
      <c r="B29057" t="s">
        <v>1037</v>
      </c>
      <c r="C29057" t="s">
        <v>28</v>
      </c>
      <c r="D29057" t="s">
        <v>29</v>
      </c>
      <c r="E29057" t="s">
        <v>124</v>
      </c>
      <c r="F29057" t="s">
        <v>246</v>
      </c>
      <c r="G29057" t="s">
        <v>357</v>
      </c>
      <c r="H29057" t="s">
        <v>510</v>
      </c>
      <c r="I29057" s="6">
        <v>-48490.661824499999</v>
      </c>
    </row>
    <row r="29058" spans="1:9" x14ac:dyDescent="0.25">
      <c r="A29058" t="s">
        <v>1007</v>
      </c>
      <c r="B29058" t="s">
        <v>1037</v>
      </c>
      <c r="C29058" t="s">
        <v>28</v>
      </c>
      <c r="D29058" t="s">
        <v>29</v>
      </c>
      <c r="E29058" t="s">
        <v>124</v>
      </c>
      <c r="F29058" t="s">
        <v>246</v>
      </c>
      <c r="G29058" t="s">
        <v>360</v>
      </c>
      <c r="H29058" t="s">
        <v>513</v>
      </c>
      <c r="I29058" s="6">
        <v>-13878.6923886</v>
      </c>
    </row>
    <row r="29059" spans="1:9" x14ac:dyDescent="0.25">
      <c r="A29059" t="s">
        <v>1007</v>
      </c>
      <c r="B29059" t="s">
        <v>1037</v>
      </c>
      <c r="C29059" t="s">
        <v>28</v>
      </c>
      <c r="D29059" t="s">
        <v>29</v>
      </c>
      <c r="E29059" t="s">
        <v>124</v>
      </c>
      <c r="F29059" t="s">
        <v>246</v>
      </c>
      <c r="G29059" t="s">
        <v>362</v>
      </c>
      <c r="H29059" t="s">
        <v>515</v>
      </c>
      <c r="I29059" s="6">
        <v>-396441.81079199997</v>
      </c>
    </row>
    <row r="29060" spans="1:9" x14ac:dyDescent="0.25">
      <c r="A29060" t="s">
        <v>1007</v>
      </c>
      <c r="B29060" t="s">
        <v>1037</v>
      </c>
      <c r="C29060" t="s">
        <v>28</v>
      </c>
      <c r="D29060" t="s">
        <v>29</v>
      </c>
      <c r="E29060" t="s">
        <v>124</v>
      </c>
      <c r="F29060" t="s">
        <v>246</v>
      </c>
      <c r="G29060" t="s">
        <v>363</v>
      </c>
      <c r="H29060" t="s">
        <v>516</v>
      </c>
      <c r="I29060" s="6">
        <v>-167291.01742920029</v>
      </c>
    </row>
    <row r="29061" spans="1:9" x14ac:dyDescent="0.25">
      <c r="A29061" t="s">
        <v>1007</v>
      </c>
      <c r="B29061" t="s">
        <v>1037</v>
      </c>
      <c r="C29061" t="s">
        <v>28</v>
      </c>
      <c r="D29061" t="s">
        <v>29</v>
      </c>
      <c r="E29061" t="s">
        <v>124</v>
      </c>
      <c r="F29061" t="s">
        <v>246</v>
      </c>
      <c r="G29061" t="s">
        <v>364</v>
      </c>
      <c r="H29061" t="s">
        <v>517</v>
      </c>
      <c r="I29061" s="6">
        <v>50214.146381700099</v>
      </c>
    </row>
    <row r="29062" spans="1:9" x14ac:dyDescent="0.25">
      <c r="A29062" t="s">
        <v>1007</v>
      </c>
      <c r="B29062" t="s">
        <v>1037</v>
      </c>
      <c r="C29062" t="s">
        <v>28</v>
      </c>
      <c r="D29062" t="s">
        <v>29</v>
      </c>
      <c r="E29062" t="s">
        <v>126</v>
      </c>
      <c r="F29062" t="s">
        <v>248</v>
      </c>
      <c r="G29062" t="s">
        <v>367</v>
      </c>
      <c r="H29062" t="s">
        <v>520</v>
      </c>
      <c r="I29062" s="6">
        <v>-384910.20568679983</v>
      </c>
    </row>
    <row r="29063" spans="1:9" x14ac:dyDescent="0.25">
      <c r="A29063" t="s">
        <v>1007</v>
      </c>
      <c r="B29063" t="s">
        <v>1037</v>
      </c>
      <c r="C29063" t="s">
        <v>28</v>
      </c>
      <c r="D29063" t="s">
        <v>29</v>
      </c>
      <c r="E29063" t="s">
        <v>126</v>
      </c>
      <c r="F29063" t="s">
        <v>248</v>
      </c>
      <c r="G29063" t="s">
        <v>368</v>
      </c>
      <c r="H29063" t="s">
        <v>521</v>
      </c>
      <c r="I29063" s="6">
        <v>-320206.88204699999</v>
      </c>
    </row>
    <row r="29064" spans="1:9" x14ac:dyDescent="0.25">
      <c r="A29064" t="s">
        <v>1007</v>
      </c>
      <c r="B29064" t="s">
        <v>1037</v>
      </c>
      <c r="C29064" t="s">
        <v>28</v>
      </c>
      <c r="D29064" t="s">
        <v>29</v>
      </c>
      <c r="E29064" t="s">
        <v>126</v>
      </c>
      <c r="F29064" t="s">
        <v>248</v>
      </c>
      <c r="G29064" t="s">
        <v>369</v>
      </c>
      <c r="H29064" t="s">
        <v>522</v>
      </c>
      <c r="I29064" s="6">
        <v>130090.79395979999</v>
      </c>
    </row>
    <row r="29065" spans="1:9" x14ac:dyDescent="0.25">
      <c r="A29065" t="s">
        <v>1007</v>
      </c>
      <c r="B29065" t="s">
        <v>1037</v>
      </c>
      <c r="C29065" t="s">
        <v>28</v>
      </c>
      <c r="D29065" t="s">
        <v>29</v>
      </c>
      <c r="E29065" t="s">
        <v>127</v>
      </c>
      <c r="F29065" t="s">
        <v>249</v>
      </c>
      <c r="G29065" t="s">
        <v>370</v>
      </c>
      <c r="H29065" t="s">
        <v>523</v>
      </c>
      <c r="I29065" s="6">
        <v>-106001.36372910001</v>
      </c>
    </row>
    <row r="29066" spans="1:9" x14ac:dyDescent="0.25">
      <c r="A29066" t="s">
        <v>1007</v>
      </c>
      <c r="B29066" t="s">
        <v>1037</v>
      </c>
      <c r="C29066" t="s">
        <v>28</v>
      </c>
      <c r="D29066" t="s">
        <v>29</v>
      </c>
      <c r="E29066" t="s">
        <v>127</v>
      </c>
      <c r="F29066" t="s">
        <v>249</v>
      </c>
      <c r="G29066" t="s">
        <v>371</v>
      </c>
      <c r="H29066" t="s">
        <v>524</v>
      </c>
      <c r="I29066" s="6">
        <v>-24247.853577000002</v>
      </c>
    </row>
    <row r="29067" spans="1:9" x14ac:dyDescent="0.25">
      <c r="A29067" t="s">
        <v>1007</v>
      </c>
      <c r="B29067" t="s">
        <v>1037</v>
      </c>
      <c r="C29067" t="s">
        <v>28</v>
      </c>
      <c r="D29067" t="s">
        <v>29</v>
      </c>
      <c r="E29067" t="s">
        <v>128</v>
      </c>
      <c r="F29067" t="s">
        <v>250</v>
      </c>
      <c r="G29067" t="s">
        <v>372</v>
      </c>
      <c r="H29067" t="s">
        <v>250</v>
      </c>
      <c r="I29067" s="6">
        <v>-50223.2279748</v>
      </c>
    </row>
    <row r="29068" spans="1:9" x14ac:dyDescent="0.25">
      <c r="A29068" t="s">
        <v>1007</v>
      </c>
      <c r="B29068" t="s">
        <v>1037</v>
      </c>
      <c r="C29068" t="s">
        <v>28</v>
      </c>
      <c r="D29068" t="s">
        <v>29</v>
      </c>
      <c r="E29068" t="s">
        <v>129</v>
      </c>
      <c r="F29068" t="s">
        <v>251</v>
      </c>
      <c r="G29068" t="s">
        <v>373</v>
      </c>
      <c r="H29068" t="s">
        <v>251</v>
      </c>
      <c r="I29068" s="6">
        <v>-306326.17152660002</v>
      </c>
    </row>
    <row r="29069" spans="1:9" x14ac:dyDescent="0.25">
      <c r="A29069" t="s">
        <v>1007</v>
      </c>
      <c r="B29069" t="s">
        <v>1037</v>
      </c>
      <c r="C29069" t="s">
        <v>28</v>
      </c>
      <c r="D29069" t="s">
        <v>29</v>
      </c>
      <c r="E29069" t="s">
        <v>130</v>
      </c>
      <c r="F29069" t="s">
        <v>252</v>
      </c>
      <c r="G29069" t="s">
        <v>375</v>
      </c>
      <c r="H29069" t="s">
        <v>526</v>
      </c>
      <c r="I29069" s="6">
        <v>-543768.45938969962</v>
      </c>
    </row>
    <row r="29070" spans="1:9" x14ac:dyDescent="0.25">
      <c r="A29070" t="s">
        <v>1007</v>
      </c>
      <c r="B29070" t="s">
        <v>1037</v>
      </c>
      <c r="C29070" t="s">
        <v>28</v>
      </c>
      <c r="D29070" t="s">
        <v>29</v>
      </c>
      <c r="E29070" t="s">
        <v>130</v>
      </c>
      <c r="F29070" t="s">
        <v>252</v>
      </c>
      <c r="G29070" t="s">
        <v>377</v>
      </c>
      <c r="H29070" t="s">
        <v>528</v>
      </c>
      <c r="I29070" s="6">
        <v>-318987.93043980002</v>
      </c>
    </row>
    <row r="29071" spans="1:9" x14ac:dyDescent="0.25">
      <c r="A29071" t="s">
        <v>1007</v>
      </c>
      <c r="B29071" t="s">
        <v>1037</v>
      </c>
      <c r="C29071" t="s">
        <v>28</v>
      </c>
      <c r="D29071" t="s">
        <v>29</v>
      </c>
      <c r="E29071" t="s">
        <v>131</v>
      </c>
      <c r="F29071" t="s">
        <v>253</v>
      </c>
      <c r="G29071" t="s">
        <v>378</v>
      </c>
      <c r="H29071" t="s">
        <v>529</v>
      </c>
      <c r="I29071" s="6">
        <v>-1255486.8562413</v>
      </c>
    </row>
    <row r="29072" spans="1:9" x14ac:dyDescent="0.25">
      <c r="A29072" t="s">
        <v>1007</v>
      </c>
      <c r="B29072" t="s">
        <v>1037</v>
      </c>
      <c r="C29072" t="s">
        <v>28</v>
      </c>
      <c r="D29072" t="s">
        <v>29</v>
      </c>
      <c r="E29072" t="s">
        <v>131</v>
      </c>
      <c r="F29072" t="s">
        <v>253</v>
      </c>
      <c r="G29072" t="s">
        <v>379</v>
      </c>
      <c r="H29072" t="s">
        <v>530</v>
      </c>
      <c r="I29072" s="6">
        <v>-122595.4524546</v>
      </c>
    </row>
    <row r="29073" spans="1:9" x14ac:dyDescent="0.25">
      <c r="A29073" t="s">
        <v>1007</v>
      </c>
      <c r="B29073" t="s">
        <v>1037</v>
      </c>
      <c r="C29073" t="s">
        <v>28</v>
      </c>
      <c r="D29073" t="s">
        <v>29</v>
      </c>
      <c r="E29073" t="s">
        <v>131</v>
      </c>
      <c r="F29073" t="s">
        <v>253</v>
      </c>
      <c r="G29073" t="s">
        <v>380</v>
      </c>
      <c r="H29073" t="s">
        <v>531</v>
      </c>
      <c r="I29073" s="6">
        <v>-15946.268417700003</v>
      </c>
    </row>
    <row r="29074" spans="1:9" x14ac:dyDescent="0.25">
      <c r="A29074" t="s">
        <v>1007</v>
      </c>
      <c r="B29074" t="s">
        <v>1037</v>
      </c>
      <c r="C29074" t="s">
        <v>30</v>
      </c>
      <c r="D29074" t="s">
        <v>31</v>
      </c>
      <c r="E29074" t="s">
        <v>132</v>
      </c>
      <c r="F29074" t="s">
        <v>254</v>
      </c>
      <c r="G29074" t="s">
        <v>667</v>
      </c>
      <c r="H29074" t="s">
        <v>844</v>
      </c>
      <c r="I29074" s="6">
        <v>-55246.358025000001</v>
      </c>
    </row>
    <row r="29075" spans="1:9" x14ac:dyDescent="0.25">
      <c r="A29075" t="s">
        <v>1007</v>
      </c>
      <c r="B29075" t="s">
        <v>1037</v>
      </c>
      <c r="C29075" t="s">
        <v>30</v>
      </c>
      <c r="D29075" t="s">
        <v>31</v>
      </c>
      <c r="E29075" t="s">
        <v>132</v>
      </c>
      <c r="F29075" t="s">
        <v>254</v>
      </c>
      <c r="G29075" t="s">
        <v>670</v>
      </c>
      <c r="H29075" t="s">
        <v>847</v>
      </c>
      <c r="I29075" s="6">
        <v>-10090.659000000001</v>
      </c>
    </row>
    <row r="29076" spans="1:9" x14ac:dyDescent="0.25">
      <c r="A29076" t="s">
        <v>1007</v>
      </c>
      <c r="B29076" t="s">
        <v>1037</v>
      </c>
      <c r="C29076" t="s">
        <v>30</v>
      </c>
      <c r="D29076" t="s">
        <v>31</v>
      </c>
      <c r="E29076" t="s">
        <v>132</v>
      </c>
      <c r="F29076" t="s">
        <v>254</v>
      </c>
      <c r="G29076" t="s">
        <v>671</v>
      </c>
      <c r="H29076" t="s">
        <v>848</v>
      </c>
      <c r="I29076" s="6">
        <v>-15135.988499999999</v>
      </c>
    </row>
    <row r="29077" spans="1:9" x14ac:dyDescent="0.25">
      <c r="A29077" t="s">
        <v>1007</v>
      </c>
      <c r="B29077" t="s">
        <v>1037</v>
      </c>
      <c r="C29077" t="s">
        <v>30</v>
      </c>
      <c r="D29077" t="s">
        <v>31</v>
      </c>
      <c r="E29077" t="s">
        <v>132</v>
      </c>
      <c r="F29077" t="s">
        <v>254</v>
      </c>
      <c r="G29077" t="s">
        <v>672</v>
      </c>
      <c r="H29077" t="s">
        <v>849</v>
      </c>
      <c r="I29077" s="6">
        <v>-114070.86373140002</v>
      </c>
    </row>
    <row r="29078" spans="1:9" x14ac:dyDescent="0.25">
      <c r="A29078" t="s">
        <v>1007</v>
      </c>
      <c r="B29078" t="s">
        <v>1037</v>
      </c>
      <c r="C29078" t="s">
        <v>30</v>
      </c>
      <c r="D29078" t="s">
        <v>31</v>
      </c>
      <c r="E29078" t="s">
        <v>133</v>
      </c>
      <c r="F29078" t="s">
        <v>255</v>
      </c>
      <c r="G29078" t="s">
        <v>678</v>
      </c>
      <c r="H29078" t="s">
        <v>643</v>
      </c>
      <c r="I29078" s="6">
        <v>-847.61535599999797</v>
      </c>
    </row>
    <row r="29079" spans="1:9" x14ac:dyDescent="0.25">
      <c r="A29079" t="s">
        <v>1007</v>
      </c>
      <c r="B29079" t="s">
        <v>1037</v>
      </c>
      <c r="C29079" t="s">
        <v>30</v>
      </c>
      <c r="D29079" t="s">
        <v>31</v>
      </c>
      <c r="E29079" t="s">
        <v>133</v>
      </c>
      <c r="F29079" t="s">
        <v>255</v>
      </c>
      <c r="G29079" t="s">
        <v>686</v>
      </c>
      <c r="H29079" t="s">
        <v>854</v>
      </c>
      <c r="I29079" s="6">
        <v>-414363.8302419</v>
      </c>
    </row>
    <row r="29080" spans="1:9" x14ac:dyDescent="0.25">
      <c r="A29080" t="s">
        <v>1007</v>
      </c>
      <c r="B29080" t="s">
        <v>1037</v>
      </c>
      <c r="C29080" t="s">
        <v>30</v>
      </c>
      <c r="D29080" t="s">
        <v>31</v>
      </c>
      <c r="E29080" t="s">
        <v>133</v>
      </c>
      <c r="F29080" t="s">
        <v>255</v>
      </c>
      <c r="G29080" t="s">
        <v>700</v>
      </c>
      <c r="H29080" t="s">
        <v>868</v>
      </c>
      <c r="I29080" s="6">
        <v>-56203.961564099998</v>
      </c>
    </row>
    <row r="29081" spans="1:9" x14ac:dyDescent="0.25">
      <c r="A29081" t="s">
        <v>1007</v>
      </c>
      <c r="B29081" t="s">
        <v>1037</v>
      </c>
      <c r="C29081" t="s">
        <v>30</v>
      </c>
      <c r="D29081" t="s">
        <v>31</v>
      </c>
      <c r="E29081" t="s">
        <v>133</v>
      </c>
      <c r="F29081" t="s">
        <v>255</v>
      </c>
      <c r="G29081" t="s">
        <v>701</v>
      </c>
      <c r="H29081" t="s">
        <v>869</v>
      </c>
      <c r="I29081" s="6">
        <v>-144506.30940719999</v>
      </c>
    </row>
    <row r="29082" spans="1:9" x14ac:dyDescent="0.25">
      <c r="A29082" t="s">
        <v>1007</v>
      </c>
      <c r="B29082" t="s">
        <v>1037</v>
      </c>
      <c r="C29082" t="s">
        <v>30</v>
      </c>
      <c r="D29082" t="s">
        <v>31</v>
      </c>
      <c r="E29082" t="s">
        <v>133</v>
      </c>
      <c r="F29082" t="s">
        <v>255</v>
      </c>
      <c r="G29082" t="s">
        <v>704</v>
      </c>
      <c r="H29082" t="s">
        <v>872</v>
      </c>
      <c r="I29082" s="6">
        <v>-853813.03875780001</v>
      </c>
    </row>
    <row r="29083" spans="1:9" x14ac:dyDescent="0.25">
      <c r="A29083" t="s">
        <v>1007</v>
      </c>
      <c r="B29083" t="s">
        <v>1037</v>
      </c>
      <c r="C29083" t="s">
        <v>30</v>
      </c>
      <c r="D29083" t="s">
        <v>31</v>
      </c>
      <c r="E29083" t="s">
        <v>133</v>
      </c>
      <c r="F29083" t="s">
        <v>255</v>
      </c>
      <c r="G29083" t="s">
        <v>709</v>
      </c>
      <c r="H29083" t="s">
        <v>876</v>
      </c>
      <c r="I29083" s="6">
        <v>-123995.02685789998</v>
      </c>
    </row>
    <row r="29084" spans="1:9" x14ac:dyDescent="0.25">
      <c r="A29084" t="s">
        <v>1007</v>
      </c>
      <c r="B29084" t="s">
        <v>1037</v>
      </c>
      <c r="C29084" t="s">
        <v>30</v>
      </c>
      <c r="D29084" t="s">
        <v>31</v>
      </c>
      <c r="E29084" t="s">
        <v>133</v>
      </c>
      <c r="F29084" t="s">
        <v>255</v>
      </c>
      <c r="G29084" t="s">
        <v>710</v>
      </c>
      <c r="H29084" t="s">
        <v>877</v>
      </c>
      <c r="I29084" s="6">
        <v>-37332.4111023</v>
      </c>
    </row>
    <row r="29085" spans="1:9" x14ac:dyDescent="0.25">
      <c r="A29085" t="s">
        <v>1007</v>
      </c>
      <c r="B29085" t="s">
        <v>1037</v>
      </c>
      <c r="C29085" t="s">
        <v>30</v>
      </c>
      <c r="D29085" t="s">
        <v>31</v>
      </c>
      <c r="E29085" t="s">
        <v>133</v>
      </c>
      <c r="F29085" t="s">
        <v>255</v>
      </c>
      <c r="G29085" t="s">
        <v>715</v>
      </c>
      <c r="H29085" t="s">
        <v>651</v>
      </c>
      <c r="I29085" s="6">
        <v>-166785.47541329998</v>
      </c>
    </row>
    <row r="29086" spans="1:9" x14ac:dyDescent="0.25">
      <c r="A29086" t="s">
        <v>1007</v>
      </c>
      <c r="B29086" t="s">
        <v>1037</v>
      </c>
      <c r="C29086" t="s">
        <v>32</v>
      </c>
      <c r="D29086" t="s">
        <v>33</v>
      </c>
      <c r="E29086" t="s">
        <v>135</v>
      </c>
      <c r="F29086" t="s">
        <v>257</v>
      </c>
      <c r="G29086" t="s">
        <v>135</v>
      </c>
      <c r="H29086" t="s">
        <v>257</v>
      </c>
      <c r="I29086" s="6">
        <v>-326858.64445980021</v>
      </c>
    </row>
    <row r="29087" spans="1:9" x14ac:dyDescent="0.25">
      <c r="A29087" t="s">
        <v>1007</v>
      </c>
      <c r="B29087" t="s">
        <v>1037</v>
      </c>
      <c r="C29087" t="s">
        <v>32</v>
      </c>
      <c r="D29087" t="s">
        <v>33</v>
      </c>
      <c r="E29087" t="s">
        <v>136</v>
      </c>
      <c r="F29087" t="s">
        <v>258</v>
      </c>
      <c r="G29087" t="s">
        <v>382</v>
      </c>
      <c r="H29087" t="s">
        <v>533</v>
      </c>
      <c r="I29087" s="6">
        <v>-35733.041650799998</v>
      </c>
    </row>
    <row r="29088" spans="1:9" x14ac:dyDescent="0.25">
      <c r="A29088" t="s">
        <v>1007</v>
      </c>
      <c r="B29088" t="s">
        <v>1037</v>
      </c>
      <c r="C29088" t="s">
        <v>32</v>
      </c>
      <c r="D29088" t="s">
        <v>33</v>
      </c>
      <c r="E29088" t="s">
        <v>136</v>
      </c>
      <c r="F29088" t="s">
        <v>258</v>
      </c>
      <c r="G29088" t="s">
        <v>383</v>
      </c>
      <c r="H29088" t="s">
        <v>534</v>
      </c>
      <c r="I29088" s="6">
        <v>-10635.554585999998</v>
      </c>
    </row>
    <row r="29089" spans="1:9" x14ac:dyDescent="0.25">
      <c r="A29089" t="s">
        <v>1007</v>
      </c>
      <c r="B29089" t="s">
        <v>1037</v>
      </c>
      <c r="C29089" t="s">
        <v>32</v>
      </c>
      <c r="D29089" t="s">
        <v>33</v>
      </c>
      <c r="E29089" t="s">
        <v>136</v>
      </c>
      <c r="F29089" t="s">
        <v>258</v>
      </c>
      <c r="G29089" t="s">
        <v>384</v>
      </c>
      <c r="H29089" t="s">
        <v>535</v>
      </c>
      <c r="I29089" s="6">
        <v>-427414.0795265999</v>
      </c>
    </row>
    <row r="29090" spans="1:9" x14ac:dyDescent="0.25">
      <c r="A29090" t="s">
        <v>1007</v>
      </c>
      <c r="B29090" t="s">
        <v>1037</v>
      </c>
      <c r="C29090" t="s">
        <v>32</v>
      </c>
      <c r="D29090" t="s">
        <v>33</v>
      </c>
      <c r="E29090" t="s">
        <v>136</v>
      </c>
      <c r="F29090" t="s">
        <v>258</v>
      </c>
      <c r="G29090" t="s">
        <v>385</v>
      </c>
      <c r="H29090" t="s">
        <v>536</v>
      </c>
      <c r="I29090" s="6">
        <v>-42253.625496599998</v>
      </c>
    </row>
    <row r="29091" spans="1:9" x14ac:dyDescent="0.25">
      <c r="A29091" t="s">
        <v>1007</v>
      </c>
      <c r="B29091" t="s">
        <v>1037</v>
      </c>
      <c r="C29091" t="s">
        <v>32</v>
      </c>
      <c r="D29091" t="s">
        <v>33</v>
      </c>
      <c r="E29091" t="s">
        <v>136</v>
      </c>
      <c r="F29091" t="s">
        <v>258</v>
      </c>
      <c r="G29091" t="s">
        <v>386</v>
      </c>
      <c r="H29091" t="s">
        <v>537</v>
      </c>
      <c r="I29091" s="6">
        <v>-136519.55280870001</v>
      </c>
    </row>
    <row r="29092" spans="1:9" x14ac:dyDescent="0.25">
      <c r="A29092" t="s">
        <v>1007</v>
      </c>
      <c r="B29092" t="s">
        <v>1037</v>
      </c>
      <c r="C29092" t="s">
        <v>32</v>
      </c>
      <c r="D29092" t="s">
        <v>33</v>
      </c>
      <c r="E29092" t="s">
        <v>137</v>
      </c>
      <c r="F29092" t="s">
        <v>259</v>
      </c>
      <c r="G29092" t="s">
        <v>387</v>
      </c>
      <c r="H29092" t="s">
        <v>538</v>
      </c>
      <c r="I29092" s="6">
        <v>-114961.8689211</v>
      </c>
    </row>
    <row r="29093" spans="1:9" x14ac:dyDescent="0.25">
      <c r="A29093" t="s">
        <v>1007</v>
      </c>
      <c r="B29093" t="s">
        <v>1037</v>
      </c>
      <c r="C29093" t="s">
        <v>32</v>
      </c>
      <c r="D29093" t="s">
        <v>33</v>
      </c>
      <c r="E29093" t="s">
        <v>137</v>
      </c>
      <c r="F29093" t="s">
        <v>259</v>
      </c>
      <c r="G29093" t="s">
        <v>388</v>
      </c>
      <c r="H29093" t="s">
        <v>539</v>
      </c>
      <c r="I29093" s="6">
        <v>-4010.0278865999962</v>
      </c>
    </row>
    <row r="29094" spans="1:9" x14ac:dyDescent="0.25">
      <c r="A29094" t="s">
        <v>1007</v>
      </c>
      <c r="B29094" t="s">
        <v>1037</v>
      </c>
      <c r="C29094" t="s">
        <v>32</v>
      </c>
      <c r="D29094" t="s">
        <v>33</v>
      </c>
      <c r="E29094" t="s">
        <v>137</v>
      </c>
      <c r="F29094" t="s">
        <v>259</v>
      </c>
      <c r="G29094" t="s">
        <v>389</v>
      </c>
      <c r="H29094" t="s">
        <v>540</v>
      </c>
      <c r="I29094" s="6">
        <v>-143972.5135461</v>
      </c>
    </row>
    <row r="29095" spans="1:9" x14ac:dyDescent="0.25">
      <c r="A29095" t="s">
        <v>1007</v>
      </c>
      <c r="B29095" t="s">
        <v>1037</v>
      </c>
      <c r="C29095" t="s">
        <v>32</v>
      </c>
      <c r="D29095" t="s">
        <v>33</v>
      </c>
      <c r="E29095" t="s">
        <v>137</v>
      </c>
      <c r="F29095" t="s">
        <v>259</v>
      </c>
      <c r="G29095" t="s">
        <v>390</v>
      </c>
      <c r="H29095" t="s">
        <v>541</v>
      </c>
      <c r="I29095" s="6">
        <v>-44161.769113499999</v>
      </c>
    </row>
    <row r="29096" spans="1:9" x14ac:dyDescent="0.25">
      <c r="A29096" t="s">
        <v>1007</v>
      </c>
      <c r="B29096" t="s">
        <v>1037</v>
      </c>
      <c r="C29096" t="s">
        <v>32</v>
      </c>
      <c r="D29096" t="s">
        <v>33</v>
      </c>
      <c r="E29096" t="s">
        <v>137</v>
      </c>
      <c r="F29096" t="s">
        <v>259</v>
      </c>
      <c r="G29096" t="s">
        <v>391</v>
      </c>
      <c r="H29096" t="s">
        <v>542</v>
      </c>
      <c r="I29096" s="6">
        <v>-19651.558402499992</v>
      </c>
    </row>
    <row r="29097" spans="1:9" x14ac:dyDescent="0.25">
      <c r="A29097" t="s">
        <v>1007</v>
      </c>
      <c r="B29097" t="s">
        <v>1037</v>
      </c>
      <c r="C29097" t="s">
        <v>32</v>
      </c>
      <c r="D29097" t="s">
        <v>33</v>
      </c>
      <c r="E29097" t="s">
        <v>137</v>
      </c>
      <c r="F29097" t="s">
        <v>259</v>
      </c>
      <c r="G29097" t="s">
        <v>392</v>
      </c>
      <c r="H29097" t="s">
        <v>543</v>
      </c>
      <c r="I29097" s="6">
        <v>-6743.5874097000014</v>
      </c>
    </row>
    <row r="29098" spans="1:9" x14ac:dyDescent="0.25">
      <c r="A29098" t="s">
        <v>1007</v>
      </c>
      <c r="B29098" t="s">
        <v>1037</v>
      </c>
      <c r="C29098" t="s">
        <v>32</v>
      </c>
      <c r="D29098" t="s">
        <v>33</v>
      </c>
      <c r="E29098" t="s">
        <v>138</v>
      </c>
      <c r="F29098" t="s">
        <v>260</v>
      </c>
      <c r="G29098" t="s">
        <v>396</v>
      </c>
      <c r="H29098" t="s">
        <v>547</v>
      </c>
      <c r="I29098" s="6">
        <v>-61234.155075599992</v>
      </c>
    </row>
    <row r="29099" spans="1:9" x14ac:dyDescent="0.25">
      <c r="A29099" t="s">
        <v>1007</v>
      </c>
      <c r="B29099" t="s">
        <v>1037</v>
      </c>
      <c r="C29099" t="s">
        <v>32</v>
      </c>
      <c r="D29099" t="s">
        <v>33</v>
      </c>
      <c r="E29099" t="s">
        <v>138</v>
      </c>
      <c r="F29099" t="s">
        <v>260</v>
      </c>
      <c r="G29099" t="s">
        <v>397</v>
      </c>
      <c r="H29099" t="s">
        <v>548</v>
      </c>
      <c r="I29099" s="6">
        <v>-132859.6707894</v>
      </c>
    </row>
    <row r="29100" spans="1:9" x14ac:dyDescent="0.25">
      <c r="A29100" t="s">
        <v>1007</v>
      </c>
      <c r="B29100" t="s">
        <v>1037</v>
      </c>
      <c r="C29100" t="s">
        <v>32</v>
      </c>
      <c r="D29100" t="s">
        <v>33</v>
      </c>
      <c r="E29100" t="s">
        <v>138</v>
      </c>
      <c r="F29100" t="s">
        <v>260</v>
      </c>
      <c r="G29100" t="s">
        <v>398</v>
      </c>
      <c r="H29100" t="s">
        <v>549</v>
      </c>
      <c r="I29100" s="6">
        <v>-209518.40721239999</v>
      </c>
    </row>
    <row r="29101" spans="1:9" x14ac:dyDescent="0.25">
      <c r="A29101" t="s">
        <v>1007</v>
      </c>
      <c r="B29101" t="s">
        <v>1037</v>
      </c>
      <c r="C29101" t="s">
        <v>32</v>
      </c>
      <c r="D29101" t="s">
        <v>33</v>
      </c>
      <c r="E29101" t="s">
        <v>139</v>
      </c>
      <c r="F29101" t="s">
        <v>261</v>
      </c>
      <c r="G29101" t="s">
        <v>399</v>
      </c>
      <c r="H29101" t="s">
        <v>550</v>
      </c>
      <c r="I29101" s="6">
        <v>-3251.2103297999997</v>
      </c>
    </row>
    <row r="29102" spans="1:9" x14ac:dyDescent="0.25">
      <c r="A29102" t="s">
        <v>1007</v>
      </c>
      <c r="B29102" t="s">
        <v>1037</v>
      </c>
      <c r="C29102" t="s">
        <v>32</v>
      </c>
      <c r="D29102" t="s">
        <v>33</v>
      </c>
      <c r="E29102" t="s">
        <v>139</v>
      </c>
      <c r="F29102" t="s">
        <v>261</v>
      </c>
      <c r="G29102" t="s">
        <v>402</v>
      </c>
      <c r="H29102" t="s">
        <v>33</v>
      </c>
      <c r="I29102" s="6">
        <v>-63613.532467800018</v>
      </c>
    </row>
    <row r="29103" spans="1:9" x14ac:dyDescent="0.25">
      <c r="A29103" t="s">
        <v>1007</v>
      </c>
      <c r="B29103" t="s">
        <v>1037</v>
      </c>
      <c r="C29103" t="s">
        <v>32</v>
      </c>
      <c r="D29103" t="s">
        <v>33</v>
      </c>
      <c r="E29103" t="s">
        <v>139</v>
      </c>
      <c r="F29103" t="s">
        <v>261</v>
      </c>
      <c r="G29103" t="s">
        <v>404</v>
      </c>
      <c r="H29103" t="s">
        <v>554</v>
      </c>
      <c r="I29103" s="6">
        <v>-2.0181318000049941</v>
      </c>
    </row>
    <row r="29104" spans="1:9" x14ac:dyDescent="0.25">
      <c r="A29104" t="s">
        <v>1007</v>
      </c>
      <c r="B29104" t="s">
        <v>1037</v>
      </c>
      <c r="C29104" t="s">
        <v>32</v>
      </c>
      <c r="D29104" t="s">
        <v>33</v>
      </c>
      <c r="E29104" t="s">
        <v>139</v>
      </c>
      <c r="F29104" t="s">
        <v>261</v>
      </c>
      <c r="G29104" t="s">
        <v>405</v>
      </c>
      <c r="H29104" t="s">
        <v>555</v>
      </c>
      <c r="I29104" s="6">
        <v>207.86757539999999</v>
      </c>
    </row>
    <row r="29105" spans="1:9" x14ac:dyDescent="0.25">
      <c r="A29105" t="s">
        <v>1007</v>
      </c>
      <c r="B29105" t="s">
        <v>1037</v>
      </c>
      <c r="C29105" t="s">
        <v>32</v>
      </c>
      <c r="D29105" t="s">
        <v>33</v>
      </c>
      <c r="E29105" t="s">
        <v>139</v>
      </c>
      <c r="F29105" t="s">
        <v>261</v>
      </c>
      <c r="G29105" t="s">
        <v>406</v>
      </c>
      <c r="H29105" t="s">
        <v>556</v>
      </c>
      <c r="I29105" s="6">
        <v>-126652.90643849991</v>
      </c>
    </row>
    <row r="29106" spans="1:9" x14ac:dyDescent="0.25">
      <c r="A29106" t="s">
        <v>1007</v>
      </c>
      <c r="B29106" t="s">
        <v>1037</v>
      </c>
      <c r="C29106" t="s">
        <v>32</v>
      </c>
      <c r="D29106" t="s">
        <v>33</v>
      </c>
      <c r="E29106" t="s">
        <v>139</v>
      </c>
      <c r="F29106" t="s">
        <v>261</v>
      </c>
      <c r="G29106" t="s">
        <v>407</v>
      </c>
      <c r="H29106" t="s">
        <v>557</v>
      </c>
      <c r="I29106" s="6">
        <v>-2815079.9390291991</v>
      </c>
    </row>
    <row r="29107" spans="1:9" x14ac:dyDescent="0.25">
      <c r="A29107" t="s">
        <v>1007</v>
      </c>
      <c r="B29107" t="s">
        <v>1037</v>
      </c>
      <c r="C29107" t="s">
        <v>32</v>
      </c>
      <c r="D29107" t="s">
        <v>33</v>
      </c>
      <c r="E29107" t="s">
        <v>140</v>
      </c>
      <c r="F29107" t="s">
        <v>262</v>
      </c>
      <c r="G29107" t="s">
        <v>416</v>
      </c>
      <c r="H29107" t="s">
        <v>566</v>
      </c>
      <c r="I29107" s="6">
        <v>-45280.823196600002</v>
      </c>
    </row>
    <row r="29108" spans="1:9" x14ac:dyDescent="0.25">
      <c r="A29108" t="s">
        <v>1007</v>
      </c>
      <c r="B29108" t="s">
        <v>1037</v>
      </c>
      <c r="C29108" t="s">
        <v>32</v>
      </c>
      <c r="D29108" t="s">
        <v>33</v>
      </c>
      <c r="E29108" t="s">
        <v>140</v>
      </c>
      <c r="F29108" t="s">
        <v>262</v>
      </c>
      <c r="G29108" t="s">
        <v>417</v>
      </c>
      <c r="H29108" t="s">
        <v>567</v>
      </c>
      <c r="I29108" s="6">
        <v>-2606.4172196999989</v>
      </c>
    </row>
    <row r="29109" spans="1:9" x14ac:dyDescent="0.25">
      <c r="A29109" t="s">
        <v>1007</v>
      </c>
      <c r="B29109" t="s">
        <v>1037</v>
      </c>
      <c r="C29109" t="s">
        <v>32</v>
      </c>
      <c r="D29109" t="s">
        <v>33</v>
      </c>
      <c r="E29109" t="s">
        <v>140</v>
      </c>
      <c r="F29109" t="s">
        <v>262</v>
      </c>
      <c r="G29109" t="s">
        <v>418</v>
      </c>
      <c r="H29109" t="s">
        <v>568</v>
      </c>
      <c r="I29109" s="6">
        <v>-800.18925869999998</v>
      </c>
    </row>
    <row r="29110" spans="1:9" x14ac:dyDescent="0.25">
      <c r="A29110" t="s">
        <v>1007</v>
      </c>
      <c r="B29110" t="s">
        <v>1037</v>
      </c>
      <c r="C29110" t="s">
        <v>32</v>
      </c>
      <c r="D29110" t="s">
        <v>33</v>
      </c>
      <c r="E29110" t="s">
        <v>140</v>
      </c>
      <c r="F29110" t="s">
        <v>262</v>
      </c>
      <c r="G29110" t="s">
        <v>419</v>
      </c>
      <c r="H29110" t="s">
        <v>569</v>
      </c>
      <c r="I29110" s="6">
        <v>-1418.7466553999998</v>
      </c>
    </row>
    <row r="29111" spans="1:9" x14ac:dyDescent="0.25">
      <c r="A29111" t="s">
        <v>1007</v>
      </c>
      <c r="B29111" t="s">
        <v>1037</v>
      </c>
      <c r="C29111" t="s">
        <v>32</v>
      </c>
      <c r="D29111" t="s">
        <v>33</v>
      </c>
      <c r="E29111" t="s">
        <v>140</v>
      </c>
      <c r="F29111" t="s">
        <v>262</v>
      </c>
      <c r="G29111" t="s">
        <v>421</v>
      </c>
      <c r="H29111" t="s">
        <v>571</v>
      </c>
      <c r="I29111" s="6">
        <v>-2585.2268358000001</v>
      </c>
    </row>
    <row r="29112" spans="1:9" x14ac:dyDescent="0.25">
      <c r="A29112" t="s">
        <v>1007</v>
      </c>
      <c r="B29112" t="s">
        <v>1037</v>
      </c>
      <c r="C29112" t="s">
        <v>32</v>
      </c>
      <c r="D29112" t="s">
        <v>33</v>
      </c>
      <c r="E29112" t="s">
        <v>140</v>
      </c>
      <c r="F29112" t="s">
        <v>262</v>
      </c>
      <c r="G29112" t="s">
        <v>422</v>
      </c>
      <c r="H29112" t="s">
        <v>572</v>
      </c>
      <c r="I29112" s="6">
        <v>-2685.1243598999999</v>
      </c>
    </row>
    <row r="29113" spans="1:9" x14ac:dyDescent="0.25">
      <c r="A29113" t="s">
        <v>1007</v>
      </c>
      <c r="B29113" t="s">
        <v>1037</v>
      </c>
      <c r="C29113" t="s">
        <v>32</v>
      </c>
      <c r="D29113" t="s">
        <v>33</v>
      </c>
      <c r="E29113" t="s">
        <v>140</v>
      </c>
      <c r="F29113" t="s">
        <v>262</v>
      </c>
      <c r="G29113" t="s">
        <v>423</v>
      </c>
      <c r="H29113" t="s">
        <v>573</v>
      </c>
      <c r="I29113" s="6">
        <v>-973.74859349999997</v>
      </c>
    </row>
    <row r="29114" spans="1:9" x14ac:dyDescent="0.25">
      <c r="A29114" t="s">
        <v>1007</v>
      </c>
      <c r="B29114" t="s">
        <v>1037</v>
      </c>
      <c r="C29114" t="s">
        <v>32</v>
      </c>
      <c r="D29114" t="s">
        <v>33</v>
      </c>
      <c r="E29114" t="s">
        <v>140</v>
      </c>
      <c r="F29114" t="s">
        <v>262</v>
      </c>
      <c r="G29114" t="s">
        <v>424</v>
      </c>
      <c r="H29114" t="s">
        <v>574</v>
      </c>
      <c r="I29114" s="6">
        <v>-1837.509003899999</v>
      </c>
    </row>
    <row r="29115" spans="1:9" x14ac:dyDescent="0.25">
      <c r="A29115" t="s">
        <v>1007</v>
      </c>
      <c r="B29115" t="s">
        <v>1037</v>
      </c>
      <c r="C29115" t="s">
        <v>32</v>
      </c>
      <c r="D29115" t="s">
        <v>33</v>
      </c>
      <c r="E29115" t="s">
        <v>140</v>
      </c>
      <c r="F29115" t="s">
        <v>262</v>
      </c>
      <c r="G29115" t="s">
        <v>425</v>
      </c>
      <c r="H29115" t="s">
        <v>575</v>
      </c>
      <c r="I29115" s="6">
        <v>-4336.9652382000004</v>
      </c>
    </row>
    <row r="29116" spans="1:9" x14ac:dyDescent="0.25">
      <c r="A29116" t="s">
        <v>1007</v>
      </c>
      <c r="B29116" t="s">
        <v>1037</v>
      </c>
      <c r="C29116" t="s">
        <v>32</v>
      </c>
      <c r="D29116" t="s">
        <v>33</v>
      </c>
      <c r="E29116" t="s">
        <v>140</v>
      </c>
      <c r="F29116" t="s">
        <v>262</v>
      </c>
      <c r="G29116" t="s">
        <v>426</v>
      </c>
      <c r="H29116" t="s">
        <v>576</v>
      </c>
      <c r="I29116" s="6">
        <v>-5321.813556600001</v>
      </c>
    </row>
    <row r="29117" spans="1:9" x14ac:dyDescent="0.25">
      <c r="A29117" t="s">
        <v>1007</v>
      </c>
      <c r="B29117" t="s">
        <v>1037</v>
      </c>
      <c r="C29117" t="s">
        <v>32</v>
      </c>
      <c r="D29117" t="s">
        <v>33</v>
      </c>
      <c r="E29117" t="s">
        <v>140</v>
      </c>
      <c r="F29117" t="s">
        <v>262</v>
      </c>
      <c r="G29117" t="s">
        <v>427</v>
      </c>
      <c r="H29117" t="s">
        <v>577</v>
      </c>
      <c r="I29117" s="6">
        <v>-7914.1038536999995</v>
      </c>
    </row>
    <row r="29118" spans="1:9" x14ac:dyDescent="0.25">
      <c r="A29118" t="s">
        <v>1007</v>
      </c>
      <c r="B29118" t="s">
        <v>1037</v>
      </c>
      <c r="C29118" t="s">
        <v>32</v>
      </c>
      <c r="D29118" t="s">
        <v>33</v>
      </c>
      <c r="E29118" t="s">
        <v>140</v>
      </c>
      <c r="F29118" t="s">
        <v>262</v>
      </c>
      <c r="G29118" t="s">
        <v>428</v>
      </c>
      <c r="H29118" t="s">
        <v>578</v>
      </c>
      <c r="I29118" s="6">
        <v>-41026.601362200003</v>
      </c>
    </row>
    <row r="29119" spans="1:9" x14ac:dyDescent="0.25">
      <c r="A29119" t="s">
        <v>1007</v>
      </c>
      <c r="B29119" t="s">
        <v>1037</v>
      </c>
      <c r="C29119" t="s">
        <v>32</v>
      </c>
      <c r="D29119" t="s">
        <v>33</v>
      </c>
      <c r="E29119" t="s">
        <v>141</v>
      </c>
      <c r="F29119" t="s">
        <v>263</v>
      </c>
      <c r="G29119" t="s">
        <v>429</v>
      </c>
      <c r="H29119" t="s">
        <v>263</v>
      </c>
      <c r="I29119" s="6">
        <v>-268958.44311779999</v>
      </c>
    </row>
    <row r="29120" spans="1:9" x14ac:dyDescent="0.25">
      <c r="A29120" t="s">
        <v>1007</v>
      </c>
      <c r="B29120" t="s">
        <v>1037</v>
      </c>
      <c r="C29120" t="s">
        <v>32</v>
      </c>
      <c r="D29120" t="s">
        <v>33</v>
      </c>
      <c r="E29120" t="s">
        <v>142</v>
      </c>
      <c r="F29120" t="s">
        <v>264</v>
      </c>
      <c r="G29120" t="s">
        <v>430</v>
      </c>
      <c r="H29120" t="s">
        <v>579</v>
      </c>
      <c r="I29120" s="6">
        <v>-100331.42243700003</v>
      </c>
    </row>
    <row r="29121" spans="1:9" x14ac:dyDescent="0.25">
      <c r="A29121" t="s">
        <v>1007</v>
      </c>
      <c r="B29121" t="s">
        <v>1037</v>
      </c>
      <c r="C29121" t="s">
        <v>32</v>
      </c>
      <c r="D29121" t="s">
        <v>33</v>
      </c>
      <c r="E29121" t="s">
        <v>143</v>
      </c>
      <c r="F29121" t="s">
        <v>265</v>
      </c>
      <c r="G29121" t="s">
        <v>431</v>
      </c>
      <c r="H29121" t="s">
        <v>580</v>
      </c>
      <c r="I29121" s="6">
        <v>-15048.199766700001</v>
      </c>
    </row>
    <row r="29122" spans="1:9" x14ac:dyDescent="0.25">
      <c r="A29122" t="s">
        <v>1007</v>
      </c>
      <c r="B29122" t="s">
        <v>1037</v>
      </c>
      <c r="C29122" t="s">
        <v>32</v>
      </c>
      <c r="D29122" t="s">
        <v>33</v>
      </c>
      <c r="E29122" t="s">
        <v>143</v>
      </c>
      <c r="F29122" t="s">
        <v>265</v>
      </c>
      <c r="G29122" t="s">
        <v>433</v>
      </c>
      <c r="H29122" t="s">
        <v>582</v>
      </c>
      <c r="I29122" s="6">
        <v>-24109.611548699999</v>
      </c>
    </row>
    <row r="29123" spans="1:9" x14ac:dyDescent="0.25">
      <c r="A29123" t="s">
        <v>1007</v>
      </c>
      <c r="B29123" t="s">
        <v>1037</v>
      </c>
      <c r="C29123" t="s">
        <v>32</v>
      </c>
      <c r="D29123" t="s">
        <v>33</v>
      </c>
      <c r="E29123" t="s">
        <v>143</v>
      </c>
      <c r="F29123" t="s">
        <v>265</v>
      </c>
      <c r="G29123" t="s">
        <v>631</v>
      </c>
      <c r="H29123" t="s">
        <v>653</v>
      </c>
      <c r="I29123" s="6">
        <v>-2105.9205333</v>
      </c>
    </row>
    <row r="29124" spans="1:9" x14ac:dyDescent="0.25">
      <c r="A29124" t="s">
        <v>1007</v>
      </c>
      <c r="B29124" t="s">
        <v>1037</v>
      </c>
      <c r="C29124" t="s">
        <v>32</v>
      </c>
      <c r="D29124" t="s">
        <v>33</v>
      </c>
      <c r="E29124" t="s">
        <v>143</v>
      </c>
      <c r="F29124" t="s">
        <v>265</v>
      </c>
      <c r="G29124" t="s">
        <v>633</v>
      </c>
      <c r="H29124" t="s">
        <v>655</v>
      </c>
      <c r="I29124" s="6">
        <v>-13451.8575129</v>
      </c>
    </row>
    <row r="29125" spans="1:9" x14ac:dyDescent="0.25">
      <c r="A29125" t="s">
        <v>1007</v>
      </c>
      <c r="B29125" t="s">
        <v>1037</v>
      </c>
      <c r="C29125" t="s">
        <v>32</v>
      </c>
      <c r="D29125" t="s">
        <v>33</v>
      </c>
      <c r="E29125" t="s">
        <v>144</v>
      </c>
      <c r="F29125" t="s">
        <v>266</v>
      </c>
      <c r="G29125" t="s">
        <v>434</v>
      </c>
      <c r="H29125" t="s">
        <v>266</v>
      </c>
      <c r="I29125" s="6">
        <v>-39487.775864700001</v>
      </c>
    </row>
    <row r="29126" spans="1:9" x14ac:dyDescent="0.25">
      <c r="A29126" t="s">
        <v>1007</v>
      </c>
      <c r="B29126" t="s">
        <v>1037</v>
      </c>
      <c r="C29126" t="s">
        <v>32</v>
      </c>
      <c r="D29126" t="s">
        <v>33</v>
      </c>
      <c r="E29126" t="s">
        <v>145</v>
      </c>
      <c r="F29126" t="s">
        <v>267</v>
      </c>
      <c r="G29126" t="s">
        <v>435</v>
      </c>
      <c r="H29126" t="s">
        <v>583</v>
      </c>
      <c r="I29126" s="6">
        <v>-70604.341023000015</v>
      </c>
    </row>
    <row r="29127" spans="1:9" x14ac:dyDescent="0.25">
      <c r="A29127" t="s">
        <v>1007</v>
      </c>
      <c r="B29127" t="s">
        <v>1037</v>
      </c>
      <c r="C29127" t="s">
        <v>32</v>
      </c>
      <c r="D29127" t="s">
        <v>33</v>
      </c>
      <c r="E29127" t="s">
        <v>145</v>
      </c>
      <c r="F29127" t="s">
        <v>267</v>
      </c>
      <c r="G29127" t="s">
        <v>436</v>
      </c>
      <c r="H29127" t="s">
        <v>584</v>
      </c>
      <c r="I29127" s="6">
        <v>-15135.988499999998</v>
      </c>
    </row>
    <row r="29128" spans="1:9" x14ac:dyDescent="0.25">
      <c r="A29128" t="s">
        <v>1007</v>
      </c>
      <c r="B29128" t="s">
        <v>1037</v>
      </c>
      <c r="C29128" t="s">
        <v>32</v>
      </c>
      <c r="D29128" t="s">
        <v>33</v>
      </c>
      <c r="E29128" t="s">
        <v>145</v>
      </c>
      <c r="F29128" t="s">
        <v>267</v>
      </c>
      <c r="G29128" t="s">
        <v>437</v>
      </c>
      <c r="H29128" t="s">
        <v>585</v>
      </c>
      <c r="I29128" s="6">
        <v>-30671.567096399998</v>
      </c>
    </row>
    <row r="29129" spans="1:9" x14ac:dyDescent="0.25">
      <c r="A29129" t="s">
        <v>1007</v>
      </c>
      <c r="B29129" t="s">
        <v>1037</v>
      </c>
      <c r="C29129" t="s">
        <v>32</v>
      </c>
      <c r="D29129" t="s">
        <v>33</v>
      </c>
      <c r="E29129" t="s">
        <v>145</v>
      </c>
      <c r="F29129" t="s">
        <v>267</v>
      </c>
      <c r="G29129" t="s">
        <v>439</v>
      </c>
      <c r="H29129" t="s">
        <v>587</v>
      </c>
      <c r="I29129" s="6">
        <v>-84089.497710600001</v>
      </c>
    </row>
    <row r="29130" spans="1:9" x14ac:dyDescent="0.25">
      <c r="A29130" t="s">
        <v>1007</v>
      </c>
      <c r="B29130" t="s">
        <v>1037</v>
      </c>
      <c r="C29130" t="s">
        <v>32</v>
      </c>
      <c r="D29130" t="s">
        <v>33</v>
      </c>
      <c r="E29130" t="s">
        <v>146</v>
      </c>
      <c r="F29130" t="s">
        <v>268</v>
      </c>
      <c r="G29130" t="s">
        <v>440</v>
      </c>
      <c r="H29130" t="s">
        <v>588</v>
      </c>
      <c r="I29130" s="6">
        <v>-37839.971249999988</v>
      </c>
    </row>
    <row r="29131" spans="1:9" x14ac:dyDescent="0.25">
      <c r="A29131" t="s">
        <v>1007</v>
      </c>
      <c r="B29131" t="s">
        <v>1037</v>
      </c>
      <c r="C29131" t="s">
        <v>32</v>
      </c>
      <c r="D29131" t="s">
        <v>33</v>
      </c>
      <c r="E29131" t="s">
        <v>146</v>
      </c>
      <c r="F29131" t="s">
        <v>268</v>
      </c>
      <c r="G29131" t="s">
        <v>441</v>
      </c>
      <c r="H29131" t="s">
        <v>589</v>
      </c>
      <c r="I29131" s="6">
        <v>-9829.310931900005</v>
      </c>
    </row>
    <row r="29132" spans="1:9" x14ac:dyDescent="0.25">
      <c r="A29132" t="s">
        <v>1007</v>
      </c>
      <c r="B29132" t="s">
        <v>1037</v>
      </c>
      <c r="C29132" t="s">
        <v>32</v>
      </c>
      <c r="D29132" t="s">
        <v>33</v>
      </c>
      <c r="E29132" t="s">
        <v>146</v>
      </c>
      <c r="F29132" t="s">
        <v>268</v>
      </c>
      <c r="G29132" t="s">
        <v>442</v>
      </c>
      <c r="H29132" t="s">
        <v>268</v>
      </c>
      <c r="I29132" s="6">
        <v>-10292.472180000001</v>
      </c>
    </row>
    <row r="29133" spans="1:9" x14ac:dyDescent="0.25">
      <c r="A29133" t="s">
        <v>1007</v>
      </c>
      <c r="B29133" t="s">
        <v>1037</v>
      </c>
      <c r="C29133" t="s">
        <v>32</v>
      </c>
      <c r="D29133" t="s">
        <v>33</v>
      </c>
      <c r="E29133" t="s">
        <v>147</v>
      </c>
      <c r="F29133" t="s">
        <v>269</v>
      </c>
      <c r="G29133" t="s">
        <v>443</v>
      </c>
      <c r="H29133" t="s">
        <v>269</v>
      </c>
      <c r="I29133" s="6">
        <v>-413858.28822600003</v>
      </c>
    </row>
    <row r="29134" spans="1:9" x14ac:dyDescent="0.25">
      <c r="A29134" t="s">
        <v>1007</v>
      </c>
      <c r="B29134" t="s">
        <v>1037</v>
      </c>
      <c r="C29134" t="s">
        <v>32</v>
      </c>
      <c r="D29134" t="s">
        <v>33</v>
      </c>
      <c r="E29134" t="s">
        <v>148</v>
      </c>
      <c r="F29134" t="s">
        <v>270</v>
      </c>
      <c r="G29134" t="s">
        <v>445</v>
      </c>
      <c r="H29134" t="s">
        <v>591</v>
      </c>
      <c r="I29134" s="6">
        <v>-131611.4562711</v>
      </c>
    </row>
    <row r="29135" spans="1:9" x14ac:dyDescent="0.25">
      <c r="A29135" t="s">
        <v>1007</v>
      </c>
      <c r="B29135" t="s">
        <v>1037</v>
      </c>
      <c r="C29135" t="s">
        <v>32</v>
      </c>
      <c r="D29135" t="s">
        <v>33</v>
      </c>
      <c r="E29135" t="s">
        <v>148</v>
      </c>
      <c r="F29135" t="s">
        <v>270</v>
      </c>
      <c r="G29135" t="s">
        <v>446</v>
      </c>
      <c r="H29135" t="s">
        <v>592</v>
      </c>
      <c r="I29135" s="6">
        <v>-148630.3617405</v>
      </c>
    </row>
    <row r="29136" spans="1:9" x14ac:dyDescent="0.25">
      <c r="A29136" t="s">
        <v>1007</v>
      </c>
      <c r="B29136" t="s">
        <v>1037</v>
      </c>
      <c r="C29136" t="s">
        <v>32</v>
      </c>
      <c r="D29136" t="s">
        <v>33</v>
      </c>
      <c r="E29136" t="s">
        <v>148</v>
      </c>
      <c r="F29136" t="s">
        <v>270</v>
      </c>
      <c r="G29136" t="s">
        <v>447</v>
      </c>
      <c r="H29136" t="s">
        <v>593</v>
      </c>
      <c r="I29136" s="6">
        <v>-22247.884963199998</v>
      </c>
    </row>
    <row r="29137" spans="1:9" x14ac:dyDescent="0.25">
      <c r="A29137" t="s">
        <v>1007</v>
      </c>
      <c r="B29137" t="s">
        <v>1037</v>
      </c>
      <c r="C29137" t="s">
        <v>32</v>
      </c>
      <c r="D29137" t="s">
        <v>33</v>
      </c>
      <c r="E29137" t="s">
        <v>148</v>
      </c>
      <c r="F29137" t="s">
        <v>270</v>
      </c>
      <c r="G29137" t="s">
        <v>448</v>
      </c>
      <c r="H29137" t="s">
        <v>594</v>
      </c>
      <c r="I29137" s="6">
        <v>-41065.954932299988</v>
      </c>
    </row>
    <row r="29138" spans="1:9" x14ac:dyDescent="0.25">
      <c r="A29138" t="s">
        <v>1007</v>
      </c>
      <c r="B29138" t="s">
        <v>1037</v>
      </c>
      <c r="C29138" t="s">
        <v>32</v>
      </c>
      <c r="D29138" t="s">
        <v>33</v>
      </c>
      <c r="E29138" t="s">
        <v>148</v>
      </c>
      <c r="F29138" t="s">
        <v>270</v>
      </c>
      <c r="G29138" t="s">
        <v>449</v>
      </c>
      <c r="H29138" t="s">
        <v>595</v>
      </c>
      <c r="I29138" s="6">
        <v>-16558.771419000001</v>
      </c>
    </row>
    <row r="29139" spans="1:9" x14ac:dyDescent="0.25">
      <c r="A29139" t="s">
        <v>1007</v>
      </c>
      <c r="B29139" t="s">
        <v>1037</v>
      </c>
      <c r="C29139" t="s">
        <v>32</v>
      </c>
      <c r="D29139" t="s">
        <v>33</v>
      </c>
      <c r="E29139" t="s">
        <v>149</v>
      </c>
      <c r="F29139" t="s">
        <v>271</v>
      </c>
      <c r="G29139" t="s">
        <v>450</v>
      </c>
      <c r="H29139" t="s">
        <v>596</v>
      </c>
      <c r="I29139" s="6">
        <v>-49077.938178300021</v>
      </c>
    </row>
    <row r="29140" spans="1:9" x14ac:dyDescent="0.25">
      <c r="A29140" t="s">
        <v>1007</v>
      </c>
      <c r="B29140" t="s">
        <v>1037</v>
      </c>
      <c r="C29140" t="s">
        <v>32</v>
      </c>
      <c r="D29140" t="s">
        <v>33</v>
      </c>
      <c r="E29140" t="s">
        <v>150</v>
      </c>
      <c r="F29140" t="s">
        <v>272</v>
      </c>
      <c r="G29140" t="s">
        <v>451</v>
      </c>
      <c r="H29140" t="s">
        <v>272</v>
      </c>
      <c r="I29140" s="6">
        <v>-1024080.800592</v>
      </c>
    </row>
    <row r="29141" spans="1:9" x14ac:dyDescent="0.25">
      <c r="A29141" t="s">
        <v>1007</v>
      </c>
      <c r="B29141" t="s">
        <v>1037</v>
      </c>
      <c r="C29141" t="s">
        <v>34</v>
      </c>
      <c r="D29141" t="s">
        <v>35</v>
      </c>
      <c r="E29141" t="s">
        <v>151</v>
      </c>
      <c r="F29141" t="s">
        <v>273</v>
      </c>
      <c r="G29141" t="s">
        <v>151</v>
      </c>
      <c r="H29141" t="s">
        <v>273</v>
      </c>
      <c r="I29141" s="6">
        <v>-4759753.7596409973</v>
      </c>
    </row>
    <row r="29142" spans="1:9" x14ac:dyDescent="0.25">
      <c r="A29142" t="s">
        <v>1007</v>
      </c>
      <c r="B29142" t="s">
        <v>1037</v>
      </c>
      <c r="C29142" t="s">
        <v>36</v>
      </c>
      <c r="D29142" t="s">
        <v>37</v>
      </c>
      <c r="E29142" t="s">
        <v>158</v>
      </c>
      <c r="F29142" t="s">
        <v>280</v>
      </c>
      <c r="G29142" t="s">
        <v>158</v>
      </c>
      <c r="H29142" t="s">
        <v>280</v>
      </c>
      <c r="I29142" s="6">
        <v>-111370.60338300001</v>
      </c>
    </row>
    <row r="29143" spans="1:9" x14ac:dyDescent="0.25">
      <c r="A29143" t="s">
        <v>1007</v>
      </c>
      <c r="B29143" t="s">
        <v>1037</v>
      </c>
      <c r="C29143" t="s">
        <v>38</v>
      </c>
      <c r="D29143" t="s">
        <v>39</v>
      </c>
      <c r="E29143" t="s">
        <v>226</v>
      </c>
      <c r="F29143" t="s">
        <v>226</v>
      </c>
      <c r="G29143" t="s">
        <v>717</v>
      </c>
      <c r="H29143" t="s">
        <v>39</v>
      </c>
      <c r="I29143" s="6">
        <v>108842.8933035001</v>
      </c>
    </row>
    <row r="29144" spans="1:9" x14ac:dyDescent="0.25">
      <c r="A29144" t="s">
        <v>1007</v>
      </c>
      <c r="B29144" t="s">
        <v>1037</v>
      </c>
      <c r="C29144" t="s">
        <v>40</v>
      </c>
      <c r="D29144" t="s">
        <v>41</v>
      </c>
      <c r="E29144" t="s">
        <v>159</v>
      </c>
      <c r="F29144" t="s">
        <v>41</v>
      </c>
      <c r="G29144" t="s">
        <v>159</v>
      </c>
      <c r="H29144" t="s">
        <v>41</v>
      </c>
      <c r="I29144" s="6">
        <v>35145.765296999998</v>
      </c>
    </row>
    <row r="29145" spans="1:9" x14ac:dyDescent="0.25">
      <c r="A29145" t="s">
        <v>1007</v>
      </c>
      <c r="B29145" t="s">
        <v>1037</v>
      </c>
      <c r="C29145" t="s">
        <v>42</v>
      </c>
      <c r="D29145" t="s">
        <v>43</v>
      </c>
      <c r="E29145" t="s">
        <v>162</v>
      </c>
      <c r="F29145" t="s">
        <v>283</v>
      </c>
      <c r="G29145" t="s">
        <v>455</v>
      </c>
      <c r="H29145" t="s">
        <v>600</v>
      </c>
      <c r="I29145" s="6">
        <v>-67795.101557400005</v>
      </c>
    </row>
    <row r="29146" spans="1:9" x14ac:dyDescent="0.25">
      <c r="A29146" t="s">
        <v>1007</v>
      </c>
      <c r="B29146" t="s">
        <v>1037</v>
      </c>
      <c r="C29146" t="s">
        <v>42</v>
      </c>
      <c r="D29146" t="s">
        <v>43</v>
      </c>
      <c r="E29146" t="s">
        <v>162</v>
      </c>
      <c r="F29146" t="s">
        <v>283</v>
      </c>
      <c r="G29146" t="s">
        <v>456</v>
      </c>
      <c r="H29146" t="s">
        <v>601</v>
      </c>
      <c r="I29146" s="6">
        <v>-203484.1931304</v>
      </c>
    </row>
    <row r="29147" spans="1:9" x14ac:dyDescent="0.25">
      <c r="A29147" t="s">
        <v>1007</v>
      </c>
      <c r="B29147" t="s">
        <v>1037</v>
      </c>
      <c r="C29147" t="s">
        <v>42</v>
      </c>
      <c r="D29147" t="s">
        <v>43</v>
      </c>
      <c r="E29147" t="s">
        <v>162</v>
      </c>
      <c r="F29147" t="s">
        <v>283</v>
      </c>
      <c r="G29147" t="s">
        <v>457</v>
      </c>
      <c r="H29147" t="s">
        <v>602</v>
      </c>
      <c r="I29147" s="6">
        <v>-7604.3206223999996</v>
      </c>
    </row>
    <row r="29148" spans="1:9" x14ac:dyDescent="0.25">
      <c r="A29148" t="s">
        <v>1007</v>
      </c>
      <c r="B29148" t="s">
        <v>1037</v>
      </c>
      <c r="C29148" t="s">
        <v>42</v>
      </c>
      <c r="D29148" t="s">
        <v>43</v>
      </c>
      <c r="E29148" t="s">
        <v>162</v>
      </c>
      <c r="F29148" t="s">
        <v>283</v>
      </c>
      <c r="G29148" t="s">
        <v>458</v>
      </c>
      <c r="H29148" t="s">
        <v>603</v>
      </c>
      <c r="I29148" s="6">
        <v>-13213.717960499991</v>
      </c>
    </row>
    <row r="29149" spans="1:9" x14ac:dyDescent="0.25">
      <c r="A29149" t="s">
        <v>1007</v>
      </c>
      <c r="B29149" t="s">
        <v>1037</v>
      </c>
      <c r="C29149" t="s">
        <v>42</v>
      </c>
      <c r="D29149" t="s">
        <v>43</v>
      </c>
      <c r="E29149" t="s">
        <v>162</v>
      </c>
      <c r="F29149" t="s">
        <v>283</v>
      </c>
      <c r="G29149" t="s">
        <v>459</v>
      </c>
      <c r="H29149" t="s">
        <v>604</v>
      </c>
      <c r="I29149" s="6">
        <v>-246833.6641943999</v>
      </c>
    </row>
    <row r="29150" spans="1:9" x14ac:dyDescent="0.25">
      <c r="A29150" t="s">
        <v>1007</v>
      </c>
      <c r="B29150" t="s">
        <v>1037</v>
      </c>
      <c r="C29150" t="s">
        <v>42</v>
      </c>
      <c r="D29150" t="s">
        <v>43</v>
      </c>
      <c r="E29150" t="s">
        <v>162</v>
      </c>
      <c r="F29150" t="s">
        <v>283</v>
      </c>
      <c r="G29150" t="s">
        <v>460</v>
      </c>
      <c r="H29150" t="s">
        <v>605</v>
      </c>
      <c r="I29150" s="6">
        <v>-17202.555463200009</v>
      </c>
    </row>
    <row r="29151" spans="1:9" x14ac:dyDescent="0.25">
      <c r="A29151" t="s">
        <v>1007</v>
      </c>
      <c r="B29151" t="s">
        <v>1037</v>
      </c>
      <c r="C29151" t="s">
        <v>42</v>
      </c>
      <c r="D29151" t="s">
        <v>43</v>
      </c>
      <c r="E29151" t="s">
        <v>162</v>
      </c>
      <c r="F29151" t="s">
        <v>283</v>
      </c>
      <c r="G29151" t="s">
        <v>462</v>
      </c>
      <c r="H29151" t="s">
        <v>607</v>
      </c>
      <c r="I29151" s="6">
        <v>-163217.41839090001</v>
      </c>
    </row>
    <row r="29152" spans="1:9" x14ac:dyDescent="0.25">
      <c r="A29152" t="s">
        <v>1007</v>
      </c>
      <c r="B29152" t="s">
        <v>1037</v>
      </c>
      <c r="C29152" t="s">
        <v>42</v>
      </c>
      <c r="D29152" t="s">
        <v>43</v>
      </c>
      <c r="E29152" t="s">
        <v>162</v>
      </c>
      <c r="F29152" t="s">
        <v>283</v>
      </c>
      <c r="G29152" t="s">
        <v>463</v>
      </c>
      <c r="H29152" t="s">
        <v>608</v>
      </c>
      <c r="I29152" s="6">
        <v>-61224.064416599991</v>
      </c>
    </row>
    <row r="29153" spans="1:9" x14ac:dyDescent="0.25">
      <c r="A29153" t="s">
        <v>1007</v>
      </c>
      <c r="B29153" t="s">
        <v>1037</v>
      </c>
      <c r="C29153" t="s">
        <v>42</v>
      </c>
      <c r="D29153" t="s">
        <v>43</v>
      </c>
      <c r="E29153" t="s">
        <v>162</v>
      </c>
      <c r="F29153" t="s">
        <v>283</v>
      </c>
      <c r="G29153" t="s">
        <v>464</v>
      </c>
      <c r="H29153" t="s">
        <v>609</v>
      </c>
      <c r="I29153" s="6">
        <v>-933533.28112139995</v>
      </c>
    </row>
    <row r="29154" spans="1:9" x14ac:dyDescent="0.25">
      <c r="A29154" t="s">
        <v>1007</v>
      </c>
      <c r="B29154" t="s">
        <v>1037</v>
      </c>
      <c r="C29154" t="s">
        <v>52</v>
      </c>
      <c r="D29154" t="s">
        <v>53</v>
      </c>
      <c r="E29154" t="s">
        <v>162</v>
      </c>
      <c r="F29154" t="s">
        <v>283</v>
      </c>
      <c r="G29154" t="s">
        <v>467</v>
      </c>
      <c r="H29154" t="s">
        <v>612</v>
      </c>
      <c r="I29154" s="6">
        <v>-3297877.609543201</v>
      </c>
    </row>
    <row r="29155" spans="1:9" x14ac:dyDescent="0.25">
      <c r="A29155" t="s">
        <v>1007</v>
      </c>
      <c r="B29155" t="s">
        <v>1037</v>
      </c>
      <c r="C29155" t="s">
        <v>52</v>
      </c>
      <c r="D29155" t="s">
        <v>53</v>
      </c>
      <c r="E29155" t="s">
        <v>162</v>
      </c>
      <c r="F29155" t="s">
        <v>283</v>
      </c>
      <c r="G29155" t="s">
        <v>468</v>
      </c>
      <c r="H29155" t="s">
        <v>613</v>
      </c>
      <c r="I29155" s="6">
        <v>-765528.8541009</v>
      </c>
    </row>
    <row r="29156" spans="1:9" x14ac:dyDescent="0.25">
      <c r="A29156" t="s">
        <v>1007</v>
      </c>
      <c r="B29156" t="s">
        <v>1037</v>
      </c>
      <c r="C29156" t="s">
        <v>52</v>
      </c>
      <c r="D29156" t="s">
        <v>53</v>
      </c>
      <c r="E29156" t="s">
        <v>162</v>
      </c>
      <c r="F29156" t="s">
        <v>283</v>
      </c>
      <c r="G29156" t="s">
        <v>919</v>
      </c>
      <c r="H29156" t="s">
        <v>920</v>
      </c>
      <c r="I29156" s="6">
        <v>-218709.9884955</v>
      </c>
    </row>
    <row r="29157" spans="1:9" x14ac:dyDescent="0.25">
      <c r="A29157" t="s">
        <v>1007</v>
      </c>
      <c r="B29157" t="s">
        <v>1037</v>
      </c>
      <c r="C29157" t="s">
        <v>44</v>
      </c>
      <c r="D29157" t="s">
        <v>45</v>
      </c>
      <c r="E29157" t="s">
        <v>164</v>
      </c>
      <c r="F29157" t="s">
        <v>285</v>
      </c>
      <c r="G29157" t="s">
        <v>164</v>
      </c>
      <c r="H29157" t="s">
        <v>285</v>
      </c>
      <c r="I29157" s="6">
        <v>1276088.9547216001</v>
      </c>
    </row>
    <row r="29158" spans="1:9" x14ac:dyDescent="0.25">
      <c r="A29158" t="s">
        <v>1007</v>
      </c>
      <c r="B29158" t="s">
        <v>1037</v>
      </c>
      <c r="C29158" t="s">
        <v>44</v>
      </c>
      <c r="D29158" t="s">
        <v>45</v>
      </c>
      <c r="E29158" t="s">
        <v>165</v>
      </c>
      <c r="F29158" t="s">
        <v>286</v>
      </c>
      <c r="G29158" t="s">
        <v>165</v>
      </c>
      <c r="H29158" t="s">
        <v>286</v>
      </c>
      <c r="I29158" s="6">
        <v>-6322.8069294000006</v>
      </c>
    </row>
    <row r="29159" spans="1:9" x14ac:dyDescent="0.25">
      <c r="A29159" t="s">
        <v>1007</v>
      </c>
      <c r="B29159" t="s">
        <v>1037</v>
      </c>
      <c r="C29159" t="s">
        <v>44</v>
      </c>
      <c r="D29159" t="s">
        <v>45</v>
      </c>
      <c r="E29159" t="s">
        <v>167</v>
      </c>
      <c r="F29159" t="s">
        <v>288</v>
      </c>
      <c r="G29159" t="s">
        <v>167</v>
      </c>
      <c r="H29159" t="s">
        <v>288</v>
      </c>
      <c r="I29159" s="6">
        <v>-277294.33651769994</v>
      </c>
    </row>
    <row r="29160" spans="1:9" x14ac:dyDescent="0.25">
      <c r="A29160" t="s">
        <v>1007</v>
      </c>
      <c r="B29160" t="s">
        <v>1037</v>
      </c>
      <c r="C29160" t="s">
        <v>44</v>
      </c>
      <c r="D29160" t="s">
        <v>45</v>
      </c>
      <c r="E29160" t="s">
        <v>168</v>
      </c>
      <c r="F29160" t="s">
        <v>289</v>
      </c>
      <c r="G29160" t="s">
        <v>168</v>
      </c>
      <c r="H29160" t="s">
        <v>289</v>
      </c>
      <c r="I29160" s="6">
        <v>1009.0659000000001</v>
      </c>
    </row>
    <row r="29161" spans="1:9" x14ac:dyDescent="0.25">
      <c r="A29161" t="s">
        <v>1007</v>
      </c>
      <c r="B29161" t="s">
        <v>1037</v>
      </c>
      <c r="C29161" t="s">
        <v>54</v>
      </c>
      <c r="D29161" t="s">
        <v>55</v>
      </c>
      <c r="E29161" t="s">
        <v>169</v>
      </c>
      <c r="F29161" t="s">
        <v>290</v>
      </c>
      <c r="G29161" t="s">
        <v>169</v>
      </c>
      <c r="H29161" t="s">
        <v>290</v>
      </c>
      <c r="I29161" s="6">
        <v>4717940.0868767994</v>
      </c>
    </row>
    <row r="29162" spans="1:9" x14ac:dyDescent="0.25">
      <c r="A29162" t="s">
        <v>1007</v>
      </c>
      <c r="B29162" t="s">
        <v>1037</v>
      </c>
      <c r="C29162" t="s">
        <v>54</v>
      </c>
      <c r="D29162" t="s">
        <v>55</v>
      </c>
      <c r="E29162" t="s">
        <v>170</v>
      </c>
      <c r="F29162" t="s">
        <v>291</v>
      </c>
      <c r="G29162" t="s">
        <v>170</v>
      </c>
      <c r="H29162" t="s">
        <v>291</v>
      </c>
      <c r="I29162" s="6">
        <v>779099.7813899999</v>
      </c>
    </row>
    <row r="29163" spans="1:9" x14ac:dyDescent="0.25">
      <c r="A29163" t="s">
        <v>1007</v>
      </c>
      <c r="B29163" t="s">
        <v>1037</v>
      </c>
      <c r="C29163" t="s">
        <v>54</v>
      </c>
      <c r="D29163" t="s">
        <v>55</v>
      </c>
      <c r="E29163" t="s">
        <v>931</v>
      </c>
      <c r="F29163" t="s">
        <v>932</v>
      </c>
      <c r="G29163" t="s">
        <v>931</v>
      </c>
      <c r="H29163" t="s">
        <v>932</v>
      </c>
      <c r="I29163" s="6">
        <v>230874.27791999999</v>
      </c>
    </row>
    <row r="29164" spans="1:9" x14ac:dyDescent="0.25">
      <c r="A29164" t="s">
        <v>1007</v>
      </c>
      <c r="B29164" t="s">
        <v>1037</v>
      </c>
      <c r="C29164" t="s">
        <v>46</v>
      </c>
      <c r="D29164" t="s">
        <v>47</v>
      </c>
      <c r="E29164" t="s">
        <v>171</v>
      </c>
      <c r="F29164" t="s">
        <v>292</v>
      </c>
      <c r="G29164" t="s">
        <v>171</v>
      </c>
      <c r="H29164" t="s">
        <v>882</v>
      </c>
      <c r="I29164" s="6">
        <v>-586685.04118259996</v>
      </c>
    </row>
    <row r="29165" spans="1:9" x14ac:dyDescent="0.25">
      <c r="A29165" t="s">
        <v>1007</v>
      </c>
      <c r="B29165" t="s">
        <v>1037</v>
      </c>
      <c r="C29165" t="s">
        <v>48</v>
      </c>
      <c r="D29165" t="s">
        <v>49</v>
      </c>
      <c r="E29165" t="s">
        <v>176</v>
      </c>
      <c r="F29165" t="s">
        <v>297</v>
      </c>
      <c r="G29165" t="s">
        <v>176</v>
      </c>
      <c r="H29165" t="s">
        <v>297</v>
      </c>
      <c r="I29165" s="6">
        <v>-1292503.4297169</v>
      </c>
    </row>
    <row r="29166" spans="1:9" x14ac:dyDescent="0.25">
      <c r="A29166" t="s">
        <v>1007</v>
      </c>
      <c r="B29166" t="s">
        <v>1037</v>
      </c>
      <c r="C29166" t="s">
        <v>56</v>
      </c>
      <c r="D29166" t="s">
        <v>57</v>
      </c>
      <c r="E29166" t="s">
        <v>180</v>
      </c>
      <c r="F29166" t="s">
        <v>301</v>
      </c>
      <c r="G29166" t="s">
        <v>180</v>
      </c>
      <c r="H29166" t="s">
        <v>301</v>
      </c>
      <c r="I29166" s="6">
        <v>-2299616.7872003983</v>
      </c>
    </row>
    <row r="29167" spans="1:9" x14ac:dyDescent="0.25">
      <c r="A29167" t="s">
        <v>1007</v>
      </c>
      <c r="B29167" t="s">
        <v>1037</v>
      </c>
      <c r="C29167" t="s">
        <v>56</v>
      </c>
      <c r="D29167" t="s">
        <v>57</v>
      </c>
      <c r="E29167" t="s">
        <v>181</v>
      </c>
      <c r="F29167" t="s">
        <v>302</v>
      </c>
      <c r="G29167" t="s">
        <v>181</v>
      </c>
      <c r="H29167" t="s">
        <v>302</v>
      </c>
      <c r="I29167" s="6">
        <v>-7103.8239359999998</v>
      </c>
    </row>
    <row r="29168" spans="1:9" x14ac:dyDescent="0.25">
      <c r="A29168" t="s">
        <v>1007</v>
      </c>
      <c r="B29168" t="s">
        <v>1037</v>
      </c>
      <c r="C29168" t="s">
        <v>56</v>
      </c>
      <c r="D29168" t="s">
        <v>57</v>
      </c>
      <c r="E29168" t="s">
        <v>933</v>
      </c>
      <c r="F29168" t="s">
        <v>934</v>
      </c>
      <c r="G29168" t="s">
        <v>933</v>
      </c>
      <c r="H29168" t="s">
        <v>934</v>
      </c>
      <c r="I29168" s="6">
        <v>-1358.2027014</v>
      </c>
    </row>
    <row r="29169" spans="1:9" x14ac:dyDescent="0.25">
      <c r="A29169" t="s">
        <v>1007</v>
      </c>
      <c r="B29169" t="s">
        <v>1037</v>
      </c>
      <c r="C29169" t="s">
        <v>58</v>
      </c>
      <c r="D29169" t="s">
        <v>59</v>
      </c>
      <c r="E29169" t="s">
        <v>184</v>
      </c>
      <c r="F29169" t="s">
        <v>305</v>
      </c>
      <c r="G29169" t="s">
        <v>184</v>
      </c>
      <c r="H29169" t="s">
        <v>305</v>
      </c>
      <c r="I29169" s="6">
        <v>1033967.8010692999</v>
      </c>
    </row>
    <row r="29170" spans="1:9" x14ac:dyDescent="0.25">
      <c r="A29170" t="s">
        <v>1007</v>
      </c>
      <c r="B29170" t="s">
        <v>1037</v>
      </c>
      <c r="C29170" t="s">
        <v>50</v>
      </c>
      <c r="D29170" t="s">
        <v>51</v>
      </c>
      <c r="E29170" t="s">
        <v>185</v>
      </c>
      <c r="F29170" t="s">
        <v>51</v>
      </c>
      <c r="G29170" t="s">
        <v>185</v>
      </c>
      <c r="H29170" t="s">
        <v>51</v>
      </c>
      <c r="I29170" s="6">
        <v>-393864.99754767405</v>
      </c>
    </row>
    <row r="29171" spans="1:9" x14ac:dyDescent="0.25">
      <c r="A29171" t="s">
        <v>1007</v>
      </c>
      <c r="B29171" t="s">
        <v>1037</v>
      </c>
      <c r="C29171" t="s">
        <v>66</v>
      </c>
      <c r="D29171" t="s">
        <v>67</v>
      </c>
      <c r="E29171" t="s">
        <v>187</v>
      </c>
      <c r="F29171" t="s">
        <v>307</v>
      </c>
      <c r="G29171" t="s">
        <v>187</v>
      </c>
      <c r="H29171" t="s">
        <v>307</v>
      </c>
      <c r="I29171" s="6">
        <v>-93745.249307699996</v>
      </c>
    </row>
    <row r="29172" spans="1:9" x14ac:dyDescent="0.25">
      <c r="A29172" t="s">
        <v>1007</v>
      </c>
      <c r="B29172" t="s">
        <v>1037</v>
      </c>
      <c r="C29172" t="s">
        <v>66</v>
      </c>
      <c r="D29172" t="s">
        <v>67</v>
      </c>
      <c r="E29172" t="s">
        <v>188</v>
      </c>
      <c r="F29172" t="s">
        <v>308</v>
      </c>
      <c r="G29172" t="s">
        <v>188</v>
      </c>
      <c r="H29172" t="s">
        <v>883</v>
      </c>
      <c r="I29172" s="6">
        <v>-1405415.6125</v>
      </c>
    </row>
    <row r="29173" spans="1:9" x14ac:dyDescent="0.25">
      <c r="A29173" t="s">
        <v>1007</v>
      </c>
      <c r="B29173" t="s">
        <v>1038</v>
      </c>
      <c r="C29173" t="s">
        <v>10</v>
      </c>
      <c r="D29173" t="s">
        <v>11</v>
      </c>
      <c r="E29173" t="s">
        <v>85</v>
      </c>
      <c r="F29173" t="s">
        <v>206</v>
      </c>
      <c r="G29173" t="s">
        <v>85</v>
      </c>
      <c r="H29173" t="s">
        <v>206</v>
      </c>
      <c r="I29173" s="6">
        <v>52139525.124397784</v>
      </c>
    </row>
    <row r="29174" spans="1:9" x14ac:dyDescent="0.25">
      <c r="A29174" t="s">
        <v>1007</v>
      </c>
      <c r="B29174" t="s">
        <v>1038</v>
      </c>
      <c r="C29174" t="s">
        <v>10</v>
      </c>
      <c r="D29174" t="s">
        <v>11</v>
      </c>
      <c r="E29174" t="s">
        <v>86</v>
      </c>
      <c r="F29174" t="s">
        <v>207</v>
      </c>
      <c r="G29174" t="s">
        <v>86</v>
      </c>
      <c r="H29174" t="s">
        <v>207</v>
      </c>
      <c r="I29174" s="6">
        <v>-253517.97101259991</v>
      </c>
    </row>
    <row r="29175" spans="1:9" x14ac:dyDescent="0.25">
      <c r="A29175" t="s">
        <v>1007</v>
      </c>
      <c r="B29175" t="s">
        <v>1038</v>
      </c>
      <c r="C29175" t="s">
        <v>12</v>
      </c>
      <c r="D29175" t="s">
        <v>13</v>
      </c>
      <c r="E29175" t="s">
        <v>89</v>
      </c>
      <c r="F29175" t="s">
        <v>210</v>
      </c>
      <c r="G29175" t="s">
        <v>89</v>
      </c>
      <c r="H29175" t="s">
        <v>210</v>
      </c>
      <c r="I29175" s="6">
        <v>3910348.4448297992</v>
      </c>
    </row>
    <row r="29176" spans="1:9" x14ac:dyDescent="0.25">
      <c r="A29176" t="s">
        <v>1007</v>
      </c>
      <c r="B29176" t="s">
        <v>1038</v>
      </c>
      <c r="C29176" t="s">
        <v>12</v>
      </c>
      <c r="D29176" t="s">
        <v>13</v>
      </c>
      <c r="E29176" t="s">
        <v>90</v>
      </c>
      <c r="F29176" t="s">
        <v>211</v>
      </c>
      <c r="G29176" t="s">
        <v>90</v>
      </c>
      <c r="H29176" t="s">
        <v>211</v>
      </c>
      <c r="I29176" s="6">
        <v>-54729573.492971659</v>
      </c>
    </row>
    <row r="29177" spans="1:9" x14ac:dyDescent="0.25">
      <c r="A29177" t="s">
        <v>1007</v>
      </c>
      <c r="B29177" t="s">
        <v>1038</v>
      </c>
      <c r="C29177" t="s">
        <v>12</v>
      </c>
      <c r="D29177" t="s">
        <v>13</v>
      </c>
      <c r="E29177" t="s">
        <v>91</v>
      </c>
      <c r="F29177" t="s">
        <v>212</v>
      </c>
      <c r="G29177" t="s">
        <v>91</v>
      </c>
      <c r="H29177" t="s">
        <v>212</v>
      </c>
      <c r="I29177" s="6">
        <v>48.714719799463637</v>
      </c>
    </row>
    <row r="29178" spans="1:9" x14ac:dyDescent="0.25">
      <c r="A29178" t="s">
        <v>1007</v>
      </c>
      <c r="B29178" t="s">
        <v>1038</v>
      </c>
      <c r="C29178" t="s">
        <v>12</v>
      </c>
      <c r="D29178" t="s">
        <v>13</v>
      </c>
      <c r="E29178" t="s">
        <v>95</v>
      </c>
      <c r="F29178" t="s">
        <v>216</v>
      </c>
      <c r="G29178" t="s">
        <v>95</v>
      </c>
      <c r="H29178" t="s">
        <v>216</v>
      </c>
      <c r="I29178" s="6">
        <v>-648625.49128379975</v>
      </c>
    </row>
    <row r="29179" spans="1:9" x14ac:dyDescent="0.25">
      <c r="A29179" t="s">
        <v>1007</v>
      </c>
      <c r="B29179" t="s">
        <v>1038</v>
      </c>
      <c r="C29179" t="s">
        <v>12</v>
      </c>
      <c r="D29179" t="s">
        <v>13</v>
      </c>
      <c r="E29179" t="s">
        <v>96</v>
      </c>
      <c r="F29179" t="s">
        <v>217</v>
      </c>
      <c r="G29179" t="s">
        <v>96</v>
      </c>
      <c r="H29179" t="s">
        <v>217</v>
      </c>
      <c r="I29179" s="6">
        <v>-100132.5210926</v>
      </c>
    </row>
    <row r="29180" spans="1:9" x14ac:dyDescent="0.25">
      <c r="A29180" t="s">
        <v>1007</v>
      </c>
      <c r="B29180" t="s">
        <v>1038</v>
      </c>
      <c r="C29180" t="s">
        <v>12</v>
      </c>
      <c r="D29180" t="s">
        <v>13</v>
      </c>
      <c r="E29180" t="s">
        <v>98</v>
      </c>
      <c r="F29180" t="s">
        <v>219</v>
      </c>
      <c r="G29180" t="s">
        <v>98</v>
      </c>
      <c r="H29180" t="s">
        <v>219</v>
      </c>
      <c r="I29180" s="6">
        <v>226404.53474709982</v>
      </c>
    </row>
    <row r="29181" spans="1:9" x14ac:dyDescent="0.25">
      <c r="A29181" t="s">
        <v>1007</v>
      </c>
      <c r="B29181" t="s">
        <v>1038</v>
      </c>
      <c r="C29181" t="s">
        <v>12</v>
      </c>
      <c r="D29181" t="s">
        <v>13</v>
      </c>
      <c r="E29181" t="s">
        <v>105</v>
      </c>
      <c r="F29181" t="s">
        <v>227</v>
      </c>
      <c r="G29181" t="s">
        <v>105</v>
      </c>
      <c r="H29181" t="s">
        <v>227</v>
      </c>
      <c r="I29181" s="6">
        <v>-113943.70156829998</v>
      </c>
    </row>
    <row r="29182" spans="1:9" x14ac:dyDescent="0.25">
      <c r="A29182" t="s">
        <v>1007</v>
      </c>
      <c r="B29182" t="s">
        <v>1038</v>
      </c>
      <c r="C29182" t="s">
        <v>12</v>
      </c>
      <c r="D29182" t="s">
        <v>13</v>
      </c>
      <c r="E29182" t="s">
        <v>99</v>
      </c>
      <c r="F29182" t="s">
        <v>220</v>
      </c>
      <c r="G29182" t="s">
        <v>99</v>
      </c>
      <c r="H29182" t="s">
        <v>220</v>
      </c>
      <c r="I29182" s="6">
        <v>-97130.93472010002</v>
      </c>
    </row>
    <row r="29183" spans="1:9" x14ac:dyDescent="0.25">
      <c r="A29183" t="s">
        <v>1007</v>
      </c>
      <c r="B29183" t="s">
        <v>1038</v>
      </c>
      <c r="C29183" t="s">
        <v>14</v>
      </c>
      <c r="D29183" t="s">
        <v>15</v>
      </c>
      <c r="E29183" t="s">
        <v>903</v>
      </c>
      <c r="F29183" t="s">
        <v>904</v>
      </c>
      <c r="G29183" t="s">
        <v>903</v>
      </c>
      <c r="H29183" t="s">
        <v>904</v>
      </c>
      <c r="I29183" s="6">
        <v>-0.49118680000012194</v>
      </c>
    </row>
    <row r="29184" spans="1:9" x14ac:dyDescent="0.25">
      <c r="A29184" t="s">
        <v>1007</v>
      </c>
      <c r="B29184" t="s">
        <v>1038</v>
      </c>
      <c r="C29184" t="s">
        <v>14</v>
      </c>
      <c r="D29184" t="s">
        <v>15</v>
      </c>
      <c r="E29184" t="s">
        <v>102</v>
      </c>
      <c r="F29184" t="s">
        <v>223</v>
      </c>
      <c r="G29184" t="s">
        <v>102</v>
      </c>
      <c r="H29184" t="s">
        <v>223</v>
      </c>
      <c r="I29184" s="6">
        <v>3805361.1348451995</v>
      </c>
    </row>
    <row r="29185" spans="1:9" x14ac:dyDescent="0.25">
      <c r="A29185" t="s">
        <v>1007</v>
      </c>
      <c r="B29185" t="s">
        <v>1038</v>
      </c>
      <c r="C29185" t="s">
        <v>16</v>
      </c>
      <c r="D29185" t="s">
        <v>17</v>
      </c>
      <c r="E29185" t="s">
        <v>226</v>
      </c>
      <c r="F29185" t="s">
        <v>226</v>
      </c>
      <c r="G29185" t="s">
        <v>662</v>
      </c>
      <c r="H29185" t="s">
        <v>17</v>
      </c>
      <c r="I29185" s="6">
        <v>-473222.09011619969</v>
      </c>
    </row>
    <row r="29186" spans="1:9" x14ac:dyDescent="0.25">
      <c r="A29186" t="s">
        <v>1007</v>
      </c>
      <c r="B29186" t="s">
        <v>1038</v>
      </c>
      <c r="C29186" t="s">
        <v>18</v>
      </c>
      <c r="D29186" t="s">
        <v>19</v>
      </c>
      <c r="E29186" t="s">
        <v>106</v>
      </c>
      <c r="F29186" t="s">
        <v>228</v>
      </c>
      <c r="G29186" t="s">
        <v>106</v>
      </c>
      <c r="H29186" t="s">
        <v>228</v>
      </c>
      <c r="I29186" s="6">
        <v>-240969.16276849981</v>
      </c>
    </row>
    <row r="29187" spans="1:9" x14ac:dyDescent="0.25">
      <c r="A29187" t="s">
        <v>1007</v>
      </c>
      <c r="B29187" t="s">
        <v>1038</v>
      </c>
      <c r="C29187" t="s">
        <v>20</v>
      </c>
      <c r="D29187" t="s">
        <v>21</v>
      </c>
      <c r="E29187" t="s">
        <v>107</v>
      </c>
      <c r="F29187" t="s">
        <v>229</v>
      </c>
      <c r="G29187" t="s">
        <v>325</v>
      </c>
      <c r="H29187" t="s">
        <v>480</v>
      </c>
      <c r="I29187" s="6">
        <v>265.36263469997721</v>
      </c>
    </row>
    <row r="29188" spans="1:9" x14ac:dyDescent="0.25">
      <c r="A29188" t="s">
        <v>1007</v>
      </c>
      <c r="B29188" t="s">
        <v>1038</v>
      </c>
      <c r="C29188" t="s">
        <v>20</v>
      </c>
      <c r="D29188" t="s">
        <v>21</v>
      </c>
      <c r="E29188" t="s">
        <v>107</v>
      </c>
      <c r="F29188" t="s">
        <v>229</v>
      </c>
      <c r="G29188" t="s">
        <v>326</v>
      </c>
      <c r="H29188" t="s">
        <v>481</v>
      </c>
      <c r="I29188" s="6">
        <v>3706068.603162297</v>
      </c>
    </row>
    <row r="29189" spans="1:9" x14ac:dyDescent="0.25">
      <c r="A29189" t="s">
        <v>1007</v>
      </c>
      <c r="B29189" t="s">
        <v>1038</v>
      </c>
      <c r="C29189" t="s">
        <v>20</v>
      </c>
      <c r="D29189" t="s">
        <v>21</v>
      </c>
      <c r="E29189" t="s">
        <v>107</v>
      </c>
      <c r="F29189" t="s">
        <v>229</v>
      </c>
      <c r="G29189" t="s">
        <v>327</v>
      </c>
      <c r="H29189" t="s">
        <v>482</v>
      </c>
      <c r="I29189" s="6">
        <v>497565.54990649963</v>
      </c>
    </row>
    <row r="29190" spans="1:9" x14ac:dyDescent="0.25">
      <c r="A29190" t="s">
        <v>1007</v>
      </c>
      <c r="B29190" t="s">
        <v>1038</v>
      </c>
      <c r="C29190" t="s">
        <v>20</v>
      </c>
      <c r="D29190" t="s">
        <v>21</v>
      </c>
      <c r="E29190" t="s">
        <v>107</v>
      </c>
      <c r="F29190" t="s">
        <v>229</v>
      </c>
      <c r="G29190" t="s">
        <v>328</v>
      </c>
      <c r="H29190" t="s">
        <v>483</v>
      </c>
      <c r="I29190" s="6">
        <v>87358.12737469998</v>
      </c>
    </row>
    <row r="29191" spans="1:9" x14ac:dyDescent="0.25">
      <c r="A29191" t="s">
        <v>1007</v>
      </c>
      <c r="B29191" t="s">
        <v>1038</v>
      </c>
      <c r="C29191" t="s">
        <v>20</v>
      </c>
      <c r="D29191" t="s">
        <v>21</v>
      </c>
      <c r="E29191" t="s">
        <v>107</v>
      </c>
      <c r="F29191" t="s">
        <v>229</v>
      </c>
      <c r="G29191" t="s">
        <v>329</v>
      </c>
      <c r="H29191" t="s">
        <v>484</v>
      </c>
      <c r="I29191" s="6">
        <v>96875.522122699986</v>
      </c>
    </row>
    <row r="29192" spans="1:9" x14ac:dyDescent="0.25">
      <c r="A29192" t="s">
        <v>1007</v>
      </c>
      <c r="B29192" t="s">
        <v>1038</v>
      </c>
      <c r="C29192" t="s">
        <v>20</v>
      </c>
      <c r="D29192" t="s">
        <v>21</v>
      </c>
      <c r="E29192" t="s">
        <v>107</v>
      </c>
      <c r="F29192" t="s">
        <v>229</v>
      </c>
      <c r="G29192" t="s">
        <v>330</v>
      </c>
      <c r="H29192" t="s">
        <v>485</v>
      </c>
      <c r="I29192" s="6">
        <v>1212477.7253243993</v>
      </c>
    </row>
    <row r="29193" spans="1:9" x14ac:dyDescent="0.25">
      <c r="A29193" t="s">
        <v>1007</v>
      </c>
      <c r="B29193" t="s">
        <v>1038</v>
      </c>
      <c r="C29193" t="s">
        <v>20</v>
      </c>
      <c r="D29193" t="s">
        <v>21</v>
      </c>
      <c r="E29193" t="s">
        <v>107</v>
      </c>
      <c r="F29193" t="s">
        <v>229</v>
      </c>
      <c r="G29193" t="s">
        <v>332</v>
      </c>
      <c r="H29193" t="s">
        <v>487</v>
      </c>
      <c r="I29193" s="6">
        <v>1771247.2882532002</v>
      </c>
    </row>
    <row r="29194" spans="1:9" x14ac:dyDescent="0.25">
      <c r="A29194" t="s">
        <v>1007</v>
      </c>
      <c r="B29194" t="s">
        <v>1038</v>
      </c>
      <c r="C29194" t="s">
        <v>20</v>
      </c>
      <c r="D29194" t="s">
        <v>21</v>
      </c>
      <c r="E29194" t="s">
        <v>107</v>
      </c>
      <c r="F29194" t="s">
        <v>229</v>
      </c>
      <c r="G29194" t="s">
        <v>333</v>
      </c>
      <c r="H29194" t="s">
        <v>488</v>
      </c>
      <c r="I29194" s="6">
        <v>260179.16415499989</v>
      </c>
    </row>
    <row r="29195" spans="1:9" x14ac:dyDescent="0.25">
      <c r="A29195" t="s">
        <v>1007</v>
      </c>
      <c r="B29195" t="s">
        <v>1038</v>
      </c>
      <c r="C29195" t="s">
        <v>20</v>
      </c>
      <c r="D29195" t="s">
        <v>21</v>
      </c>
      <c r="E29195" t="s">
        <v>107</v>
      </c>
      <c r="F29195" t="s">
        <v>229</v>
      </c>
      <c r="G29195" t="s">
        <v>334</v>
      </c>
      <c r="H29195" t="s">
        <v>489</v>
      </c>
      <c r="I29195" s="6">
        <v>230283.4926309</v>
      </c>
    </row>
    <row r="29196" spans="1:9" x14ac:dyDescent="0.25">
      <c r="A29196" t="s">
        <v>1007</v>
      </c>
      <c r="B29196" t="s">
        <v>1038</v>
      </c>
      <c r="C29196" t="s">
        <v>20</v>
      </c>
      <c r="D29196" t="s">
        <v>21</v>
      </c>
      <c r="E29196" t="s">
        <v>107</v>
      </c>
      <c r="F29196" t="s">
        <v>229</v>
      </c>
      <c r="G29196" t="s">
        <v>336</v>
      </c>
      <c r="H29196" t="s">
        <v>491</v>
      </c>
      <c r="I29196" s="6">
        <v>258044.05531290011</v>
      </c>
    </row>
    <row r="29197" spans="1:9" x14ac:dyDescent="0.25">
      <c r="A29197" t="s">
        <v>1007</v>
      </c>
      <c r="B29197" t="s">
        <v>1038</v>
      </c>
      <c r="C29197" t="s">
        <v>20</v>
      </c>
      <c r="D29197" t="s">
        <v>21</v>
      </c>
      <c r="E29197" t="s">
        <v>107</v>
      </c>
      <c r="F29197" t="s">
        <v>229</v>
      </c>
      <c r="G29197" t="s">
        <v>625</v>
      </c>
      <c r="H29197" t="s">
        <v>635</v>
      </c>
      <c r="I29197" s="6">
        <v>475676.96304869978</v>
      </c>
    </row>
    <row r="29198" spans="1:9" x14ac:dyDescent="0.25">
      <c r="A29198" t="s">
        <v>1007</v>
      </c>
      <c r="B29198" t="s">
        <v>1038</v>
      </c>
      <c r="C29198" t="s">
        <v>20</v>
      </c>
      <c r="D29198" t="s">
        <v>21</v>
      </c>
      <c r="E29198" t="s">
        <v>107</v>
      </c>
      <c r="F29198" t="s">
        <v>229</v>
      </c>
      <c r="G29198" t="s">
        <v>626</v>
      </c>
      <c r="H29198" t="s">
        <v>636</v>
      </c>
      <c r="I29198" s="6">
        <v>7681.5615717999972</v>
      </c>
    </row>
    <row r="29199" spans="1:9" x14ac:dyDescent="0.25">
      <c r="A29199" t="s">
        <v>1007</v>
      </c>
      <c r="B29199" t="s">
        <v>1038</v>
      </c>
      <c r="C29199" t="s">
        <v>20</v>
      </c>
      <c r="D29199" t="s">
        <v>21</v>
      </c>
      <c r="E29199" t="s">
        <v>108</v>
      </c>
      <c r="F29199" t="s">
        <v>230</v>
      </c>
      <c r="G29199" t="s">
        <v>338</v>
      </c>
      <c r="H29199" t="s">
        <v>493</v>
      </c>
      <c r="I29199" s="6">
        <v>14967.902427999999</v>
      </c>
    </row>
    <row r="29200" spans="1:9" x14ac:dyDescent="0.25">
      <c r="A29200" t="s">
        <v>1007</v>
      </c>
      <c r="B29200" t="s">
        <v>1038</v>
      </c>
      <c r="C29200" t="s">
        <v>20</v>
      </c>
      <c r="D29200" t="s">
        <v>21</v>
      </c>
      <c r="E29200" t="s">
        <v>108</v>
      </c>
      <c r="F29200" t="s">
        <v>230</v>
      </c>
      <c r="G29200" t="s">
        <v>628</v>
      </c>
      <c r="H29200" t="s">
        <v>638</v>
      </c>
      <c r="I29200" s="6">
        <v>813773.19499919994</v>
      </c>
    </row>
    <row r="29201" spans="1:9" x14ac:dyDescent="0.25">
      <c r="A29201" t="s">
        <v>1007</v>
      </c>
      <c r="B29201" t="s">
        <v>1038</v>
      </c>
      <c r="C29201" t="s">
        <v>20</v>
      </c>
      <c r="D29201" t="s">
        <v>21</v>
      </c>
      <c r="E29201" t="s">
        <v>108</v>
      </c>
      <c r="F29201" t="s">
        <v>230</v>
      </c>
      <c r="G29201" t="s">
        <v>629</v>
      </c>
      <c r="H29201" t="s">
        <v>639</v>
      </c>
      <c r="I29201" s="6">
        <v>-3.4674458000008599</v>
      </c>
    </row>
    <row r="29202" spans="1:9" x14ac:dyDescent="0.25">
      <c r="A29202" t="s">
        <v>1007</v>
      </c>
      <c r="B29202" t="s">
        <v>1038</v>
      </c>
      <c r="C29202" t="s">
        <v>20</v>
      </c>
      <c r="D29202" t="s">
        <v>21</v>
      </c>
      <c r="E29202" t="s">
        <v>108</v>
      </c>
      <c r="F29202" t="s">
        <v>230</v>
      </c>
      <c r="G29202" t="s">
        <v>630</v>
      </c>
      <c r="H29202" t="s">
        <v>640</v>
      </c>
      <c r="I29202" s="6">
        <v>-201.2136051000237</v>
      </c>
    </row>
    <row r="29203" spans="1:9" x14ac:dyDescent="0.25">
      <c r="A29203" t="s">
        <v>1007</v>
      </c>
      <c r="B29203" t="s">
        <v>1038</v>
      </c>
      <c r="C29203" t="s">
        <v>22</v>
      </c>
      <c r="D29203" t="s">
        <v>23</v>
      </c>
      <c r="E29203" t="s">
        <v>226</v>
      </c>
      <c r="F29203" t="s">
        <v>226</v>
      </c>
      <c r="G29203" t="s">
        <v>663</v>
      </c>
      <c r="H29203" t="s">
        <v>842</v>
      </c>
      <c r="I29203" s="6">
        <v>6.8828591000031212</v>
      </c>
    </row>
    <row r="29204" spans="1:9" x14ac:dyDescent="0.25">
      <c r="A29204" t="s">
        <v>1007</v>
      </c>
      <c r="B29204" t="s">
        <v>1038</v>
      </c>
      <c r="C29204" t="s">
        <v>22</v>
      </c>
      <c r="D29204" t="s">
        <v>23</v>
      </c>
      <c r="G29204" t="s">
        <v>664</v>
      </c>
      <c r="H29204" t="s">
        <v>843</v>
      </c>
      <c r="I29204" s="6">
        <v>9764.2709470999998</v>
      </c>
    </row>
    <row r="29205" spans="1:9" x14ac:dyDescent="0.25">
      <c r="A29205" t="s">
        <v>1007</v>
      </c>
      <c r="B29205" t="s">
        <v>1038</v>
      </c>
      <c r="C29205" t="s">
        <v>24</v>
      </c>
      <c r="D29205" t="s">
        <v>25</v>
      </c>
      <c r="E29205" t="s">
        <v>112</v>
      </c>
      <c r="F29205" t="s">
        <v>234</v>
      </c>
      <c r="G29205" t="s">
        <v>112</v>
      </c>
      <c r="H29205" t="s">
        <v>234</v>
      </c>
      <c r="I29205" s="6">
        <v>2434.2208035999997</v>
      </c>
    </row>
    <row r="29206" spans="1:9" x14ac:dyDescent="0.25">
      <c r="A29206" t="s">
        <v>1007</v>
      </c>
      <c r="B29206" t="s">
        <v>1038</v>
      </c>
      <c r="C29206" t="s">
        <v>24</v>
      </c>
      <c r="D29206" t="s">
        <v>25</v>
      </c>
      <c r="E29206" t="s">
        <v>113</v>
      </c>
      <c r="F29206" t="s">
        <v>235</v>
      </c>
      <c r="G29206" t="s">
        <v>113</v>
      </c>
      <c r="H29206" t="s">
        <v>235</v>
      </c>
      <c r="I29206" s="6">
        <v>0.49326810000002308</v>
      </c>
    </row>
    <row r="29207" spans="1:9" x14ac:dyDescent="0.25">
      <c r="A29207" t="s">
        <v>1007</v>
      </c>
      <c r="B29207" t="s">
        <v>1038</v>
      </c>
      <c r="C29207" t="s">
        <v>24</v>
      </c>
      <c r="D29207" t="s">
        <v>25</v>
      </c>
      <c r="E29207" t="s">
        <v>114</v>
      </c>
      <c r="F29207" t="s">
        <v>236</v>
      </c>
      <c r="G29207" t="s">
        <v>114</v>
      </c>
      <c r="H29207" t="s">
        <v>236</v>
      </c>
      <c r="I29207" s="6">
        <v>115993.3831699</v>
      </c>
    </row>
    <row r="29208" spans="1:9" x14ac:dyDescent="0.25">
      <c r="A29208" t="s">
        <v>1007</v>
      </c>
      <c r="B29208" t="s">
        <v>1038</v>
      </c>
      <c r="C29208" t="s">
        <v>24</v>
      </c>
      <c r="D29208" t="s">
        <v>25</v>
      </c>
      <c r="E29208" t="s">
        <v>115</v>
      </c>
      <c r="F29208" t="s">
        <v>237</v>
      </c>
      <c r="G29208" t="s">
        <v>115</v>
      </c>
      <c r="H29208" t="s">
        <v>237</v>
      </c>
      <c r="I29208" s="6">
        <v>6007.6200467999997</v>
      </c>
    </row>
    <row r="29209" spans="1:9" x14ac:dyDescent="0.25">
      <c r="A29209" t="s">
        <v>1007</v>
      </c>
      <c r="B29209" t="s">
        <v>1038</v>
      </c>
      <c r="C29209" t="s">
        <v>24</v>
      </c>
      <c r="D29209" t="s">
        <v>25</v>
      </c>
      <c r="E29209" t="s">
        <v>118</v>
      </c>
      <c r="F29209" t="s">
        <v>240</v>
      </c>
      <c r="G29209" t="s">
        <v>118</v>
      </c>
      <c r="H29209" t="s">
        <v>240</v>
      </c>
      <c r="I29209" s="6">
        <v>3018.4893147999974</v>
      </c>
    </row>
    <row r="29210" spans="1:9" x14ac:dyDescent="0.25">
      <c r="A29210" t="s">
        <v>1007</v>
      </c>
      <c r="B29210" t="s">
        <v>1038</v>
      </c>
      <c r="C29210" t="s">
        <v>26</v>
      </c>
      <c r="D29210" t="s">
        <v>27</v>
      </c>
      <c r="E29210" t="s">
        <v>226</v>
      </c>
      <c r="F29210" t="s">
        <v>226</v>
      </c>
      <c r="G29210" t="s">
        <v>665</v>
      </c>
      <c r="H29210" t="s">
        <v>27</v>
      </c>
      <c r="I29210" s="6">
        <v>86374.724844413649</v>
      </c>
    </row>
    <row r="29211" spans="1:9" x14ac:dyDescent="0.25">
      <c r="A29211" t="s">
        <v>1007</v>
      </c>
      <c r="B29211" t="s">
        <v>1038</v>
      </c>
      <c r="C29211" t="s">
        <v>28</v>
      </c>
      <c r="D29211" t="s">
        <v>29</v>
      </c>
      <c r="E29211" t="s">
        <v>119</v>
      </c>
      <c r="F29211" t="s">
        <v>241</v>
      </c>
      <c r="G29211" t="s">
        <v>666</v>
      </c>
      <c r="H29211" t="s">
        <v>241</v>
      </c>
      <c r="I29211" s="6">
        <v>-2391997.3537043994</v>
      </c>
    </row>
    <row r="29212" spans="1:9" x14ac:dyDescent="0.25">
      <c r="A29212" t="s">
        <v>1007</v>
      </c>
      <c r="B29212" t="s">
        <v>1038</v>
      </c>
      <c r="C29212" t="s">
        <v>28</v>
      </c>
      <c r="D29212" t="s">
        <v>29</v>
      </c>
      <c r="E29212" t="s">
        <v>120</v>
      </c>
      <c r="F29212" t="s">
        <v>242</v>
      </c>
      <c r="G29212" t="s">
        <v>339</v>
      </c>
      <c r="H29212" t="s">
        <v>494</v>
      </c>
      <c r="I29212" s="6">
        <v>-83499.133226499893</v>
      </c>
    </row>
    <row r="29213" spans="1:9" x14ac:dyDescent="0.25">
      <c r="A29213" t="s">
        <v>1007</v>
      </c>
      <c r="B29213" t="s">
        <v>1038</v>
      </c>
      <c r="C29213" t="s">
        <v>28</v>
      </c>
      <c r="D29213" t="s">
        <v>29</v>
      </c>
      <c r="E29213" t="s">
        <v>120</v>
      </c>
      <c r="F29213" t="s">
        <v>242</v>
      </c>
      <c r="G29213" t="s">
        <v>340</v>
      </c>
      <c r="H29213" t="s">
        <v>495</v>
      </c>
      <c r="I29213" s="6">
        <v>-17714.820637200002</v>
      </c>
    </row>
    <row r="29214" spans="1:9" x14ac:dyDescent="0.25">
      <c r="A29214" t="s">
        <v>1007</v>
      </c>
      <c r="B29214" t="s">
        <v>1038</v>
      </c>
      <c r="C29214" t="s">
        <v>28</v>
      </c>
      <c r="D29214" t="s">
        <v>29</v>
      </c>
      <c r="E29214" t="s">
        <v>120</v>
      </c>
      <c r="F29214" t="s">
        <v>242</v>
      </c>
      <c r="G29214" t="s">
        <v>341</v>
      </c>
      <c r="H29214" t="s">
        <v>496</v>
      </c>
      <c r="I29214" s="6">
        <v>-383011.11126359995</v>
      </c>
    </row>
    <row r="29215" spans="1:9" x14ac:dyDescent="0.25">
      <c r="A29215" t="s">
        <v>1007</v>
      </c>
      <c r="B29215" t="s">
        <v>1038</v>
      </c>
      <c r="C29215" t="s">
        <v>28</v>
      </c>
      <c r="D29215" t="s">
        <v>29</v>
      </c>
      <c r="E29215" t="s">
        <v>120</v>
      </c>
      <c r="F29215" t="s">
        <v>242</v>
      </c>
      <c r="G29215" t="s">
        <v>342</v>
      </c>
      <c r="H29215" t="s">
        <v>497</v>
      </c>
      <c r="I29215" s="6">
        <v>484.04203940000525</v>
      </c>
    </row>
    <row r="29216" spans="1:9" x14ac:dyDescent="0.25">
      <c r="A29216" t="s">
        <v>1007</v>
      </c>
      <c r="B29216" t="s">
        <v>1038</v>
      </c>
      <c r="C29216" t="s">
        <v>28</v>
      </c>
      <c r="D29216" t="s">
        <v>29</v>
      </c>
      <c r="E29216" t="s">
        <v>121</v>
      </c>
      <c r="F29216" t="s">
        <v>243</v>
      </c>
      <c r="G29216" t="s">
        <v>344</v>
      </c>
      <c r="H29216" t="s">
        <v>499</v>
      </c>
      <c r="I29216" s="6">
        <v>-198129.38486689999</v>
      </c>
    </row>
    <row r="29217" spans="1:9" x14ac:dyDescent="0.25">
      <c r="A29217" t="s">
        <v>1007</v>
      </c>
      <c r="B29217" t="s">
        <v>1038</v>
      </c>
      <c r="C29217" t="s">
        <v>28</v>
      </c>
      <c r="D29217" t="s">
        <v>29</v>
      </c>
      <c r="E29217" t="s">
        <v>121</v>
      </c>
      <c r="F29217" t="s">
        <v>243</v>
      </c>
      <c r="G29217" t="s">
        <v>345</v>
      </c>
      <c r="H29217" t="s">
        <v>500</v>
      </c>
      <c r="I29217" s="6">
        <v>-1030462.4546355001</v>
      </c>
    </row>
    <row r="29218" spans="1:9" x14ac:dyDescent="0.25">
      <c r="A29218" t="s">
        <v>1007</v>
      </c>
      <c r="B29218" t="s">
        <v>1038</v>
      </c>
      <c r="C29218" t="s">
        <v>28</v>
      </c>
      <c r="D29218" t="s">
        <v>29</v>
      </c>
      <c r="E29218" t="s">
        <v>121</v>
      </c>
      <c r="F29218" t="s">
        <v>243</v>
      </c>
      <c r="G29218" t="s">
        <v>349</v>
      </c>
      <c r="H29218" t="s">
        <v>504</v>
      </c>
      <c r="I29218" s="6">
        <v>-12844.880587999996</v>
      </c>
    </row>
    <row r="29219" spans="1:9" x14ac:dyDescent="0.25">
      <c r="A29219" t="s">
        <v>1007</v>
      </c>
      <c r="B29219" t="s">
        <v>1038</v>
      </c>
      <c r="C29219" t="s">
        <v>28</v>
      </c>
      <c r="D29219" t="s">
        <v>29</v>
      </c>
      <c r="E29219" t="s">
        <v>123</v>
      </c>
      <c r="F29219" t="s">
        <v>245</v>
      </c>
      <c r="G29219" t="s">
        <v>355</v>
      </c>
      <c r="H29219" t="s">
        <v>508</v>
      </c>
      <c r="I29219" s="6">
        <v>-33669.834294599998</v>
      </c>
    </row>
    <row r="29220" spans="1:9" x14ac:dyDescent="0.25">
      <c r="A29220" t="s">
        <v>1007</v>
      </c>
      <c r="B29220" t="s">
        <v>1038</v>
      </c>
      <c r="C29220" t="s">
        <v>28</v>
      </c>
      <c r="D29220" t="s">
        <v>29</v>
      </c>
      <c r="E29220" t="s">
        <v>124</v>
      </c>
      <c r="F29220" t="s">
        <v>246</v>
      </c>
      <c r="G29220" t="s">
        <v>356</v>
      </c>
      <c r="H29220" t="s">
        <v>509</v>
      </c>
      <c r="I29220" s="6">
        <v>0.88247120000008383</v>
      </c>
    </row>
    <row r="29221" spans="1:9" x14ac:dyDescent="0.25">
      <c r="A29221" t="s">
        <v>1007</v>
      </c>
      <c r="B29221" t="s">
        <v>1038</v>
      </c>
      <c r="C29221" t="s">
        <v>28</v>
      </c>
      <c r="D29221" t="s">
        <v>29</v>
      </c>
      <c r="E29221" t="s">
        <v>124</v>
      </c>
      <c r="F29221" t="s">
        <v>246</v>
      </c>
      <c r="G29221" t="s">
        <v>357</v>
      </c>
      <c r="H29221" t="s">
        <v>510</v>
      </c>
      <c r="I29221" s="6">
        <v>1.3049751000002048</v>
      </c>
    </row>
    <row r="29222" spans="1:9" x14ac:dyDescent="0.25">
      <c r="A29222" t="s">
        <v>1007</v>
      </c>
      <c r="B29222" t="s">
        <v>1038</v>
      </c>
      <c r="C29222" t="s">
        <v>28</v>
      </c>
      <c r="D29222" t="s">
        <v>29</v>
      </c>
      <c r="E29222" t="s">
        <v>124</v>
      </c>
      <c r="F29222" t="s">
        <v>246</v>
      </c>
      <c r="G29222" t="s">
        <v>360</v>
      </c>
      <c r="H29222" t="s">
        <v>513</v>
      </c>
      <c r="I29222" s="6">
        <v>-14830.807761</v>
      </c>
    </row>
    <row r="29223" spans="1:9" x14ac:dyDescent="0.25">
      <c r="A29223" t="s">
        <v>1007</v>
      </c>
      <c r="B29223" t="s">
        <v>1038</v>
      </c>
      <c r="C29223" t="s">
        <v>28</v>
      </c>
      <c r="D29223" t="s">
        <v>29</v>
      </c>
      <c r="E29223" t="s">
        <v>124</v>
      </c>
      <c r="F29223" t="s">
        <v>246</v>
      </c>
      <c r="G29223" t="s">
        <v>362</v>
      </c>
      <c r="H29223" t="s">
        <v>515</v>
      </c>
      <c r="I29223" s="6">
        <v>-263806.12584170012</v>
      </c>
    </row>
    <row r="29224" spans="1:9" x14ac:dyDescent="0.25">
      <c r="A29224" t="s">
        <v>1007</v>
      </c>
      <c r="B29224" t="s">
        <v>1038</v>
      </c>
      <c r="C29224" t="s">
        <v>28</v>
      </c>
      <c r="D29224" t="s">
        <v>29</v>
      </c>
      <c r="E29224" t="s">
        <v>124</v>
      </c>
      <c r="F29224" t="s">
        <v>246</v>
      </c>
      <c r="G29224" t="s">
        <v>363</v>
      </c>
      <c r="H29224" t="s">
        <v>516</v>
      </c>
      <c r="I29224" s="6">
        <v>-50893.644934999975</v>
      </c>
    </row>
    <row r="29225" spans="1:9" x14ac:dyDescent="0.25">
      <c r="A29225" t="s">
        <v>1007</v>
      </c>
      <c r="B29225" t="s">
        <v>1038</v>
      </c>
      <c r="C29225" t="s">
        <v>28</v>
      </c>
      <c r="D29225" t="s">
        <v>29</v>
      </c>
      <c r="E29225" t="s">
        <v>124</v>
      </c>
      <c r="F29225" t="s">
        <v>246</v>
      </c>
      <c r="G29225" t="s">
        <v>364</v>
      </c>
      <c r="H29225" t="s">
        <v>517</v>
      </c>
      <c r="I29225" s="6">
        <v>57988.061451000001</v>
      </c>
    </row>
    <row r="29226" spans="1:9" x14ac:dyDescent="0.25">
      <c r="A29226" t="s">
        <v>1007</v>
      </c>
      <c r="B29226" t="s">
        <v>1038</v>
      </c>
      <c r="C29226" t="s">
        <v>28</v>
      </c>
      <c r="D29226" t="s">
        <v>29</v>
      </c>
      <c r="E29226" t="s">
        <v>126</v>
      </c>
      <c r="F29226" t="s">
        <v>248</v>
      </c>
      <c r="G29226" t="s">
        <v>367</v>
      </c>
      <c r="H29226" t="s">
        <v>520</v>
      </c>
      <c r="I29226" s="6">
        <v>-137598.01222609996</v>
      </c>
    </row>
    <row r="29227" spans="1:9" x14ac:dyDescent="0.25">
      <c r="A29227" t="s">
        <v>1007</v>
      </c>
      <c r="B29227" t="s">
        <v>1038</v>
      </c>
      <c r="C29227" t="s">
        <v>28</v>
      </c>
      <c r="D29227" t="s">
        <v>29</v>
      </c>
      <c r="E29227" t="s">
        <v>126</v>
      </c>
      <c r="F29227" t="s">
        <v>248</v>
      </c>
      <c r="G29227" t="s">
        <v>368</v>
      </c>
      <c r="H29227" t="s">
        <v>521</v>
      </c>
      <c r="I29227" s="6">
        <v>-7178.244237099947</v>
      </c>
    </row>
    <row r="29228" spans="1:9" x14ac:dyDescent="0.25">
      <c r="A29228" t="s">
        <v>1007</v>
      </c>
      <c r="B29228" t="s">
        <v>1038</v>
      </c>
      <c r="C29228" t="s">
        <v>28</v>
      </c>
      <c r="D29228" t="s">
        <v>29</v>
      </c>
      <c r="E29228" t="s">
        <v>126</v>
      </c>
      <c r="F29228" t="s">
        <v>248</v>
      </c>
      <c r="G29228" t="s">
        <v>369</v>
      </c>
      <c r="H29228" t="s">
        <v>522</v>
      </c>
      <c r="I29228" s="6">
        <v>613373.5749761</v>
      </c>
    </row>
    <row r="29229" spans="1:9" x14ac:dyDescent="0.25">
      <c r="A29229" t="s">
        <v>1007</v>
      </c>
      <c r="B29229" t="s">
        <v>1038</v>
      </c>
      <c r="C29229" t="s">
        <v>28</v>
      </c>
      <c r="D29229" t="s">
        <v>29</v>
      </c>
      <c r="E29229" t="s">
        <v>127</v>
      </c>
      <c r="F29229" t="s">
        <v>249</v>
      </c>
      <c r="G29229" t="s">
        <v>371</v>
      </c>
      <c r="H29229" t="s">
        <v>524</v>
      </c>
      <c r="I29229" s="6">
        <v>1748.0625798999999</v>
      </c>
    </row>
    <row r="29230" spans="1:9" x14ac:dyDescent="0.25">
      <c r="A29230" t="s">
        <v>1007</v>
      </c>
      <c r="B29230" t="s">
        <v>1038</v>
      </c>
      <c r="C29230" t="s">
        <v>28</v>
      </c>
      <c r="D29230" t="s">
        <v>29</v>
      </c>
      <c r="E29230" t="s">
        <v>128</v>
      </c>
      <c r="F29230" t="s">
        <v>250</v>
      </c>
      <c r="G29230" t="s">
        <v>372</v>
      </c>
      <c r="H29230" t="s">
        <v>250</v>
      </c>
      <c r="I29230" s="6">
        <v>-269.79367539999487</v>
      </c>
    </row>
    <row r="29231" spans="1:9" x14ac:dyDescent="0.25">
      <c r="A29231" t="s">
        <v>1007</v>
      </c>
      <c r="B29231" t="s">
        <v>1038</v>
      </c>
      <c r="C29231" t="s">
        <v>28</v>
      </c>
      <c r="D29231" t="s">
        <v>29</v>
      </c>
      <c r="E29231" t="s">
        <v>129</v>
      </c>
      <c r="F29231" t="s">
        <v>251</v>
      </c>
      <c r="G29231" t="s">
        <v>373</v>
      </c>
      <c r="H29231" t="s">
        <v>251</v>
      </c>
      <c r="I29231" s="6">
        <v>-110157.21149290001</v>
      </c>
    </row>
    <row r="29232" spans="1:9" x14ac:dyDescent="0.25">
      <c r="A29232" t="s">
        <v>1007</v>
      </c>
      <c r="B29232" t="s">
        <v>1038</v>
      </c>
      <c r="C29232" t="s">
        <v>28</v>
      </c>
      <c r="D29232" t="s">
        <v>29</v>
      </c>
      <c r="E29232" t="s">
        <v>130</v>
      </c>
      <c r="F29232" t="s">
        <v>252</v>
      </c>
      <c r="G29232" t="s">
        <v>375</v>
      </c>
      <c r="H29232" t="s">
        <v>526</v>
      </c>
      <c r="I29232" s="6">
        <v>-248377.06105819991</v>
      </c>
    </row>
    <row r="29233" spans="1:9" x14ac:dyDescent="0.25">
      <c r="A29233" t="s">
        <v>1007</v>
      </c>
      <c r="B29233" t="s">
        <v>1038</v>
      </c>
      <c r="C29233" t="s">
        <v>28</v>
      </c>
      <c r="D29233" t="s">
        <v>29</v>
      </c>
      <c r="E29233" t="s">
        <v>130</v>
      </c>
      <c r="F29233" t="s">
        <v>252</v>
      </c>
      <c r="G29233" t="s">
        <v>376</v>
      </c>
      <c r="H29233" t="s">
        <v>527</v>
      </c>
      <c r="I29233" s="6">
        <v>-3785.6098735</v>
      </c>
    </row>
    <row r="29234" spans="1:9" x14ac:dyDescent="0.25">
      <c r="A29234" t="s">
        <v>1007</v>
      </c>
      <c r="B29234" t="s">
        <v>1038</v>
      </c>
      <c r="C29234" t="s">
        <v>28</v>
      </c>
      <c r="D29234" t="s">
        <v>29</v>
      </c>
      <c r="E29234" t="s">
        <v>130</v>
      </c>
      <c r="F29234" t="s">
        <v>252</v>
      </c>
      <c r="G29234" t="s">
        <v>377</v>
      </c>
      <c r="H29234" t="s">
        <v>528</v>
      </c>
      <c r="I29234" s="6">
        <v>-162373.70888749999</v>
      </c>
    </row>
    <row r="29235" spans="1:9" x14ac:dyDescent="0.25">
      <c r="A29235" t="s">
        <v>1007</v>
      </c>
      <c r="B29235" t="s">
        <v>1038</v>
      </c>
      <c r="C29235" t="s">
        <v>28</v>
      </c>
      <c r="D29235" t="s">
        <v>29</v>
      </c>
      <c r="E29235" t="s">
        <v>131</v>
      </c>
      <c r="F29235" t="s">
        <v>253</v>
      </c>
      <c r="G29235" t="s">
        <v>378</v>
      </c>
      <c r="H29235" t="s">
        <v>529</v>
      </c>
      <c r="I29235" s="6">
        <v>-325980.89552000002</v>
      </c>
    </row>
    <row r="29236" spans="1:9" x14ac:dyDescent="0.25">
      <c r="A29236" t="s">
        <v>1007</v>
      </c>
      <c r="B29236" t="s">
        <v>1038</v>
      </c>
      <c r="C29236" t="s">
        <v>28</v>
      </c>
      <c r="D29236" t="s">
        <v>29</v>
      </c>
      <c r="E29236" t="s">
        <v>131</v>
      </c>
      <c r="F29236" t="s">
        <v>253</v>
      </c>
      <c r="G29236" t="s">
        <v>380</v>
      </c>
      <c r="H29236" t="s">
        <v>531</v>
      </c>
      <c r="I29236" s="6">
        <v>-24704.329837700003</v>
      </c>
    </row>
    <row r="29237" spans="1:9" x14ac:dyDescent="0.25">
      <c r="A29237" t="s">
        <v>1007</v>
      </c>
      <c r="B29237" t="s">
        <v>1038</v>
      </c>
      <c r="C29237" t="s">
        <v>30</v>
      </c>
      <c r="D29237" t="s">
        <v>31</v>
      </c>
      <c r="E29237" t="s">
        <v>132</v>
      </c>
      <c r="F29237" t="s">
        <v>254</v>
      </c>
      <c r="G29237" t="s">
        <v>667</v>
      </c>
      <c r="H29237" t="s">
        <v>844</v>
      </c>
      <c r="I29237" s="6">
        <v>-8712.8187854999887</v>
      </c>
    </row>
    <row r="29238" spans="1:9" x14ac:dyDescent="0.25">
      <c r="A29238" t="s">
        <v>1007</v>
      </c>
      <c r="B29238" t="s">
        <v>1038</v>
      </c>
      <c r="C29238" t="s">
        <v>30</v>
      </c>
      <c r="D29238" t="s">
        <v>31</v>
      </c>
      <c r="E29238" t="s">
        <v>132</v>
      </c>
      <c r="F29238" t="s">
        <v>254</v>
      </c>
      <c r="G29238" t="s">
        <v>669</v>
      </c>
      <c r="H29238" t="s">
        <v>846</v>
      </c>
      <c r="I29238" s="6">
        <v>0.27056900000010808</v>
      </c>
    </row>
    <row r="29239" spans="1:9" x14ac:dyDescent="0.25">
      <c r="A29239" t="s">
        <v>1007</v>
      </c>
      <c r="B29239" t="s">
        <v>1038</v>
      </c>
      <c r="C29239" t="s">
        <v>30</v>
      </c>
      <c r="D29239" t="s">
        <v>31</v>
      </c>
      <c r="E29239" t="s">
        <v>132</v>
      </c>
      <c r="F29239" t="s">
        <v>254</v>
      </c>
      <c r="G29239" t="s">
        <v>672</v>
      </c>
      <c r="H29239" t="s">
        <v>849</v>
      </c>
      <c r="I29239" s="6">
        <v>-5067.452491899985</v>
      </c>
    </row>
    <row r="29240" spans="1:9" x14ac:dyDescent="0.25">
      <c r="A29240" t="s">
        <v>1007</v>
      </c>
      <c r="B29240" t="s">
        <v>1038</v>
      </c>
      <c r="C29240" t="s">
        <v>30</v>
      </c>
      <c r="D29240" t="s">
        <v>31</v>
      </c>
      <c r="E29240" t="s">
        <v>132</v>
      </c>
      <c r="F29240" t="s">
        <v>254</v>
      </c>
      <c r="G29240" t="s">
        <v>673</v>
      </c>
      <c r="H29240" t="s">
        <v>850</v>
      </c>
      <c r="I29240" s="6">
        <v>-110835.83091899988</v>
      </c>
    </row>
    <row r="29241" spans="1:9" x14ac:dyDescent="0.25">
      <c r="A29241" t="s">
        <v>1007</v>
      </c>
      <c r="B29241" t="s">
        <v>1038</v>
      </c>
      <c r="C29241" t="s">
        <v>30</v>
      </c>
      <c r="D29241" t="s">
        <v>31</v>
      </c>
      <c r="E29241" t="s">
        <v>133</v>
      </c>
      <c r="F29241" t="s">
        <v>255</v>
      </c>
      <c r="G29241" t="s">
        <v>679</v>
      </c>
      <c r="H29241" t="s">
        <v>644</v>
      </c>
      <c r="I29241" s="6">
        <v>75.220263300019695</v>
      </c>
    </row>
    <row r="29242" spans="1:9" x14ac:dyDescent="0.25">
      <c r="A29242" t="s">
        <v>1007</v>
      </c>
      <c r="B29242" t="s">
        <v>1038</v>
      </c>
      <c r="C29242" t="s">
        <v>30</v>
      </c>
      <c r="D29242" t="s">
        <v>31</v>
      </c>
      <c r="E29242" t="s">
        <v>133</v>
      </c>
      <c r="F29242" t="s">
        <v>255</v>
      </c>
      <c r="G29242" t="s">
        <v>680</v>
      </c>
      <c r="H29242" t="s">
        <v>645</v>
      </c>
      <c r="I29242" s="6">
        <v>-31914.778687699996</v>
      </c>
    </row>
    <row r="29243" spans="1:9" x14ac:dyDescent="0.25">
      <c r="A29243" t="s">
        <v>1007</v>
      </c>
      <c r="B29243" t="s">
        <v>1038</v>
      </c>
      <c r="C29243" t="s">
        <v>30</v>
      </c>
      <c r="D29243" t="s">
        <v>31</v>
      </c>
      <c r="E29243" t="s">
        <v>133</v>
      </c>
      <c r="F29243" t="s">
        <v>255</v>
      </c>
      <c r="G29243" t="s">
        <v>682</v>
      </c>
      <c r="H29243" t="s">
        <v>647</v>
      </c>
      <c r="I29243" s="6">
        <v>-160284.1943192</v>
      </c>
    </row>
    <row r="29244" spans="1:9" x14ac:dyDescent="0.25">
      <c r="A29244" t="s">
        <v>1007</v>
      </c>
      <c r="B29244" t="s">
        <v>1038</v>
      </c>
      <c r="C29244" t="s">
        <v>30</v>
      </c>
      <c r="D29244" t="s">
        <v>31</v>
      </c>
      <c r="E29244" t="s">
        <v>133</v>
      </c>
      <c r="F29244" t="s">
        <v>255</v>
      </c>
      <c r="G29244" t="s">
        <v>692</v>
      </c>
      <c r="H29244" t="s">
        <v>860</v>
      </c>
      <c r="I29244" s="6">
        <v>2.5350234000004561</v>
      </c>
    </row>
    <row r="29245" spans="1:9" x14ac:dyDescent="0.25">
      <c r="A29245" t="s">
        <v>1007</v>
      </c>
      <c r="B29245" t="s">
        <v>1038</v>
      </c>
      <c r="C29245" t="s">
        <v>30</v>
      </c>
      <c r="D29245" t="s">
        <v>31</v>
      </c>
      <c r="E29245" t="s">
        <v>133</v>
      </c>
      <c r="F29245" t="s">
        <v>255</v>
      </c>
      <c r="G29245" t="s">
        <v>700</v>
      </c>
      <c r="H29245" t="s">
        <v>868</v>
      </c>
      <c r="I29245" s="6">
        <v>-12279.468419799985</v>
      </c>
    </row>
    <row r="29246" spans="1:9" x14ac:dyDescent="0.25">
      <c r="A29246" t="s">
        <v>1007</v>
      </c>
      <c r="B29246" t="s">
        <v>1038</v>
      </c>
      <c r="C29246" t="s">
        <v>30</v>
      </c>
      <c r="D29246" t="s">
        <v>31</v>
      </c>
      <c r="E29246" t="s">
        <v>133</v>
      </c>
      <c r="F29246" t="s">
        <v>255</v>
      </c>
      <c r="G29246" t="s">
        <v>704</v>
      </c>
      <c r="H29246" t="s">
        <v>872</v>
      </c>
      <c r="I29246" s="6">
        <v>75.122442199997778</v>
      </c>
    </row>
    <row r="29247" spans="1:9" x14ac:dyDescent="0.25">
      <c r="A29247" t="s">
        <v>1007</v>
      </c>
      <c r="B29247" t="s">
        <v>1038</v>
      </c>
      <c r="C29247" t="s">
        <v>30</v>
      </c>
      <c r="D29247" t="s">
        <v>31</v>
      </c>
      <c r="E29247" t="s">
        <v>133</v>
      </c>
      <c r="F29247" t="s">
        <v>255</v>
      </c>
      <c r="G29247" t="s">
        <v>707</v>
      </c>
      <c r="H29247" t="s">
        <v>874</v>
      </c>
      <c r="I29247" s="6">
        <v>-9567.7615499999993</v>
      </c>
    </row>
    <row r="29248" spans="1:9" x14ac:dyDescent="0.25">
      <c r="A29248" t="s">
        <v>1007</v>
      </c>
      <c r="B29248" t="s">
        <v>1038</v>
      </c>
      <c r="C29248" t="s">
        <v>30</v>
      </c>
      <c r="D29248" t="s">
        <v>31</v>
      </c>
      <c r="E29248" t="s">
        <v>133</v>
      </c>
      <c r="F29248" t="s">
        <v>255</v>
      </c>
      <c r="G29248" t="s">
        <v>715</v>
      </c>
      <c r="H29248" t="s">
        <v>651</v>
      </c>
      <c r="I29248" s="6">
        <v>-45636.511556299993</v>
      </c>
    </row>
    <row r="29249" spans="1:9" x14ac:dyDescent="0.25">
      <c r="A29249" t="s">
        <v>1007</v>
      </c>
      <c r="B29249" t="s">
        <v>1038</v>
      </c>
      <c r="C29249" t="s">
        <v>32</v>
      </c>
      <c r="D29249" t="s">
        <v>33</v>
      </c>
      <c r="E29249" t="s">
        <v>135</v>
      </c>
      <c r="F29249" t="s">
        <v>257</v>
      </c>
      <c r="G29249" t="s">
        <v>135</v>
      </c>
      <c r="H29249" t="s">
        <v>257</v>
      </c>
      <c r="I29249" s="6">
        <v>-220385.83830370009</v>
      </c>
    </row>
    <row r="29250" spans="1:9" x14ac:dyDescent="0.25">
      <c r="A29250" t="s">
        <v>1007</v>
      </c>
      <c r="B29250" t="s">
        <v>1038</v>
      </c>
      <c r="C29250" t="s">
        <v>32</v>
      </c>
      <c r="D29250" t="s">
        <v>33</v>
      </c>
      <c r="E29250" t="s">
        <v>136</v>
      </c>
      <c r="F29250" t="s">
        <v>258</v>
      </c>
      <c r="G29250" t="s">
        <v>382</v>
      </c>
      <c r="H29250" t="s">
        <v>533</v>
      </c>
      <c r="I29250" s="6">
        <v>-112.38755470001342</v>
      </c>
    </row>
    <row r="29251" spans="1:9" x14ac:dyDescent="0.25">
      <c r="A29251" t="s">
        <v>1007</v>
      </c>
      <c r="B29251" t="s">
        <v>1038</v>
      </c>
      <c r="C29251" t="s">
        <v>32</v>
      </c>
      <c r="D29251" t="s">
        <v>33</v>
      </c>
      <c r="E29251" t="s">
        <v>136</v>
      </c>
      <c r="F29251" t="s">
        <v>258</v>
      </c>
      <c r="G29251" t="s">
        <v>383</v>
      </c>
      <c r="H29251" t="s">
        <v>534</v>
      </c>
      <c r="I29251" s="6">
        <v>-12544.928969599991</v>
      </c>
    </row>
    <row r="29252" spans="1:9" x14ac:dyDescent="0.25">
      <c r="A29252" t="s">
        <v>1007</v>
      </c>
      <c r="B29252" t="s">
        <v>1038</v>
      </c>
      <c r="C29252" t="s">
        <v>32</v>
      </c>
      <c r="D29252" t="s">
        <v>33</v>
      </c>
      <c r="E29252" t="s">
        <v>136</v>
      </c>
      <c r="F29252" t="s">
        <v>258</v>
      </c>
      <c r="G29252" t="s">
        <v>384</v>
      </c>
      <c r="H29252" t="s">
        <v>535</v>
      </c>
      <c r="I29252" s="6">
        <v>-60374.20852819999</v>
      </c>
    </row>
    <row r="29253" spans="1:9" x14ac:dyDescent="0.25">
      <c r="A29253" t="s">
        <v>1007</v>
      </c>
      <c r="B29253" t="s">
        <v>1038</v>
      </c>
      <c r="C29253" t="s">
        <v>32</v>
      </c>
      <c r="D29253" t="s">
        <v>33</v>
      </c>
      <c r="E29253" t="s">
        <v>136</v>
      </c>
      <c r="F29253" t="s">
        <v>258</v>
      </c>
      <c r="G29253" t="s">
        <v>386</v>
      </c>
      <c r="H29253" t="s">
        <v>537</v>
      </c>
      <c r="I29253" s="6">
        <v>-35072.158643399896</v>
      </c>
    </row>
    <row r="29254" spans="1:9" x14ac:dyDescent="0.25">
      <c r="A29254" t="s">
        <v>1007</v>
      </c>
      <c r="B29254" t="s">
        <v>1038</v>
      </c>
      <c r="C29254" t="s">
        <v>32</v>
      </c>
      <c r="D29254" t="s">
        <v>33</v>
      </c>
      <c r="E29254" t="s">
        <v>137</v>
      </c>
      <c r="F29254" t="s">
        <v>259</v>
      </c>
      <c r="G29254" t="s">
        <v>387</v>
      </c>
      <c r="H29254" t="s">
        <v>538</v>
      </c>
      <c r="I29254" s="6">
        <v>-121843.0643302</v>
      </c>
    </row>
    <row r="29255" spans="1:9" x14ac:dyDescent="0.25">
      <c r="A29255" t="s">
        <v>1007</v>
      </c>
      <c r="B29255" t="s">
        <v>1038</v>
      </c>
      <c r="C29255" t="s">
        <v>32</v>
      </c>
      <c r="D29255" t="s">
        <v>33</v>
      </c>
      <c r="E29255" t="s">
        <v>137</v>
      </c>
      <c r="F29255" t="s">
        <v>259</v>
      </c>
      <c r="G29255" t="s">
        <v>388</v>
      </c>
      <c r="H29255" t="s">
        <v>539</v>
      </c>
      <c r="I29255" s="6">
        <v>-3081.0841772999984</v>
      </c>
    </row>
    <row r="29256" spans="1:9" x14ac:dyDescent="0.25">
      <c r="A29256" t="s">
        <v>1007</v>
      </c>
      <c r="B29256" t="s">
        <v>1038</v>
      </c>
      <c r="C29256" t="s">
        <v>32</v>
      </c>
      <c r="D29256" t="s">
        <v>33</v>
      </c>
      <c r="E29256" t="s">
        <v>137</v>
      </c>
      <c r="F29256" t="s">
        <v>259</v>
      </c>
      <c r="G29256" t="s">
        <v>389</v>
      </c>
      <c r="H29256" t="s">
        <v>540</v>
      </c>
      <c r="I29256" s="6">
        <v>-24765.390735099998</v>
      </c>
    </row>
    <row r="29257" spans="1:9" x14ac:dyDescent="0.25">
      <c r="A29257" t="s">
        <v>1007</v>
      </c>
      <c r="B29257" t="s">
        <v>1038</v>
      </c>
      <c r="C29257" t="s">
        <v>32</v>
      </c>
      <c r="D29257" t="s">
        <v>33</v>
      </c>
      <c r="E29257" t="s">
        <v>137</v>
      </c>
      <c r="F29257" t="s">
        <v>259</v>
      </c>
      <c r="G29257" t="s">
        <v>390</v>
      </c>
      <c r="H29257" t="s">
        <v>541</v>
      </c>
      <c r="I29257" s="6">
        <v>-8238.5610783999982</v>
      </c>
    </row>
    <row r="29258" spans="1:9" x14ac:dyDescent="0.25">
      <c r="A29258" t="s">
        <v>1007</v>
      </c>
      <c r="B29258" t="s">
        <v>1038</v>
      </c>
      <c r="C29258" t="s">
        <v>32</v>
      </c>
      <c r="D29258" t="s">
        <v>33</v>
      </c>
      <c r="E29258" t="s">
        <v>137</v>
      </c>
      <c r="F29258" t="s">
        <v>259</v>
      </c>
      <c r="G29258" t="s">
        <v>391</v>
      </c>
      <c r="H29258" t="s">
        <v>542</v>
      </c>
      <c r="I29258" s="6">
        <v>-43279.879347399998</v>
      </c>
    </row>
    <row r="29259" spans="1:9" x14ac:dyDescent="0.25">
      <c r="A29259" t="s">
        <v>1007</v>
      </c>
      <c r="B29259" t="s">
        <v>1038</v>
      </c>
      <c r="C29259" t="s">
        <v>32</v>
      </c>
      <c r="D29259" t="s">
        <v>33</v>
      </c>
      <c r="E29259" t="s">
        <v>137</v>
      </c>
      <c r="F29259" t="s">
        <v>259</v>
      </c>
      <c r="G29259" t="s">
        <v>392</v>
      </c>
      <c r="H29259" t="s">
        <v>543</v>
      </c>
      <c r="I29259" s="6">
        <v>-3962.863129999997</v>
      </c>
    </row>
    <row r="29260" spans="1:9" x14ac:dyDescent="0.25">
      <c r="A29260" t="s">
        <v>1007</v>
      </c>
      <c r="B29260" t="s">
        <v>1038</v>
      </c>
      <c r="C29260" t="s">
        <v>32</v>
      </c>
      <c r="D29260" t="s">
        <v>33</v>
      </c>
      <c r="E29260" t="s">
        <v>138</v>
      </c>
      <c r="F29260" t="s">
        <v>260</v>
      </c>
      <c r="G29260" t="s">
        <v>396</v>
      </c>
      <c r="H29260" t="s">
        <v>547</v>
      </c>
      <c r="I29260" s="6">
        <v>-13228.989242899992</v>
      </c>
    </row>
    <row r="29261" spans="1:9" x14ac:dyDescent="0.25">
      <c r="A29261" t="s">
        <v>1007</v>
      </c>
      <c r="B29261" t="s">
        <v>1038</v>
      </c>
      <c r="C29261" t="s">
        <v>32</v>
      </c>
      <c r="D29261" t="s">
        <v>33</v>
      </c>
      <c r="E29261" t="s">
        <v>138</v>
      </c>
      <c r="F29261" t="s">
        <v>260</v>
      </c>
      <c r="G29261" t="s">
        <v>397</v>
      </c>
      <c r="H29261" t="s">
        <v>548</v>
      </c>
      <c r="I29261" s="6">
        <v>-63858.747184900014</v>
      </c>
    </row>
    <row r="29262" spans="1:9" x14ac:dyDescent="0.25">
      <c r="A29262" t="s">
        <v>1007</v>
      </c>
      <c r="B29262" t="s">
        <v>1038</v>
      </c>
      <c r="C29262" t="s">
        <v>32</v>
      </c>
      <c r="D29262" t="s">
        <v>33</v>
      </c>
      <c r="E29262" t="s">
        <v>138</v>
      </c>
      <c r="F29262" t="s">
        <v>260</v>
      </c>
      <c r="G29262" t="s">
        <v>398</v>
      </c>
      <c r="H29262" t="s">
        <v>549</v>
      </c>
      <c r="I29262" s="6">
        <v>-31301.567383699999</v>
      </c>
    </row>
    <row r="29263" spans="1:9" x14ac:dyDescent="0.25">
      <c r="A29263" t="s">
        <v>1007</v>
      </c>
      <c r="B29263" t="s">
        <v>1038</v>
      </c>
      <c r="C29263" t="s">
        <v>32</v>
      </c>
      <c r="D29263" t="s">
        <v>33</v>
      </c>
      <c r="E29263" t="s">
        <v>139</v>
      </c>
      <c r="F29263" t="s">
        <v>261</v>
      </c>
      <c r="G29263" t="s">
        <v>399</v>
      </c>
      <c r="H29263" t="s">
        <v>550</v>
      </c>
      <c r="I29263" s="6">
        <v>-3605.2950717000003</v>
      </c>
    </row>
    <row r="29264" spans="1:9" x14ac:dyDescent="0.25">
      <c r="A29264" t="s">
        <v>1007</v>
      </c>
      <c r="B29264" t="s">
        <v>1038</v>
      </c>
      <c r="C29264" t="s">
        <v>32</v>
      </c>
      <c r="D29264" t="s">
        <v>33</v>
      </c>
      <c r="E29264" t="s">
        <v>139</v>
      </c>
      <c r="F29264" t="s">
        <v>261</v>
      </c>
      <c r="G29264" t="s">
        <v>401</v>
      </c>
      <c r="H29264" t="s">
        <v>552</v>
      </c>
      <c r="I29264" s="6">
        <v>-9728.0689089000007</v>
      </c>
    </row>
    <row r="29265" spans="1:9" x14ac:dyDescent="0.25">
      <c r="A29265" t="s">
        <v>1007</v>
      </c>
      <c r="B29265" t="s">
        <v>1038</v>
      </c>
      <c r="C29265" t="s">
        <v>32</v>
      </c>
      <c r="D29265" t="s">
        <v>33</v>
      </c>
      <c r="E29265" t="s">
        <v>139</v>
      </c>
      <c r="F29265" t="s">
        <v>261</v>
      </c>
      <c r="G29265" t="s">
        <v>402</v>
      </c>
      <c r="H29265" t="s">
        <v>33</v>
      </c>
      <c r="I29265" s="6">
        <v>-5305.535762499987</v>
      </c>
    </row>
    <row r="29266" spans="1:9" x14ac:dyDescent="0.25">
      <c r="A29266" t="s">
        <v>1007</v>
      </c>
      <c r="B29266" t="s">
        <v>1038</v>
      </c>
      <c r="C29266" t="s">
        <v>32</v>
      </c>
      <c r="D29266" t="s">
        <v>33</v>
      </c>
      <c r="E29266" t="s">
        <v>139</v>
      </c>
      <c r="F29266" t="s">
        <v>261</v>
      </c>
      <c r="G29266" t="s">
        <v>406</v>
      </c>
      <c r="H29266" t="s">
        <v>556</v>
      </c>
      <c r="I29266" s="6">
        <v>8.0775253000033516</v>
      </c>
    </row>
    <row r="29267" spans="1:9" x14ac:dyDescent="0.25">
      <c r="A29267" t="s">
        <v>1007</v>
      </c>
      <c r="B29267" t="s">
        <v>1038</v>
      </c>
      <c r="C29267" t="s">
        <v>32</v>
      </c>
      <c r="D29267" t="s">
        <v>33</v>
      </c>
      <c r="E29267" t="s">
        <v>139</v>
      </c>
      <c r="F29267" t="s">
        <v>261</v>
      </c>
      <c r="G29267" t="s">
        <v>957</v>
      </c>
      <c r="H29267" t="s">
        <v>958</v>
      </c>
      <c r="I29267" s="6">
        <v>0.12487800000000919</v>
      </c>
    </row>
    <row r="29268" spans="1:9" x14ac:dyDescent="0.25">
      <c r="A29268" t="s">
        <v>1007</v>
      </c>
      <c r="B29268" t="s">
        <v>1038</v>
      </c>
      <c r="C29268" t="s">
        <v>32</v>
      </c>
      <c r="D29268" t="s">
        <v>33</v>
      </c>
      <c r="E29268" t="s">
        <v>139</v>
      </c>
      <c r="F29268" t="s">
        <v>261</v>
      </c>
      <c r="G29268" t="s">
        <v>408</v>
      </c>
      <c r="H29268" t="s">
        <v>558</v>
      </c>
      <c r="I29268" s="6">
        <v>-537085.96296569996</v>
      </c>
    </row>
    <row r="29269" spans="1:9" x14ac:dyDescent="0.25">
      <c r="A29269" t="s">
        <v>1007</v>
      </c>
      <c r="B29269" t="s">
        <v>1038</v>
      </c>
      <c r="C29269" t="s">
        <v>32</v>
      </c>
      <c r="D29269" t="s">
        <v>33</v>
      </c>
      <c r="E29269" t="s">
        <v>140</v>
      </c>
      <c r="F29269" t="s">
        <v>262</v>
      </c>
      <c r="G29269" t="s">
        <v>416</v>
      </c>
      <c r="H29269" t="s">
        <v>566</v>
      </c>
      <c r="I29269" s="6">
        <v>-20696.038407600001</v>
      </c>
    </row>
    <row r="29270" spans="1:9" x14ac:dyDescent="0.25">
      <c r="A29270" t="s">
        <v>1007</v>
      </c>
      <c r="B29270" t="s">
        <v>1038</v>
      </c>
      <c r="C29270" t="s">
        <v>32</v>
      </c>
      <c r="D29270" t="s">
        <v>33</v>
      </c>
      <c r="E29270" t="s">
        <v>140</v>
      </c>
      <c r="F29270" t="s">
        <v>262</v>
      </c>
      <c r="G29270" t="s">
        <v>417</v>
      </c>
      <c r="H29270" t="s">
        <v>567</v>
      </c>
      <c r="I29270" s="6">
        <v>-352.54796270000003</v>
      </c>
    </row>
    <row r="29271" spans="1:9" x14ac:dyDescent="0.25">
      <c r="A29271" t="s">
        <v>1007</v>
      </c>
      <c r="B29271" t="s">
        <v>1038</v>
      </c>
      <c r="C29271" t="s">
        <v>32</v>
      </c>
      <c r="D29271" t="s">
        <v>33</v>
      </c>
      <c r="E29271" t="s">
        <v>140</v>
      </c>
      <c r="F29271" t="s">
        <v>262</v>
      </c>
      <c r="G29271" t="s">
        <v>418</v>
      </c>
      <c r="H29271" t="s">
        <v>568</v>
      </c>
      <c r="I29271" s="6">
        <v>-828.07947239999999</v>
      </c>
    </row>
    <row r="29272" spans="1:9" x14ac:dyDescent="0.25">
      <c r="A29272" t="s">
        <v>1007</v>
      </c>
      <c r="B29272" t="s">
        <v>1038</v>
      </c>
      <c r="C29272" t="s">
        <v>32</v>
      </c>
      <c r="D29272" t="s">
        <v>33</v>
      </c>
      <c r="E29272" t="s">
        <v>140</v>
      </c>
      <c r="F29272" t="s">
        <v>262</v>
      </c>
      <c r="G29272" t="s">
        <v>419</v>
      </c>
      <c r="H29272" t="s">
        <v>569</v>
      </c>
      <c r="I29272" s="6">
        <v>-2569.3362013000001</v>
      </c>
    </row>
    <row r="29273" spans="1:9" x14ac:dyDescent="0.25">
      <c r="A29273" t="s">
        <v>1007</v>
      </c>
      <c r="B29273" t="s">
        <v>1038</v>
      </c>
      <c r="C29273" t="s">
        <v>32</v>
      </c>
      <c r="D29273" t="s">
        <v>33</v>
      </c>
      <c r="E29273" t="s">
        <v>140</v>
      </c>
      <c r="F29273" t="s">
        <v>262</v>
      </c>
      <c r="G29273" t="s">
        <v>421</v>
      </c>
      <c r="H29273" t="s">
        <v>571</v>
      </c>
      <c r="I29273" s="6">
        <v>-36.470478900000003</v>
      </c>
    </row>
    <row r="29274" spans="1:9" x14ac:dyDescent="0.25">
      <c r="A29274" t="s">
        <v>1007</v>
      </c>
      <c r="B29274" t="s">
        <v>1038</v>
      </c>
      <c r="C29274" t="s">
        <v>32</v>
      </c>
      <c r="D29274" t="s">
        <v>33</v>
      </c>
      <c r="E29274" t="s">
        <v>140</v>
      </c>
      <c r="F29274" t="s">
        <v>262</v>
      </c>
      <c r="G29274" t="s">
        <v>424</v>
      </c>
      <c r="H29274" t="s">
        <v>574</v>
      </c>
      <c r="I29274" s="6">
        <v>-7652.8980492000001</v>
      </c>
    </row>
    <row r="29275" spans="1:9" x14ac:dyDescent="0.25">
      <c r="A29275" t="s">
        <v>1007</v>
      </c>
      <c r="B29275" t="s">
        <v>1038</v>
      </c>
      <c r="C29275" t="s">
        <v>32</v>
      </c>
      <c r="D29275" t="s">
        <v>33</v>
      </c>
      <c r="E29275" t="s">
        <v>140</v>
      </c>
      <c r="F29275" t="s">
        <v>262</v>
      </c>
      <c r="G29275" t="s">
        <v>425</v>
      </c>
      <c r="H29275" t="s">
        <v>575</v>
      </c>
      <c r="I29275" s="6">
        <v>-1629.4330654999999</v>
      </c>
    </row>
    <row r="29276" spans="1:9" x14ac:dyDescent="0.25">
      <c r="A29276" t="s">
        <v>1007</v>
      </c>
      <c r="B29276" t="s">
        <v>1038</v>
      </c>
      <c r="C29276" t="s">
        <v>32</v>
      </c>
      <c r="D29276" t="s">
        <v>33</v>
      </c>
      <c r="E29276" t="s">
        <v>140</v>
      </c>
      <c r="F29276" t="s">
        <v>262</v>
      </c>
      <c r="G29276" t="s">
        <v>426</v>
      </c>
      <c r="H29276" t="s">
        <v>576</v>
      </c>
      <c r="I29276" s="6">
        <v>-13406.914853300001</v>
      </c>
    </row>
    <row r="29277" spans="1:9" x14ac:dyDescent="0.25">
      <c r="A29277" t="s">
        <v>1007</v>
      </c>
      <c r="B29277" t="s">
        <v>1038</v>
      </c>
      <c r="C29277" t="s">
        <v>32</v>
      </c>
      <c r="D29277" t="s">
        <v>33</v>
      </c>
      <c r="E29277" t="s">
        <v>140</v>
      </c>
      <c r="F29277" t="s">
        <v>262</v>
      </c>
      <c r="G29277" t="s">
        <v>427</v>
      </c>
      <c r="H29277" t="s">
        <v>577</v>
      </c>
      <c r="I29277" s="6">
        <v>-1057.6438880999999</v>
      </c>
    </row>
    <row r="29278" spans="1:9" x14ac:dyDescent="0.25">
      <c r="A29278" t="s">
        <v>1007</v>
      </c>
      <c r="B29278" t="s">
        <v>1038</v>
      </c>
      <c r="C29278" t="s">
        <v>32</v>
      </c>
      <c r="D29278" t="s">
        <v>33</v>
      </c>
      <c r="E29278" t="s">
        <v>140</v>
      </c>
      <c r="F29278" t="s">
        <v>262</v>
      </c>
      <c r="G29278" t="s">
        <v>428</v>
      </c>
      <c r="H29278" t="s">
        <v>578</v>
      </c>
      <c r="I29278" s="6">
        <v>-3839.7046597999947</v>
      </c>
    </row>
    <row r="29279" spans="1:9" x14ac:dyDescent="0.25">
      <c r="A29279" t="s">
        <v>1007</v>
      </c>
      <c r="B29279" t="s">
        <v>1038</v>
      </c>
      <c r="C29279" t="s">
        <v>32</v>
      </c>
      <c r="D29279" t="s">
        <v>33</v>
      </c>
      <c r="E29279" t="s">
        <v>141</v>
      </c>
      <c r="F29279" t="s">
        <v>263</v>
      </c>
      <c r="G29279" t="s">
        <v>429</v>
      </c>
      <c r="H29279" t="s">
        <v>263</v>
      </c>
      <c r="I29279" s="6">
        <v>-67202.631869599994</v>
      </c>
    </row>
    <row r="29280" spans="1:9" x14ac:dyDescent="0.25">
      <c r="A29280" t="s">
        <v>1007</v>
      </c>
      <c r="B29280" t="s">
        <v>1038</v>
      </c>
      <c r="C29280" t="s">
        <v>32</v>
      </c>
      <c r="D29280" t="s">
        <v>33</v>
      </c>
      <c r="E29280" t="s">
        <v>142</v>
      </c>
      <c r="F29280" t="s">
        <v>264</v>
      </c>
      <c r="G29280" t="s">
        <v>430</v>
      </c>
      <c r="H29280" t="s">
        <v>579</v>
      </c>
      <c r="I29280" s="6">
        <v>-10702.962578299983</v>
      </c>
    </row>
    <row r="29281" spans="1:9" x14ac:dyDescent="0.25">
      <c r="A29281" t="s">
        <v>1007</v>
      </c>
      <c r="B29281" t="s">
        <v>1038</v>
      </c>
      <c r="C29281" t="s">
        <v>32</v>
      </c>
      <c r="D29281" t="s">
        <v>33</v>
      </c>
      <c r="E29281" t="s">
        <v>143</v>
      </c>
      <c r="F29281" t="s">
        <v>265</v>
      </c>
      <c r="G29281" t="s">
        <v>431</v>
      </c>
      <c r="H29281" t="s">
        <v>580</v>
      </c>
      <c r="I29281" s="6">
        <v>-8116.2331409000017</v>
      </c>
    </row>
    <row r="29282" spans="1:9" x14ac:dyDescent="0.25">
      <c r="A29282" t="s">
        <v>1007</v>
      </c>
      <c r="B29282" t="s">
        <v>1038</v>
      </c>
      <c r="C29282" t="s">
        <v>32</v>
      </c>
      <c r="D29282" t="s">
        <v>33</v>
      </c>
      <c r="E29282" t="s">
        <v>143</v>
      </c>
      <c r="F29282" t="s">
        <v>265</v>
      </c>
      <c r="G29282" t="s">
        <v>432</v>
      </c>
      <c r="H29282" t="s">
        <v>581</v>
      </c>
      <c r="I29282" s="6">
        <v>0.23518689999987438</v>
      </c>
    </row>
    <row r="29283" spans="1:9" x14ac:dyDescent="0.25">
      <c r="A29283" t="s">
        <v>1007</v>
      </c>
      <c r="B29283" t="s">
        <v>1038</v>
      </c>
      <c r="C29283" t="s">
        <v>32</v>
      </c>
      <c r="D29283" t="s">
        <v>33</v>
      </c>
      <c r="E29283" t="s">
        <v>143</v>
      </c>
      <c r="F29283" t="s">
        <v>265</v>
      </c>
      <c r="G29283" t="s">
        <v>433</v>
      </c>
      <c r="H29283" t="s">
        <v>582</v>
      </c>
      <c r="I29283" s="6">
        <v>-8568.8786757999951</v>
      </c>
    </row>
    <row r="29284" spans="1:9" x14ac:dyDescent="0.25">
      <c r="A29284" t="s">
        <v>1007</v>
      </c>
      <c r="B29284" t="s">
        <v>1038</v>
      </c>
      <c r="C29284" t="s">
        <v>32</v>
      </c>
      <c r="D29284" t="s">
        <v>33</v>
      </c>
      <c r="E29284" t="s">
        <v>143</v>
      </c>
      <c r="F29284" t="s">
        <v>265</v>
      </c>
      <c r="G29284" t="s">
        <v>631</v>
      </c>
      <c r="H29284" t="s">
        <v>653</v>
      </c>
      <c r="I29284" s="6">
        <v>3361.8318285999999</v>
      </c>
    </row>
    <row r="29285" spans="1:9" x14ac:dyDescent="0.25">
      <c r="A29285" t="s">
        <v>1007</v>
      </c>
      <c r="B29285" t="s">
        <v>1038</v>
      </c>
      <c r="C29285" t="s">
        <v>32</v>
      </c>
      <c r="D29285" t="s">
        <v>33</v>
      </c>
      <c r="E29285" t="s">
        <v>144</v>
      </c>
      <c r="F29285" t="s">
        <v>266</v>
      </c>
      <c r="G29285" t="s">
        <v>434</v>
      </c>
      <c r="H29285" t="s">
        <v>266</v>
      </c>
      <c r="I29285" s="6">
        <v>-8967.6292762000012</v>
      </c>
    </row>
    <row r="29286" spans="1:9" x14ac:dyDescent="0.25">
      <c r="A29286" t="s">
        <v>1007</v>
      </c>
      <c r="B29286" t="s">
        <v>1038</v>
      </c>
      <c r="C29286" t="s">
        <v>32</v>
      </c>
      <c r="D29286" t="s">
        <v>33</v>
      </c>
      <c r="E29286" t="s">
        <v>145</v>
      </c>
      <c r="F29286" t="s">
        <v>267</v>
      </c>
      <c r="G29286" t="s">
        <v>435</v>
      </c>
      <c r="H29286" t="s">
        <v>583</v>
      </c>
      <c r="I29286" s="6">
        <v>-11711.893968899998</v>
      </c>
    </row>
    <row r="29287" spans="1:9" x14ac:dyDescent="0.25">
      <c r="A29287" t="s">
        <v>1007</v>
      </c>
      <c r="B29287" t="s">
        <v>1038</v>
      </c>
      <c r="C29287" t="s">
        <v>32</v>
      </c>
      <c r="D29287" t="s">
        <v>33</v>
      </c>
      <c r="E29287" t="s">
        <v>145</v>
      </c>
      <c r="F29287" t="s">
        <v>267</v>
      </c>
      <c r="G29287" t="s">
        <v>436</v>
      </c>
      <c r="H29287" t="s">
        <v>584</v>
      </c>
      <c r="I29287" s="6">
        <v>-21566.20985620001</v>
      </c>
    </row>
    <row r="29288" spans="1:9" x14ac:dyDescent="0.25">
      <c r="A29288" t="s">
        <v>1007</v>
      </c>
      <c r="B29288" t="s">
        <v>1038</v>
      </c>
      <c r="C29288" t="s">
        <v>32</v>
      </c>
      <c r="D29288" t="s">
        <v>33</v>
      </c>
      <c r="E29288" t="s">
        <v>145</v>
      </c>
      <c r="F29288" t="s">
        <v>267</v>
      </c>
      <c r="G29288" t="s">
        <v>437</v>
      </c>
      <c r="H29288" t="s">
        <v>585</v>
      </c>
      <c r="I29288" s="6">
        <v>-16953.661015699992</v>
      </c>
    </row>
    <row r="29289" spans="1:9" x14ac:dyDescent="0.25">
      <c r="A29289" t="s">
        <v>1007</v>
      </c>
      <c r="B29289" t="s">
        <v>1038</v>
      </c>
      <c r="C29289" t="s">
        <v>32</v>
      </c>
      <c r="D29289" t="s">
        <v>33</v>
      </c>
      <c r="E29289" t="s">
        <v>145</v>
      </c>
      <c r="F29289" t="s">
        <v>267</v>
      </c>
      <c r="G29289" t="s">
        <v>438</v>
      </c>
      <c r="H29289" t="s">
        <v>586</v>
      </c>
      <c r="I29289" s="6">
        <v>-12156.49329200001</v>
      </c>
    </row>
    <row r="29290" spans="1:9" x14ac:dyDescent="0.25">
      <c r="A29290" t="s">
        <v>1007</v>
      </c>
      <c r="B29290" t="s">
        <v>1038</v>
      </c>
      <c r="C29290" t="s">
        <v>32</v>
      </c>
      <c r="D29290" t="s">
        <v>33</v>
      </c>
      <c r="E29290" t="s">
        <v>146</v>
      </c>
      <c r="F29290" t="s">
        <v>268</v>
      </c>
      <c r="G29290" t="s">
        <v>440</v>
      </c>
      <c r="H29290" t="s">
        <v>588</v>
      </c>
      <c r="I29290" s="6">
        <v>15332.162053799999</v>
      </c>
    </row>
    <row r="29291" spans="1:9" x14ac:dyDescent="0.25">
      <c r="A29291" t="s">
        <v>1007</v>
      </c>
      <c r="B29291" t="s">
        <v>1038</v>
      </c>
      <c r="C29291" t="s">
        <v>32</v>
      </c>
      <c r="D29291" t="s">
        <v>33</v>
      </c>
      <c r="E29291" t="s">
        <v>146</v>
      </c>
      <c r="F29291" t="s">
        <v>268</v>
      </c>
      <c r="G29291" t="s">
        <v>441</v>
      </c>
      <c r="H29291" t="s">
        <v>589</v>
      </c>
      <c r="I29291" s="6">
        <v>7.0014932000014012</v>
      </c>
    </row>
    <row r="29292" spans="1:9" x14ac:dyDescent="0.25">
      <c r="A29292" t="s">
        <v>1007</v>
      </c>
      <c r="B29292" t="s">
        <v>1038</v>
      </c>
      <c r="C29292" t="s">
        <v>32</v>
      </c>
      <c r="D29292" t="s">
        <v>33</v>
      </c>
      <c r="E29292" t="s">
        <v>146</v>
      </c>
      <c r="F29292" t="s">
        <v>268</v>
      </c>
      <c r="G29292" t="s">
        <v>442</v>
      </c>
      <c r="H29292" t="s">
        <v>268</v>
      </c>
      <c r="I29292" s="6">
        <v>-77352.938802399993</v>
      </c>
    </row>
    <row r="29293" spans="1:9" x14ac:dyDescent="0.25">
      <c r="A29293" t="s">
        <v>1007</v>
      </c>
      <c r="B29293" t="s">
        <v>1038</v>
      </c>
      <c r="C29293" t="s">
        <v>32</v>
      </c>
      <c r="D29293" t="s">
        <v>33</v>
      </c>
      <c r="E29293" t="s">
        <v>147</v>
      </c>
      <c r="F29293" t="s">
        <v>269</v>
      </c>
      <c r="G29293" t="s">
        <v>443</v>
      </c>
      <c r="H29293" t="s">
        <v>269</v>
      </c>
      <c r="I29293" s="6">
        <v>-164087.48625949997</v>
      </c>
    </row>
    <row r="29294" spans="1:9" x14ac:dyDescent="0.25">
      <c r="A29294" t="s">
        <v>1007</v>
      </c>
      <c r="B29294" t="s">
        <v>1038</v>
      </c>
      <c r="C29294" t="s">
        <v>32</v>
      </c>
      <c r="D29294" t="s">
        <v>33</v>
      </c>
      <c r="E29294" t="s">
        <v>148</v>
      </c>
      <c r="F29294" t="s">
        <v>270</v>
      </c>
      <c r="G29294" t="s">
        <v>445</v>
      </c>
      <c r="H29294" t="s">
        <v>591</v>
      </c>
      <c r="I29294" s="6">
        <v>-41092.507779999985</v>
      </c>
    </row>
    <row r="29295" spans="1:9" x14ac:dyDescent="0.25">
      <c r="A29295" t="s">
        <v>1007</v>
      </c>
      <c r="B29295" t="s">
        <v>1038</v>
      </c>
      <c r="C29295" t="s">
        <v>32</v>
      </c>
      <c r="D29295" t="s">
        <v>33</v>
      </c>
      <c r="E29295" t="s">
        <v>148</v>
      </c>
      <c r="F29295" t="s">
        <v>270</v>
      </c>
      <c r="G29295" t="s">
        <v>446</v>
      </c>
      <c r="H29295" t="s">
        <v>592</v>
      </c>
      <c r="I29295" s="6">
        <v>-97054.471450699988</v>
      </c>
    </row>
    <row r="29296" spans="1:9" x14ac:dyDescent="0.25">
      <c r="A29296" t="s">
        <v>1007</v>
      </c>
      <c r="B29296" t="s">
        <v>1038</v>
      </c>
      <c r="C29296" t="s">
        <v>32</v>
      </c>
      <c r="D29296" t="s">
        <v>33</v>
      </c>
      <c r="E29296" t="s">
        <v>148</v>
      </c>
      <c r="F29296" t="s">
        <v>270</v>
      </c>
      <c r="G29296" t="s">
        <v>447</v>
      </c>
      <c r="H29296" t="s">
        <v>593</v>
      </c>
      <c r="I29296" s="6">
        <v>49.120620300000667</v>
      </c>
    </row>
    <row r="29297" spans="1:9" x14ac:dyDescent="0.25">
      <c r="A29297" t="s">
        <v>1007</v>
      </c>
      <c r="B29297" t="s">
        <v>1038</v>
      </c>
      <c r="C29297" t="s">
        <v>32</v>
      </c>
      <c r="D29297" t="s">
        <v>33</v>
      </c>
      <c r="E29297" t="s">
        <v>148</v>
      </c>
      <c r="F29297" t="s">
        <v>270</v>
      </c>
      <c r="G29297" t="s">
        <v>448</v>
      </c>
      <c r="H29297" t="s">
        <v>594</v>
      </c>
      <c r="I29297" s="6">
        <v>-19872.739634299996</v>
      </c>
    </row>
    <row r="29298" spans="1:9" x14ac:dyDescent="0.25">
      <c r="A29298" t="s">
        <v>1007</v>
      </c>
      <c r="B29298" t="s">
        <v>1038</v>
      </c>
      <c r="C29298" t="s">
        <v>32</v>
      </c>
      <c r="D29298" t="s">
        <v>33</v>
      </c>
      <c r="E29298" t="s">
        <v>148</v>
      </c>
      <c r="F29298" t="s">
        <v>270</v>
      </c>
      <c r="G29298" t="s">
        <v>449</v>
      </c>
      <c r="H29298" t="s">
        <v>595</v>
      </c>
      <c r="I29298" s="6">
        <v>15690.358570700002</v>
      </c>
    </row>
    <row r="29299" spans="1:9" x14ac:dyDescent="0.25">
      <c r="A29299" t="s">
        <v>1007</v>
      </c>
      <c r="B29299" t="s">
        <v>1038</v>
      </c>
      <c r="C29299" t="s">
        <v>32</v>
      </c>
      <c r="D29299" t="s">
        <v>33</v>
      </c>
      <c r="E29299" t="s">
        <v>149</v>
      </c>
      <c r="F29299" t="s">
        <v>271</v>
      </c>
      <c r="G29299" t="s">
        <v>450</v>
      </c>
      <c r="H29299" t="s">
        <v>596</v>
      </c>
      <c r="I29299" s="6">
        <v>3780.6793207999999</v>
      </c>
    </row>
    <row r="29300" spans="1:9" x14ac:dyDescent="0.25">
      <c r="A29300" t="s">
        <v>1007</v>
      </c>
      <c r="B29300" t="s">
        <v>1038</v>
      </c>
      <c r="C29300" t="s">
        <v>32</v>
      </c>
      <c r="D29300" t="s">
        <v>33</v>
      </c>
      <c r="E29300" t="s">
        <v>150</v>
      </c>
      <c r="F29300" t="s">
        <v>272</v>
      </c>
      <c r="G29300" t="s">
        <v>451</v>
      </c>
      <c r="H29300" t="s">
        <v>272</v>
      </c>
      <c r="I29300" s="6">
        <v>-130507.2787987999</v>
      </c>
    </row>
    <row r="29301" spans="1:9" x14ac:dyDescent="0.25">
      <c r="A29301" t="s">
        <v>1007</v>
      </c>
      <c r="B29301" t="s">
        <v>1038</v>
      </c>
      <c r="C29301" t="s">
        <v>34</v>
      </c>
      <c r="D29301" t="s">
        <v>35</v>
      </c>
      <c r="E29301" t="s">
        <v>151</v>
      </c>
      <c r="F29301" t="s">
        <v>273</v>
      </c>
      <c r="G29301" t="s">
        <v>151</v>
      </c>
      <c r="H29301" t="s">
        <v>273</v>
      </c>
      <c r="I29301" s="6">
        <v>-2890154.6685656006</v>
      </c>
    </row>
    <row r="29302" spans="1:9" x14ac:dyDescent="0.25">
      <c r="A29302" t="s">
        <v>1007</v>
      </c>
      <c r="B29302" t="s">
        <v>1038</v>
      </c>
      <c r="C29302" t="s">
        <v>36</v>
      </c>
      <c r="D29302" t="s">
        <v>37</v>
      </c>
      <c r="E29302" t="s">
        <v>158</v>
      </c>
      <c r="F29302" t="s">
        <v>280</v>
      </c>
      <c r="G29302" t="s">
        <v>158</v>
      </c>
      <c r="H29302" t="s">
        <v>280</v>
      </c>
      <c r="I29302" s="6">
        <v>-21699.934945500001</v>
      </c>
    </row>
    <row r="29303" spans="1:9" x14ac:dyDescent="0.25">
      <c r="A29303" t="s">
        <v>1007</v>
      </c>
      <c r="B29303" t="s">
        <v>1038</v>
      </c>
      <c r="C29303" t="s">
        <v>42</v>
      </c>
      <c r="D29303" t="s">
        <v>43</v>
      </c>
      <c r="E29303" t="s">
        <v>160</v>
      </c>
      <c r="F29303" t="s">
        <v>281</v>
      </c>
      <c r="G29303" t="s">
        <v>160</v>
      </c>
      <c r="H29303" t="s">
        <v>281</v>
      </c>
      <c r="I29303" s="6">
        <v>-847000</v>
      </c>
    </row>
    <row r="29304" spans="1:9" x14ac:dyDescent="0.25">
      <c r="A29304" t="s">
        <v>1007</v>
      </c>
      <c r="B29304" t="s">
        <v>1038</v>
      </c>
      <c r="C29304" t="s">
        <v>42</v>
      </c>
      <c r="D29304" t="s">
        <v>43</v>
      </c>
      <c r="E29304" t="s">
        <v>162</v>
      </c>
      <c r="F29304" t="s">
        <v>283</v>
      </c>
      <c r="G29304" t="s">
        <v>455</v>
      </c>
      <c r="H29304" t="s">
        <v>600</v>
      </c>
      <c r="I29304" s="6">
        <v>-52208.919287299999</v>
      </c>
    </row>
    <row r="29305" spans="1:9" x14ac:dyDescent="0.25">
      <c r="A29305" t="s">
        <v>1007</v>
      </c>
      <c r="B29305" t="s">
        <v>1038</v>
      </c>
      <c r="C29305" t="s">
        <v>42</v>
      </c>
      <c r="D29305" t="s">
        <v>43</v>
      </c>
      <c r="E29305" t="s">
        <v>162</v>
      </c>
      <c r="F29305" t="s">
        <v>283</v>
      </c>
      <c r="G29305" t="s">
        <v>456</v>
      </c>
      <c r="H29305" t="s">
        <v>601</v>
      </c>
      <c r="I29305" s="6">
        <v>-341582.06154349993</v>
      </c>
    </row>
    <row r="29306" spans="1:9" x14ac:dyDescent="0.25">
      <c r="A29306" t="s">
        <v>1007</v>
      </c>
      <c r="B29306" t="s">
        <v>1038</v>
      </c>
      <c r="C29306" t="s">
        <v>42</v>
      </c>
      <c r="D29306" t="s">
        <v>43</v>
      </c>
      <c r="E29306" t="s">
        <v>162</v>
      </c>
      <c r="F29306" t="s">
        <v>283</v>
      </c>
      <c r="G29306" t="s">
        <v>457</v>
      </c>
      <c r="H29306" t="s">
        <v>602</v>
      </c>
      <c r="I29306" s="6">
        <v>-32701.565074099992</v>
      </c>
    </row>
    <row r="29307" spans="1:9" x14ac:dyDescent="0.25">
      <c r="A29307" t="s">
        <v>1007</v>
      </c>
      <c r="B29307" t="s">
        <v>1038</v>
      </c>
      <c r="C29307" t="s">
        <v>42</v>
      </c>
      <c r="D29307" t="s">
        <v>43</v>
      </c>
      <c r="E29307" t="s">
        <v>162</v>
      </c>
      <c r="F29307" t="s">
        <v>283</v>
      </c>
      <c r="G29307" t="s">
        <v>458</v>
      </c>
      <c r="H29307" t="s">
        <v>603</v>
      </c>
      <c r="I29307" s="6">
        <v>-4992.432456399999</v>
      </c>
    </row>
    <row r="29308" spans="1:9" x14ac:dyDescent="0.25">
      <c r="A29308" t="s">
        <v>1007</v>
      </c>
      <c r="B29308" t="s">
        <v>1038</v>
      </c>
      <c r="C29308" t="s">
        <v>42</v>
      </c>
      <c r="D29308" t="s">
        <v>43</v>
      </c>
      <c r="E29308" t="s">
        <v>162</v>
      </c>
      <c r="F29308" t="s">
        <v>283</v>
      </c>
      <c r="G29308" t="s">
        <v>459</v>
      </c>
      <c r="H29308" t="s">
        <v>604</v>
      </c>
      <c r="I29308" s="6">
        <v>-274250.3046336</v>
      </c>
    </row>
    <row r="29309" spans="1:9" x14ac:dyDescent="0.25">
      <c r="A29309" t="s">
        <v>1007</v>
      </c>
      <c r="B29309" t="s">
        <v>1038</v>
      </c>
      <c r="C29309" t="s">
        <v>42</v>
      </c>
      <c r="D29309" t="s">
        <v>43</v>
      </c>
      <c r="E29309" t="s">
        <v>162</v>
      </c>
      <c r="F29309" t="s">
        <v>283</v>
      </c>
      <c r="G29309" t="s">
        <v>460</v>
      </c>
      <c r="H29309" t="s">
        <v>605</v>
      </c>
      <c r="I29309" s="6">
        <v>-22582.050974799986</v>
      </c>
    </row>
    <row r="29310" spans="1:9" x14ac:dyDescent="0.25">
      <c r="A29310" t="s">
        <v>1007</v>
      </c>
      <c r="B29310" t="s">
        <v>1038</v>
      </c>
      <c r="C29310" t="s">
        <v>42</v>
      </c>
      <c r="D29310" t="s">
        <v>43</v>
      </c>
      <c r="E29310" t="s">
        <v>162</v>
      </c>
      <c r="F29310" t="s">
        <v>283</v>
      </c>
      <c r="G29310" t="s">
        <v>462</v>
      </c>
      <c r="H29310" t="s">
        <v>607</v>
      </c>
      <c r="I29310" s="6">
        <v>-91485.604120300006</v>
      </c>
    </row>
    <row r="29311" spans="1:9" x14ac:dyDescent="0.25">
      <c r="A29311" t="s">
        <v>1007</v>
      </c>
      <c r="B29311" t="s">
        <v>1038</v>
      </c>
      <c r="C29311" t="s">
        <v>42</v>
      </c>
      <c r="D29311" t="s">
        <v>43</v>
      </c>
      <c r="E29311" t="s">
        <v>162</v>
      </c>
      <c r="F29311" t="s">
        <v>283</v>
      </c>
      <c r="G29311" t="s">
        <v>463</v>
      </c>
      <c r="H29311" t="s">
        <v>608</v>
      </c>
      <c r="I29311" s="6">
        <v>-34725.1365792</v>
      </c>
    </row>
    <row r="29312" spans="1:9" x14ac:dyDescent="0.25">
      <c r="A29312" t="s">
        <v>1007</v>
      </c>
      <c r="B29312" t="s">
        <v>1038</v>
      </c>
      <c r="C29312" t="s">
        <v>42</v>
      </c>
      <c r="D29312" t="s">
        <v>43</v>
      </c>
      <c r="E29312" t="s">
        <v>162</v>
      </c>
      <c r="F29312" t="s">
        <v>283</v>
      </c>
      <c r="G29312" t="s">
        <v>464</v>
      </c>
      <c r="H29312" t="s">
        <v>609</v>
      </c>
      <c r="I29312" s="6">
        <v>-206550.52912909997</v>
      </c>
    </row>
    <row r="29313" spans="1:9" x14ac:dyDescent="0.25">
      <c r="A29313" t="s">
        <v>1007</v>
      </c>
      <c r="B29313" t="s">
        <v>1038</v>
      </c>
      <c r="C29313" t="s">
        <v>52</v>
      </c>
      <c r="D29313" t="s">
        <v>53</v>
      </c>
      <c r="E29313" t="s">
        <v>162</v>
      </c>
      <c r="F29313" t="s">
        <v>283</v>
      </c>
      <c r="G29313" t="s">
        <v>467</v>
      </c>
      <c r="H29313" t="s">
        <v>612</v>
      </c>
      <c r="I29313" s="6">
        <v>-4788510.9290747987</v>
      </c>
    </row>
    <row r="29314" spans="1:9" x14ac:dyDescent="0.25">
      <c r="A29314" t="s">
        <v>1007</v>
      </c>
      <c r="B29314" t="s">
        <v>1038</v>
      </c>
      <c r="C29314" t="s">
        <v>52</v>
      </c>
      <c r="D29314" t="s">
        <v>53</v>
      </c>
      <c r="E29314" t="s">
        <v>162</v>
      </c>
      <c r="F29314" t="s">
        <v>283</v>
      </c>
      <c r="G29314" t="s">
        <v>468</v>
      </c>
      <c r="H29314" t="s">
        <v>613</v>
      </c>
      <c r="I29314" s="6">
        <v>-137359.9782824</v>
      </c>
    </row>
    <row r="29315" spans="1:9" x14ac:dyDescent="0.25">
      <c r="A29315" t="s">
        <v>1007</v>
      </c>
      <c r="B29315" t="s">
        <v>1038</v>
      </c>
      <c r="C29315" t="s">
        <v>62</v>
      </c>
      <c r="D29315" t="s">
        <v>63</v>
      </c>
      <c r="E29315" t="s">
        <v>226</v>
      </c>
      <c r="F29315" t="s">
        <v>226</v>
      </c>
      <c r="G29315" t="s">
        <v>758</v>
      </c>
      <c r="H29315" t="s">
        <v>583</v>
      </c>
      <c r="I29315" s="6">
        <v>0.181073100000049</v>
      </c>
    </row>
    <row r="29316" spans="1:9" x14ac:dyDescent="0.25">
      <c r="A29316" t="s">
        <v>1007</v>
      </c>
      <c r="B29316" t="s">
        <v>1038</v>
      </c>
      <c r="C29316" t="s">
        <v>62</v>
      </c>
      <c r="D29316" t="s">
        <v>63</v>
      </c>
      <c r="G29316" t="s">
        <v>768</v>
      </c>
      <c r="H29316" t="s">
        <v>528</v>
      </c>
      <c r="I29316" s="6">
        <v>-4201.2855584999998</v>
      </c>
    </row>
    <row r="29317" spans="1:9" x14ac:dyDescent="0.25">
      <c r="A29317" t="s">
        <v>1007</v>
      </c>
      <c r="B29317" t="s">
        <v>1038</v>
      </c>
      <c r="C29317" t="s">
        <v>62</v>
      </c>
      <c r="D29317" t="s">
        <v>63</v>
      </c>
      <c r="G29317" t="s">
        <v>770</v>
      </c>
      <c r="H29317" t="s">
        <v>515</v>
      </c>
      <c r="I29317" s="6">
        <v>2.0813000000003998E-2</v>
      </c>
    </row>
    <row r="29318" spans="1:9" x14ac:dyDescent="0.25">
      <c r="A29318" t="s">
        <v>1007</v>
      </c>
      <c r="B29318" t="s">
        <v>1038</v>
      </c>
      <c r="C29318" t="s">
        <v>62</v>
      </c>
      <c r="D29318" t="s">
        <v>63</v>
      </c>
      <c r="G29318" t="s">
        <v>924</v>
      </c>
      <c r="H29318" t="s">
        <v>607</v>
      </c>
      <c r="I29318" s="6">
        <v>-36.485047999999999</v>
      </c>
    </row>
    <row r="29319" spans="1:9" x14ac:dyDescent="0.25">
      <c r="A29319" t="s">
        <v>1007</v>
      </c>
      <c r="B29319" t="s">
        <v>1038</v>
      </c>
      <c r="C29319" t="s">
        <v>62</v>
      </c>
      <c r="D29319" t="s">
        <v>63</v>
      </c>
      <c r="G29319" t="s">
        <v>730</v>
      </c>
      <c r="H29319" t="s">
        <v>540</v>
      </c>
      <c r="I29319" s="6">
        <v>1.6546335000002701</v>
      </c>
    </row>
    <row r="29320" spans="1:9" x14ac:dyDescent="0.25">
      <c r="A29320" t="s">
        <v>1007</v>
      </c>
      <c r="B29320" t="s">
        <v>1038</v>
      </c>
      <c r="C29320" t="s">
        <v>44</v>
      </c>
      <c r="D29320" t="s">
        <v>45</v>
      </c>
      <c r="E29320" t="s">
        <v>163</v>
      </c>
      <c r="F29320" t="s">
        <v>284</v>
      </c>
      <c r="G29320" t="s">
        <v>163</v>
      </c>
      <c r="H29320" t="s">
        <v>284</v>
      </c>
      <c r="I29320" s="6">
        <v>-7.4135906000022604</v>
      </c>
    </row>
    <row r="29321" spans="1:9" x14ac:dyDescent="0.25">
      <c r="A29321" t="s">
        <v>1007</v>
      </c>
      <c r="B29321" t="s">
        <v>1038</v>
      </c>
      <c r="C29321" t="s">
        <v>44</v>
      </c>
      <c r="D29321" t="s">
        <v>45</v>
      </c>
      <c r="E29321" t="s">
        <v>164</v>
      </c>
      <c r="F29321" t="s">
        <v>285</v>
      </c>
      <c r="G29321" t="s">
        <v>164</v>
      </c>
      <c r="H29321" t="s">
        <v>285</v>
      </c>
      <c r="I29321" s="6">
        <v>792018.41115219996</v>
      </c>
    </row>
    <row r="29322" spans="1:9" x14ac:dyDescent="0.25">
      <c r="A29322" t="s">
        <v>1007</v>
      </c>
      <c r="B29322" t="s">
        <v>1038</v>
      </c>
      <c r="C29322" t="s">
        <v>44</v>
      </c>
      <c r="D29322" t="s">
        <v>45</v>
      </c>
      <c r="E29322" t="s">
        <v>194</v>
      </c>
      <c r="F29322" t="s">
        <v>314</v>
      </c>
      <c r="G29322" t="s">
        <v>194</v>
      </c>
      <c r="H29322" t="s">
        <v>314</v>
      </c>
      <c r="I29322" s="6">
        <v>8.1503708000018396</v>
      </c>
    </row>
    <row r="29323" spans="1:9" x14ac:dyDescent="0.25">
      <c r="A29323" t="s">
        <v>1007</v>
      </c>
      <c r="B29323" t="s">
        <v>1038</v>
      </c>
      <c r="C29323" t="s">
        <v>44</v>
      </c>
      <c r="D29323" t="s">
        <v>45</v>
      </c>
      <c r="E29323" t="s">
        <v>165</v>
      </c>
      <c r="F29323" t="s">
        <v>286</v>
      </c>
      <c r="G29323" t="s">
        <v>165</v>
      </c>
      <c r="H29323" t="s">
        <v>286</v>
      </c>
      <c r="I29323" s="6">
        <v>4.9472501000033775</v>
      </c>
    </row>
    <row r="29324" spans="1:9" x14ac:dyDescent="0.25">
      <c r="A29324" t="s">
        <v>1007</v>
      </c>
      <c r="B29324" t="s">
        <v>1038</v>
      </c>
      <c r="C29324" t="s">
        <v>44</v>
      </c>
      <c r="D29324" t="s">
        <v>45</v>
      </c>
      <c r="E29324" t="s">
        <v>927</v>
      </c>
      <c r="F29324" t="s">
        <v>928</v>
      </c>
      <c r="G29324" t="s">
        <v>927</v>
      </c>
      <c r="H29324" t="s">
        <v>928</v>
      </c>
      <c r="I29324" s="6">
        <v>-4.5039332000005672</v>
      </c>
    </row>
    <row r="29325" spans="1:9" x14ac:dyDescent="0.25">
      <c r="A29325" t="s">
        <v>1007</v>
      </c>
      <c r="B29325" t="s">
        <v>1038</v>
      </c>
      <c r="C29325" t="s">
        <v>44</v>
      </c>
      <c r="D29325" t="s">
        <v>45</v>
      </c>
      <c r="E29325" t="s">
        <v>929</v>
      </c>
      <c r="F29325" t="s">
        <v>930</v>
      </c>
      <c r="G29325" t="s">
        <v>929</v>
      </c>
      <c r="H29325" t="s">
        <v>930</v>
      </c>
      <c r="I29325" s="6">
        <v>15.957327100003567</v>
      </c>
    </row>
    <row r="29326" spans="1:9" x14ac:dyDescent="0.25">
      <c r="A29326" t="s">
        <v>1007</v>
      </c>
      <c r="B29326" t="s">
        <v>1038</v>
      </c>
      <c r="C29326" t="s">
        <v>44</v>
      </c>
      <c r="D29326" t="s">
        <v>45</v>
      </c>
      <c r="E29326" t="s">
        <v>167</v>
      </c>
      <c r="F29326" t="s">
        <v>288</v>
      </c>
      <c r="G29326" t="s">
        <v>167</v>
      </c>
      <c r="H29326" t="s">
        <v>288</v>
      </c>
      <c r="I29326" s="6">
        <v>-7506.2750497999996</v>
      </c>
    </row>
    <row r="29327" spans="1:9" x14ac:dyDescent="0.25">
      <c r="A29327" t="s">
        <v>1007</v>
      </c>
      <c r="B29327" t="s">
        <v>1038</v>
      </c>
      <c r="C29327" t="s">
        <v>44</v>
      </c>
      <c r="D29327" t="s">
        <v>45</v>
      </c>
      <c r="E29327" t="s">
        <v>168</v>
      </c>
      <c r="F29327" t="s">
        <v>289</v>
      </c>
      <c r="G29327" t="s">
        <v>168</v>
      </c>
      <c r="H29327" t="s">
        <v>289</v>
      </c>
      <c r="I29327" s="6">
        <v>-1.4527474000008749</v>
      </c>
    </row>
    <row r="29328" spans="1:9" x14ac:dyDescent="0.25">
      <c r="A29328" t="s">
        <v>1007</v>
      </c>
      <c r="B29328" t="s">
        <v>1038</v>
      </c>
      <c r="C29328" t="s">
        <v>54</v>
      </c>
      <c r="D29328" t="s">
        <v>55</v>
      </c>
      <c r="E29328" t="s">
        <v>169</v>
      </c>
      <c r="F29328" t="s">
        <v>290</v>
      </c>
      <c r="G29328" t="s">
        <v>169</v>
      </c>
      <c r="H29328" t="s">
        <v>290</v>
      </c>
      <c r="I29328" s="6">
        <v>5271365.8821937013</v>
      </c>
    </row>
    <row r="29329" spans="1:9" x14ac:dyDescent="0.25">
      <c r="A29329" t="s">
        <v>1007</v>
      </c>
      <c r="B29329" t="s">
        <v>1038</v>
      </c>
      <c r="C29329" t="s">
        <v>54</v>
      </c>
      <c r="D29329" t="s">
        <v>55</v>
      </c>
      <c r="E29329" t="s">
        <v>170</v>
      </c>
      <c r="F29329" t="s">
        <v>291</v>
      </c>
      <c r="G29329" t="s">
        <v>170</v>
      </c>
      <c r="H29329" t="s">
        <v>291</v>
      </c>
      <c r="I29329" s="6">
        <v>145542.123972</v>
      </c>
    </row>
    <row r="29330" spans="1:9" x14ac:dyDescent="0.25">
      <c r="A29330" t="s">
        <v>1007</v>
      </c>
      <c r="B29330" t="s">
        <v>1038</v>
      </c>
      <c r="C29330" t="s">
        <v>46</v>
      </c>
      <c r="D29330" t="s">
        <v>47</v>
      </c>
      <c r="E29330" t="s">
        <v>171</v>
      </c>
      <c r="F29330" t="s">
        <v>292</v>
      </c>
      <c r="G29330" t="s">
        <v>171</v>
      </c>
      <c r="H29330" t="s">
        <v>882</v>
      </c>
      <c r="I29330" s="6">
        <v>-192227.12959859997</v>
      </c>
    </row>
    <row r="29331" spans="1:9" x14ac:dyDescent="0.25">
      <c r="A29331" t="s">
        <v>1007</v>
      </c>
      <c r="B29331" t="s">
        <v>1038</v>
      </c>
      <c r="C29331" t="s">
        <v>48</v>
      </c>
      <c r="D29331" t="s">
        <v>49</v>
      </c>
      <c r="E29331" t="s">
        <v>176</v>
      </c>
      <c r="F29331" t="s">
        <v>297</v>
      </c>
      <c r="G29331" t="s">
        <v>176</v>
      </c>
      <c r="H29331" t="s">
        <v>297</v>
      </c>
      <c r="I29331" s="6">
        <v>74.618485599999801</v>
      </c>
    </row>
    <row r="29332" spans="1:9" x14ac:dyDescent="0.25">
      <c r="A29332" t="s">
        <v>1007</v>
      </c>
      <c r="B29332" t="s">
        <v>1038</v>
      </c>
      <c r="C29332" t="s">
        <v>48</v>
      </c>
      <c r="D29332" t="s">
        <v>49</v>
      </c>
      <c r="E29332" t="s">
        <v>177</v>
      </c>
      <c r="F29332" t="s">
        <v>298</v>
      </c>
      <c r="G29332" t="s">
        <v>177</v>
      </c>
      <c r="H29332" t="s">
        <v>298</v>
      </c>
      <c r="I29332" s="6">
        <v>-7952.0442514999995</v>
      </c>
    </row>
    <row r="29333" spans="1:9" x14ac:dyDescent="0.25">
      <c r="A29333" t="s">
        <v>1007</v>
      </c>
      <c r="B29333" t="s">
        <v>1038</v>
      </c>
      <c r="C29333" t="s">
        <v>48</v>
      </c>
      <c r="D29333" t="s">
        <v>49</v>
      </c>
      <c r="E29333" t="s">
        <v>178</v>
      </c>
      <c r="F29333" t="s">
        <v>299</v>
      </c>
      <c r="G29333" t="s">
        <v>178</v>
      </c>
      <c r="H29333" t="s">
        <v>299</v>
      </c>
      <c r="I29333" s="6">
        <v>-0.41417870000014972</v>
      </c>
    </row>
    <row r="29334" spans="1:9" x14ac:dyDescent="0.25">
      <c r="A29334" t="s">
        <v>1007</v>
      </c>
      <c r="B29334" t="s">
        <v>1038</v>
      </c>
      <c r="C29334" t="s">
        <v>56</v>
      </c>
      <c r="D29334" t="s">
        <v>57</v>
      </c>
      <c r="E29334" t="s">
        <v>180</v>
      </c>
      <c r="F29334" t="s">
        <v>301</v>
      </c>
      <c r="G29334" t="s">
        <v>180</v>
      </c>
      <c r="H29334" t="s">
        <v>301</v>
      </c>
      <c r="I29334" s="6">
        <v>-482111.61321200011</v>
      </c>
    </row>
    <row r="29335" spans="1:9" x14ac:dyDescent="0.25">
      <c r="A29335" t="s">
        <v>1007</v>
      </c>
      <c r="B29335" t="s">
        <v>1038</v>
      </c>
      <c r="C29335" t="s">
        <v>56</v>
      </c>
      <c r="D29335" t="s">
        <v>57</v>
      </c>
      <c r="E29335" t="s">
        <v>181</v>
      </c>
      <c r="F29335" t="s">
        <v>302</v>
      </c>
      <c r="G29335" t="s">
        <v>181</v>
      </c>
      <c r="H29335" t="s">
        <v>302</v>
      </c>
      <c r="I29335" s="6">
        <v>-2466.2310566000001</v>
      </c>
    </row>
    <row r="29336" spans="1:9" x14ac:dyDescent="0.25">
      <c r="A29336" t="s">
        <v>1007</v>
      </c>
      <c r="B29336" t="s">
        <v>1038</v>
      </c>
      <c r="C29336" t="s">
        <v>58</v>
      </c>
      <c r="D29336" t="s">
        <v>59</v>
      </c>
      <c r="E29336" t="s">
        <v>183</v>
      </c>
      <c r="F29336" t="s">
        <v>304</v>
      </c>
      <c r="G29336" t="s">
        <v>183</v>
      </c>
      <c r="H29336" t="s">
        <v>304</v>
      </c>
      <c r="I29336" s="6">
        <v>-200418.7225909</v>
      </c>
    </row>
    <row r="29337" spans="1:9" x14ac:dyDescent="0.25">
      <c r="A29337" t="s">
        <v>1007</v>
      </c>
      <c r="B29337" t="s">
        <v>1038</v>
      </c>
      <c r="C29337" t="s">
        <v>58</v>
      </c>
      <c r="D29337" t="s">
        <v>59</v>
      </c>
      <c r="E29337" t="s">
        <v>184</v>
      </c>
      <c r="F29337" t="s">
        <v>305</v>
      </c>
      <c r="G29337" t="s">
        <v>184</v>
      </c>
      <c r="H29337" t="s">
        <v>305</v>
      </c>
      <c r="I29337" s="6">
        <v>733705.82233610004</v>
      </c>
    </row>
    <row r="29338" spans="1:9" x14ac:dyDescent="0.25">
      <c r="A29338" t="s">
        <v>1007</v>
      </c>
      <c r="B29338" t="s">
        <v>1038</v>
      </c>
      <c r="C29338" t="s">
        <v>50</v>
      </c>
      <c r="D29338" t="s">
        <v>51</v>
      </c>
      <c r="E29338" t="s">
        <v>185</v>
      </c>
      <c r="F29338" t="s">
        <v>51</v>
      </c>
      <c r="G29338" t="s">
        <v>185</v>
      </c>
      <c r="H29338" t="s">
        <v>51</v>
      </c>
      <c r="I29338" s="6">
        <v>-86374.724844413693</v>
      </c>
    </row>
    <row r="29339" spans="1:9" x14ac:dyDescent="0.25">
      <c r="A29339" t="s">
        <v>1007</v>
      </c>
      <c r="B29339" t="s">
        <v>1038</v>
      </c>
      <c r="C29339" t="s">
        <v>66</v>
      </c>
      <c r="D29339" t="s">
        <v>67</v>
      </c>
      <c r="E29339" t="s">
        <v>187</v>
      </c>
      <c r="F29339" t="s">
        <v>307</v>
      </c>
      <c r="G29339" t="s">
        <v>187</v>
      </c>
      <c r="H29339" t="s">
        <v>307</v>
      </c>
      <c r="I29339" s="6">
        <v>-45000</v>
      </c>
    </row>
    <row r="29340" spans="1:9" x14ac:dyDescent="0.25">
      <c r="A29340" t="s">
        <v>1007</v>
      </c>
      <c r="B29340" t="s">
        <v>1039</v>
      </c>
      <c r="C29340" t="s">
        <v>10</v>
      </c>
      <c r="D29340" t="s">
        <v>11</v>
      </c>
      <c r="E29340" t="s">
        <v>85</v>
      </c>
      <c r="F29340" t="s">
        <v>206</v>
      </c>
      <c r="G29340" t="s">
        <v>85</v>
      </c>
      <c r="H29340" t="s">
        <v>206</v>
      </c>
      <c r="I29340" s="6">
        <v>80739637.632887349</v>
      </c>
    </row>
    <row r="29341" spans="1:9" x14ac:dyDescent="0.25">
      <c r="A29341" t="s">
        <v>1007</v>
      </c>
      <c r="B29341" t="s">
        <v>1039</v>
      </c>
      <c r="C29341" t="s">
        <v>10</v>
      </c>
      <c r="D29341" t="s">
        <v>11</v>
      </c>
      <c r="E29341" t="s">
        <v>86</v>
      </c>
      <c r="F29341" t="s">
        <v>207</v>
      </c>
      <c r="G29341" t="s">
        <v>86</v>
      </c>
      <c r="H29341" t="s">
        <v>207</v>
      </c>
      <c r="I29341" s="6">
        <v>-285051.54747200018</v>
      </c>
    </row>
    <row r="29342" spans="1:9" x14ac:dyDescent="0.25">
      <c r="A29342" t="s">
        <v>1007</v>
      </c>
      <c r="B29342" t="s">
        <v>1039</v>
      </c>
      <c r="C29342" t="s">
        <v>10</v>
      </c>
      <c r="D29342" t="s">
        <v>11</v>
      </c>
      <c r="E29342" t="s">
        <v>87</v>
      </c>
      <c r="F29342" t="s">
        <v>208</v>
      </c>
      <c r="G29342" t="s">
        <v>87</v>
      </c>
      <c r="H29342" t="s">
        <v>208</v>
      </c>
      <c r="I29342" s="6">
        <v>-217475.98960279999</v>
      </c>
    </row>
    <row r="29343" spans="1:9" x14ac:dyDescent="0.25">
      <c r="A29343" t="s">
        <v>1007</v>
      </c>
      <c r="B29343" t="s">
        <v>1039</v>
      </c>
      <c r="C29343" t="s">
        <v>12</v>
      </c>
      <c r="D29343" t="s">
        <v>13</v>
      </c>
      <c r="E29343" t="s">
        <v>89</v>
      </c>
      <c r="F29343" t="s">
        <v>210</v>
      </c>
      <c r="G29343" t="s">
        <v>89</v>
      </c>
      <c r="H29343" t="s">
        <v>210</v>
      </c>
      <c r="I29343" s="6">
        <v>1238101.9090064005</v>
      </c>
    </row>
    <row r="29344" spans="1:9" x14ac:dyDescent="0.25">
      <c r="A29344" t="s">
        <v>1007</v>
      </c>
      <c r="B29344" t="s">
        <v>1039</v>
      </c>
      <c r="C29344" t="s">
        <v>12</v>
      </c>
      <c r="D29344" t="s">
        <v>13</v>
      </c>
      <c r="E29344" t="s">
        <v>90</v>
      </c>
      <c r="F29344" t="s">
        <v>211</v>
      </c>
      <c r="G29344" t="s">
        <v>90</v>
      </c>
      <c r="H29344" t="s">
        <v>211</v>
      </c>
      <c r="I29344" s="6">
        <v>-68044584.207314253</v>
      </c>
    </row>
    <row r="29345" spans="1:9" x14ac:dyDescent="0.25">
      <c r="A29345" t="s">
        <v>1007</v>
      </c>
      <c r="B29345" t="s">
        <v>1039</v>
      </c>
      <c r="C29345" t="s">
        <v>12</v>
      </c>
      <c r="D29345" t="s">
        <v>13</v>
      </c>
      <c r="E29345" t="s">
        <v>91</v>
      </c>
      <c r="F29345" t="s">
        <v>212</v>
      </c>
      <c r="G29345" t="s">
        <v>91</v>
      </c>
      <c r="H29345" t="s">
        <v>212</v>
      </c>
      <c r="I29345" s="6">
        <v>28.657997400528984</v>
      </c>
    </row>
    <row r="29346" spans="1:9" x14ac:dyDescent="0.25">
      <c r="A29346" t="s">
        <v>1007</v>
      </c>
      <c r="B29346" t="s">
        <v>1039</v>
      </c>
      <c r="C29346" t="s">
        <v>12</v>
      </c>
      <c r="D29346" t="s">
        <v>13</v>
      </c>
      <c r="E29346" t="s">
        <v>95</v>
      </c>
      <c r="F29346" t="s">
        <v>216</v>
      </c>
      <c r="G29346" t="s">
        <v>95</v>
      </c>
      <c r="H29346" t="s">
        <v>216</v>
      </c>
      <c r="I29346" s="6">
        <v>-10329822.926158998</v>
      </c>
    </row>
    <row r="29347" spans="1:9" x14ac:dyDescent="0.25">
      <c r="A29347" t="s">
        <v>1007</v>
      </c>
      <c r="B29347" t="s">
        <v>1039</v>
      </c>
      <c r="C29347" t="s">
        <v>12</v>
      </c>
      <c r="D29347" t="s">
        <v>13</v>
      </c>
      <c r="E29347" t="s">
        <v>96</v>
      </c>
      <c r="F29347" t="s">
        <v>217</v>
      </c>
      <c r="G29347" t="s">
        <v>96</v>
      </c>
      <c r="H29347" t="s">
        <v>217</v>
      </c>
      <c r="I29347" s="6">
        <v>-551293.89598380029</v>
      </c>
    </row>
    <row r="29348" spans="1:9" x14ac:dyDescent="0.25">
      <c r="A29348" t="s">
        <v>1007</v>
      </c>
      <c r="B29348" t="s">
        <v>1039</v>
      </c>
      <c r="C29348" t="s">
        <v>12</v>
      </c>
      <c r="D29348" t="s">
        <v>13</v>
      </c>
      <c r="E29348" t="s">
        <v>98</v>
      </c>
      <c r="F29348" t="s">
        <v>219</v>
      </c>
      <c r="G29348" t="s">
        <v>98</v>
      </c>
      <c r="H29348" t="s">
        <v>219</v>
      </c>
      <c r="I29348" s="6">
        <v>97742.876465599998</v>
      </c>
    </row>
    <row r="29349" spans="1:9" x14ac:dyDescent="0.25">
      <c r="A29349" t="s">
        <v>1007</v>
      </c>
      <c r="B29349" t="s">
        <v>1039</v>
      </c>
      <c r="C29349" t="s">
        <v>12</v>
      </c>
      <c r="D29349" t="s">
        <v>13</v>
      </c>
      <c r="E29349" t="s">
        <v>105</v>
      </c>
      <c r="F29349" t="s">
        <v>227</v>
      </c>
      <c r="G29349" t="s">
        <v>105</v>
      </c>
      <c r="H29349" t="s">
        <v>227</v>
      </c>
      <c r="I29349" s="6">
        <v>-110209.10533460001</v>
      </c>
    </row>
    <row r="29350" spans="1:9" x14ac:dyDescent="0.25">
      <c r="A29350" t="s">
        <v>1007</v>
      </c>
      <c r="B29350" t="s">
        <v>1039</v>
      </c>
      <c r="C29350" t="s">
        <v>12</v>
      </c>
      <c r="D29350" t="s">
        <v>13</v>
      </c>
      <c r="E29350" t="s">
        <v>99</v>
      </c>
      <c r="F29350" t="s">
        <v>220</v>
      </c>
      <c r="G29350" t="s">
        <v>99</v>
      </c>
      <c r="H29350" t="s">
        <v>220</v>
      </c>
      <c r="I29350" s="6">
        <v>117325.84135560003</v>
      </c>
    </row>
    <row r="29351" spans="1:9" x14ac:dyDescent="0.25">
      <c r="A29351" t="s">
        <v>1007</v>
      </c>
      <c r="B29351" t="s">
        <v>1039</v>
      </c>
      <c r="C29351" t="s">
        <v>14</v>
      </c>
      <c r="D29351" t="s">
        <v>15</v>
      </c>
      <c r="E29351" t="s">
        <v>101</v>
      </c>
      <c r="F29351" t="s">
        <v>222</v>
      </c>
      <c r="G29351" t="s">
        <v>101</v>
      </c>
      <c r="H29351" t="s">
        <v>222</v>
      </c>
      <c r="I29351" s="6">
        <v>1837168.686656001</v>
      </c>
    </row>
    <row r="29352" spans="1:9" x14ac:dyDescent="0.25">
      <c r="A29352" t="s">
        <v>1007</v>
      </c>
      <c r="B29352" t="s">
        <v>1039</v>
      </c>
      <c r="C29352" t="s">
        <v>14</v>
      </c>
      <c r="D29352" t="s">
        <v>15</v>
      </c>
      <c r="E29352" t="s">
        <v>102</v>
      </c>
      <c r="F29352" t="s">
        <v>223</v>
      </c>
      <c r="G29352" t="s">
        <v>102</v>
      </c>
      <c r="H29352" t="s">
        <v>223</v>
      </c>
      <c r="I29352" s="6">
        <v>114192.5669732</v>
      </c>
    </row>
    <row r="29353" spans="1:9" x14ac:dyDescent="0.25">
      <c r="A29353" t="s">
        <v>1007</v>
      </c>
      <c r="B29353" t="s">
        <v>1039</v>
      </c>
      <c r="C29353" t="s">
        <v>16</v>
      </c>
      <c r="D29353" t="s">
        <v>17</v>
      </c>
      <c r="E29353" t="s">
        <v>226</v>
      </c>
      <c r="F29353" t="s">
        <v>226</v>
      </c>
      <c r="G29353" t="s">
        <v>662</v>
      </c>
      <c r="H29353" t="s">
        <v>17</v>
      </c>
      <c r="I29353" s="6">
        <v>-1164250.2497065994</v>
      </c>
    </row>
    <row r="29354" spans="1:9" x14ac:dyDescent="0.25">
      <c r="A29354" t="s">
        <v>1007</v>
      </c>
      <c r="B29354" t="s">
        <v>1039</v>
      </c>
      <c r="C29354" t="s">
        <v>18</v>
      </c>
      <c r="D29354" t="s">
        <v>19</v>
      </c>
      <c r="E29354" t="s">
        <v>106</v>
      </c>
      <c r="F29354" t="s">
        <v>228</v>
      </c>
      <c r="G29354" t="s">
        <v>106</v>
      </c>
      <c r="H29354" t="s">
        <v>228</v>
      </c>
      <c r="I29354" s="6">
        <v>-296419.21977400029</v>
      </c>
    </row>
    <row r="29355" spans="1:9" x14ac:dyDescent="0.25">
      <c r="A29355" t="s">
        <v>1007</v>
      </c>
      <c r="B29355" t="s">
        <v>1039</v>
      </c>
      <c r="C29355" t="s">
        <v>20</v>
      </c>
      <c r="D29355" t="s">
        <v>21</v>
      </c>
      <c r="E29355" t="s">
        <v>107</v>
      </c>
      <c r="F29355" t="s">
        <v>229</v>
      </c>
      <c r="G29355" t="s">
        <v>325</v>
      </c>
      <c r="H29355" t="s">
        <v>480</v>
      </c>
      <c r="I29355" s="6">
        <v>66391.027310000005</v>
      </c>
    </row>
    <row r="29356" spans="1:9" x14ac:dyDescent="0.25">
      <c r="A29356" t="s">
        <v>1007</v>
      </c>
      <c r="B29356" t="s">
        <v>1039</v>
      </c>
      <c r="C29356" t="s">
        <v>20</v>
      </c>
      <c r="D29356" t="s">
        <v>21</v>
      </c>
      <c r="E29356" t="s">
        <v>107</v>
      </c>
      <c r="F29356" t="s">
        <v>229</v>
      </c>
      <c r="G29356" t="s">
        <v>326</v>
      </c>
      <c r="H29356" t="s">
        <v>481</v>
      </c>
      <c r="I29356" s="6">
        <v>5863244.7673898023</v>
      </c>
    </row>
    <row r="29357" spans="1:9" x14ac:dyDescent="0.25">
      <c r="A29357" t="s">
        <v>1007</v>
      </c>
      <c r="B29357" t="s">
        <v>1039</v>
      </c>
      <c r="C29357" t="s">
        <v>20</v>
      </c>
      <c r="D29357" t="s">
        <v>21</v>
      </c>
      <c r="E29357" t="s">
        <v>107</v>
      </c>
      <c r="F29357" t="s">
        <v>229</v>
      </c>
      <c r="G29357" t="s">
        <v>327</v>
      </c>
      <c r="H29357" t="s">
        <v>482</v>
      </c>
      <c r="I29357" s="6">
        <v>476974.15605980036</v>
      </c>
    </row>
    <row r="29358" spans="1:9" x14ac:dyDescent="0.25">
      <c r="A29358" t="s">
        <v>1007</v>
      </c>
      <c r="B29358" t="s">
        <v>1039</v>
      </c>
      <c r="C29358" t="s">
        <v>20</v>
      </c>
      <c r="D29358" t="s">
        <v>21</v>
      </c>
      <c r="E29358" t="s">
        <v>107</v>
      </c>
      <c r="F29358" t="s">
        <v>229</v>
      </c>
      <c r="G29358" t="s">
        <v>328</v>
      </c>
      <c r="H29358" t="s">
        <v>483</v>
      </c>
      <c r="I29358" s="6">
        <v>184891.84655899997</v>
      </c>
    </row>
    <row r="29359" spans="1:9" x14ac:dyDescent="0.25">
      <c r="A29359" t="s">
        <v>1007</v>
      </c>
      <c r="B29359" t="s">
        <v>1039</v>
      </c>
      <c r="C29359" t="s">
        <v>20</v>
      </c>
      <c r="D29359" t="s">
        <v>21</v>
      </c>
      <c r="E29359" t="s">
        <v>107</v>
      </c>
      <c r="F29359" t="s">
        <v>229</v>
      </c>
      <c r="G29359" t="s">
        <v>329</v>
      </c>
      <c r="H29359" t="s">
        <v>484</v>
      </c>
      <c r="I29359" s="6">
        <v>143242.22367099999</v>
      </c>
    </row>
    <row r="29360" spans="1:9" x14ac:dyDescent="0.25">
      <c r="A29360" t="s">
        <v>1007</v>
      </c>
      <c r="B29360" t="s">
        <v>1039</v>
      </c>
      <c r="C29360" t="s">
        <v>20</v>
      </c>
      <c r="D29360" t="s">
        <v>21</v>
      </c>
      <c r="E29360" t="s">
        <v>107</v>
      </c>
      <c r="F29360" t="s">
        <v>229</v>
      </c>
      <c r="G29360" t="s">
        <v>330</v>
      </c>
      <c r="H29360" t="s">
        <v>485</v>
      </c>
      <c r="I29360" s="6">
        <v>3543494.5098493993</v>
      </c>
    </row>
    <row r="29361" spans="1:9" x14ac:dyDescent="0.25">
      <c r="A29361" t="s">
        <v>1007</v>
      </c>
      <c r="B29361" t="s">
        <v>1039</v>
      </c>
      <c r="C29361" t="s">
        <v>20</v>
      </c>
      <c r="D29361" t="s">
        <v>21</v>
      </c>
      <c r="E29361" t="s">
        <v>107</v>
      </c>
      <c r="F29361" t="s">
        <v>229</v>
      </c>
      <c r="G29361" t="s">
        <v>332</v>
      </c>
      <c r="H29361" t="s">
        <v>487</v>
      </c>
      <c r="I29361" s="6">
        <v>1198639.8465865999</v>
      </c>
    </row>
    <row r="29362" spans="1:9" x14ac:dyDescent="0.25">
      <c r="A29362" t="s">
        <v>1007</v>
      </c>
      <c r="B29362" t="s">
        <v>1039</v>
      </c>
      <c r="C29362" t="s">
        <v>20</v>
      </c>
      <c r="D29362" t="s">
        <v>21</v>
      </c>
      <c r="E29362" t="s">
        <v>107</v>
      </c>
      <c r="F29362" t="s">
        <v>229</v>
      </c>
      <c r="G29362" t="s">
        <v>333</v>
      </c>
      <c r="H29362" t="s">
        <v>488</v>
      </c>
      <c r="I29362" s="6">
        <v>474691.06893360021</v>
      </c>
    </row>
    <row r="29363" spans="1:9" x14ac:dyDescent="0.25">
      <c r="A29363" t="s">
        <v>1007</v>
      </c>
      <c r="B29363" t="s">
        <v>1039</v>
      </c>
      <c r="C29363" t="s">
        <v>20</v>
      </c>
      <c r="D29363" t="s">
        <v>21</v>
      </c>
      <c r="E29363" t="s">
        <v>107</v>
      </c>
      <c r="F29363" t="s">
        <v>229</v>
      </c>
      <c r="G29363" t="s">
        <v>334</v>
      </c>
      <c r="H29363" t="s">
        <v>489</v>
      </c>
      <c r="I29363" s="6">
        <v>495601.85436979937</v>
      </c>
    </row>
    <row r="29364" spans="1:9" x14ac:dyDescent="0.25">
      <c r="A29364" t="s">
        <v>1007</v>
      </c>
      <c r="B29364" t="s">
        <v>1039</v>
      </c>
      <c r="C29364" t="s">
        <v>20</v>
      </c>
      <c r="D29364" t="s">
        <v>21</v>
      </c>
      <c r="E29364" t="s">
        <v>107</v>
      </c>
      <c r="F29364" t="s">
        <v>229</v>
      </c>
      <c r="G29364" t="s">
        <v>335</v>
      </c>
      <c r="H29364" t="s">
        <v>490</v>
      </c>
      <c r="I29364" s="6">
        <v>4451.5422627999997</v>
      </c>
    </row>
    <row r="29365" spans="1:9" x14ac:dyDescent="0.25">
      <c r="A29365" t="s">
        <v>1007</v>
      </c>
      <c r="B29365" t="s">
        <v>1039</v>
      </c>
      <c r="C29365" t="s">
        <v>20</v>
      </c>
      <c r="D29365" t="s">
        <v>21</v>
      </c>
      <c r="E29365" t="s">
        <v>107</v>
      </c>
      <c r="F29365" t="s">
        <v>229</v>
      </c>
      <c r="G29365" t="s">
        <v>336</v>
      </c>
      <c r="H29365" t="s">
        <v>491</v>
      </c>
      <c r="I29365" s="6">
        <v>341104</v>
      </c>
    </row>
    <row r="29366" spans="1:9" x14ac:dyDescent="0.25">
      <c r="A29366" t="s">
        <v>1007</v>
      </c>
      <c r="B29366" t="s">
        <v>1039</v>
      </c>
      <c r="C29366" t="s">
        <v>20</v>
      </c>
      <c r="D29366" t="s">
        <v>21</v>
      </c>
      <c r="E29366" t="s">
        <v>107</v>
      </c>
      <c r="F29366" t="s">
        <v>229</v>
      </c>
      <c r="G29366" t="s">
        <v>625</v>
      </c>
      <c r="H29366" t="s">
        <v>635</v>
      </c>
      <c r="I29366" s="6">
        <v>863016.48636940029</v>
      </c>
    </row>
    <row r="29367" spans="1:9" x14ac:dyDescent="0.25">
      <c r="A29367" t="s">
        <v>1007</v>
      </c>
      <c r="B29367" t="s">
        <v>1039</v>
      </c>
      <c r="C29367" t="s">
        <v>20</v>
      </c>
      <c r="D29367" t="s">
        <v>21</v>
      </c>
      <c r="E29367" t="s">
        <v>107</v>
      </c>
      <c r="F29367" t="s">
        <v>229</v>
      </c>
      <c r="G29367" t="s">
        <v>626</v>
      </c>
      <c r="H29367" t="s">
        <v>636</v>
      </c>
      <c r="I29367" s="6">
        <v>8091.1079325999926</v>
      </c>
    </row>
    <row r="29368" spans="1:9" x14ac:dyDescent="0.25">
      <c r="A29368" t="s">
        <v>1007</v>
      </c>
      <c r="B29368" t="s">
        <v>1039</v>
      </c>
      <c r="C29368" t="s">
        <v>20</v>
      </c>
      <c r="D29368" t="s">
        <v>21</v>
      </c>
      <c r="E29368" t="s">
        <v>107</v>
      </c>
      <c r="F29368" t="s">
        <v>229</v>
      </c>
      <c r="G29368" t="s">
        <v>627</v>
      </c>
      <c r="H29368" t="s">
        <v>637</v>
      </c>
      <c r="I29368" s="6">
        <v>5731.5994800000026</v>
      </c>
    </row>
    <row r="29369" spans="1:9" x14ac:dyDescent="0.25">
      <c r="A29369" t="s">
        <v>1007</v>
      </c>
      <c r="B29369" t="s">
        <v>1039</v>
      </c>
      <c r="C29369" t="s">
        <v>20</v>
      </c>
      <c r="D29369" t="s">
        <v>21</v>
      </c>
      <c r="E29369" t="s">
        <v>108</v>
      </c>
      <c r="F29369" t="s">
        <v>230</v>
      </c>
      <c r="G29369" t="s">
        <v>338</v>
      </c>
      <c r="H29369" t="s">
        <v>493</v>
      </c>
      <c r="I29369" s="6">
        <v>41678.280885400003</v>
      </c>
    </row>
    <row r="29370" spans="1:9" x14ac:dyDescent="0.25">
      <c r="A29370" t="s">
        <v>1007</v>
      </c>
      <c r="B29370" t="s">
        <v>1039</v>
      </c>
      <c r="C29370" t="s">
        <v>20</v>
      </c>
      <c r="D29370" t="s">
        <v>21</v>
      </c>
      <c r="E29370" t="s">
        <v>108</v>
      </c>
      <c r="F29370" t="s">
        <v>230</v>
      </c>
      <c r="G29370" t="s">
        <v>628</v>
      </c>
      <c r="H29370" t="s">
        <v>638</v>
      </c>
      <c r="I29370" s="6">
        <v>2739140.9441577997</v>
      </c>
    </row>
    <row r="29371" spans="1:9" x14ac:dyDescent="0.25">
      <c r="A29371" t="s">
        <v>1007</v>
      </c>
      <c r="B29371" t="s">
        <v>1039</v>
      </c>
      <c r="C29371" t="s">
        <v>20</v>
      </c>
      <c r="D29371" t="s">
        <v>21</v>
      </c>
      <c r="E29371" t="s">
        <v>108</v>
      </c>
      <c r="F29371" t="s">
        <v>230</v>
      </c>
      <c r="G29371" t="s">
        <v>629</v>
      </c>
      <c r="H29371" t="s">
        <v>639</v>
      </c>
      <c r="I29371" s="6">
        <v>42003.071522599996</v>
      </c>
    </row>
    <row r="29372" spans="1:9" x14ac:dyDescent="0.25">
      <c r="A29372" t="s">
        <v>1007</v>
      </c>
      <c r="B29372" t="s">
        <v>1039</v>
      </c>
      <c r="C29372" t="s">
        <v>20</v>
      </c>
      <c r="D29372" t="s">
        <v>21</v>
      </c>
      <c r="E29372" t="s">
        <v>108</v>
      </c>
      <c r="F29372" t="s">
        <v>230</v>
      </c>
      <c r="G29372" t="s">
        <v>630</v>
      </c>
      <c r="H29372" t="s">
        <v>640</v>
      </c>
      <c r="I29372" s="6">
        <v>2149.3498049999994</v>
      </c>
    </row>
    <row r="29373" spans="1:9" x14ac:dyDescent="0.25">
      <c r="A29373" t="s">
        <v>1007</v>
      </c>
      <c r="B29373" t="s">
        <v>1039</v>
      </c>
      <c r="C29373" t="s">
        <v>22</v>
      </c>
      <c r="D29373" t="s">
        <v>23</v>
      </c>
      <c r="E29373" t="s">
        <v>226</v>
      </c>
      <c r="F29373" t="s">
        <v>226</v>
      </c>
      <c r="G29373" t="s">
        <v>663</v>
      </c>
      <c r="H29373" t="s">
        <v>842</v>
      </c>
      <c r="I29373" s="6">
        <v>-375028.10664219991</v>
      </c>
    </row>
    <row r="29374" spans="1:9" x14ac:dyDescent="0.25">
      <c r="A29374" t="s">
        <v>1007</v>
      </c>
      <c r="B29374" t="s">
        <v>1039</v>
      </c>
      <c r="C29374" t="s">
        <v>22</v>
      </c>
      <c r="D29374" t="s">
        <v>23</v>
      </c>
      <c r="G29374" t="s">
        <v>664</v>
      </c>
      <c r="H29374" t="s">
        <v>843</v>
      </c>
      <c r="I29374" s="6">
        <v>318189.74513219995</v>
      </c>
    </row>
    <row r="29375" spans="1:9" x14ac:dyDescent="0.25">
      <c r="A29375" t="s">
        <v>1007</v>
      </c>
      <c r="B29375" t="s">
        <v>1039</v>
      </c>
      <c r="C29375" t="s">
        <v>24</v>
      </c>
      <c r="D29375" t="s">
        <v>25</v>
      </c>
      <c r="E29375" t="s">
        <v>112</v>
      </c>
      <c r="F29375" t="s">
        <v>234</v>
      </c>
      <c r="G29375" t="s">
        <v>112</v>
      </c>
      <c r="H29375" t="s">
        <v>234</v>
      </c>
      <c r="I29375" s="6">
        <v>57.315994799999999</v>
      </c>
    </row>
    <row r="29376" spans="1:9" x14ac:dyDescent="0.25">
      <c r="A29376" t="s">
        <v>1007</v>
      </c>
      <c r="B29376" t="s">
        <v>1039</v>
      </c>
      <c r="C29376" t="s">
        <v>24</v>
      </c>
      <c r="D29376" t="s">
        <v>25</v>
      </c>
      <c r="E29376" t="s">
        <v>114</v>
      </c>
      <c r="F29376" t="s">
        <v>236</v>
      </c>
      <c r="G29376" t="s">
        <v>114</v>
      </c>
      <c r="H29376" t="s">
        <v>236</v>
      </c>
      <c r="I29376" s="6">
        <v>88199.763331400012</v>
      </c>
    </row>
    <row r="29377" spans="1:9" x14ac:dyDescent="0.25">
      <c r="A29377" t="s">
        <v>1007</v>
      </c>
      <c r="B29377" t="s">
        <v>1039</v>
      </c>
      <c r="C29377" t="s">
        <v>26</v>
      </c>
      <c r="D29377" t="s">
        <v>27</v>
      </c>
      <c r="E29377" t="s">
        <v>226</v>
      </c>
      <c r="F29377" t="s">
        <v>226</v>
      </c>
      <c r="G29377" t="s">
        <v>665</v>
      </c>
      <c r="H29377" t="s">
        <v>27</v>
      </c>
      <c r="I29377" s="6">
        <v>26950.948803006828</v>
      </c>
    </row>
    <row r="29378" spans="1:9" x14ac:dyDescent="0.25">
      <c r="A29378" t="s">
        <v>1007</v>
      </c>
      <c r="B29378" t="s">
        <v>1039</v>
      </c>
      <c r="C29378" t="s">
        <v>28</v>
      </c>
      <c r="D29378" t="s">
        <v>29</v>
      </c>
      <c r="E29378" t="s">
        <v>119</v>
      </c>
      <c r="F29378" t="s">
        <v>241</v>
      </c>
      <c r="G29378" t="s">
        <v>666</v>
      </c>
      <c r="H29378" t="s">
        <v>241</v>
      </c>
      <c r="I29378" s="6">
        <v>-5830087.5216143979</v>
      </c>
    </row>
    <row r="29379" spans="1:9" x14ac:dyDescent="0.25">
      <c r="A29379" t="s">
        <v>1007</v>
      </c>
      <c r="B29379" t="s">
        <v>1039</v>
      </c>
      <c r="C29379" t="s">
        <v>28</v>
      </c>
      <c r="D29379" t="s">
        <v>29</v>
      </c>
      <c r="E29379" t="s">
        <v>120</v>
      </c>
      <c r="F29379" t="s">
        <v>242</v>
      </c>
      <c r="G29379" t="s">
        <v>339</v>
      </c>
      <c r="H29379" t="s">
        <v>494</v>
      </c>
      <c r="I29379" s="6">
        <v>-452089.46165079984</v>
      </c>
    </row>
    <row r="29380" spans="1:9" x14ac:dyDescent="0.25">
      <c r="A29380" t="s">
        <v>1007</v>
      </c>
      <c r="B29380" t="s">
        <v>1039</v>
      </c>
      <c r="C29380" t="s">
        <v>28</v>
      </c>
      <c r="D29380" t="s">
        <v>29</v>
      </c>
      <c r="E29380" t="s">
        <v>120</v>
      </c>
      <c r="F29380" t="s">
        <v>242</v>
      </c>
      <c r="G29380" t="s">
        <v>340</v>
      </c>
      <c r="H29380" t="s">
        <v>495</v>
      </c>
      <c r="I29380" s="6">
        <v>2025.1651495999959</v>
      </c>
    </row>
    <row r="29381" spans="1:9" x14ac:dyDescent="0.25">
      <c r="A29381" t="s">
        <v>1007</v>
      </c>
      <c r="B29381" t="s">
        <v>1039</v>
      </c>
      <c r="C29381" t="s">
        <v>28</v>
      </c>
      <c r="D29381" t="s">
        <v>29</v>
      </c>
      <c r="E29381" t="s">
        <v>120</v>
      </c>
      <c r="F29381" t="s">
        <v>242</v>
      </c>
      <c r="G29381" t="s">
        <v>342</v>
      </c>
      <c r="H29381" t="s">
        <v>497</v>
      </c>
      <c r="I29381" s="6">
        <v>-71692.756829000005</v>
      </c>
    </row>
    <row r="29382" spans="1:9" x14ac:dyDescent="0.25">
      <c r="A29382" t="s">
        <v>1007</v>
      </c>
      <c r="B29382" t="s">
        <v>1039</v>
      </c>
      <c r="C29382" t="s">
        <v>28</v>
      </c>
      <c r="D29382" t="s">
        <v>29</v>
      </c>
      <c r="E29382" t="s">
        <v>121</v>
      </c>
      <c r="F29382" t="s">
        <v>243</v>
      </c>
      <c r="G29382" t="s">
        <v>344</v>
      </c>
      <c r="H29382" t="s">
        <v>499</v>
      </c>
      <c r="I29382" s="6">
        <v>-234919.15735360002</v>
      </c>
    </row>
    <row r="29383" spans="1:9" x14ac:dyDescent="0.25">
      <c r="A29383" t="s">
        <v>1007</v>
      </c>
      <c r="B29383" t="s">
        <v>1039</v>
      </c>
      <c r="C29383" t="s">
        <v>28</v>
      </c>
      <c r="D29383" t="s">
        <v>29</v>
      </c>
      <c r="E29383" t="s">
        <v>121</v>
      </c>
      <c r="F29383" t="s">
        <v>243</v>
      </c>
      <c r="G29383" t="s">
        <v>345</v>
      </c>
      <c r="H29383" t="s">
        <v>500</v>
      </c>
      <c r="I29383" s="6">
        <v>-2029225.0325649995</v>
      </c>
    </row>
    <row r="29384" spans="1:9" x14ac:dyDescent="0.25">
      <c r="A29384" t="s">
        <v>1007</v>
      </c>
      <c r="B29384" t="s">
        <v>1039</v>
      </c>
      <c r="C29384" t="s">
        <v>28</v>
      </c>
      <c r="D29384" t="s">
        <v>29</v>
      </c>
      <c r="E29384" t="s">
        <v>121</v>
      </c>
      <c r="F29384" t="s">
        <v>243</v>
      </c>
      <c r="G29384" t="s">
        <v>347</v>
      </c>
      <c r="H29384" t="s">
        <v>502</v>
      </c>
      <c r="I29384" s="6">
        <v>0</v>
      </c>
    </row>
    <row r="29385" spans="1:9" x14ac:dyDescent="0.25">
      <c r="A29385" t="s">
        <v>1007</v>
      </c>
      <c r="B29385" t="s">
        <v>1039</v>
      </c>
      <c r="C29385" t="s">
        <v>28</v>
      </c>
      <c r="D29385" t="s">
        <v>29</v>
      </c>
      <c r="E29385" t="s">
        <v>121</v>
      </c>
      <c r="F29385" t="s">
        <v>243</v>
      </c>
      <c r="G29385" t="s">
        <v>349</v>
      </c>
      <c r="H29385" t="s">
        <v>504</v>
      </c>
      <c r="I29385" s="6">
        <v>-11625.594278599998</v>
      </c>
    </row>
    <row r="29386" spans="1:9" x14ac:dyDescent="0.25">
      <c r="A29386" t="s">
        <v>1007</v>
      </c>
      <c r="B29386" t="s">
        <v>1039</v>
      </c>
      <c r="C29386" t="s">
        <v>28</v>
      </c>
      <c r="D29386" t="s">
        <v>29</v>
      </c>
      <c r="E29386" t="s">
        <v>121</v>
      </c>
      <c r="F29386" t="s">
        <v>243</v>
      </c>
      <c r="G29386" t="s">
        <v>352</v>
      </c>
      <c r="H29386" t="s">
        <v>507</v>
      </c>
      <c r="I29386" s="6">
        <v>-529666.66061260016</v>
      </c>
    </row>
    <row r="29387" spans="1:9" x14ac:dyDescent="0.25">
      <c r="A29387" t="s">
        <v>1007</v>
      </c>
      <c r="B29387" t="s">
        <v>1039</v>
      </c>
      <c r="C29387" t="s">
        <v>28</v>
      </c>
      <c r="D29387" t="s">
        <v>29</v>
      </c>
      <c r="E29387" t="s">
        <v>123</v>
      </c>
      <c r="F29387" t="s">
        <v>245</v>
      </c>
      <c r="G29387" t="s">
        <v>354</v>
      </c>
      <c r="H29387" t="s">
        <v>245</v>
      </c>
      <c r="I29387" s="6">
        <v>-9600.4291289999983</v>
      </c>
    </row>
    <row r="29388" spans="1:9" x14ac:dyDescent="0.25">
      <c r="A29388" t="s">
        <v>1007</v>
      </c>
      <c r="B29388" t="s">
        <v>1039</v>
      </c>
      <c r="C29388" t="s">
        <v>28</v>
      </c>
      <c r="D29388" t="s">
        <v>29</v>
      </c>
      <c r="E29388" t="s">
        <v>123</v>
      </c>
      <c r="F29388" t="s">
        <v>245</v>
      </c>
      <c r="G29388" t="s">
        <v>355</v>
      </c>
      <c r="H29388" t="s">
        <v>508</v>
      </c>
      <c r="I29388" s="6">
        <v>-11663.804941799999</v>
      </c>
    </row>
    <row r="29389" spans="1:9" x14ac:dyDescent="0.25">
      <c r="A29389" t="s">
        <v>1007</v>
      </c>
      <c r="B29389" t="s">
        <v>1039</v>
      </c>
      <c r="C29389" t="s">
        <v>28</v>
      </c>
      <c r="D29389" t="s">
        <v>29</v>
      </c>
      <c r="E29389" t="s">
        <v>124</v>
      </c>
      <c r="F29389" t="s">
        <v>246</v>
      </c>
      <c r="G29389" t="s">
        <v>356</v>
      </c>
      <c r="H29389" t="s">
        <v>509</v>
      </c>
      <c r="I29389" s="6">
        <v>-210.15864759999999</v>
      </c>
    </row>
    <row r="29390" spans="1:9" x14ac:dyDescent="0.25">
      <c r="A29390" t="s">
        <v>1007</v>
      </c>
      <c r="B29390" t="s">
        <v>1039</v>
      </c>
      <c r="C29390" t="s">
        <v>28</v>
      </c>
      <c r="D29390" t="s">
        <v>29</v>
      </c>
      <c r="E29390" t="s">
        <v>124</v>
      </c>
      <c r="F29390" t="s">
        <v>246</v>
      </c>
      <c r="G29390" t="s">
        <v>357</v>
      </c>
      <c r="H29390" t="s">
        <v>510</v>
      </c>
      <c r="I29390" s="6">
        <v>-41248.410924399999</v>
      </c>
    </row>
    <row r="29391" spans="1:9" x14ac:dyDescent="0.25">
      <c r="A29391" t="s">
        <v>1007</v>
      </c>
      <c r="B29391" t="s">
        <v>1039</v>
      </c>
      <c r="C29391" t="s">
        <v>28</v>
      </c>
      <c r="D29391" t="s">
        <v>29</v>
      </c>
      <c r="E29391" t="s">
        <v>124</v>
      </c>
      <c r="F29391" t="s">
        <v>246</v>
      </c>
      <c r="G29391" t="s">
        <v>360</v>
      </c>
      <c r="H29391" t="s">
        <v>513</v>
      </c>
      <c r="I29391" s="6">
        <v>-16411.479844399997</v>
      </c>
    </row>
    <row r="29392" spans="1:9" x14ac:dyDescent="0.25">
      <c r="A29392" t="s">
        <v>1007</v>
      </c>
      <c r="B29392" t="s">
        <v>1039</v>
      </c>
      <c r="C29392" t="s">
        <v>28</v>
      </c>
      <c r="D29392" t="s">
        <v>29</v>
      </c>
      <c r="E29392" t="s">
        <v>124</v>
      </c>
      <c r="F29392" t="s">
        <v>246</v>
      </c>
      <c r="G29392" t="s">
        <v>362</v>
      </c>
      <c r="H29392" t="s">
        <v>515</v>
      </c>
      <c r="I29392" s="6">
        <v>-296524.29909779999</v>
      </c>
    </row>
    <row r="29393" spans="1:9" x14ac:dyDescent="0.25">
      <c r="A29393" t="s">
        <v>1007</v>
      </c>
      <c r="B29393" t="s">
        <v>1039</v>
      </c>
      <c r="C29393" t="s">
        <v>28</v>
      </c>
      <c r="D29393" t="s">
        <v>29</v>
      </c>
      <c r="E29393" t="s">
        <v>124</v>
      </c>
      <c r="F29393" t="s">
        <v>246</v>
      </c>
      <c r="G29393" t="s">
        <v>363</v>
      </c>
      <c r="H29393" t="s">
        <v>516</v>
      </c>
      <c r="I29393" s="6">
        <v>-105547.40442419989</v>
      </c>
    </row>
    <row r="29394" spans="1:9" x14ac:dyDescent="0.25">
      <c r="A29394" t="s">
        <v>1007</v>
      </c>
      <c r="B29394" t="s">
        <v>1039</v>
      </c>
      <c r="C29394" t="s">
        <v>28</v>
      </c>
      <c r="D29394" t="s">
        <v>29</v>
      </c>
      <c r="E29394" t="s">
        <v>124</v>
      </c>
      <c r="F29394" t="s">
        <v>246</v>
      </c>
      <c r="G29394" t="s">
        <v>364</v>
      </c>
      <c r="H29394" t="s">
        <v>517</v>
      </c>
      <c r="I29394" s="6">
        <v>-16822.244473800001</v>
      </c>
    </row>
    <row r="29395" spans="1:9" x14ac:dyDescent="0.25">
      <c r="A29395" t="s">
        <v>1007</v>
      </c>
      <c r="B29395" t="s">
        <v>1039</v>
      </c>
      <c r="C29395" t="s">
        <v>28</v>
      </c>
      <c r="D29395" t="s">
        <v>29</v>
      </c>
      <c r="E29395" t="s">
        <v>126</v>
      </c>
      <c r="F29395" t="s">
        <v>248</v>
      </c>
      <c r="G29395" t="s">
        <v>367</v>
      </c>
      <c r="H29395" t="s">
        <v>520</v>
      </c>
      <c r="I29395" s="6">
        <v>-222271.42783440038</v>
      </c>
    </row>
    <row r="29396" spans="1:9" x14ac:dyDescent="0.25">
      <c r="A29396" t="s">
        <v>1007</v>
      </c>
      <c r="B29396" t="s">
        <v>1039</v>
      </c>
      <c r="C29396" t="s">
        <v>28</v>
      </c>
      <c r="D29396" t="s">
        <v>29</v>
      </c>
      <c r="E29396" t="s">
        <v>126</v>
      </c>
      <c r="F29396" t="s">
        <v>248</v>
      </c>
      <c r="G29396" t="s">
        <v>368</v>
      </c>
      <c r="H29396" t="s">
        <v>521</v>
      </c>
      <c r="I29396" s="6">
        <v>53475.82314839997</v>
      </c>
    </row>
    <row r="29397" spans="1:9" x14ac:dyDescent="0.25">
      <c r="A29397" t="s">
        <v>1007</v>
      </c>
      <c r="B29397" t="s">
        <v>1039</v>
      </c>
      <c r="C29397" t="s">
        <v>28</v>
      </c>
      <c r="D29397" t="s">
        <v>29</v>
      </c>
      <c r="E29397" t="s">
        <v>126</v>
      </c>
      <c r="F29397" t="s">
        <v>248</v>
      </c>
      <c r="G29397" t="s">
        <v>369</v>
      </c>
      <c r="H29397" t="s">
        <v>522</v>
      </c>
      <c r="I29397" s="6">
        <v>485858.13525380014</v>
      </c>
    </row>
    <row r="29398" spans="1:9" x14ac:dyDescent="0.25">
      <c r="A29398" t="s">
        <v>1007</v>
      </c>
      <c r="B29398" t="s">
        <v>1039</v>
      </c>
      <c r="C29398" t="s">
        <v>28</v>
      </c>
      <c r="D29398" t="s">
        <v>29</v>
      </c>
      <c r="E29398" t="s">
        <v>127</v>
      </c>
      <c r="F29398" t="s">
        <v>249</v>
      </c>
      <c r="G29398" t="s">
        <v>370</v>
      </c>
      <c r="H29398" t="s">
        <v>523</v>
      </c>
      <c r="I29398" s="6">
        <v>678.2392718000001</v>
      </c>
    </row>
    <row r="29399" spans="1:9" x14ac:dyDescent="0.25">
      <c r="A29399" t="s">
        <v>1007</v>
      </c>
      <c r="B29399" t="s">
        <v>1039</v>
      </c>
      <c r="C29399" t="s">
        <v>28</v>
      </c>
      <c r="D29399" t="s">
        <v>29</v>
      </c>
      <c r="E29399" t="s">
        <v>128</v>
      </c>
      <c r="F29399" t="s">
        <v>250</v>
      </c>
      <c r="G29399" t="s">
        <v>372</v>
      </c>
      <c r="H29399" t="s">
        <v>250</v>
      </c>
      <c r="I29399" s="6">
        <v>-20681.521457000003</v>
      </c>
    </row>
    <row r="29400" spans="1:9" x14ac:dyDescent="0.25">
      <c r="A29400" t="s">
        <v>1007</v>
      </c>
      <c r="B29400" t="s">
        <v>1039</v>
      </c>
      <c r="C29400" t="s">
        <v>28</v>
      </c>
      <c r="D29400" t="s">
        <v>29</v>
      </c>
      <c r="E29400" t="s">
        <v>129</v>
      </c>
      <c r="F29400" t="s">
        <v>251</v>
      </c>
      <c r="G29400" t="s">
        <v>373</v>
      </c>
      <c r="H29400" t="s">
        <v>251</v>
      </c>
      <c r="I29400" s="6">
        <v>-122570.25487980002</v>
      </c>
    </row>
    <row r="29401" spans="1:9" x14ac:dyDescent="0.25">
      <c r="A29401" t="s">
        <v>1007</v>
      </c>
      <c r="B29401" t="s">
        <v>1039</v>
      </c>
      <c r="C29401" t="s">
        <v>28</v>
      </c>
      <c r="D29401" t="s">
        <v>29</v>
      </c>
      <c r="E29401" t="s">
        <v>130</v>
      </c>
      <c r="F29401" t="s">
        <v>252</v>
      </c>
      <c r="G29401" t="s">
        <v>374</v>
      </c>
      <c r="H29401" t="s">
        <v>525</v>
      </c>
      <c r="I29401" s="6">
        <v>-549201.86217359989</v>
      </c>
    </row>
    <row r="29402" spans="1:9" x14ac:dyDescent="0.25">
      <c r="A29402" t="s">
        <v>1007</v>
      </c>
      <c r="B29402" t="s">
        <v>1039</v>
      </c>
      <c r="C29402" t="s">
        <v>28</v>
      </c>
      <c r="D29402" t="s">
        <v>29</v>
      </c>
      <c r="E29402" t="s">
        <v>130</v>
      </c>
      <c r="F29402" t="s">
        <v>252</v>
      </c>
      <c r="G29402" t="s">
        <v>375</v>
      </c>
      <c r="H29402" t="s">
        <v>526</v>
      </c>
      <c r="I29402" s="6">
        <v>0</v>
      </c>
    </row>
    <row r="29403" spans="1:9" x14ac:dyDescent="0.25">
      <c r="A29403" t="s">
        <v>1007</v>
      </c>
      <c r="B29403" t="s">
        <v>1039</v>
      </c>
      <c r="C29403" t="s">
        <v>28</v>
      </c>
      <c r="D29403" t="s">
        <v>29</v>
      </c>
      <c r="E29403" t="s">
        <v>130</v>
      </c>
      <c r="F29403" t="s">
        <v>252</v>
      </c>
      <c r="G29403" t="s">
        <v>376</v>
      </c>
      <c r="H29403" t="s">
        <v>527</v>
      </c>
      <c r="I29403" s="6">
        <v>-565899.92199199973</v>
      </c>
    </row>
    <row r="29404" spans="1:9" x14ac:dyDescent="0.25">
      <c r="A29404" t="s">
        <v>1007</v>
      </c>
      <c r="B29404" t="s">
        <v>1039</v>
      </c>
      <c r="C29404" t="s">
        <v>28</v>
      </c>
      <c r="D29404" t="s">
        <v>29</v>
      </c>
      <c r="E29404" t="s">
        <v>130</v>
      </c>
      <c r="F29404" t="s">
        <v>252</v>
      </c>
      <c r="G29404" t="s">
        <v>377</v>
      </c>
      <c r="H29404" t="s">
        <v>528</v>
      </c>
      <c r="I29404" s="6">
        <v>-74224.21326600005</v>
      </c>
    </row>
    <row r="29405" spans="1:9" x14ac:dyDescent="0.25">
      <c r="A29405" t="s">
        <v>1007</v>
      </c>
      <c r="B29405" t="s">
        <v>1039</v>
      </c>
      <c r="C29405" t="s">
        <v>28</v>
      </c>
      <c r="D29405" t="s">
        <v>29</v>
      </c>
      <c r="E29405" t="s">
        <v>131</v>
      </c>
      <c r="F29405" t="s">
        <v>253</v>
      </c>
      <c r="G29405" t="s">
        <v>378</v>
      </c>
      <c r="H29405" t="s">
        <v>529</v>
      </c>
      <c r="I29405" s="6">
        <v>-275011.69571619993</v>
      </c>
    </row>
    <row r="29406" spans="1:9" x14ac:dyDescent="0.25">
      <c r="A29406" t="s">
        <v>1007</v>
      </c>
      <c r="B29406" t="s">
        <v>1039</v>
      </c>
      <c r="C29406" t="s">
        <v>28</v>
      </c>
      <c r="D29406" t="s">
        <v>29</v>
      </c>
      <c r="E29406" t="s">
        <v>131</v>
      </c>
      <c r="F29406" t="s">
        <v>253</v>
      </c>
      <c r="G29406" t="s">
        <v>379</v>
      </c>
      <c r="H29406" t="s">
        <v>530</v>
      </c>
      <c r="I29406" s="6">
        <v>42958.338102599992</v>
      </c>
    </row>
    <row r="29407" spans="1:9" x14ac:dyDescent="0.25">
      <c r="A29407" t="s">
        <v>1007</v>
      </c>
      <c r="B29407" t="s">
        <v>1039</v>
      </c>
      <c r="C29407" t="s">
        <v>28</v>
      </c>
      <c r="D29407" t="s">
        <v>29</v>
      </c>
      <c r="E29407" t="s">
        <v>131</v>
      </c>
      <c r="F29407" t="s">
        <v>253</v>
      </c>
      <c r="G29407" t="s">
        <v>380</v>
      </c>
      <c r="H29407" t="s">
        <v>531</v>
      </c>
      <c r="I29407" s="6">
        <v>277.02730819999999</v>
      </c>
    </row>
    <row r="29408" spans="1:9" x14ac:dyDescent="0.25">
      <c r="A29408" t="s">
        <v>1007</v>
      </c>
      <c r="B29408" t="s">
        <v>1039</v>
      </c>
      <c r="C29408" t="s">
        <v>30</v>
      </c>
      <c r="D29408" t="s">
        <v>31</v>
      </c>
      <c r="E29408" t="s">
        <v>132</v>
      </c>
      <c r="F29408" t="s">
        <v>254</v>
      </c>
      <c r="G29408" t="s">
        <v>667</v>
      </c>
      <c r="H29408" t="s">
        <v>844</v>
      </c>
      <c r="I29408" s="6">
        <v>4852.7542264000203</v>
      </c>
    </row>
    <row r="29409" spans="1:9" x14ac:dyDescent="0.25">
      <c r="A29409" t="s">
        <v>1007</v>
      </c>
      <c r="B29409" t="s">
        <v>1039</v>
      </c>
      <c r="C29409" t="s">
        <v>30</v>
      </c>
      <c r="D29409" t="s">
        <v>31</v>
      </c>
      <c r="E29409" t="s">
        <v>132</v>
      </c>
      <c r="F29409" t="s">
        <v>254</v>
      </c>
      <c r="G29409" t="s">
        <v>670</v>
      </c>
      <c r="H29409" t="s">
        <v>847</v>
      </c>
      <c r="I29409" s="6">
        <v>-14013.7607286</v>
      </c>
    </row>
    <row r="29410" spans="1:9" x14ac:dyDescent="0.25">
      <c r="A29410" t="s">
        <v>1007</v>
      </c>
      <c r="B29410" t="s">
        <v>1039</v>
      </c>
      <c r="C29410" t="s">
        <v>30</v>
      </c>
      <c r="D29410" t="s">
        <v>31</v>
      </c>
      <c r="E29410" t="s">
        <v>132</v>
      </c>
      <c r="F29410" t="s">
        <v>254</v>
      </c>
      <c r="G29410" t="s">
        <v>672</v>
      </c>
      <c r="H29410" t="s">
        <v>849</v>
      </c>
      <c r="I29410" s="6">
        <v>-47677.355007800012</v>
      </c>
    </row>
    <row r="29411" spans="1:9" x14ac:dyDescent="0.25">
      <c r="A29411" t="s">
        <v>1007</v>
      </c>
      <c r="B29411" t="s">
        <v>1039</v>
      </c>
      <c r="C29411" t="s">
        <v>30</v>
      </c>
      <c r="D29411" t="s">
        <v>31</v>
      </c>
      <c r="E29411" t="s">
        <v>132</v>
      </c>
      <c r="F29411" t="s">
        <v>254</v>
      </c>
      <c r="G29411" t="s">
        <v>673</v>
      </c>
      <c r="H29411" t="s">
        <v>850</v>
      </c>
      <c r="I29411" s="6">
        <v>-298788.28089240007</v>
      </c>
    </row>
    <row r="29412" spans="1:9" x14ac:dyDescent="0.25">
      <c r="A29412" t="s">
        <v>1007</v>
      </c>
      <c r="B29412" t="s">
        <v>1039</v>
      </c>
      <c r="C29412" t="s">
        <v>30</v>
      </c>
      <c r="D29412" t="s">
        <v>31</v>
      </c>
      <c r="E29412" t="s">
        <v>133</v>
      </c>
      <c r="F29412" t="s">
        <v>255</v>
      </c>
      <c r="G29412" t="s">
        <v>691</v>
      </c>
      <c r="H29412" t="s">
        <v>859</v>
      </c>
      <c r="I29412" s="6">
        <v>-14328.9987</v>
      </c>
    </row>
    <row r="29413" spans="1:9" x14ac:dyDescent="0.25">
      <c r="A29413" t="s">
        <v>1007</v>
      </c>
      <c r="B29413" t="s">
        <v>1039</v>
      </c>
      <c r="C29413" t="s">
        <v>30</v>
      </c>
      <c r="D29413" t="s">
        <v>31</v>
      </c>
      <c r="E29413" t="s">
        <v>133</v>
      </c>
      <c r="F29413" t="s">
        <v>255</v>
      </c>
      <c r="G29413" t="s">
        <v>700</v>
      </c>
      <c r="H29413" t="s">
        <v>868</v>
      </c>
      <c r="I29413" s="6">
        <v>-4776.3329000000022</v>
      </c>
    </row>
    <row r="29414" spans="1:9" x14ac:dyDescent="0.25">
      <c r="A29414" t="s">
        <v>1007</v>
      </c>
      <c r="B29414" t="s">
        <v>1039</v>
      </c>
      <c r="C29414" t="s">
        <v>30</v>
      </c>
      <c r="D29414" t="s">
        <v>31</v>
      </c>
      <c r="E29414" t="s">
        <v>133</v>
      </c>
      <c r="F29414" t="s">
        <v>255</v>
      </c>
      <c r="G29414" t="s">
        <v>702</v>
      </c>
      <c r="H29414" t="s">
        <v>870</v>
      </c>
      <c r="I29414" s="6">
        <v>-210760.46554540002</v>
      </c>
    </row>
    <row r="29415" spans="1:9" x14ac:dyDescent="0.25">
      <c r="A29415" t="s">
        <v>1007</v>
      </c>
      <c r="B29415" t="s">
        <v>1039</v>
      </c>
      <c r="C29415" t="s">
        <v>30</v>
      </c>
      <c r="D29415" t="s">
        <v>31</v>
      </c>
      <c r="E29415" t="s">
        <v>133</v>
      </c>
      <c r="F29415" t="s">
        <v>255</v>
      </c>
      <c r="G29415" t="s">
        <v>704</v>
      </c>
      <c r="H29415" t="s">
        <v>872</v>
      </c>
      <c r="I29415" s="6">
        <v>-278250.04942240001</v>
      </c>
    </row>
    <row r="29416" spans="1:9" x14ac:dyDescent="0.25">
      <c r="A29416" t="s">
        <v>1007</v>
      </c>
      <c r="B29416" t="s">
        <v>1039</v>
      </c>
      <c r="C29416" t="s">
        <v>30</v>
      </c>
      <c r="D29416" t="s">
        <v>31</v>
      </c>
      <c r="E29416" t="s">
        <v>133</v>
      </c>
      <c r="F29416" t="s">
        <v>255</v>
      </c>
      <c r="G29416" t="s">
        <v>707</v>
      </c>
      <c r="H29416" t="s">
        <v>874</v>
      </c>
      <c r="I29416" s="6">
        <v>-69724.907674199989</v>
      </c>
    </row>
    <row r="29417" spans="1:9" x14ac:dyDescent="0.25">
      <c r="A29417" t="s">
        <v>1007</v>
      </c>
      <c r="B29417" t="s">
        <v>1039</v>
      </c>
      <c r="C29417" t="s">
        <v>32</v>
      </c>
      <c r="D29417" t="s">
        <v>33</v>
      </c>
      <c r="E29417" t="s">
        <v>135</v>
      </c>
      <c r="F29417" t="s">
        <v>257</v>
      </c>
      <c r="G29417" t="s">
        <v>135</v>
      </c>
      <c r="H29417" t="s">
        <v>257</v>
      </c>
      <c r="I29417" s="6">
        <v>-344469.12874800002</v>
      </c>
    </row>
    <row r="29418" spans="1:9" x14ac:dyDescent="0.25">
      <c r="A29418" t="s">
        <v>1007</v>
      </c>
      <c r="B29418" t="s">
        <v>1039</v>
      </c>
      <c r="C29418" t="s">
        <v>32</v>
      </c>
      <c r="D29418" t="s">
        <v>33</v>
      </c>
      <c r="E29418" t="s">
        <v>136</v>
      </c>
      <c r="F29418" t="s">
        <v>258</v>
      </c>
      <c r="G29418" t="s">
        <v>382</v>
      </c>
      <c r="H29418" t="s">
        <v>533</v>
      </c>
      <c r="I29418" s="6">
        <v>-41095.568271600001</v>
      </c>
    </row>
    <row r="29419" spans="1:9" x14ac:dyDescent="0.25">
      <c r="A29419" t="s">
        <v>1007</v>
      </c>
      <c r="B29419" t="s">
        <v>1039</v>
      </c>
      <c r="C29419" t="s">
        <v>32</v>
      </c>
      <c r="D29419" t="s">
        <v>33</v>
      </c>
      <c r="E29419" t="s">
        <v>136</v>
      </c>
      <c r="F29419" t="s">
        <v>258</v>
      </c>
      <c r="G29419" t="s">
        <v>383</v>
      </c>
      <c r="H29419" t="s">
        <v>534</v>
      </c>
      <c r="I29419" s="6">
        <v>-69065.773734000017</v>
      </c>
    </row>
    <row r="29420" spans="1:9" x14ac:dyDescent="0.25">
      <c r="A29420" t="s">
        <v>1007</v>
      </c>
      <c r="B29420" t="s">
        <v>1039</v>
      </c>
      <c r="C29420" t="s">
        <v>32</v>
      </c>
      <c r="D29420" t="s">
        <v>33</v>
      </c>
      <c r="E29420" t="s">
        <v>136</v>
      </c>
      <c r="F29420" t="s">
        <v>258</v>
      </c>
      <c r="G29420" t="s">
        <v>384</v>
      </c>
      <c r="H29420" t="s">
        <v>535</v>
      </c>
      <c r="I29420" s="6">
        <v>-821385.9688129999</v>
      </c>
    </row>
    <row r="29421" spans="1:9" x14ac:dyDescent="0.25">
      <c r="A29421" t="s">
        <v>1007</v>
      </c>
      <c r="B29421" t="s">
        <v>1039</v>
      </c>
      <c r="C29421" t="s">
        <v>32</v>
      </c>
      <c r="D29421" t="s">
        <v>33</v>
      </c>
      <c r="E29421" t="s">
        <v>136</v>
      </c>
      <c r="F29421" t="s">
        <v>258</v>
      </c>
      <c r="G29421" t="s">
        <v>386</v>
      </c>
      <c r="H29421" t="s">
        <v>537</v>
      </c>
      <c r="I29421" s="6">
        <v>-602190.49936620006</v>
      </c>
    </row>
    <row r="29422" spans="1:9" x14ac:dyDescent="0.25">
      <c r="A29422" t="s">
        <v>1007</v>
      </c>
      <c r="B29422" t="s">
        <v>1039</v>
      </c>
      <c r="C29422" t="s">
        <v>32</v>
      </c>
      <c r="D29422" t="s">
        <v>33</v>
      </c>
      <c r="E29422" t="s">
        <v>137</v>
      </c>
      <c r="F29422" t="s">
        <v>259</v>
      </c>
      <c r="G29422" t="s">
        <v>387</v>
      </c>
      <c r="H29422" t="s">
        <v>538</v>
      </c>
      <c r="I29422" s="6">
        <v>-327513.14695299999</v>
      </c>
    </row>
    <row r="29423" spans="1:9" x14ac:dyDescent="0.25">
      <c r="A29423" t="s">
        <v>1007</v>
      </c>
      <c r="B29423" t="s">
        <v>1039</v>
      </c>
      <c r="C29423" t="s">
        <v>32</v>
      </c>
      <c r="D29423" t="s">
        <v>33</v>
      </c>
      <c r="E29423" t="s">
        <v>137</v>
      </c>
      <c r="F29423" t="s">
        <v>259</v>
      </c>
      <c r="G29423" t="s">
        <v>388</v>
      </c>
      <c r="H29423" t="s">
        <v>539</v>
      </c>
      <c r="I29423" s="6">
        <v>-18379.328999200003</v>
      </c>
    </row>
    <row r="29424" spans="1:9" x14ac:dyDescent="0.25">
      <c r="A29424" t="s">
        <v>1007</v>
      </c>
      <c r="B29424" t="s">
        <v>1039</v>
      </c>
      <c r="C29424" t="s">
        <v>32</v>
      </c>
      <c r="D29424" t="s">
        <v>33</v>
      </c>
      <c r="E29424" t="s">
        <v>137</v>
      </c>
      <c r="F29424" t="s">
        <v>259</v>
      </c>
      <c r="G29424" t="s">
        <v>389</v>
      </c>
      <c r="H29424" t="s">
        <v>540</v>
      </c>
      <c r="I29424" s="6">
        <v>-159147.41222799997</v>
      </c>
    </row>
    <row r="29425" spans="1:9" x14ac:dyDescent="0.25">
      <c r="A29425" t="s">
        <v>1007</v>
      </c>
      <c r="B29425" t="s">
        <v>1039</v>
      </c>
      <c r="C29425" t="s">
        <v>32</v>
      </c>
      <c r="D29425" t="s">
        <v>33</v>
      </c>
      <c r="E29425" t="s">
        <v>137</v>
      </c>
      <c r="F29425" t="s">
        <v>259</v>
      </c>
      <c r="G29425" t="s">
        <v>390</v>
      </c>
      <c r="H29425" t="s">
        <v>541</v>
      </c>
      <c r="I29425" s="6">
        <v>-14892.605982200001</v>
      </c>
    </row>
    <row r="29426" spans="1:9" x14ac:dyDescent="0.25">
      <c r="A29426" t="s">
        <v>1007</v>
      </c>
      <c r="B29426" t="s">
        <v>1039</v>
      </c>
      <c r="C29426" t="s">
        <v>32</v>
      </c>
      <c r="D29426" t="s">
        <v>33</v>
      </c>
      <c r="E29426" t="s">
        <v>137</v>
      </c>
      <c r="F29426" t="s">
        <v>259</v>
      </c>
      <c r="G29426" t="s">
        <v>391</v>
      </c>
      <c r="H29426" t="s">
        <v>542</v>
      </c>
      <c r="I29426" s="6">
        <v>-46339.981795799984</v>
      </c>
    </row>
    <row r="29427" spans="1:9" x14ac:dyDescent="0.25">
      <c r="A29427" t="s">
        <v>1007</v>
      </c>
      <c r="B29427" t="s">
        <v>1039</v>
      </c>
      <c r="C29427" t="s">
        <v>32</v>
      </c>
      <c r="D29427" t="s">
        <v>33</v>
      </c>
      <c r="E29427" t="s">
        <v>137</v>
      </c>
      <c r="F29427" t="s">
        <v>259</v>
      </c>
      <c r="G29427" t="s">
        <v>392</v>
      </c>
      <c r="H29427" t="s">
        <v>543</v>
      </c>
      <c r="I29427" s="6">
        <v>-158784.41092760002</v>
      </c>
    </row>
    <row r="29428" spans="1:9" x14ac:dyDescent="0.25">
      <c r="A29428" t="s">
        <v>1007</v>
      </c>
      <c r="B29428" t="s">
        <v>1039</v>
      </c>
      <c r="C29428" t="s">
        <v>32</v>
      </c>
      <c r="D29428" t="s">
        <v>33</v>
      </c>
      <c r="E29428" t="s">
        <v>138</v>
      </c>
      <c r="F29428" t="s">
        <v>260</v>
      </c>
      <c r="G29428" t="s">
        <v>396</v>
      </c>
      <c r="H29428" t="s">
        <v>547</v>
      </c>
      <c r="I29428" s="6">
        <v>13392.837451600022</v>
      </c>
    </row>
    <row r="29429" spans="1:9" x14ac:dyDescent="0.25">
      <c r="A29429" t="s">
        <v>1007</v>
      </c>
      <c r="B29429" t="s">
        <v>1039</v>
      </c>
      <c r="C29429" t="s">
        <v>32</v>
      </c>
      <c r="D29429" t="s">
        <v>33</v>
      </c>
      <c r="E29429" t="s">
        <v>138</v>
      </c>
      <c r="F29429" t="s">
        <v>260</v>
      </c>
      <c r="G29429" t="s">
        <v>397</v>
      </c>
      <c r="H29429" t="s">
        <v>548</v>
      </c>
      <c r="I29429" s="6">
        <v>-106005.93238260003</v>
      </c>
    </row>
    <row r="29430" spans="1:9" x14ac:dyDescent="0.25">
      <c r="A29430" t="s">
        <v>1007</v>
      </c>
      <c r="B29430" t="s">
        <v>1039</v>
      </c>
      <c r="C29430" t="s">
        <v>32</v>
      </c>
      <c r="D29430" t="s">
        <v>33</v>
      </c>
      <c r="E29430" t="s">
        <v>138</v>
      </c>
      <c r="F29430" t="s">
        <v>260</v>
      </c>
      <c r="G29430" t="s">
        <v>398</v>
      </c>
      <c r="H29430" t="s">
        <v>549</v>
      </c>
      <c r="I29430" s="6">
        <v>-116083.99480159997</v>
      </c>
    </row>
    <row r="29431" spans="1:9" x14ac:dyDescent="0.25">
      <c r="A29431" t="s">
        <v>1007</v>
      </c>
      <c r="B29431" t="s">
        <v>1039</v>
      </c>
      <c r="C29431" t="s">
        <v>32</v>
      </c>
      <c r="D29431" t="s">
        <v>33</v>
      </c>
      <c r="E29431" t="s">
        <v>139</v>
      </c>
      <c r="F29431" t="s">
        <v>261</v>
      </c>
      <c r="G29431" t="s">
        <v>399</v>
      </c>
      <c r="H29431" t="s">
        <v>550</v>
      </c>
      <c r="I29431" s="6">
        <v>-19458.780234600003</v>
      </c>
    </row>
    <row r="29432" spans="1:9" x14ac:dyDescent="0.25">
      <c r="A29432" t="s">
        <v>1007</v>
      </c>
      <c r="B29432" t="s">
        <v>1039</v>
      </c>
      <c r="C29432" t="s">
        <v>32</v>
      </c>
      <c r="D29432" t="s">
        <v>33</v>
      </c>
      <c r="E29432" t="s">
        <v>139</v>
      </c>
      <c r="F29432" t="s">
        <v>261</v>
      </c>
      <c r="G29432" t="s">
        <v>400</v>
      </c>
      <c r="H29432" t="s">
        <v>551</v>
      </c>
      <c r="I29432" s="6">
        <v>-7556.1586477999999</v>
      </c>
    </row>
    <row r="29433" spans="1:9" x14ac:dyDescent="0.25">
      <c r="A29433" t="s">
        <v>1007</v>
      </c>
      <c r="B29433" t="s">
        <v>1039</v>
      </c>
      <c r="C29433" t="s">
        <v>32</v>
      </c>
      <c r="D29433" t="s">
        <v>33</v>
      </c>
      <c r="E29433" t="s">
        <v>139</v>
      </c>
      <c r="F29433" t="s">
        <v>261</v>
      </c>
      <c r="G29433" t="s">
        <v>401</v>
      </c>
      <c r="H29433" t="s">
        <v>552</v>
      </c>
      <c r="I29433" s="6">
        <v>-22811.765930400001</v>
      </c>
    </row>
    <row r="29434" spans="1:9" x14ac:dyDescent="0.25">
      <c r="A29434" t="s">
        <v>1007</v>
      </c>
      <c r="B29434" t="s">
        <v>1039</v>
      </c>
      <c r="C29434" t="s">
        <v>32</v>
      </c>
      <c r="D29434" t="s">
        <v>33</v>
      </c>
      <c r="E29434" t="s">
        <v>139</v>
      </c>
      <c r="F29434" t="s">
        <v>261</v>
      </c>
      <c r="G29434" t="s">
        <v>402</v>
      </c>
      <c r="H29434" t="s">
        <v>33</v>
      </c>
      <c r="I29434" s="6">
        <v>-21732.314695000001</v>
      </c>
    </row>
    <row r="29435" spans="1:9" x14ac:dyDescent="0.25">
      <c r="A29435" t="s">
        <v>1007</v>
      </c>
      <c r="B29435" t="s">
        <v>1039</v>
      </c>
      <c r="C29435" t="s">
        <v>32</v>
      </c>
      <c r="D29435" t="s">
        <v>33</v>
      </c>
      <c r="E29435" t="s">
        <v>139</v>
      </c>
      <c r="F29435" t="s">
        <v>261</v>
      </c>
      <c r="G29435" t="s">
        <v>406</v>
      </c>
      <c r="H29435" t="s">
        <v>556</v>
      </c>
      <c r="I29435" s="6">
        <v>-65741.446035600005</v>
      </c>
    </row>
    <row r="29436" spans="1:9" x14ac:dyDescent="0.25">
      <c r="A29436" t="s">
        <v>1007</v>
      </c>
      <c r="B29436" t="s">
        <v>1039</v>
      </c>
      <c r="C29436" t="s">
        <v>32</v>
      </c>
      <c r="D29436" t="s">
        <v>33</v>
      </c>
      <c r="E29436" t="s">
        <v>139</v>
      </c>
      <c r="F29436" t="s">
        <v>261</v>
      </c>
      <c r="G29436" t="s">
        <v>407</v>
      </c>
      <c r="H29436" t="s">
        <v>557</v>
      </c>
      <c r="I29436" s="6">
        <v>-118233.3446066</v>
      </c>
    </row>
    <row r="29437" spans="1:9" x14ac:dyDescent="0.25">
      <c r="A29437" t="s">
        <v>1007</v>
      </c>
      <c r="B29437" t="s">
        <v>1039</v>
      </c>
      <c r="C29437" t="s">
        <v>32</v>
      </c>
      <c r="D29437" t="s">
        <v>33</v>
      </c>
      <c r="E29437" t="s">
        <v>139</v>
      </c>
      <c r="F29437" t="s">
        <v>261</v>
      </c>
      <c r="G29437" t="s">
        <v>408</v>
      </c>
      <c r="H29437" t="s">
        <v>558</v>
      </c>
      <c r="I29437" s="6">
        <v>-2598.3250975999899</v>
      </c>
    </row>
    <row r="29438" spans="1:9" x14ac:dyDescent="0.25">
      <c r="A29438" t="s">
        <v>1007</v>
      </c>
      <c r="B29438" t="s">
        <v>1039</v>
      </c>
      <c r="C29438" t="s">
        <v>32</v>
      </c>
      <c r="D29438" t="s">
        <v>33</v>
      </c>
      <c r="E29438" t="s">
        <v>139</v>
      </c>
      <c r="F29438" t="s">
        <v>261</v>
      </c>
      <c r="G29438" t="s">
        <v>412</v>
      </c>
      <c r="H29438" t="s">
        <v>562</v>
      </c>
      <c r="I29438" s="6">
        <v>-6008.6267882000002</v>
      </c>
    </row>
    <row r="29439" spans="1:9" x14ac:dyDescent="0.25">
      <c r="A29439" t="s">
        <v>1007</v>
      </c>
      <c r="B29439" t="s">
        <v>1039</v>
      </c>
      <c r="C29439" t="s">
        <v>32</v>
      </c>
      <c r="D29439" t="s">
        <v>33</v>
      </c>
      <c r="E29439" t="s">
        <v>140</v>
      </c>
      <c r="F29439" t="s">
        <v>262</v>
      </c>
      <c r="G29439" t="s">
        <v>416</v>
      </c>
      <c r="H29439" t="s">
        <v>566</v>
      </c>
      <c r="I29439" s="6">
        <v>-35106.046815000002</v>
      </c>
    </row>
    <row r="29440" spans="1:9" x14ac:dyDescent="0.25">
      <c r="A29440" t="s">
        <v>1007</v>
      </c>
      <c r="B29440" t="s">
        <v>1039</v>
      </c>
      <c r="C29440" t="s">
        <v>32</v>
      </c>
      <c r="D29440" t="s">
        <v>33</v>
      </c>
      <c r="E29440" t="s">
        <v>140</v>
      </c>
      <c r="F29440" t="s">
        <v>262</v>
      </c>
      <c r="G29440" t="s">
        <v>417</v>
      </c>
      <c r="H29440" t="s">
        <v>567</v>
      </c>
      <c r="I29440" s="6">
        <v>-13478.811443800001</v>
      </c>
    </row>
    <row r="29441" spans="1:9" x14ac:dyDescent="0.25">
      <c r="A29441" t="s">
        <v>1007</v>
      </c>
      <c r="B29441" t="s">
        <v>1039</v>
      </c>
      <c r="C29441" t="s">
        <v>32</v>
      </c>
      <c r="D29441" t="s">
        <v>33</v>
      </c>
      <c r="E29441" t="s">
        <v>140</v>
      </c>
      <c r="F29441" t="s">
        <v>262</v>
      </c>
      <c r="G29441" t="s">
        <v>418</v>
      </c>
      <c r="H29441" t="s">
        <v>568</v>
      </c>
      <c r="I29441" s="6">
        <v>-1900.9804942000001</v>
      </c>
    </row>
    <row r="29442" spans="1:9" x14ac:dyDescent="0.25">
      <c r="A29442" t="s">
        <v>1007</v>
      </c>
      <c r="B29442" t="s">
        <v>1039</v>
      </c>
      <c r="C29442" t="s">
        <v>32</v>
      </c>
      <c r="D29442" t="s">
        <v>33</v>
      </c>
      <c r="E29442" t="s">
        <v>140</v>
      </c>
      <c r="F29442" t="s">
        <v>262</v>
      </c>
      <c r="G29442" t="s">
        <v>419</v>
      </c>
      <c r="H29442" t="s">
        <v>569</v>
      </c>
      <c r="I29442" s="6">
        <v>-2349.9557867999988</v>
      </c>
    </row>
    <row r="29443" spans="1:9" x14ac:dyDescent="0.25">
      <c r="A29443" t="s">
        <v>1007</v>
      </c>
      <c r="B29443" t="s">
        <v>1039</v>
      </c>
      <c r="C29443" t="s">
        <v>32</v>
      </c>
      <c r="D29443" t="s">
        <v>33</v>
      </c>
      <c r="E29443" t="s">
        <v>140</v>
      </c>
      <c r="F29443" t="s">
        <v>262</v>
      </c>
      <c r="G29443" t="s">
        <v>421</v>
      </c>
      <c r="H29443" t="s">
        <v>571</v>
      </c>
      <c r="I29443" s="6">
        <v>-1977.4018206000028</v>
      </c>
    </row>
    <row r="29444" spans="1:9" x14ac:dyDescent="0.25">
      <c r="A29444" t="s">
        <v>1007</v>
      </c>
      <c r="B29444" t="s">
        <v>1039</v>
      </c>
      <c r="C29444" t="s">
        <v>32</v>
      </c>
      <c r="D29444" t="s">
        <v>33</v>
      </c>
      <c r="E29444" t="s">
        <v>140</v>
      </c>
      <c r="F29444" t="s">
        <v>262</v>
      </c>
      <c r="G29444" t="s">
        <v>422</v>
      </c>
      <c r="H29444" t="s">
        <v>572</v>
      </c>
      <c r="I29444" s="6">
        <v>-5435.4668402000007</v>
      </c>
    </row>
    <row r="29445" spans="1:9" x14ac:dyDescent="0.25">
      <c r="A29445" t="s">
        <v>1007</v>
      </c>
      <c r="B29445" t="s">
        <v>1039</v>
      </c>
      <c r="C29445" t="s">
        <v>32</v>
      </c>
      <c r="D29445" t="s">
        <v>33</v>
      </c>
      <c r="E29445" t="s">
        <v>140</v>
      </c>
      <c r="F29445" t="s">
        <v>262</v>
      </c>
      <c r="G29445" t="s">
        <v>423</v>
      </c>
      <c r="H29445" t="s">
        <v>573</v>
      </c>
      <c r="I29445" s="6">
        <v>-4317.8049415999994</v>
      </c>
    </row>
    <row r="29446" spans="1:9" x14ac:dyDescent="0.25">
      <c r="A29446" t="s">
        <v>1007</v>
      </c>
      <c r="B29446" t="s">
        <v>1039</v>
      </c>
      <c r="C29446" t="s">
        <v>32</v>
      </c>
      <c r="D29446" t="s">
        <v>33</v>
      </c>
      <c r="E29446" t="s">
        <v>140</v>
      </c>
      <c r="F29446" t="s">
        <v>262</v>
      </c>
      <c r="G29446" t="s">
        <v>424</v>
      </c>
      <c r="H29446" t="s">
        <v>574</v>
      </c>
      <c r="I29446" s="6">
        <v>-3333.8803642000012</v>
      </c>
    </row>
    <row r="29447" spans="1:9" x14ac:dyDescent="0.25">
      <c r="A29447" t="s">
        <v>1007</v>
      </c>
      <c r="B29447" t="s">
        <v>1039</v>
      </c>
      <c r="C29447" t="s">
        <v>32</v>
      </c>
      <c r="D29447" t="s">
        <v>33</v>
      </c>
      <c r="E29447" t="s">
        <v>140</v>
      </c>
      <c r="F29447" t="s">
        <v>262</v>
      </c>
      <c r="G29447" t="s">
        <v>425</v>
      </c>
      <c r="H29447" t="s">
        <v>575</v>
      </c>
      <c r="I29447" s="6">
        <v>-4012.1196359999994</v>
      </c>
    </row>
    <row r="29448" spans="1:9" x14ac:dyDescent="0.25">
      <c r="A29448" t="s">
        <v>1007</v>
      </c>
      <c r="B29448" t="s">
        <v>1039</v>
      </c>
      <c r="C29448" t="s">
        <v>32</v>
      </c>
      <c r="D29448" t="s">
        <v>33</v>
      </c>
      <c r="E29448" t="s">
        <v>140</v>
      </c>
      <c r="F29448" t="s">
        <v>262</v>
      </c>
      <c r="G29448" t="s">
        <v>426</v>
      </c>
      <c r="H29448" t="s">
        <v>576</v>
      </c>
      <c r="I29448" s="6">
        <v>-8778.8998702000026</v>
      </c>
    </row>
    <row r="29449" spans="1:9" x14ac:dyDescent="0.25">
      <c r="A29449" t="s">
        <v>1007</v>
      </c>
      <c r="B29449" t="s">
        <v>1039</v>
      </c>
      <c r="C29449" t="s">
        <v>32</v>
      </c>
      <c r="D29449" t="s">
        <v>33</v>
      </c>
      <c r="E29449" t="s">
        <v>140</v>
      </c>
      <c r="F29449" t="s">
        <v>262</v>
      </c>
      <c r="G29449" t="s">
        <v>427</v>
      </c>
      <c r="H29449" t="s">
        <v>577</v>
      </c>
      <c r="I29449" s="6">
        <v>-10269.115735000003</v>
      </c>
    </row>
    <row r="29450" spans="1:9" x14ac:dyDescent="0.25">
      <c r="A29450" t="s">
        <v>1007</v>
      </c>
      <c r="B29450" t="s">
        <v>1039</v>
      </c>
      <c r="C29450" t="s">
        <v>32</v>
      </c>
      <c r="D29450" t="s">
        <v>33</v>
      </c>
      <c r="E29450" t="s">
        <v>140</v>
      </c>
      <c r="F29450" t="s">
        <v>262</v>
      </c>
      <c r="G29450" t="s">
        <v>428</v>
      </c>
      <c r="H29450" t="s">
        <v>578</v>
      </c>
      <c r="I29450" s="6">
        <v>-9189.6644996000014</v>
      </c>
    </row>
    <row r="29451" spans="1:9" x14ac:dyDescent="0.25">
      <c r="A29451" t="s">
        <v>1007</v>
      </c>
      <c r="B29451" t="s">
        <v>1039</v>
      </c>
      <c r="C29451" t="s">
        <v>32</v>
      </c>
      <c r="D29451" t="s">
        <v>33</v>
      </c>
      <c r="E29451" t="s">
        <v>141</v>
      </c>
      <c r="F29451" t="s">
        <v>263</v>
      </c>
      <c r="G29451" t="s">
        <v>429</v>
      </c>
      <c r="H29451" t="s">
        <v>263</v>
      </c>
      <c r="I29451" s="6">
        <v>-291356.30689999997</v>
      </c>
    </row>
    <row r="29452" spans="1:9" x14ac:dyDescent="0.25">
      <c r="A29452" t="s">
        <v>1007</v>
      </c>
      <c r="B29452" t="s">
        <v>1039</v>
      </c>
      <c r="C29452" t="s">
        <v>32</v>
      </c>
      <c r="D29452" t="s">
        <v>33</v>
      </c>
      <c r="E29452" t="s">
        <v>142</v>
      </c>
      <c r="F29452" t="s">
        <v>264</v>
      </c>
      <c r="G29452" t="s">
        <v>430</v>
      </c>
      <c r="H29452" t="s">
        <v>579</v>
      </c>
      <c r="I29452" s="6">
        <v>-152594.2834892</v>
      </c>
    </row>
    <row r="29453" spans="1:9" x14ac:dyDescent="0.25">
      <c r="A29453" t="s">
        <v>1007</v>
      </c>
      <c r="B29453" t="s">
        <v>1039</v>
      </c>
      <c r="C29453" t="s">
        <v>32</v>
      </c>
      <c r="D29453" t="s">
        <v>33</v>
      </c>
      <c r="E29453" t="s">
        <v>143</v>
      </c>
      <c r="F29453" t="s">
        <v>265</v>
      </c>
      <c r="G29453" t="s">
        <v>431</v>
      </c>
      <c r="H29453" t="s">
        <v>580</v>
      </c>
      <c r="I29453" s="6">
        <v>-5693.3888168000003</v>
      </c>
    </row>
    <row r="29454" spans="1:9" x14ac:dyDescent="0.25">
      <c r="A29454" t="s">
        <v>1007</v>
      </c>
      <c r="B29454" t="s">
        <v>1039</v>
      </c>
      <c r="C29454" t="s">
        <v>32</v>
      </c>
      <c r="D29454" t="s">
        <v>33</v>
      </c>
      <c r="E29454" t="s">
        <v>143</v>
      </c>
      <c r="F29454" t="s">
        <v>265</v>
      </c>
      <c r="G29454" t="s">
        <v>432</v>
      </c>
      <c r="H29454" t="s">
        <v>581</v>
      </c>
      <c r="I29454" s="6">
        <v>-8291.7139143999993</v>
      </c>
    </row>
    <row r="29455" spans="1:9" x14ac:dyDescent="0.25">
      <c r="A29455" t="s">
        <v>1007</v>
      </c>
      <c r="B29455" t="s">
        <v>1039</v>
      </c>
      <c r="C29455" t="s">
        <v>32</v>
      </c>
      <c r="D29455" t="s">
        <v>33</v>
      </c>
      <c r="E29455" t="s">
        <v>143</v>
      </c>
      <c r="F29455" t="s">
        <v>265</v>
      </c>
      <c r="G29455" t="s">
        <v>433</v>
      </c>
      <c r="H29455" t="s">
        <v>582</v>
      </c>
      <c r="I29455" s="6">
        <v>-30071.791938400009</v>
      </c>
    </row>
    <row r="29456" spans="1:9" x14ac:dyDescent="0.25">
      <c r="A29456" t="s">
        <v>1007</v>
      </c>
      <c r="B29456" t="s">
        <v>1039</v>
      </c>
      <c r="C29456" t="s">
        <v>32</v>
      </c>
      <c r="D29456" t="s">
        <v>33</v>
      </c>
      <c r="E29456" t="s">
        <v>143</v>
      </c>
      <c r="F29456" t="s">
        <v>265</v>
      </c>
      <c r="G29456" t="s">
        <v>631</v>
      </c>
      <c r="H29456" t="s">
        <v>653</v>
      </c>
      <c r="I29456" s="6">
        <v>-12819.6775036</v>
      </c>
    </row>
    <row r="29457" spans="1:9" x14ac:dyDescent="0.25">
      <c r="A29457" t="s">
        <v>1007</v>
      </c>
      <c r="B29457" t="s">
        <v>1039</v>
      </c>
      <c r="C29457" t="s">
        <v>32</v>
      </c>
      <c r="D29457" t="s">
        <v>33</v>
      </c>
      <c r="E29457" t="s">
        <v>143</v>
      </c>
      <c r="F29457" t="s">
        <v>265</v>
      </c>
      <c r="G29457" t="s">
        <v>942</v>
      </c>
      <c r="H29457" t="s">
        <v>943</v>
      </c>
      <c r="I29457" s="6">
        <v>-1432.89987</v>
      </c>
    </row>
    <row r="29458" spans="1:9" x14ac:dyDescent="0.25">
      <c r="A29458" t="s">
        <v>1007</v>
      </c>
      <c r="B29458" t="s">
        <v>1039</v>
      </c>
      <c r="C29458" t="s">
        <v>32</v>
      </c>
      <c r="D29458" t="s">
        <v>33</v>
      </c>
      <c r="E29458" t="s">
        <v>143</v>
      </c>
      <c r="F29458" t="s">
        <v>265</v>
      </c>
      <c r="G29458" t="s">
        <v>633</v>
      </c>
      <c r="H29458" t="s">
        <v>655</v>
      </c>
      <c r="I29458" s="6">
        <v>-17280.772432199999</v>
      </c>
    </row>
    <row r="29459" spans="1:9" x14ac:dyDescent="0.25">
      <c r="A29459" t="s">
        <v>1007</v>
      </c>
      <c r="B29459" t="s">
        <v>1039</v>
      </c>
      <c r="C29459" t="s">
        <v>32</v>
      </c>
      <c r="D29459" t="s">
        <v>33</v>
      </c>
      <c r="E29459" t="s">
        <v>144</v>
      </c>
      <c r="F29459" t="s">
        <v>266</v>
      </c>
      <c r="G29459" t="s">
        <v>434</v>
      </c>
      <c r="H29459" t="s">
        <v>266</v>
      </c>
      <c r="I29459" s="6">
        <v>-28810.840052799995</v>
      </c>
    </row>
    <row r="29460" spans="1:9" x14ac:dyDescent="0.25">
      <c r="A29460" t="s">
        <v>1007</v>
      </c>
      <c r="B29460" t="s">
        <v>1039</v>
      </c>
      <c r="C29460" t="s">
        <v>32</v>
      </c>
      <c r="D29460" t="s">
        <v>33</v>
      </c>
      <c r="E29460" t="s">
        <v>145</v>
      </c>
      <c r="F29460" t="s">
        <v>267</v>
      </c>
      <c r="G29460" t="s">
        <v>435</v>
      </c>
      <c r="H29460" t="s">
        <v>583</v>
      </c>
      <c r="I29460" s="6">
        <v>2435.9297790000091</v>
      </c>
    </row>
    <row r="29461" spans="1:9" x14ac:dyDescent="0.25">
      <c r="A29461" t="s">
        <v>1007</v>
      </c>
      <c r="B29461" t="s">
        <v>1039</v>
      </c>
      <c r="C29461" t="s">
        <v>32</v>
      </c>
      <c r="D29461" t="s">
        <v>33</v>
      </c>
      <c r="E29461" t="s">
        <v>145</v>
      </c>
      <c r="F29461" t="s">
        <v>267</v>
      </c>
      <c r="G29461" t="s">
        <v>436</v>
      </c>
      <c r="H29461" t="s">
        <v>584</v>
      </c>
      <c r="I29461" s="6">
        <v>-9686.4031212000009</v>
      </c>
    </row>
    <row r="29462" spans="1:9" x14ac:dyDescent="0.25">
      <c r="A29462" t="s">
        <v>1007</v>
      </c>
      <c r="B29462" t="s">
        <v>1039</v>
      </c>
      <c r="C29462" t="s">
        <v>32</v>
      </c>
      <c r="D29462" t="s">
        <v>33</v>
      </c>
      <c r="E29462" t="s">
        <v>145</v>
      </c>
      <c r="F29462" t="s">
        <v>267</v>
      </c>
      <c r="G29462" t="s">
        <v>437</v>
      </c>
      <c r="H29462" t="s">
        <v>585</v>
      </c>
      <c r="I29462" s="6">
        <v>-72237.258779599986</v>
      </c>
    </row>
    <row r="29463" spans="1:9" x14ac:dyDescent="0.25">
      <c r="A29463" t="s">
        <v>1007</v>
      </c>
      <c r="B29463" t="s">
        <v>1039</v>
      </c>
      <c r="C29463" t="s">
        <v>32</v>
      </c>
      <c r="D29463" t="s">
        <v>33</v>
      </c>
      <c r="E29463" t="s">
        <v>145</v>
      </c>
      <c r="F29463" t="s">
        <v>267</v>
      </c>
      <c r="G29463" t="s">
        <v>438</v>
      </c>
      <c r="H29463" t="s">
        <v>586</v>
      </c>
      <c r="I29463" s="6">
        <v>-15418.002601200002</v>
      </c>
    </row>
    <row r="29464" spans="1:9" x14ac:dyDescent="0.25">
      <c r="A29464" t="s">
        <v>1007</v>
      </c>
      <c r="B29464" t="s">
        <v>1039</v>
      </c>
      <c r="C29464" t="s">
        <v>32</v>
      </c>
      <c r="D29464" t="s">
        <v>33</v>
      </c>
      <c r="E29464" t="s">
        <v>146</v>
      </c>
      <c r="F29464" t="s">
        <v>268</v>
      </c>
      <c r="G29464" t="s">
        <v>440</v>
      </c>
      <c r="H29464" t="s">
        <v>588</v>
      </c>
      <c r="I29464" s="6">
        <v>-41745.149546000001</v>
      </c>
    </row>
    <row r="29465" spans="1:9" x14ac:dyDescent="0.25">
      <c r="A29465" t="s">
        <v>1007</v>
      </c>
      <c r="B29465" t="s">
        <v>1039</v>
      </c>
      <c r="C29465" t="s">
        <v>32</v>
      </c>
      <c r="D29465" t="s">
        <v>33</v>
      </c>
      <c r="E29465" t="s">
        <v>146</v>
      </c>
      <c r="F29465" t="s">
        <v>268</v>
      </c>
      <c r="G29465" t="s">
        <v>441</v>
      </c>
      <c r="H29465" t="s">
        <v>589</v>
      </c>
      <c r="I29465" s="6">
        <v>41506.332901000002</v>
      </c>
    </row>
    <row r="29466" spans="1:9" x14ac:dyDescent="0.25">
      <c r="A29466" t="s">
        <v>1007</v>
      </c>
      <c r="B29466" t="s">
        <v>1039</v>
      </c>
      <c r="C29466" t="s">
        <v>32</v>
      </c>
      <c r="D29466" t="s">
        <v>33</v>
      </c>
      <c r="E29466" t="s">
        <v>146</v>
      </c>
      <c r="F29466" t="s">
        <v>268</v>
      </c>
      <c r="G29466" t="s">
        <v>442</v>
      </c>
      <c r="H29466" t="s">
        <v>268</v>
      </c>
      <c r="I29466" s="6">
        <v>-106282.95969079999</v>
      </c>
    </row>
    <row r="29467" spans="1:9" x14ac:dyDescent="0.25">
      <c r="A29467" t="s">
        <v>1007</v>
      </c>
      <c r="B29467" t="s">
        <v>1039</v>
      </c>
      <c r="C29467" t="s">
        <v>32</v>
      </c>
      <c r="D29467" t="s">
        <v>33</v>
      </c>
      <c r="E29467" t="s">
        <v>147</v>
      </c>
      <c r="F29467" t="s">
        <v>269</v>
      </c>
      <c r="G29467" t="s">
        <v>443</v>
      </c>
      <c r="H29467" t="s">
        <v>269</v>
      </c>
      <c r="I29467" s="6">
        <v>-54899.170352599991</v>
      </c>
    </row>
    <row r="29468" spans="1:9" x14ac:dyDescent="0.25">
      <c r="A29468" t="s">
        <v>1007</v>
      </c>
      <c r="B29468" t="s">
        <v>1039</v>
      </c>
      <c r="C29468" t="s">
        <v>32</v>
      </c>
      <c r="D29468" t="s">
        <v>33</v>
      </c>
      <c r="E29468" t="s">
        <v>148</v>
      </c>
      <c r="F29468" t="s">
        <v>270</v>
      </c>
      <c r="G29468" t="s">
        <v>445</v>
      </c>
      <c r="H29468" t="s">
        <v>591</v>
      </c>
      <c r="I29468" s="6">
        <v>-183201.02471239999</v>
      </c>
    </row>
    <row r="29469" spans="1:9" x14ac:dyDescent="0.25">
      <c r="A29469" t="s">
        <v>1007</v>
      </c>
      <c r="B29469" t="s">
        <v>1039</v>
      </c>
      <c r="C29469" t="s">
        <v>32</v>
      </c>
      <c r="D29469" t="s">
        <v>33</v>
      </c>
      <c r="E29469" t="s">
        <v>148</v>
      </c>
      <c r="F29469" t="s">
        <v>270</v>
      </c>
      <c r="G29469" t="s">
        <v>446</v>
      </c>
      <c r="H29469" t="s">
        <v>592</v>
      </c>
      <c r="I29469" s="6">
        <v>897.95058520000009</v>
      </c>
    </row>
    <row r="29470" spans="1:9" x14ac:dyDescent="0.25">
      <c r="A29470" t="s">
        <v>1007</v>
      </c>
      <c r="B29470" t="s">
        <v>1039</v>
      </c>
      <c r="C29470" t="s">
        <v>32</v>
      </c>
      <c r="D29470" t="s">
        <v>33</v>
      </c>
      <c r="E29470" t="s">
        <v>148</v>
      </c>
      <c r="F29470" t="s">
        <v>270</v>
      </c>
      <c r="G29470" t="s">
        <v>447</v>
      </c>
      <c r="H29470" t="s">
        <v>593</v>
      </c>
      <c r="I29470" s="6">
        <v>-382.10663200000101</v>
      </c>
    </row>
    <row r="29471" spans="1:9" x14ac:dyDescent="0.25">
      <c r="A29471" t="s">
        <v>1007</v>
      </c>
      <c r="B29471" t="s">
        <v>1039</v>
      </c>
      <c r="C29471" t="s">
        <v>32</v>
      </c>
      <c r="D29471" t="s">
        <v>33</v>
      </c>
      <c r="E29471" t="s">
        <v>148</v>
      </c>
      <c r="F29471" t="s">
        <v>270</v>
      </c>
      <c r="G29471" t="s">
        <v>448</v>
      </c>
      <c r="H29471" t="s">
        <v>594</v>
      </c>
      <c r="I29471" s="6">
        <v>-44391.237972600007</v>
      </c>
    </row>
    <row r="29472" spans="1:9" x14ac:dyDescent="0.25">
      <c r="A29472" t="s">
        <v>1007</v>
      </c>
      <c r="B29472" t="s">
        <v>1039</v>
      </c>
      <c r="C29472" t="s">
        <v>32</v>
      </c>
      <c r="D29472" t="s">
        <v>33</v>
      </c>
      <c r="E29472" t="s">
        <v>148</v>
      </c>
      <c r="F29472" t="s">
        <v>270</v>
      </c>
      <c r="G29472" t="s">
        <v>449</v>
      </c>
      <c r="H29472" t="s">
        <v>595</v>
      </c>
      <c r="I29472" s="6">
        <v>-6132.8114435999996</v>
      </c>
    </row>
    <row r="29473" spans="1:9" x14ac:dyDescent="0.25">
      <c r="A29473" t="s">
        <v>1007</v>
      </c>
      <c r="B29473" t="s">
        <v>1039</v>
      </c>
      <c r="C29473" t="s">
        <v>32</v>
      </c>
      <c r="D29473" t="s">
        <v>33</v>
      </c>
      <c r="E29473" t="s">
        <v>149</v>
      </c>
      <c r="F29473" t="s">
        <v>271</v>
      </c>
      <c r="G29473" t="s">
        <v>450</v>
      </c>
      <c r="H29473" t="s">
        <v>596</v>
      </c>
      <c r="I29473" s="6">
        <v>3735.0923278</v>
      </c>
    </row>
    <row r="29474" spans="1:9" x14ac:dyDescent="0.25">
      <c r="A29474" t="s">
        <v>1007</v>
      </c>
      <c r="B29474" t="s">
        <v>1039</v>
      </c>
      <c r="C29474" t="s">
        <v>32</v>
      </c>
      <c r="D29474" t="s">
        <v>33</v>
      </c>
      <c r="E29474" t="s">
        <v>150</v>
      </c>
      <c r="F29474" t="s">
        <v>272</v>
      </c>
      <c r="G29474" t="s">
        <v>451</v>
      </c>
      <c r="H29474" t="s">
        <v>272</v>
      </c>
      <c r="I29474" s="6">
        <v>-426641.1599595999</v>
      </c>
    </row>
    <row r="29475" spans="1:9" x14ac:dyDescent="0.25">
      <c r="A29475" t="s">
        <v>1007</v>
      </c>
      <c r="B29475" t="s">
        <v>1039</v>
      </c>
      <c r="C29475" t="s">
        <v>34</v>
      </c>
      <c r="D29475" t="s">
        <v>35</v>
      </c>
      <c r="E29475" t="s">
        <v>151</v>
      </c>
      <c r="F29475" t="s">
        <v>273</v>
      </c>
      <c r="G29475" t="s">
        <v>151</v>
      </c>
      <c r="H29475" t="s">
        <v>273</v>
      </c>
      <c r="I29475" s="6">
        <v>-3667975.2978891991</v>
      </c>
    </row>
    <row r="29476" spans="1:9" x14ac:dyDescent="0.25">
      <c r="A29476" t="s">
        <v>1007</v>
      </c>
      <c r="B29476" t="s">
        <v>1039</v>
      </c>
      <c r="C29476" t="s">
        <v>36</v>
      </c>
      <c r="D29476" t="s">
        <v>37</v>
      </c>
      <c r="E29476" t="s">
        <v>158</v>
      </c>
      <c r="F29476" t="s">
        <v>280</v>
      </c>
      <c r="G29476" t="s">
        <v>158</v>
      </c>
      <c r="H29476" t="s">
        <v>280</v>
      </c>
      <c r="I29476" s="6">
        <v>-509271.71912959998</v>
      </c>
    </row>
    <row r="29477" spans="1:9" x14ac:dyDescent="0.25">
      <c r="A29477" t="s">
        <v>1007</v>
      </c>
      <c r="B29477" t="s">
        <v>1039</v>
      </c>
      <c r="C29477" t="s">
        <v>42</v>
      </c>
      <c r="D29477" t="s">
        <v>43</v>
      </c>
      <c r="E29477" t="s">
        <v>162</v>
      </c>
      <c r="F29477" t="s">
        <v>283</v>
      </c>
      <c r="G29477" t="s">
        <v>453</v>
      </c>
      <c r="H29477" t="s">
        <v>598</v>
      </c>
      <c r="I29477" s="6">
        <v>-353286.23928139999</v>
      </c>
    </row>
    <row r="29478" spans="1:9" x14ac:dyDescent="0.25">
      <c r="A29478" t="s">
        <v>1007</v>
      </c>
      <c r="B29478" t="s">
        <v>1039</v>
      </c>
      <c r="C29478" t="s">
        <v>42</v>
      </c>
      <c r="D29478" t="s">
        <v>43</v>
      </c>
      <c r="E29478" t="s">
        <v>162</v>
      </c>
      <c r="F29478" t="s">
        <v>283</v>
      </c>
      <c r="G29478" t="s">
        <v>455</v>
      </c>
      <c r="H29478" t="s">
        <v>600</v>
      </c>
      <c r="I29478" s="6">
        <v>-88495.895971199992</v>
      </c>
    </row>
    <row r="29479" spans="1:9" x14ac:dyDescent="0.25">
      <c r="A29479" t="s">
        <v>1007</v>
      </c>
      <c r="B29479" t="s">
        <v>1039</v>
      </c>
      <c r="C29479" t="s">
        <v>42</v>
      </c>
      <c r="D29479" t="s">
        <v>43</v>
      </c>
      <c r="E29479" t="s">
        <v>162</v>
      </c>
      <c r="F29479" t="s">
        <v>283</v>
      </c>
      <c r="G29479" t="s">
        <v>456</v>
      </c>
      <c r="H29479" t="s">
        <v>601</v>
      </c>
      <c r="I29479" s="6">
        <v>-295569.03251779999</v>
      </c>
    </row>
    <row r="29480" spans="1:9" x14ac:dyDescent="0.25">
      <c r="A29480" t="s">
        <v>1007</v>
      </c>
      <c r="B29480" t="s">
        <v>1039</v>
      </c>
      <c r="C29480" t="s">
        <v>42</v>
      </c>
      <c r="D29480" t="s">
        <v>43</v>
      </c>
      <c r="E29480" t="s">
        <v>162</v>
      </c>
      <c r="F29480" t="s">
        <v>283</v>
      </c>
      <c r="G29480" t="s">
        <v>457</v>
      </c>
      <c r="H29480" t="s">
        <v>602</v>
      </c>
      <c r="I29480" s="6">
        <v>-8511.4252277999985</v>
      </c>
    </row>
    <row r="29481" spans="1:9" x14ac:dyDescent="0.25">
      <c r="A29481" t="s">
        <v>1007</v>
      </c>
      <c r="B29481" t="s">
        <v>1039</v>
      </c>
      <c r="C29481" t="s">
        <v>42</v>
      </c>
      <c r="D29481" t="s">
        <v>43</v>
      </c>
      <c r="E29481" t="s">
        <v>162</v>
      </c>
      <c r="F29481" t="s">
        <v>283</v>
      </c>
      <c r="G29481" t="s">
        <v>458</v>
      </c>
      <c r="H29481" t="s">
        <v>603</v>
      </c>
      <c r="I29481" s="6">
        <v>-16669.401820999999</v>
      </c>
    </row>
    <row r="29482" spans="1:9" x14ac:dyDescent="0.25">
      <c r="A29482" t="s">
        <v>1007</v>
      </c>
      <c r="B29482" t="s">
        <v>1039</v>
      </c>
      <c r="C29482" t="s">
        <v>42</v>
      </c>
      <c r="D29482" t="s">
        <v>43</v>
      </c>
      <c r="E29482" t="s">
        <v>162</v>
      </c>
      <c r="F29482" t="s">
        <v>283</v>
      </c>
      <c r="G29482" t="s">
        <v>459</v>
      </c>
      <c r="H29482" t="s">
        <v>604</v>
      </c>
      <c r="I29482" s="6">
        <v>-311808.56437779998</v>
      </c>
    </row>
    <row r="29483" spans="1:9" x14ac:dyDescent="0.25">
      <c r="A29483" t="s">
        <v>1007</v>
      </c>
      <c r="B29483" t="s">
        <v>1039</v>
      </c>
      <c r="C29483" t="s">
        <v>42</v>
      </c>
      <c r="D29483" t="s">
        <v>43</v>
      </c>
      <c r="E29483" t="s">
        <v>162</v>
      </c>
      <c r="F29483" t="s">
        <v>283</v>
      </c>
      <c r="G29483" t="s">
        <v>460</v>
      </c>
      <c r="H29483" t="s">
        <v>605</v>
      </c>
      <c r="I29483" s="6">
        <v>-62092.327699999965</v>
      </c>
    </row>
    <row r="29484" spans="1:9" x14ac:dyDescent="0.25">
      <c r="A29484" t="s">
        <v>1007</v>
      </c>
      <c r="B29484" t="s">
        <v>1039</v>
      </c>
      <c r="C29484" t="s">
        <v>42</v>
      </c>
      <c r="D29484" t="s">
        <v>43</v>
      </c>
      <c r="E29484" t="s">
        <v>162</v>
      </c>
      <c r="F29484" t="s">
        <v>283</v>
      </c>
      <c r="G29484" t="s">
        <v>462</v>
      </c>
      <c r="H29484" t="s">
        <v>607</v>
      </c>
      <c r="I29484" s="6">
        <v>-219415.18076019993</v>
      </c>
    </row>
    <row r="29485" spans="1:9" x14ac:dyDescent="0.25">
      <c r="A29485" t="s">
        <v>1007</v>
      </c>
      <c r="B29485" t="s">
        <v>1039</v>
      </c>
      <c r="C29485" t="s">
        <v>42</v>
      </c>
      <c r="D29485" t="s">
        <v>43</v>
      </c>
      <c r="E29485" t="s">
        <v>162</v>
      </c>
      <c r="F29485" t="s">
        <v>283</v>
      </c>
      <c r="G29485" t="s">
        <v>463</v>
      </c>
      <c r="H29485" t="s">
        <v>608</v>
      </c>
      <c r="I29485" s="6">
        <v>-55004.249676400002</v>
      </c>
    </row>
    <row r="29486" spans="1:9" x14ac:dyDescent="0.25">
      <c r="A29486" t="s">
        <v>1007</v>
      </c>
      <c r="B29486" t="s">
        <v>1039</v>
      </c>
      <c r="C29486" t="s">
        <v>42</v>
      </c>
      <c r="D29486" t="s">
        <v>43</v>
      </c>
      <c r="E29486" t="s">
        <v>162</v>
      </c>
      <c r="F29486" t="s">
        <v>283</v>
      </c>
      <c r="G29486" t="s">
        <v>464</v>
      </c>
      <c r="H29486" t="s">
        <v>609</v>
      </c>
      <c r="I29486" s="6">
        <v>-1072000.1560760001</v>
      </c>
    </row>
    <row r="29487" spans="1:9" x14ac:dyDescent="0.25">
      <c r="A29487" t="s">
        <v>1007</v>
      </c>
      <c r="B29487" t="s">
        <v>1039</v>
      </c>
      <c r="C29487" t="s">
        <v>52</v>
      </c>
      <c r="D29487" t="s">
        <v>53</v>
      </c>
      <c r="E29487" t="s">
        <v>162</v>
      </c>
      <c r="F29487" t="s">
        <v>283</v>
      </c>
      <c r="G29487" t="s">
        <v>467</v>
      </c>
      <c r="H29487" t="s">
        <v>612</v>
      </c>
      <c r="I29487" s="6">
        <v>-2046152.3563626001</v>
      </c>
    </row>
    <row r="29488" spans="1:9" x14ac:dyDescent="0.25">
      <c r="A29488" t="s">
        <v>1007</v>
      </c>
      <c r="B29488" t="s">
        <v>1039</v>
      </c>
      <c r="C29488" t="s">
        <v>44</v>
      </c>
      <c r="D29488" t="s">
        <v>45</v>
      </c>
      <c r="E29488" t="s">
        <v>164</v>
      </c>
      <c r="F29488" t="s">
        <v>285</v>
      </c>
      <c r="G29488" t="s">
        <v>164</v>
      </c>
      <c r="H29488" t="s">
        <v>285</v>
      </c>
      <c r="I29488" s="6">
        <v>547262.67101619975</v>
      </c>
    </row>
    <row r="29489" spans="1:9" x14ac:dyDescent="0.25">
      <c r="A29489" t="s">
        <v>1007</v>
      </c>
      <c r="B29489" t="s">
        <v>1039</v>
      </c>
      <c r="C29489" t="s">
        <v>44</v>
      </c>
      <c r="D29489" t="s">
        <v>45</v>
      </c>
      <c r="E29489" t="s">
        <v>167</v>
      </c>
      <c r="F29489" t="s">
        <v>288</v>
      </c>
      <c r="G29489" t="s">
        <v>167</v>
      </c>
      <c r="H29489" t="s">
        <v>288</v>
      </c>
      <c r="I29489" s="6">
        <v>-100360.3068948</v>
      </c>
    </row>
    <row r="29490" spans="1:9" x14ac:dyDescent="0.25">
      <c r="A29490" t="s">
        <v>1007</v>
      </c>
      <c r="B29490" t="s">
        <v>1039</v>
      </c>
      <c r="C29490" t="s">
        <v>54</v>
      </c>
      <c r="D29490" t="s">
        <v>55</v>
      </c>
      <c r="E29490" t="s">
        <v>169</v>
      </c>
      <c r="F29490" t="s">
        <v>290</v>
      </c>
      <c r="G29490" t="s">
        <v>169</v>
      </c>
      <c r="H29490" t="s">
        <v>290</v>
      </c>
      <c r="I29490" s="6">
        <v>2743869.5137288002</v>
      </c>
    </row>
    <row r="29491" spans="1:9" x14ac:dyDescent="0.25">
      <c r="A29491" t="s">
        <v>1007</v>
      </c>
      <c r="B29491" t="s">
        <v>1039</v>
      </c>
      <c r="C29491" t="s">
        <v>46</v>
      </c>
      <c r="D29491" t="s">
        <v>47</v>
      </c>
      <c r="E29491" t="s">
        <v>171</v>
      </c>
      <c r="F29491" t="s">
        <v>292</v>
      </c>
      <c r="G29491" t="s">
        <v>171</v>
      </c>
      <c r="H29491" t="s">
        <v>882</v>
      </c>
      <c r="I29491" s="6">
        <v>-252113.95579360001</v>
      </c>
    </row>
    <row r="29492" spans="1:9" x14ac:dyDescent="0.25">
      <c r="A29492" t="s">
        <v>1007</v>
      </c>
      <c r="B29492" t="s">
        <v>1039</v>
      </c>
      <c r="C29492" t="s">
        <v>46</v>
      </c>
      <c r="D29492" t="s">
        <v>47</v>
      </c>
      <c r="E29492" t="s">
        <v>173</v>
      </c>
      <c r="F29492" t="s">
        <v>294</v>
      </c>
      <c r="G29492" t="s">
        <v>173</v>
      </c>
      <c r="H29492" t="s">
        <v>294</v>
      </c>
      <c r="I29492" s="6">
        <v>-236428.47855</v>
      </c>
    </row>
    <row r="29493" spans="1:9" x14ac:dyDescent="0.25">
      <c r="A29493" t="s">
        <v>1007</v>
      </c>
      <c r="B29493" t="s">
        <v>1039</v>
      </c>
      <c r="C29493" t="s">
        <v>46</v>
      </c>
      <c r="D29493" t="s">
        <v>47</v>
      </c>
      <c r="E29493" t="s">
        <v>174</v>
      </c>
      <c r="F29493" t="s">
        <v>295</v>
      </c>
      <c r="G29493" t="s">
        <v>174</v>
      </c>
      <c r="H29493" t="s">
        <v>295</v>
      </c>
      <c r="I29493" s="6">
        <v>236120</v>
      </c>
    </row>
    <row r="29494" spans="1:9" x14ac:dyDescent="0.25">
      <c r="A29494" t="s">
        <v>1007</v>
      </c>
      <c r="B29494" t="s">
        <v>1039</v>
      </c>
      <c r="C29494" t="s">
        <v>48</v>
      </c>
      <c r="D29494" t="s">
        <v>49</v>
      </c>
      <c r="E29494" t="s">
        <v>175</v>
      </c>
      <c r="F29494" t="s">
        <v>296</v>
      </c>
      <c r="G29494" t="s">
        <v>175</v>
      </c>
      <c r="H29494" t="s">
        <v>296</v>
      </c>
      <c r="I29494" s="6">
        <v>-2827.5890767999999</v>
      </c>
    </row>
    <row r="29495" spans="1:9" x14ac:dyDescent="0.25">
      <c r="A29495" t="s">
        <v>1007</v>
      </c>
      <c r="B29495" t="s">
        <v>1039</v>
      </c>
      <c r="C29495" t="s">
        <v>48</v>
      </c>
      <c r="D29495" t="s">
        <v>49</v>
      </c>
      <c r="E29495" t="s">
        <v>176</v>
      </c>
      <c r="F29495" t="s">
        <v>297</v>
      </c>
      <c r="G29495" t="s">
        <v>176</v>
      </c>
      <c r="H29495" t="s">
        <v>297</v>
      </c>
      <c r="I29495" s="6">
        <v>-770983.4850458001</v>
      </c>
    </row>
    <row r="29496" spans="1:9" x14ac:dyDescent="0.25">
      <c r="A29496" t="s">
        <v>1007</v>
      </c>
      <c r="B29496" t="s">
        <v>1039</v>
      </c>
      <c r="C29496" t="s">
        <v>48</v>
      </c>
      <c r="D29496" t="s">
        <v>49</v>
      </c>
      <c r="E29496" t="s">
        <v>177</v>
      </c>
      <c r="F29496" t="s">
        <v>298</v>
      </c>
      <c r="G29496" t="s">
        <v>177</v>
      </c>
      <c r="H29496" t="s">
        <v>298</v>
      </c>
      <c r="I29496" s="6">
        <v>10555.695709</v>
      </c>
    </row>
    <row r="29497" spans="1:9" x14ac:dyDescent="0.25">
      <c r="A29497" t="s">
        <v>1007</v>
      </c>
      <c r="B29497" t="s">
        <v>1039</v>
      </c>
      <c r="C29497" t="s">
        <v>48</v>
      </c>
      <c r="D29497" t="s">
        <v>49</v>
      </c>
      <c r="E29497" t="s">
        <v>178</v>
      </c>
      <c r="F29497" t="s">
        <v>299</v>
      </c>
      <c r="G29497" t="s">
        <v>178</v>
      </c>
      <c r="H29497" t="s">
        <v>299</v>
      </c>
      <c r="I29497" s="6">
        <v>181.5006502</v>
      </c>
    </row>
    <row r="29498" spans="1:9" x14ac:dyDescent="0.25">
      <c r="A29498" t="s">
        <v>1007</v>
      </c>
      <c r="B29498" t="s">
        <v>1039</v>
      </c>
      <c r="C29498" t="s">
        <v>56</v>
      </c>
      <c r="D29498" t="s">
        <v>57</v>
      </c>
      <c r="E29498" t="s">
        <v>180</v>
      </c>
      <c r="F29498" t="s">
        <v>301</v>
      </c>
      <c r="G29498" t="s">
        <v>180</v>
      </c>
      <c r="H29498" t="s">
        <v>301</v>
      </c>
      <c r="I29498" s="6">
        <v>-1789309.8309979998</v>
      </c>
    </row>
    <row r="29499" spans="1:9" x14ac:dyDescent="0.25">
      <c r="A29499" t="s">
        <v>1007</v>
      </c>
      <c r="B29499" t="s">
        <v>1039</v>
      </c>
      <c r="C29499" t="s">
        <v>58</v>
      </c>
      <c r="D29499" t="s">
        <v>59</v>
      </c>
      <c r="E29499" t="s">
        <v>184</v>
      </c>
      <c r="F29499" t="s">
        <v>305</v>
      </c>
      <c r="G29499" t="s">
        <v>184</v>
      </c>
      <c r="H29499" t="s">
        <v>305</v>
      </c>
      <c r="I29499" s="6">
        <v>34350.617685799996</v>
      </c>
    </row>
    <row r="29500" spans="1:9" x14ac:dyDescent="0.25">
      <c r="A29500" t="s">
        <v>1007</v>
      </c>
      <c r="B29500" t="s">
        <v>1039</v>
      </c>
      <c r="C29500" t="s">
        <v>50</v>
      </c>
      <c r="D29500" t="s">
        <v>51</v>
      </c>
      <c r="E29500" t="s">
        <v>185</v>
      </c>
      <c r="F29500" t="s">
        <v>51</v>
      </c>
      <c r="G29500" t="s">
        <v>185</v>
      </c>
      <c r="H29500" t="s">
        <v>51</v>
      </c>
      <c r="I29500" s="6">
        <v>-26950.948803006839</v>
      </c>
    </row>
    <row r="29501" spans="1:9" x14ac:dyDescent="0.25">
      <c r="A29501" t="s">
        <v>1007</v>
      </c>
      <c r="B29501" t="s">
        <v>1039</v>
      </c>
      <c r="C29501" t="s">
        <v>66</v>
      </c>
      <c r="D29501" t="s">
        <v>67</v>
      </c>
      <c r="E29501" t="s">
        <v>187</v>
      </c>
      <c r="F29501" t="s">
        <v>307</v>
      </c>
      <c r="G29501" t="s">
        <v>187</v>
      </c>
      <c r="H29501" t="s">
        <v>307</v>
      </c>
      <c r="I29501" s="6">
        <v>-190833.60468660001</v>
      </c>
    </row>
    <row r="29502" spans="1:9" x14ac:dyDescent="0.25">
      <c r="A29502" t="s">
        <v>1007</v>
      </c>
      <c r="B29502" t="s">
        <v>1039</v>
      </c>
      <c r="C29502" t="s">
        <v>66</v>
      </c>
      <c r="D29502" t="s">
        <v>67</v>
      </c>
      <c r="E29502" t="s">
        <v>204</v>
      </c>
      <c r="F29502" t="s">
        <v>324</v>
      </c>
      <c r="G29502" t="s">
        <v>204</v>
      </c>
      <c r="H29502" t="s">
        <v>324</v>
      </c>
      <c r="I29502" s="6">
        <v>-17709</v>
      </c>
    </row>
    <row r="29503" spans="1:9" x14ac:dyDescent="0.25">
      <c r="A29503" t="s">
        <v>1007</v>
      </c>
      <c r="B29503" t="s">
        <v>1040</v>
      </c>
      <c r="C29503" t="s">
        <v>10</v>
      </c>
      <c r="D29503" t="s">
        <v>11</v>
      </c>
      <c r="E29503" t="s">
        <v>85</v>
      </c>
      <c r="F29503" t="s">
        <v>206</v>
      </c>
      <c r="G29503" t="s">
        <v>85</v>
      </c>
      <c r="H29503" t="s">
        <v>206</v>
      </c>
      <c r="I29503" s="6">
        <v>50658084.269982979</v>
      </c>
    </row>
    <row r="29504" spans="1:9" x14ac:dyDescent="0.25">
      <c r="A29504" t="s">
        <v>1007</v>
      </c>
      <c r="B29504" t="s">
        <v>1040</v>
      </c>
      <c r="C29504" t="s">
        <v>10</v>
      </c>
      <c r="D29504" t="s">
        <v>11</v>
      </c>
      <c r="E29504" t="s">
        <v>86</v>
      </c>
      <c r="F29504" t="s">
        <v>207</v>
      </c>
      <c r="G29504" t="s">
        <v>86</v>
      </c>
      <c r="H29504" t="s">
        <v>207</v>
      </c>
      <c r="I29504" s="6">
        <v>-394935.41669300012</v>
      </c>
    </row>
    <row r="29505" spans="1:9" x14ac:dyDescent="0.25">
      <c r="A29505" t="s">
        <v>1007</v>
      </c>
      <c r="B29505" t="s">
        <v>1040</v>
      </c>
      <c r="C29505" t="s">
        <v>10</v>
      </c>
      <c r="D29505" t="s">
        <v>11</v>
      </c>
      <c r="E29505" t="s">
        <v>87</v>
      </c>
      <c r="F29505" t="s">
        <v>208</v>
      </c>
      <c r="G29505" t="s">
        <v>87</v>
      </c>
      <c r="H29505" t="s">
        <v>208</v>
      </c>
      <c r="I29505" s="6">
        <v>-2793.8244619999959</v>
      </c>
    </row>
    <row r="29506" spans="1:9" x14ac:dyDescent="0.25">
      <c r="A29506" t="s">
        <v>1007</v>
      </c>
      <c r="B29506" t="s">
        <v>1040</v>
      </c>
      <c r="C29506" t="s">
        <v>12</v>
      </c>
      <c r="D29506" t="s">
        <v>13</v>
      </c>
      <c r="E29506" t="s">
        <v>89</v>
      </c>
      <c r="F29506" t="s">
        <v>210</v>
      </c>
      <c r="G29506" t="s">
        <v>89</v>
      </c>
      <c r="H29506" t="s">
        <v>210</v>
      </c>
      <c r="I29506" s="6">
        <v>3506493.9152349979</v>
      </c>
    </row>
    <row r="29507" spans="1:9" x14ac:dyDescent="0.25">
      <c r="A29507" t="s">
        <v>1007</v>
      </c>
      <c r="B29507" t="s">
        <v>1040</v>
      </c>
      <c r="C29507" t="s">
        <v>12</v>
      </c>
      <c r="D29507" t="s">
        <v>13</v>
      </c>
      <c r="E29507" t="s">
        <v>90</v>
      </c>
      <c r="F29507" t="s">
        <v>211</v>
      </c>
      <c r="G29507" t="s">
        <v>90</v>
      </c>
      <c r="H29507" t="s">
        <v>211</v>
      </c>
      <c r="I29507" s="6">
        <v>-49603239.700472012</v>
      </c>
    </row>
    <row r="29508" spans="1:9" x14ac:dyDescent="0.25">
      <c r="A29508" t="s">
        <v>1007</v>
      </c>
      <c r="B29508" t="s">
        <v>1040</v>
      </c>
      <c r="C29508" t="s">
        <v>12</v>
      </c>
      <c r="D29508" t="s">
        <v>13</v>
      </c>
      <c r="E29508" t="s">
        <v>91</v>
      </c>
      <c r="F29508" t="s">
        <v>212</v>
      </c>
      <c r="G29508" t="s">
        <v>91</v>
      </c>
      <c r="H29508" t="s">
        <v>212</v>
      </c>
      <c r="I29508" s="6">
        <v>-48.843085000436986</v>
      </c>
    </row>
    <row r="29509" spans="1:9" x14ac:dyDescent="0.25">
      <c r="A29509" t="s">
        <v>1007</v>
      </c>
      <c r="B29509" t="s">
        <v>1040</v>
      </c>
      <c r="C29509" t="s">
        <v>12</v>
      </c>
      <c r="D29509" t="s">
        <v>13</v>
      </c>
      <c r="E29509" t="s">
        <v>95</v>
      </c>
      <c r="F29509" t="s">
        <v>216</v>
      </c>
      <c r="G29509" t="s">
        <v>95</v>
      </c>
      <c r="H29509" t="s">
        <v>216</v>
      </c>
      <c r="I29509" s="6">
        <v>-1973651.3786800001</v>
      </c>
    </row>
    <row r="29510" spans="1:9" x14ac:dyDescent="0.25">
      <c r="A29510" t="s">
        <v>1007</v>
      </c>
      <c r="B29510" t="s">
        <v>1040</v>
      </c>
      <c r="C29510" t="s">
        <v>12</v>
      </c>
      <c r="D29510" t="s">
        <v>13</v>
      </c>
      <c r="E29510" t="s">
        <v>96</v>
      </c>
      <c r="F29510" t="s">
        <v>217</v>
      </c>
      <c r="G29510" t="s">
        <v>96</v>
      </c>
      <c r="H29510" t="s">
        <v>217</v>
      </c>
      <c r="I29510" s="6">
        <v>-195225.81074500002</v>
      </c>
    </row>
    <row r="29511" spans="1:9" x14ac:dyDescent="0.25">
      <c r="A29511" t="s">
        <v>1007</v>
      </c>
      <c r="B29511" t="s">
        <v>1040</v>
      </c>
      <c r="C29511" t="s">
        <v>12</v>
      </c>
      <c r="D29511" t="s">
        <v>13</v>
      </c>
      <c r="E29511" t="s">
        <v>98</v>
      </c>
      <c r="F29511" t="s">
        <v>219</v>
      </c>
      <c r="G29511" t="s">
        <v>98</v>
      </c>
      <c r="H29511" t="s">
        <v>219</v>
      </c>
      <c r="I29511" s="6">
        <v>18208.702087999987</v>
      </c>
    </row>
    <row r="29512" spans="1:9" x14ac:dyDescent="0.25">
      <c r="A29512" t="s">
        <v>1007</v>
      </c>
      <c r="B29512" t="s">
        <v>1040</v>
      </c>
      <c r="C29512" t="s">
        <v>12</v>
      </c>
      <c r="D29512" t="s">
        <v>13</v>
      </c>
      <c r="E29512" t="s">
        <v>105</v>
      </c>
      <c r="F29512" t="s">
        <v>227</v>
      </c>
      <c r="G29512" t="s">
        <v>105</v>
      </c>
      <c r="H29512" t="s">
        <v>227</v>
      </c>
      <c r="I29512" s="6">
        <v>-248591.76541600004</v>
      </c>
    </row>
    <row r="29513" spans="1:9" x14ac:dyDescent="0.25">
      <c r="A29513" t="s">
        <v>1007</v>
      </c>
      <c r="B29513" t="s">
        <v>1040</v>
      </c>
      <c r="C29513" t="s">
        <v>12</v>
      </c>
      <c r="D29513" t="s">
        <v>13</v>
      </c>
      <c r="E29513" t="s">
        <v>99</v>
      </c>
      <c r="F29513" t="s">
        <v>220</v>
      </c>
      <c r="G29513" t="s">
        <v>99</v>
      </c>
      <c r="H29513" t="s">
        <v>220</v>
      </c>
      <c r="I29513" s="6">
        <v>20895.071762999993</v>
      </c>
    </row>
    <row r="29514" spans="1:9" x14ac:dyDescent="0.25">
      <c r="A29514" t="s">
        <v>1007</v>
      </c>
      <c r="B29514" t="s">
        <v>1040</v>
      </c>
      <c r="C29514" t="s">
        <v>12</v>
      </c>
      <c r="D29514" t="s">
        <v>13</v>
      </c>
      <c r="E29514" t="s">
        <v>100</v>
      </c>
      <c r="F29514" t="s">
        <v>221</v>
      </c>
      <c r="G29514" t="s">
        <v>100</v>
      </c>
      <c r="H29514" t="s">
        <v>221</v>
      </c>
      <c r="I29514" s="6">
        <v>-87.917552999994768</v>
      </c>
    </row>
    <row r="29515" spans="1:9" x14ac:dyDescent="0.25">
      <c r="A29515" t="s">
        <v>1007</v>
      </c>
      <c r="B29515" t="s">
        <v>1040</v>
      </c>
      <c r="C29515" t="s">
        <v>14</v>
      </c>
      <c r="D29515" t="s">
        <v>15</v>
      </c>
      <c r="E29515" t="s">
        <v>101</v>
      </c>
      <c r="F29515" t="s">
        <v>222</v>
      </c>
      <c r="G29515" t="s">
        <v>101</v>
      </c>
      <c r="H29515" t="s">
        <v>222</v>
      </c>
      <c r="I29515" s="6">
        <v>-722.87765800000102</v>
      </c>
    </row>
    <row r="29516" spans="1:9" x14ac:dyDescent="0.25">
      <c r="A29516" t="s">
        <v>1007</v>
      </c>
      <c r="B29516" t="s">
        <v>1040</v>
      </c>
      <c r="C29516" t="s">
        <v>14</v>
      </c>
      <c r="D29516" t="s">
        <v>15</v>
      </c>
      <c r="E29516" t="s">
        <v>102</v>
      </c>
      <c r="F29516" t="s">
        <v>223</v>
      </c>
      <c r="G29516" t="s">
        <v>102</v>
      </c>
      <c r="H29516" t="s">
        <v>223</v>
      </c>
      <c r="I29516" s="6">
        <v>1257181.933432</v>
      </c>
    </row>
    <row r="29517" spans="1:9" x14ac:dyDescent="0.25">
      <c r="A29517" t="s">
        <v>1007</v>
      </c>
      <c r="B29517" t="s">
        <v>1040</v>
      </c>
      <c r="C29517" t="s">
        <v>16</v>
      </c>
      <c r="D29517" t="s">
        <v>17</v>
      </c>
      <c r="E29517" t="s">
        <v>226</v>
      </c>
      <c r="F29517" t="s">
        <v>226</v>
      </c>
      <c r="G29517" t="s">
        <v>662</v>
      </c>
      <c r="H29517" t="s">
        <v>17</v>
      </c>
      <c r="I29517" s="6">
        <v>-702529.62878900045</v>
      </c>
    </row>
    <row r="29518" spans="1:9" x14ac:dyDescent="0.25">
      <c r="A29518" t="s">
        <v>1007</v>
      </c>
      <c r="B29518" t="s">
        <v>1040</v>
      </c>
      <c r="C29518" t="s">
        <v>18</v>
      </c>
      <c r="D29518" t="s">
        <v>19</v>
      </c>
      <c r="E29518" t="s">
        <v>106</v>
      </c>
      <c r="F29518" t="s">
        <v>228</v>
      </c>
      <c r="G29518" t="s">
        <v>106</v>
      </c>
      <c r="H29518" t="s">
        <v>228</v>
      </c>
      <c r="I29518" s="6">
        <v>-162452.10071000003</v>
      </c>
    </row>
    <row r="29519" spans="1:9" x14ac:dyDescent="0.25">
      <c r="A29519" t="s">
        <v>1007</v>
      </c>
      <c r="B29519" t="s">
        <v>1040</v>
      </c>
      <c r="C29519" t="s">
        <v>20</v>
      </c>
      <c r="D29519" t="s">
        <v>21</v>
      </c>
      <c r="E29519" t="s">
        <v>107</v>
      </c>
      <c r="F29519" t="s">
        <v>229</v>
      </c>
      <c r="G29519" t="s">
        <v>325</v>
      </c>
      <c r="H29519" t="s">
        <v>480</v>
      </c>
      <c r="I29519" s="6">
        <v>-125477.88536500005</v>
      </c>
    </row>
    <row r="29520" spans="1:9" x14ac:dyDescent="0.25">
      <c r="A29520" t="s">
        <v>1007</v>
      </c>
      <c r="B29520" t="s">
        <v>1040</v>
      </c>
      <c r="C29520" t="s">
        <v>20</v>
      </c>
      <c r="D29520" t="s">
        <v>21</v>
      </c>
      <c r="E29520" t="s">
        <v>107</v>
      </c>
      <c r="F29520" t="s">
        <v>229</v>
      </c>
      <c r="G29520" t="s">
        <v>326</v>
      </c>
      <c r="H29520" t="s">
        <v>481</v>
      </c>
      <c r="I29520" s="6">
        <v>3005461.5493050003</v>
      </c>
    </row>
    <row r="29521" spans="1:9" x14ac:dyDescent="0.25">
      <c r="A29521" t="s">
        <v>1007</v>
      </c>
      <c r="B29521" t="s">
        <v>1040</v>
      </c>
      <c r="C29521" t="s">
        <v>20</v>
      </c>
      <c r="D29521" t="s">
        <v>21</v>
      </c>
      <c r="E29521" t="s">
        <v>107</v>
      </c>
      <c r="F29521" t="s">
        <v>229</v>
      </c>
      <c r="G29521" t="s">
        <v>327</v>
      </c>
      <c r="H29521" t="s">
        <v>482</v>
      </c>
      <c r="I29521" s="6">
        <v>487678.66649100027</v>
      </c>
    </row>
    <row r="29522" spans="1:9" x14ac:dyDescent="0.25">
      <c r="A29522" t="s">
        <v>1007</v>
      </c>
      <c r="B29522" t="s">
        <v>1040</v>
      </c>
      <c r="C29522" t="s">
        <v>20</v>
      </c>
      <c r="D29522" t="s">
        <v>21</v>
      </c>
      <c r="E29522" t="s">
        <v>107</v>
      </c>
      <c r="F29522" t="s">
        <v>229</v>
      </c>
      <c r="G29522" t="s">
        <v>328</v>
      </c>
      <c r="H29522" t="s">
        <v>483</v>
      </c>
      <c r="I29522" s="6">
        <v>71056.920058000105</v>
      </c>
    </row>
    <row r="29523" spans="1:9" x14ac:dyDescent="0.25">
      <c r="A29523" t="s">
        <v>1007</v>
      </c>
      <c r="B29523" t="s">
        <v>1040</v>
      </c>
      <c r="C29523" t="s">
        <v>20</v>
      </c>
      <c r="D29523" t="s">
        <v>21</v>
      </c>
      <c r="E29523" t="s">
        <v>107</v>
      </c>
      <c r="F29523" t="s">
        <v>229</v>
      </c>
      <c r="G29523" t="s">
        <v>329</v>
      </c>
      <c r="H29523" t="s">
        <v>484</v>
      </c>
      <c r="I29523" s="6">
        <v>111508.76305500003</v>
      </c>
    </row>
    <row r="29524" spans="1:9" x14ac:dyDescent="0.25">
      <c r="A29524" t="s">
        <v>1007</v>
      </c>
      <c r="B29524" t="s">
        <v>1040</v>
      </c>
      <c r="C29524" t="s">
        <v>20</v>
      </c>
      <c r="D29524" t="s">
        <v>21</v>
      </c>
      <c r="E29524" t="s">
        <v>107</v>
      </c>
      <c r="F29524" t="s">
        <v>229</v>
      </c>
      <c r="G29524" t="s">
        <v>330</v>
      </c>
      <c r="H29524" t="s">
        <v>485</v>
      </c>
      <c r="I29524" s="6">
        <v>1459577.9090549997</v>
      </c>
    </row>
    <row r="29525" spans="1:9" x14ac:dyDescent="0.25">
      <c r="A29525" t="s">
        <v>1007</v>
      </c>
      <c r="B29525" t="s">
        <v>1040</v>
      </c>
      <c r="C29525" t="s">
        <v>20</v>
      </c>
      <c r="D29525" t="s">
        <v>21</v>
      </c>
      <c r="E29525" t="s">
        <v>107</v>
      </c>
      <c r="F29525" t="s">
        <v>229</v>
      </c>
      <c r="G29525" t="s">
        <v>332</v>
      </c>
      <c r="H29525" t="s">
        <v>487</v>
      </c>
      <c r="I29525" s="6">
        <v>2221080.6786729996</v>
      </c>
    </row>
    <row r="29526" spans="1:9" x14ac:dyDescent="0.25">
      <c r="A29526" t="s">
        <v>1007</v>
      </c>
      <c r="B29526" t="s">
        <v>1040</v>
      </c>
      <c r="C29526" t="s">
        <v>20</v>
      </c>
      <c r="D29526" t="s">
        <v>21</v>
      </c>
      <c r="E29526" t="s">
        <v>107</v>
      </c>
      <c r="F29526" t="s">
        <v>229</v>
      </c>
      <c r="G29526" t="s">
        <v>333</v>
      </c>
      <c r="H29526" t="s">
        <v>488</v>
      </c>
      <c r="I29526" s="6">
        <v>329905.73332400015</v>
      </c>
    </row>
    <row r="29527" spans="1:9" x14ac:dyDescent="0.25">
      <c r="A29527" t="s">
        <v>1007</v>
      </c>
      <c r="B29527" t="s">
        <v>1040</v>
      </c>
      <c r="C29527" t="s">
        <v>20</v>
      </c>
      <c r="D29527" t="s">
        <v>21</v>
      </c>
      <c r="E29527" t="s">
        <v>107</v>
      </c>
      <c r="F29527" t="s">
        <v>229</v>
      </c>
      <c r="G29527" t="s">
        <v>334</v>
      </c>
      <c r="H29527" t="s">
        <v>489</v>
      </c>
      <c r="I29527" s="6">
        <v>328069.23332800006</v>
      </c>
    </row>
    <row r="29528" spans="1:9" x14ac:dyDescent="0.25">
      <c r="A29528" t="s">
        <v>1007</v>
      </c>
      <c r="B29528" t="s">
        <v>1040</v>
      </c>
      <c r="C29528" t="s">
        <v>20</v>
      </c>
      <c r="D29528" t="s">
        <v>21</v>
      </c>
      <c r="E29528" t="s">
        <v>107</v>
      </c>
      <c r="F29528" t="s">
        <v>229</v>
      </c>
      <c r="G29528" t="s">
        <v>335</v>
      </c>
      <c r="H29528" t="s">
        <v>490</v>
      </c>
      <c r="I29528" s="6">
        <v>12464.755291999998</v>
      </c>
    </row>
    <row r="29529" spans="1:9" x14ac:dyDescent="0.25">
      <c r="A29529" t="s">
        <v>1007</v>
      </c>
      <c r="B29529" t="s">
        <v>1040</v>
      </c>
      <c r="C29529" t="s">
        <v>20</v>
      </c>
      <c r="D29529" t="s">
        <v>21</v>
      </c>
      <c r="E29529" t="s">
        <v>107</v>
      </c>
      <c r="F29529" t="s">
        <v>229</v>
      </c>
      <c r="G29529" t="s">
        <v>336</v>
      </c>
      <c r="H29529" t="s">
        <v>491</v>
      </c>
      <c r="I29529" s="6">
        <v>254521.31593499999</v>
      </c>
    </row>
    <row r="29530" spans="1:9" x14ac:dyDescent="0.25">
      <c r="A29530" t="s">
        <v>1007</v>
      </c>
      <c r="B29530" t="s">
        <v>1040</v>
      </c>
      <c r="C29530" t="s">
        <v>20</v>
      </c>
      <c r="D29530" t="s">
        <v>21</v>
      </c>
      <c r="E29530" t="s">
        <v>107</v>
      </c>
      <c r="F29530" t="s">
        <v>229</v>
      </c>
      <c r="G29530" t="s">
        <v>625</v>
      </c>
      <c r="H29530" t="s">
        <v>635</v>
      </c>
      <c r="I29530" s="6">
        <v>356154.00720300007</v>
      </c>
    </row>
    <row r="29531" spans="1:9" x14ac:dyDescent="0.25">
      <c r="A29531" t="s">
        <v>1007</v>
      </c>
      <c r="B29531" t="s">
        <v>1040</v>
      </c>
      <c r="C29531" t="s">
        <v>20</v>
      </c>
      <c r="D29531" t="s">
        <v>21</v>
      </c>
      <c r="E29531" t="s">
        <v>107</v>
      </c>
      <c r="F29531" t="s">
        <v>229</v>
      </c>
      <c r="G29531" t="s">
        <v>626</v>
      </c>
      <c r="H29531" t="s">
        <v>636</v>
      </c>
      <c r="I29531" s="6">
        <v>104143.22583700001</v>
      </c>
    </row>
    <row r="29532" spans="1:9" x14ac:dyDescent="0.25">
      <c r="A29532" t="s">
        <v>1007</v>
      </c>
      <c r="B29532" t="s">
        <v>1040</v>
      </c>
      <c r="C29532" t="s">
        <v>20</v>
      </c>
      <c r="D29532" t="s">
        <v>21</v>
      </c>
      <c r="E29532" t="s">
        <v>107</v>
      </c>
      <c r="F29532" t="s">
        <v>229</v>
      </c>
      <c r="G29532" t="s">
        <v>627</v>
      </c>
      <c r="H29532" t="s">
        <v>637</v>
      </c>
      <c r="I29532" s="6">
        <v>-3213.8749929999981</v>
      </c>
    </row>
    <row r="29533" spans="1:9" x14ac:dyDescent="0.25">
      <c r="A29533" t="s">
        <v>1007</v>
      </c>
      <c r="B29533" t="s">
        <v>1040</v>
      </c>
      <c r="C29533" t="s">
        <v>20</v>
      </c>
      <c r="D29533" t="s">
        <v>21</v>
      </c>
      <c r="E29533" t="s">
        <v>108</v>
      </c>
      <c r="F29533" t="s">
        <v>230</v>
      </c>
      <c r="G29533" t="s">
        <v>338</v>
      </c>
      <c r="H29533" t="s">
        <v>493</v>
      </c>
      <c r="I29533" s="6">
        <v>661677.27249499992</v>
      </c>
    </row>
    <row r="29534" spans="1:9" x14ac:dyDescent="0.25">
      <c r="A29534" t="s">
        <v>1007</v>
      </c>
      <c r="B29534" t="s">
        <v>1040</v>
      </c>
      <c r="C29534" t="s">
        <v>20</v>
      </c>
      <c r="D29534" t="s">
        <v>21</v>
      </c>
      <c r="E29534" t="s">
        <v>108</v>
      </c>
      <c r="F29534" t="s">
        <v>230</v>
      </c>
      <c r="G29534" t="s">
        <v>628</v>
      </c>
      <c r="H29534" t="s">
        <v>638</v>
      </c>
      <c r="I29534" s="6">
        <v>100138.09286700003</v>
      </c>
    </row>
    <row r="29535" spans="1:9" x14ac:dyDescent="0.25">
      <c r="A29535" t="s">
        <v>1007</v>
      </c>
      <c r="B29535" t="s">
        <v>1040</v>
      </c>
      <c r="C29535" t="s">
        <v>20</v>
      </c>
      <c r="D29535" t="s">
        <v>21</v>
      </c>
      <c r="E29535" t="s">
        <v>108</v>
      </c>
      <c r="F29535" t="s">
        <v>230</v>
      </c>
      <c r="G29535" t="s">
        <v>629</v>
      </c>
      <c r="H29535" t="s">
        <v>639</v>
      </c>
      <c r="I29535" s="6">
        <v>118981.75505999998</v>
      </c>
    </row>
    <row r="29536" spans="1:9" x14ac:dyDescent="0.25">
      <c r="A29536" t="s">
        <v>1007</v>
      </c>
      <c r="B29536" t="s">
        <v>1040</v>
      </c>
      <c r="C29536" t="s">
        <v>20</v>
      </c>
      <c r="D29536" t="s">
        <v>21</v>
      </c>
      <c r="E29536" t="s">
        <v>108</v>
      </c>
      <c r="F29536" t="s">
        <v>230</v>
      </c>
      <c r="G29536" t="s">
        <v>630</v>
      </c>
      <c r="H29536" t="s">
        <v>640</v>
      </c>
      <c r="I29536" s="6">
        <v>7531.6037070000002</v>
      </c>
    </row>
    <row r="29537" spans="1:9" x14ac:dyDescent="0.25">
      <c r="A29537" t="s">
        <v>1007</v>
      </c>
      <c r="B29537" t="s">
        <v>1040</v>
      </c>
      <c r="C29537" t="s">
        <v>22</v>
      </c>
      <c r="D29537" t="s">
        <v>23</v>
      </c>
      <c r="E29537" t="s">
        <v>226</v>
      </c>
      <c r="F29537" t="s">
        <v>226</v>
      </c>
      <c r="G29537" t="s">
        <v>663</v>
      </c>
      <c r="H29537" t="s">
        <v>842</v>
      </c>
      <c r="I29537" s="6">
        <v>-188133.79480300003</v>
      </c>
    </row>
    <row r="29538" spans="1:9" x14ac:dyDescent="0.25">
      <c r="A29538" t="s">
        <v>1007</v>
      </c>
      <c r="B29538" t="s">
        <v>1040</v>
      </c>
      <c r="C29538" t="s">
        <v>22</v>
      </c>
      <c r="D29538" t="s">
        <v>23</v>
      </c>
      <c r="G29538" t="s">
        <v>664</v>
      </c>
      <c r="H29538" t="s">
        <v>843</v>
      </c>
      <c r="I29538" s="6">
        <v>73039.949309000003</v>
      </c>
    </row>
    <row r="29539" spans="1:9" x14ac:dyDescent="0.25">
      <c r="A29539" t="s">
        <v>1007</v>
      </c>
      <c r="B29539" t="s">
        <v>1040</v>
      </c>
      <c r="C29539" t="s">
        <v>24</v>
      </c>
      <c r="D29539" t="s">
        <v>25</v>
      </c>
      <c r="E29539" t="s">
        <v>113</v>
      </c>
      <c r="F29539" t="s">
        <v>235</v>
      </c>
      <c r="G29539" t="s">
        <v>113</v>
      </c>
      <c r="H29539" t="s">
        <v>235</v>
      </c>
      <c r="I29539" s="6">
        <v>-68.380319000000014</v>
      </c>
    </row>
    <row r="29540" spans="1:9" x14ac:dyDescent="0.25">
      <c r="A29540" t="s">
        <v>1007</v>
      </c>
      <c r="B29540" t="s">
        <v>1040</v>
      </c>
      <c r="C29540" t="s">
        <v>24</v>
      </c>
      <c r="D29540" t="s">
        <v>25</v>
      </c>
      <c r="E29540" t="s">
        <v>114</v>
      </c>
      <c r="F29540" t="s">
        <v>236</v>
      </c>
      <c r="G29540" t="s">
        <v>114</v>
      </c>
      <c r="H29540" t="s">
        <v>236</v>
      </c>
      <c r="I29540" s="6">
        <v>146402.26297899999</v>
      </c>
    </row>
    <row r="29541" spans="1:9" x14ac:dyDescent="0.25">
      <c r="A29541" t="s">
        <v>1007</v>
      </c>
      <c r="B29541" t="s">
        <v>1040</v>
      </c>
      <c r="C29541" t="s">
        <v>24</v>
      </c>
      <c r="D29541" t="s">
        <v>25</v>
      </c>
      <c r="E29541" t="s">
        <v>115</v>
      </c>
      <c r="F29541" t="s">
        <v>237</v>
      </c>
      <c r="G29541" t="s">
        <v>115</v>
      </c>
      <c r="H29541" t="s">
        <v>237</v>
      </c>
      <c r="I29541" s="6">
        <v>10559.874976999999</v>
      </c>
    </row>
    <row r="29542" spans="1:9" x14ac:dyDescent="0.25">
      <c r="A29542" t="s">
        <v>1007</v>
      </c>
      <c r="B29542" t="s">
        <v>1040</v>
      </c>
      <c r="C29542" t="s">
        <v>24</v>
      </c>
      <c r="D29542" t="s">
        <v>25</v>
      </c>
      <c r="E29542" t="s">
        <v>117</v>
      </c>
      <c r="F29542" t="s">
        <v>239</v>
      </c>
      <c r="G29542" t="s">
        <v>117</v>
      </c>
      <c r="H29542" t="s">
        <v>239</v>
      </c>
      <c r="I29542" s="6">
        <v>17730.039854999999</v>
      </c>
    </row>
    <row r="29543" spans="1:9" x14ac:dyDescent="0.25">
      <c r="A29543" t="s">
        <v>1007</v>
      </c>
      <c r="B29543" t="s">
        <v>1040</v>
      </c>
      <c r="C29543" t="s">
        <v>24</v>
      </c>
      <c r="D29543" t="s">
        <v>25</v>
      </c>
      <c r="E29543" t="s">
        <v>118</v>
      </c>
      <c r="F29543" t="s">
        <v>240</v>
      </c>
      <c r="G29543" t="s">
        <v>118</v>
      </c>
      <c r="H29543" t="s">
        <v>240</v>
      </c>
      <c r="I29543" s="6">
        <v>13539.303162</v>
      </c>
    </row>
    <row r="29544" spans="1:9" x14ac:dyDescent="0.25">
      <c r="A29544" t="s">
        <v>1007</v>
      </c>
      <c r="B29544" t="s">
        <v>1040</v>
      </c>
      <c r="C29544" t="s">
        <v>26</v>
      </c>
      <c r="D29544" t="s">
        <v>27</v>
      </c>
      <c r="E29544" t="s">
        <v>226</v>
      </c>
      <c r="F29544" t="s">
        <v>226</v>
      </c>
      <c r="G29544" t="s">
        <v>665</v>
      </c>
      <c r="H29544" t="s">
        <v>27</v>
      </c>
      <c r="I29544" s="6">
        <v>69378.318863797074</v>
      </c>
    </row>
    <row r="29545" spans="1:9" x14ac:dyDescent="0.25">
      <c r="A29545" t="s">
        <v>1007</v>
      </c>
      <c r="B29545" t="s">
        <v>1040</v>
      </c>
      <c r="C29545" t="s">
        <v>28</v>
      </c>
      <c r="D29545" t="s">
        <v>29</v>
      </c>
      <c r="E29545" t="s">
        <v>119</v>
      </c>
      <c r="F29545" t="s">
        <v>241</v>
      </c>
      <c r="G29545" t="s">
        <v>666</v>
      </c>
      <c r="H29545" t="s">
        <v>241</v>
      </c>
      <c r="I29545" s="6">
        <v>-2703015.3983680001</v>
      </c>
    </row>
    <row r="29546" spans="1:9" x14ac:dyDescent="0.25">
      <c r="A29546" t="s">
        <v>1007</v>
      </c>
      <c r="B29546" t="s">
        <v>1040</v>
      </c>
      <c r="C29546" t="s">
        <v>28</v>
      </c>
      <c r="D29546" t="s">
        <v>29</v>
      </c>
      <c r="E29546" t="s">
        <v>120</v>
      </c>
      <c r="F29546" t="s">
        <v>242</v>
      </c>
      <c r="G29546" t="s">
        <v>339</v>
      </c>
      <c r="H29546" t="s">
        <v>494</v>
      </c>
      <c r="I29546" s="6">
        <v>-115933.946556</v>
      </c>
    </row>
    <row r="29547" spans="1:9" x14ac:dyDescent="0.25">
      <c r="A29547" t="s">
        <v>1007</v>
      </c>
      <c r="B29547" t="s">
        <v>1040</v>
      </c>
      <c r="C29547" t="s">
        <v>28</v>
      </c>
      <c r="D29547" t="s">
        <v>29</v>
      </c>
      <c r="E29547" t="s">
        <v>120</v>
      </c>
      <c r="F29547" t="s">
        <v>242</v>
      </c>
      <c r="G29547" t="s">
        <v>340</v>
      </c>
      <c r="H29547" t="s">
        <v>495</v>
      </c>
      <c r="I29547" s="6">
        <v>-996.39893400000096</v>
      </c>
    </row>
    <row r="29548" spans="1:9" x14ac:dyDescent="0.25">
      <c r="A29548" t="s">
        <v>1007</v>
      </c>
      <c r="B29548" t="s">
        <v>1040</v>
      </c>
      <c r="C29548" t="s">
        <v>28</v>
      </c>
      <c r="D29548" t="s">
        <v>29</v>
      </c>
      <c r="E29548" t="s">
        <v>120</v>
      </c>
      <c r="F29548" t="s">
        <v>242</v>
      </c>
      <c r="G29548" t="s">
        <v>342</v>
      </c>
      <c r="H29548" t="s">
        <v>497</v>
      </c>
      <c r="I29548" s="6">
        <v>-156.29787200000001</v>
      </c>
    </row>
    <row r="29549" spans="1:9" x14ac:dyDescent="0.25">
      <c r="A29549" t="s">
        <v>1007</v>
      </c>
      <c r="B29549" t="s">
        <v>1040</v>
      </c>
      <c r="C29549" t="s">
        <v>28</v>
      </c>
      <c r="D29549" t="s">
        <v>29</v>
      </c>
      <c r="E29549" t="s">
        <v>121</v>
      </c>
      <c r="F29549" t="s">
        <v>243</v>
      </c>
      <c r="G29549" t="s">
        <v>344</v>
      </c>
      <c r="H29549" t="s">
        <v>499</v>
      </c>
      <c r="I29549" s="6">
        <v>-108714.93859299997</v>
      </c>
    </row>
    <row r="29550" spans="1:9" x14ac:dyDescent="0.25">
      <c r="A29550" t="s">
        <v>1007</v>
      </c>
      <c r="B29550" t="s">
        <v>1040</v>
      </c>
      <c r="C29550" t="s">
        <v>28</v>
      </c>
      <c r="D29550" t="s">
        <v>29</v>
      </c>
      <c r="E29550" t="s">
        <v>121</v>
      </c>
      <c r="F29550" t="s">
        <v>243</v>
      </c>
      <c r="G29550" t="s">
        <v>345</v>
      </c>
      <c r="H29550" t="s">
        <v>500</v>
      </c>
      <c r="I29550" s="6">
        <v>-1154435.619826</v>
      </c>
    </row>
    <row r="29551" spans="1:9" x14ac:dyDescent="0.25">
      <c r="A29551" t="s">
        <v>1007</v>
      </c>
      <c r="B29551" t="s">
        <v>1040</v>
      </c>
      <c r="C29551" t="s">
        <v>28</v>
      </c>
      <c r="D29551" t="s">
        <v>29</v>
      </c>
      <c r="E29551" t="s">
        <v>121</v>
      </c>
      <c r="F29551" t="s">
        <v>243</v>
      </c>
      <c r="G29551" t="s">
        <v>349</v>
      </c>
      <c r="H29551" t="s">
        <v>504</v>
      </c>
      <c r="I29551" s="6">
        <v>-6711.0398789999999</v>
      </c>
    </row>
    <row r="29552" spans="1:9" x14ac:dyDescent="0.25">
      <c r="A29552" t="s">
        <v>1007</v>
      </c>
      <c r="B29552" t="s">
        <v>1040</v>
      </c>
      <c r="C29552" t="s">
        <v>28</v>
      </c>
      <c r="D29552" t="s">
        <v>29</v>
      </c>
      <c r="E29552" t="s">
        <v>122</v>
      </c>
      <c r="F29552" t="s">
        <v>244</v>
      </c>
      <c r="G29552" t="s">
        <v>353</v>
      </c>
      <c r="H29552" t="s">
        <v>244</v>
      </c>
      <c r="I29552" s="6">
        <v>39728.965339000002</v>
      </c>
    </row>
    <row r="29553" spans="1:9" x14ac:dyDescent="0.25">
      <c r="A29553" t="s">
        <v>1007</v>
      </c>
      <c r="B29553" t="s">
        <v>1040</v>
      </c>
      <c r="C29553" t="s">
        <v>28</v>
      </c>
      <c r="D29553" t="s">
        <v>29</v>
      </c>
      <c r="E29553" t="s">
        <v>123</v>
      </c>
      <c r="F29553" t="s">
        <v>245</v>
      </c>
      <c r="G29553" t="s">
        <v>355</v>
      </c>
      <c r="H29553" t="s">
        <v>508</v>
      </c>
      <c r="I29553" s="6">
        <v>-29100.710042999999</v>
      </c>
    </row>
    <row r="29554" spans="1:9" x14ac:dyDescent="0.25">
      <c r="A29554" t="s">
        <v>1007</v>
      </c>
      <c r="B29554" t="s">
        <v>1040</v>
      </c>
      <c r="C29554" t="s">
        <v>28</v>
      </c>
      <c r="D29554" t="s">
        <v>29</v>
      </c>
      <c r="E29554" t="s">
        <v>124</v>
      </c>
      <c r="F29554" t="s">
        <v>246</v>
      </c>
      <c r="G29554" t="s">
        <v>360</v>
      </c>
      <c r="H29554" t="s">
        <v>513</v>
      </c>
      <c r="I29554" s="6">
        <v>-20934.146230999999</v>
      </c>
    </row>
    <row r="29555" spans="1:9" x14ac:dyDescent="0.25">
      <c r="A29555" t="s">
        <v>1007</v>
      </c>
      <c r="B29555" t="s">
        <v>1040</v>
      </c>
      <c r="C29555" t="s">
        <v>28</v>
      </c>
      <c r="D29555" t="s">
        <v>29</v>
      </c>
      <c r="E29555" t="s">
        <v>124</v>
      </c>
      <c r="F29555" t="s">
        <v>246</v>
      </c>
      <c r="G29555" t="s">
        <v>362</v>
      </c>
      <c r="H29555" t="s">
        <v>515</v>
      </c>
      <c r="I29555" s="6">
        <v>-37765.473321999918</v>
      </c>
    </row>
    <row r="29556" spans="1:9" x14ac:dyDescent="0.25">
      <c r="A29556" t="s">
        <v>1007</v>
      </c>
      <c r="B29556" t="s">
        <v>1040</v>
      </c>
      <c r="C29556" t="s">
        <v>28</v>
      </c>
      <c r="D29556" t="s">
        <v>29</v>
      </c>
      <c r="E29556" t="s">
        <v>124</v>
      </c>
      <c r="F29556" t="s">
        <v>246</v>
      </c>
      <c r="G29556" t="s">
        <v>363</v>
      </c>
      <c r="H29556" t="s">
        <v>516</v>
      </c>
      <c r="I29556" s="6">
        <v>-49605.037126000156</v>
      </c>
    </row>
    <row r="29557" spans="1:9" x14ac:dyDescent="0.25">
      <c r="A29557" t="s">
        <v>1007</v>
      </c>
      <c r="B29557" t="s">
        <v>1040</v>
      </c>
      <c r="C29557" t="s">
        <v>28</v>
      </c>
      <c r="D29557" t="s">
        <v>29</v>
      </c>
      <c r="E29557" t="s">
        <v>124</v>
      </c>
      <c r="F29557" t="s">
        <v>246</v>
      </c>
      <c r="G29557" t="s">
        <v>364</v>
      </c>
      <c r="H29557" t="s">
        <v>517</v>
      </c>
      <c r="I29557" s="6">
        <v>68204.483894000005</v>
      </c>
    </row>
    <row r="29558" spans="1:9" x14ac:dyDescent="0.25">
      <c r="A29558" t="s">
        <v>1007</v>
      </c>
      <c r="B29558" t="s">
        <v>1040</v>
      </c>
      <c r="C29558" t="s">
        <v>28</v>
      </c>
      <c r="D29558" t="s">
        <v>29</v>
      </c>
      <c r="E29558" t="s">
        <v>126</v>
      </c>
      <c r="F29558" t="s">
        <v>248</v>
      </c>
      <c r="G29558" t="s">
        <v>367</v>
      </c>
      <c r="H29558" t="s">
        <v>520</v>
      </c>
      <c r="I29558" s="6">
        <v>-211295.18570999999</v>
      </c>
    </row>
    <row r="29559" spans="1:9" x14ac:dyDescent="0.25">
      <c r="A29559" t="s">
        <v>1007</v>
      </c>
      <c r="B29559" t="s">
        <v>1040</v>
      </c>
      <c r="C29559" t="s">
        <v>28</v>
      </c>
      <c r="D29559" t="s">
        <v>29</v>
      </c>
      <c r="E29559" t="s">
        <v>126</v>
      </c>
      <c r="F29559" t="s">
        <v>248</v>
      </c>
      <c r="G29559" t="s">
        <v>368</v>
      </c>
      <c r="H29559" t="s">
        <v>521</v>
      </c>
      <c r="I29559" s="6">
        <v>-42190.656823000078</v>
      </c>
    </row>
    <row r="29560" spans="1:9" x14ac:dyDescent="0.25">
      <c r="A29560" t="s">
        <v>1007</v>
      </c>
      <c r="B29560" t="s">
        <v>1040</v>
      </c>
      <c r="C29560" t="s">
        <v>28</v>
      </c>
      <c r="D29560" t="s">
        <v>29</v>
      </c>
      <c r="E29560" t="s">
        <v>126</v>
      </c>
      <c r="F29560" t="s">
        <v>248</v>
      </c>
      <c r="G29560" t="s">
        <v>369</v>
      </c>
      <c r="H29560" t="s">
        <v>522</v>
      </c>
      <c r="I29560" s="6">
        <v>133790.978432</v>
      </c>
    </row>
    <row r="29561" spans="1:9" x14ac:dyDescent="0.25">
      <c r="A29561" t="s">
        <v>1007</v>
      </c>
      <c r="B29561" t="s">
        <v>1040</v>
      </c>
      <c r="C29561" t="s">
        <v>28</v>
      </c>
      <c r="D29561" t="s">
        <v>29</v>
      </c>
      <c r="E29561" t="s">
        <v>128</v>
      </c>
      <c r="F29561" t="s">
        <v>250</v>
      </c>
      <c r="G29561" t="s">
        <v>372</v>
      </c>
      <c r="H29561" t="s">
        <v>250</v>
      </c>
      <c r="I29561" s="6">
        <v>-11292.521252</v>
      </c>
    </row>
    <row r="29562" spans="1:9" x14ac:dyDescent="0.25">
      <c r="A29562" t="s">
        <v>1007</v>
      </c>
      <c r="B29562" t="s">
        <v>1040</v>
      </c>
      <c r="C29562" t="s">
        <v>28</v>
      </c>
      <c r="D29562" t="s">
        <v>29</v>
      </c>
      <c r="E29562" t="s">
        <v>129</v>
      </c>
      <c r="F29562" t="s">
        <v>251</v>
      </c>
      <c r="G29562" t="s">
        <v>373</v>
      </c>
      <c r="H29562" t="s">
        <v>251</v>
      </c>
      <c r="I29562" s="6">
        <v>-44671.885541000011</v>
      </c>
    </row>
    <row r="29563" spans="1:9" x14ac:dyDescent="0.25">
      <c r="A29563" t="s">
        <v>1007</v>
      </c>
      <c r="B29563" t="s">
        <v>1040</v>
      </c>
      <c r="C29563" t="s">
        <v>28</v>
      </c>
      <c r="D29563" t="s">
        <v>29</v>
      </c>
      <c r="E29563" t="s">
        <v>130</v>
      </c>
      <c r="F29563" t="s">
        <v>252</v>
      </c>
      <c r="G29563" t="s">
        <v>374</v>
      </c>
      <c r="H29563" t="s">
        <v>525</v>
      </c>
      <c r="I29563" s="6">
        <v>-199690.06871400005</v>
      </c>
    </row>
    <row r="29564" spans="1:9" x14ac:dyDescent="0.25">
      <c r="A29564" t="s">
        <v>1007</v>
      </c>
      <c r="B29564" t="s">
        <v>1040</v>
      </c>
      <c r="C29564" t="s">
        <v>28</v>
      </c>
      <c r="D29564" t="s">
        <v>29</v>
      </c>
      <c r="E29564" t="s">
        <v>130</v>
      </c>
      <c r="F29564" t="s">
        <v>252</v>
      </c>
      <c r="G29564" t="s">
        <v>375</v>
      </c>
      <c r="H29564" t="s">
        <v>526</v>
      </c>
      <c r="I29564" s="6">
        <v>-263078.62442699989</v>
      </c>
    </row>
    <row r="29565" spans="1:9" x14ac:dyDescent="0.25">
      <c r="A29565" t="s">
        <v>1007</v>
      </c>
      <c r="B29565" t="s">
        <v>1040</v>
      </c>
      <c r="C29565" t="s">
        <v>28</v>
      </c>
      <c r="D29565" t="s">
        <v>29</v>
      </c>
      <c r="E29565" t="s">
        <v>130</v>
      </c>
      <c r="F29565" t="s">
        <v>252</v>
      </c>
      <c r="G29565" t="s">
        <v>377</v>
      </c>
      <c r="H29565" t="s">
        <v>528</v>
      </c>
      <c r="I29565" s="6">
        <v>-182907.58470799986</v>
      </c>
    </row>
    <row r="29566" spans="1:9" x14ac:dyDescent="0.25">
      <c r="A29566" t="s">
        <v>1007</v>
      </c>
      <c r="B29566" t="s">
        <v>1040</v>
      </c>
      <c r="C29566" t="s">
        <v>28</v>
      </c>
      <c r="D29566" t="s">
        <v>29</v>
      </c>
      <c r="E29566" t="s">
        <v>131</v>
      </c>
      <c r="F29566" t="s">
        <v>253</v>
      </c>
      <c r="G29566" t="s">
        <v>378</v>
      </c>
      <c r="H29566" t="s">
        <v>529</v>
      </c>
      <c r="I29566" s="6">
        <v>-169309.66984399996</v>
      </c>
    </row>
    <row r="29567" spans="1:9" x14ac:dyDescent="0.25">
      <c r="A29567" t="s">
        <v>1007</v>
      </c>
      <c r="B29567" t="s">
        <v>1040</v>
      </c>
      <c r="C29567" t="s">
        <v>28</v>
      </c>
      <c r="D29567" t="s">
        <v>29</v>
      </c>
      <c r="E29567" t="s">
        <v>131</v>
      </c>
      <c r="F29567" t="s">
        <v>253</v>
      </c>
      <c r="G29567" t="s">
        <v>379</v>
      </c>
      <c r="H29567" t="s">
        <v>530</v>
      </c>
      <c r="I29567" s="6">
        <v>-42092.970652999997</v>
      </c>
    </row>
    <row r="29568" spans="1:9" x14ac:dyDescent="0.25">
      <c r="A29568" t="s">
        <v>1007</v>
      </c>
      <c r="B29568" t="s">
        <v>1040</v>
      </c>
      <c r="C29568" t="s">
        <v>28</v>
      </c>
      <c r="D29568" t="s">
        <v>29</v>
      </c>
      <c r="E29568" t="s">
        <v>131</v>
      </c>
      <c r="F29568" t="s">
        <v>253</v>
      </c>
      <c r="G29568" t="s">
        <v>380</v>
      </c>
      <c r="H29568" t="s">
        <v>531</v>
      </c>
      <c r="I29568" s="6">
        <v>-2207.7074420000031</v>
      </c>
    </row>
    <row r="29569" spans="1:9" x14ac:dyDescent="0.25">
      <c r="A29569" t="s">
        <v>1007</v>
      </c>
      <c r="B29569" t="s">
        <v>1040</v>
      </c>
      <c r="C29569" t="s">
        <v>30</v>
      </c>
      <c r="D29569" t="s">
        <v>31</v>
      </c>
      <c r="E29569" t="s">
        <v>132</v>
      </c>
      <c r="F29569" t="s">
        <v>254</v>
      </c>
      <c r="G29569" t="s">
        <v>673</v>
      </c>
      <c r="H29569" t="s">
        <v>850</v>
      </c>
      <c r="I29569" s="6">
        <v>-79711.914720000001</v>
      </c>
    </row>
    <row r="29570" spans="1:9" x14ac:dyDescent="0.25">
      <c r="A29570" t="s">
        <v>1007</v>
      </c>
      <c r="B29570" t="s">
        <v>1040</v>
      </c>
      <c r="C29570" t="s">
        <v>30</v>
      </c>
      <c r="D29570" t="s">
        <v>31</v>
      </c>
      <c r="E29570" t="s">
        <v>132</v>
      </c>
      <c r="F29570" t="s">
        <v>254</v>
      </c>
      <c r="G29570" t="s">
        <v>675</v>
      </c>
      <c r="H29570" t="s">
        <v>852</v>
      </c>
      <c r="I29570" s="6">
        <v>19752.143573999998</v>
      </c>
    </row>
    <row r="29571" spans="1:9" x14ac:dyDescent="0.25">
      <c r="A29571" t="s">
        <v>1007</v>
      </c>
      <c r="B29571" t="s">
        <v>1040</v>
      </c>
      <c r="C29571" t="s">
        <v>30</v>
      </c>
      <c r="D29571" t="s">
        <v>31</v>
      </c>
      <c r="E29571" t="s">
        <v>132</v>
      </c>
      <c r="F29571" t="s">
        <v>254</v>
      </c>
      <c r="G29571" t="s">
        <v>676</v>
      </c>
      <c r="H29571" t="s">
        <v>853</v>
      </c>
      <c r="I29571" s="6">
        <v>-11741.877634</v>
      </c>
    </row>
    <row r="29572" spans="1:9" x14ac:dyDescent="0.25">
      <c r="A29572" t="s">
        <v>1007</v>
      </c>
      <c r="B29572" t="s">
        <v>1040</v>
      </c>
      <c r="C29572" t="s">
        <v>30</v>
      </c>
      <c r="D29572" t="s">
        <v>31</v>
      </c>
      <c r="E29572" t="s">
        <v>133</v>
      </c>
      <c r="F29572" t="s">
        <v>255</v>
      </c>
      <c r="G29572" t="s">
        <v>677</v>
      </c>
      <c r="H29572" t="s">
        <v>641</v>
      </c>
      <c r="I29572" s="6">
        <v>-22819.489312000002</v>
      </c>
    </row>
    <row r="29573" spans="1:9" x14ac:dyDescent="0.25">
      <c r="A29573" t="s">
        <v>1007</v>
      </c>
      <c r="B29573" t="s">
        <v>1040</v>
      </c>
      <c r="C29573" t="s">
        <v>30</v>
      </c>
      <c r="D29573" t="s">
        <v>31</v>
      </c>
      <c r="E29573" t="s">
        <v>133</v>
      </c>
      <c r="F29573" t="s">
        <v>255</v>
      </c>
      <c r="G29573" t="s">
        <v>683</v>
      </c>
      <c r="H29573" t="s">
        <v>648</v>
      </c>
      <c r="I29573" s="6">
        <v>-66885.720598999993</v>
      </c>
    </row>
    <row r="29574" spans="1:9" x14ac:dyDescent="0.25">
      <c r="A29574" t="s">
        <v>1007</v>
      </c>
      <c r="B29574" t="s">
        <v>1040</v>
      </c>
      <c r="C29574" t="s">
        <v>30</v>
      </c>
      <c r="D29574" t="s">
        <v>31</v>
      </c>
      <c r="E29574" t="s">
        <v>133</v>
      </c>
      <c r="F29574" t="s">
        <v>255</v>
      </c>
      <c r="G29574" t="s">
        <v>690</v>
      </c>
      <c r="H29574" t="s">
        <v>858</v>
      </c>
      <c r="I29574" s="6">
        <v>-7893.0425360000008</v>
      </c>
    </row>
    <row r="29575" spans="1:9" x14ac:dyDescent="0.25">
      <c r="A29575" t="s">
        <v>1007</v>
      </c>
      <c r="B29575" t="s">
        <v>1040</v>
      </c>
      <c r="C29575" t="s">
        <v>30</v>
      </c>
      <c r="D29575" t="s">
        <v>31</v>
      </c>
      <c r="E29575" t="s">
        <v>133</v>
      </c>
      <c r="F29575" t="s">
        <v>255</v>
      </c>
      <c r="G29575" t="s">
        <v>913</v>
      </c>
      <c r="H29575" t="s">
        <v>914</v>
      </c>
      <c r="I29575" s="6">
        <v>-2959.8909509999999</v>
      </c>
    </row>
    <row r="29576" spans="1:9" x14ac:dyDescent="0.25">
      <c r="A29576" t="s">
        <v>1007</v>
      </c>
      <c r="B29576" t="s">
        <v>1040</v>
      </c>
      <c r="C29576" t="s">
        <v>30</v>
      </c>
      <c r="D29576" t="s">
        <v>31</v>
      </c>
      <c r="E29576" t="s">
        <v>133</v>
      </c>
      <c r="F29576" t="s">
        <v>255</v>
      </c>
      <c r="G29576" t="s">
        <v>692</v>
      </c>
      <c r="H29576" t="s">
        <v>860</v>
      </c>
      <c r="I29576" s="6">
        <v>-5216.4414779999997</v>
      </c>
    </row>
    <row r="29577" spans="1:9" x14ac:dyDescent="0.25">
      <c r="A29577" t="s">
        <v>1007</v>
      </c>
      <c r="B29577" t="s">
        <v>1040</v>
      </c>
      <c r="C29577" t="s">
        <v>30</v>
      </c>
      <c r="D29577" t="s">
        <v>31</v>
      </c>
      <c r="E29577" t="s">
        <v>133</v>
      </c>
      <c r="F29577" t="s">
        <v>255</v>
      </c>
      <c r="G29577" t="s">
        <v>700</v>
      </c>
      <c r="H29577" t="s">
        <v>868</v>
      </c>
      <c r="I29577" s="6">
        <v>-25349.561115000008</v>
      </c>
    </row>
    <row r="29578" spans="1:9" x14ac:dyDescent="0.25">
      <c r="A29578" t="s">
        <v>1007</v>
      </c>
      <c r="B29578" t="s">
        <v>1040</v>
      </c>
      <c r="C29578" t="s">
        <v>30</v>
      </c>
      <c r="D29578" t="s">
        <v>31</v>
      </c>
      <c r="E29578" t="s">
        <v>133</v>
      </c>
      <c r="F29578" t="s">
        <v>255</v>
      </c>
      <c r="G29578" t="s">
        <v>702</v>
      </c>
      <c r="H29578" t="s">
        <v>870</v>
      </c>
      <c r="I29578" s="6">
        <v>-83521.67534999999</v>
      </c>
    </row>
    <row r="29579" spans="1:9" x14ac:dyDescent="0.25">
      <c r="A29579" t="s">
        <v>1007</v>
      </c>
      <c r="B29579" t="s">
        <v>1040</v>
      </c>
      <c r="C29579" t="s">
        <v>30</v>
      </c>
      <c r="D29579" t="s">
        <v>31</v>
      </c>
      <c r="E29579" t="s">
        <v>133</v>
      </c>
      <c r="F29579" t="s">
        <v>255</v>
      </c>
      <c r="G29579" t="s">
        <v>707</v>
      </c>
      <c r="H29579" t="s">
        <v>874</v>
      </c>
      <c r="I29579" s="6">
        <v>28680.659512000002</v>
      </c>
    </row>
    <row r="29580" spans="1:9" x14ac:dyDescent="0.25">
      <c r="A29580" t="s">
        <v>1007</v>
      </c>
      <c r="B29580" t="s">
        <v>1040</v>
      </c>
      <c r="C29580" t="s">
        <v>30</v>
      </c>
      <c r="D29580" t="s">
        <v>31</v>
      </c>
      <c r="E29580" t="s">
        <v>133</v>
      </c>
      <c r="F29580" t="s">
        <v>255</v>
      </c>
      <c r="G29580" t="s">
        <v>715</v>
      </c>
      <c r="H29580" t="s">
        <v>651</v>
      </c>
      <c r="I29580" s="6">
        <v>-109750.411995</v>
      </c>
    </row>
    <row r="29581" spans="1:9" x14ac:dyDescent="0.25">
      <c r="A29581" t="s">
        <v>1007</v>
      </c>
      <c r="B29581" t="s">
        <v>1040</v>
      </c>
      <c r="C29581" t="s">
        <v>32</v>
      </c>
      <c r="D29581" t="s">
        <v>33</v>
      </c>
      <c r="E29581" t="s">
        <v>135</v>
      </c>
      <c r="F29581" t="s">
        <v>257</v>
      </c>
      <c r="G29581" t="s">
        <v>135</v>
      </c>
      <c r="H29581" t="s">
        <v>257</v>
      </c>
      <c r="I29581" s="6">
        <v>-262101.76272700011</v>
      </c>
    </row>
    <row r="29582" spans="1:9" x14ac:dyDescent="0.25">
      <c r="A29582" t="s">
        <v>1007</v>
      </c>
      <c r="B29582" t="s">
        <v>1040</v>
      </c>
      <c r="C29582" t="s">
        <v>32</v>
      </c>
      <c r="D29582" t="s">
        <v>33</v>
      </c>
      <c r="E29582" t="s">
        <v>136</v>
      </c>
      <c r="F29582" t="s">
        <v>258</v>
      </c>
      <c r="G29582" t="s">
        <v>382</v>
      </c>
      <c r="H29582" t="s">
        <v>533</v>
      </c>
      <c r="I29582" s="6">
        <v>-40705.827039000003</v>
      </c>
    </row>
    <row r="29583" spans="1:9" x14ac:dyDescent="0.25">
      <c r="A29583" t="s">
        <v>1007</v>
      </c>
      <c r="B29583" t="s">
        <v>1040</v>
      </c>
      <c r="C29583" t="s">
        <v>32</v>
      </c>
      <c r="D29583" t="s">
        <v>33</v>
      </c>
      <c r="E29583" t="s">
        <v>136</v>
      </c>
      <c r="F29583" t="s">
        <v>258</v>
      </c>
      <c r="G29583" t="s">
        <v>383</v>
      </c>
      <c r="H29583" t="s">
        <v>534</v>
      </c>
      <c r="I29583" s="6">
        <v>-25457.015902000006</v>
      </c>
    </row>
    <row r="29584" spans="1:9" x14ac:dyDescent="0.25">
      <c r="A29584" t="s">
        <v>1007</v>
      </c>
      <c r="B29584" t="s">
        <v>1040</v>
      </c>
      <c r="C29584" t="s">
        <v>32</v>
      </c>
      <c r="D29584" t="s">
        <v>33</v>
      </c>
      <c r="E29584" t="s">
        <v>136</v>
      </c>
      <c r="F29584" t="s">
        <v>258</v>
      </c>
      <c r="G29584" t="s">
        <v>384</v>
      </c>
      <c r="H29584" t="s">
        <v>535</v>
      </c>
      <c r="I29584" s="6">
        <v>-800049.73230000003</v>
      </c>
    </row>
    <row r="29585" spans="1:9" x14ac:dyDescent="0.25">
      <c r="A29585" t="s">
        <v>1007</v>
      </c>
      <c r="B29585" t="s">
        <v>1040</v>
      </c>
      <c r="C29585" t="s">
        <v>32</v>
      </c>
      <c r="D29585" t="s">
        <v>33</v>
      </c>
      <c r="E29585" t="s">
        <v>136</v>
      </c>
      <c r="F29585" t="s">
        <v>258</v>
      </c>
      <c r="G29585" t="s">
        <v>386</v>
      </c>
      <c r="H29585" t="s">
        <v>537</v>
      </c>
      <c r="I29585" s="6">
        <v>-109203.369443</v>
      </c>
    </row>
    <row r="29586" spans="1:9" x14ac:dyDescent="0.25">
      <c r="A29586" t="s">
        <v>1007</v>
      </c>
      <c r="B29586" t="s">
        <v>1040</v>
      </c>
      <c r="C29586" t="s">
        <v>32</v>
      </c>
      <c r="D29586" t="s">
        <v>33</v>
      </c>
      <c r="E29586" t="s">
        <v>137</v>
      </c>
      <c r="F29586" t="s">
        <v>259</v>
      </c>
      <c r="G29586" t="s">
        <v>387</v>
      </c>
      <c r="H29586" t="s">
        <v>538</v>
      </c>
      <c r="I29586" s="6">
        <v>-96250.183300999997</v>
      </c>
    </row>
    <row r="29587" spans="1:9" x14ac:dyDescent="0.25">
      <c r="A29587" t="s">
        <v>1007</v>
      </c>
      <c r="B29587" t="s">
        <v>1040</v>
      </c>
      <c r="C29587" t="s">
        <v>32</v>
      </c>
      <c r="D29587" t="s">
        <v>33</v>
      </c>
      <c r="E29587" t="s">
        <v>137</v>
      </c>
      <c r="F29587" t="s">
        <v>259</v>
      </c>
      <c r="G29587" t="s">
        <v>388</v>
      </c>
      <c r="H29587" t="s">
        <v>539</v>
      </c>
      <c r="I29587" s="6">
        <v>-13676.0638</v>
      </c>
    </row>
    <row r="29588" spans="1:9" x14ac:dyDescent="0.25">
      <c r="A29588" t="s">
        <v>1007</v>
      </c>
      <c r="B29588" t="s">
        <v>1040</v>
      </c>
      <c r="C29588" t="s">
        <v>32</v>
      </c>
      <c r="D29588" t="s">
        <v>33</v>
      </c>
      <c r="E29588" t="s">
        <v>137</v>
      </c>
      <c r="F29588" t="s">
        <v>259</v>
      </c>
      <c r="G29588" t="s">
        <v>389</v>
      </c>
      <c r="H29588" t="s">
        <v>540</v>
      </c>
      <c r="I29588" s="6">
        <v>-22135.686121999999</v>
      </c>
    </row>
    <row r="29589" spans="1:9" x14ac:dyDescent="0.25">
      <c r="A29589" t="s">
        <v>1007</v>
      </c>
      <c r="B29589" t="s">
        <v>1040</v>
      </c>
      <c r="C29589" t="s">
        <v>32</v>
      </c>
      <c r="D29589" t="s">
        <v>33</v>
      </c>
      <c r="E29589" t="s">
        <v>137</v>
      </c>
      <c r="F29589" t="s">
        <v>259</v>
      </c>
      <c r="G29589" t="s">
        <v>390</v>
      </c>
      <c r="H29589" t="s">
        <v>541</v>
      </c>
      <c r="I29589" s="6">
        <v>-4649.8616920000004</v>
      </c>
    </row>
    <row r="29590" spans="1:9" x14ac:dyDescent="0.25">
      <c r="A29590" t="s">
        <v>1007</v>
      </c>
      <c r="B29590" t="s">
        <v>1040</v>
      </c>
      <c r="C29590" t="s">
        <v>32</v>
      </c>
      <c r="D29590" t="s">
        <v>33</v>
      </c>
      <c r="E29590" t="s">
        <v>137</v>
      </c>
      <c r="F29590" t="s">
        <v>259</v>
      </c>
      <c r="G29590" t="s">
        <v>391</v>
      </c>
      <c r="H29590" t="s">
        <v>542</v>
      </c>
      <c r="I29590" s="6">
        <v>-17583.510599999998</v>
      </c>
    </row>
    <row r="29591" spans="1:9" x14ac:dyDescent="0.25">
      <c r="A29591" t="s">
        <v>1007</v>
      </c>
      <c r="B29591" t="s">
        <v>1040</v>
      </c>
      <c r="C29591" t="s">
        <v>32</v>
      </c>
      <c r="D29591" t="s">
        <v>33</v>
      </c>
      <c r="E29591" t="s">
        <v>137</v>
      </c>
      <c r="F29591" t="s">
        <v>259</v>
      </c>
      <c r="G29591" t="s">
        <v>392</v>
      </c>
      <c r="H29591" t="s">
        <v>543</v>
      </c>
      <c r="I29591" s="6">
        <v>-7258.0824309999989</v>
      </c>
    </row>
    <row r="29592" spans="1:9" x14ac:dyDescent="0.25">
      <c r="A29592" t="s">
        <v>1007</v>
      </c>
      <c r="B29592" t="s">
        <v>1040</v>
      </c>
      <c r="C29592" t="s">
        <v>32</v>
      </c>
      <c r="D29592" t="s">
        <v>33</v>
      </c>
      <c r="E29592" t="s">
        <v>138</v>
      </c>
      <c r="F29592" t="s">
        <v>260</v>
      </c>
      <c r="G29592" t="s">
        <v>396</v>
      </c>
      <c r="H29592" t="s">
        <v>547</v>
      </c>
      <c r="I29592" s="6">
        <v>-13627.220714999992</v>
      </c>
    </row>
    <row r="29593" spans="1:9" x14ac:dyDescent="0.25">
      <c r="A29593" t="s">
        <v>1007</v>
      </c>
      <c r="B29593" t="s">
        <v>1040</v>
      </c>
      <c r="C29593" t="s">
        <v>32</v>
      </c>
      <c r="D29593" t="s">
        <v>33</v>
      </c>
      <c r="E29593" t="s">
        <v>138</v>
      </c>
      <c r="F29593" t="s">
        <v>260</v>
      </c>
      <c r="G29593" t="s">
        <v>397</v>
      </c>
      <c r="H29593" t="s">
        <v>548</v>
      </c>
      <c r="I29593" s="6">
        <v>-53746.930734000001</v>
      </c>
    </row>
    <row r="29594" spans="1:9" x14ac:dyDescent="0.25">
      <c r="A29594" t="s">
        <v>1007</v>
      </c>
      <c r="B29594" t="s">
        <v>1040</v>
      </c>
      <c r="C29594" t="s">
        <v>32</v>
      </c>
      <c r="D29594" t="s">
        <v>33</v>
      </c>
      <c r="E29594" t="s">
        <v>138</v>
      </c>
      <c r="F29594" t="s">
        <v>260</v>
      </c>
      <c r="G29594" t="s">
        <v>398</v>
      </c>
      <c r="H29594" t="s">
        <v>549</v>
      </c>
      <c r="I29594" s="6">
        <v>-55876.48924000001</v>
      </c>
    </row>
    <row r="29595" spans="1:9" x14ac:dyDescent="0.25">
      <c r="A29595" t="s">
        <v>1007</v>
      </c>
      <c r="B29595" t="s">
        <v>1040</v>
      </c>
      <c r="C29595" t="s">
        <v>32</v>
      </c>
      <c r="D29595" t="s">
        <v>33</v>
      </c>
      <c r="E29595" t="s">
        <v>139</v>
      </c>
      <c r="F29595" t="s">
        <v>261</v>
      </c>
      <c r="G29595" t="s">
        <v>399</v>
      </c>
      <c r="H29595" t="s">
        <v>550</v>
      </c>
      <c r="I29595" s="6">
        <v>-2891.5106320000004</v>
      </c>
    </row>
    <row r="29596" spans="1:9" x14ac:dyDescent="0.25">
      <c r="A29596" t="s">
        <v>1007</v>
      </c>
      <c r="B29596" t="s">
        <v>1040</v>
      </c>
      <c r="C29596" t="s">
        <v>32</v>
      </c>
      <c r="D29596" t="s">
        <v>33</v>
      </c>
      <c r="E29596" t="s">
        <v>139</v>
      </c>
      <c r="F29596" t="s">
        <v>261</v>
      </c>
      <c r="G29596" t="s">
        <v>401</v>
      </c>
      <c r="H29596" t="s">
        <v>552</v>
      </c>
      <c r="I29596" s="6">
        <v>-13509.997310999999</v>
      </c>
    </row>
    <row r="29597" spans="1:9" x14ac:dyDescent="0.25">
      <c r="A29597" t="s">
        <v>1007</v>
      </c>
      <c r="B29597" t="s">
        <v>1040</v>
      </c>
      <c r="C29597" t="s">
        <v>32</v>
      </c>
      <c r="D29597" t="s">
        <v>33</v>
      </c>
      <c r="E29597" t="s">
        <v>139</v>
      </c>
      <c r="F29597" t="s">
        <v>261</v>
      </c>
      <c r="G29597" t="s">
        <v>402</v>
      </c>
      <c r="H29597" t="s">
        <v>33</v>
      </c>
      <c r="I29597" s="6">
        <v>-6398.4441350000006</v>
      </c>
    </row>
    <row r="29598" spans="1:9" x14ac:dyDescent="0.25">
      <c r="A29598" t="s">
        <v>1007</v>
      </c>
      <c r="B29598" t="s">
        <v>1040</v>
      </c>
      <c r="C29598" t="s">
        <v>32</v>
      </c>
      <c r="D29598" t="s">
        <v>33</v>
      </c>
      <c r="E29598" t="s">
        <v>139</v>
      </c>
      <c r="F29598" t="s">
        <v>261</v>
      </c>
      <c r="G29598" t="s">
        <v>404</v>
      </c>
      <c r="H29598" t="s">
        <v>554</v>
      </c>
      <c r="I29598" s="6">
        <v>-57107.334981999898</v>
      </c>
    </row>
    <row r="29599" spans="1:9" x14ac:dyDescent="0.25">
      <c r="A29599" t="s">
        <v>1007</v>
      </c>
      <c r="B29599" t="s">
        <v>1040</v>
      </c>
      <c r="C29599" t="s">
        <v>32</v>
      </c>
      <c r="D29599" t="s">
        <v>33</v>
      </c>
      <c r="E29599" t="s">
        <v>139</v>
      </c>
      <c r="F29599" t="s">
        <v>261</v>
      </c>
      <c r="G29599" t="s">
        <v>405</v>
      </c>
      <c r="H29599" t="s">
        <v>555</v>
      </c>
      <c r="I29599" s="6">
        <v>85641.465238999997</v>
      </c>
    </row>
    <row r="29600" spans="1:9" x14ac:dyDescent="0.25">
      <c r="A29600" t="s">
        <v>1007</v>
      </c>
      <c r="B29600" t="s">
        <v>1040</v>
      </c>
      <c r="C29600" t="s">
        <v>32</v>
      </c>
      <c r="D29600" t="s">
        <v>33</v>
      </c>
      <c r="E29600" t="s">
        <v>139</v>
      </c>
      <c r="F29600" t="s">
        <v>261</v>
      </c>
      <c r="G29600" t="s">
        <v>406</v>
      </c>
      <c r="H29600" t="s">
        <v>556</v>
      </c>
      <c r="I29600" s="6">
        <v>-267347.51005600003</v>
      </c>
    </row>
    <row r="29601" spans="1:9" x14ac:dyDescent="0.25">
      <c r="A29601" t="s">
        <v>1007</v>
      </c>
      <c r="B29601" t="s">
        <v>1040</v>
      </c>
      <c r="C29601" t="s">
        <v>32</v>
      </c>
      <c r="D29601" t="s">
        <v>33</v>
      </c>
      <c r="E29601" t="s">
        <v>139</v>
      </c>
      <c r="F29601" t="s">
        <v>261</v>
      </c>
      <c r="G29601" t="s">
        <v>408</v>
      </c>
      <c r="H29601" t="s">
        <v>558</v>
      </c>
      <c r="I29601" s="6">
        <v>-10188.667530999999</v>
      </c>
    </row>
    <row r="29602" spans="1:9" x14ac:dyDescent="0.25">
      <c r="A29602" t="s">
        <v>1007</v>
      </c>
      <c r="B29602" t="s">
        <v>1040</v>
      </c>
      <c r="C29602" t="s">
        <v>32</v>
      </c>
      <c r="D29602" t="s">
        <v>33</v>
      </c>
      <c r="E29602" t="s">
        <v>139</v>
      </c>
      <c r="F29602" t="s">
        <v>261</v>
      </c>
      <c r="G29602" t="s">
        <v>415</v>
      </c>
      <c r="H29602" t="s">
        <v>565</v>
      </c>
      <c r="I29602" s="6">
        <v>-32236.436099999999</v>
      </c>
    </row>
    <row r="29603" spans="1:9" x14ac:dyDescent="0.25">
      <c r="A29603" t="s">
        <v>1007</v>
      </c>
      <c r="B29603" t="s">
        <v>1040</v>
      </c>
      <c r="C29603" t="s">
        <v>32</v>
      </c>
      <c r="D29603" t="s">
        <v>33</v>
      </c>
      <c r="E29603" t="s">
        <v>140</v>
      </c>
      <c r="F29603" t="s">
        <v>262</v>
      </c>
      <c r="G29603" t="s">
        <v>416</v>
      </c>
      <c r="H29603" t="s">
        <v>566</v>
      </c>
      <c r="I29603" s="6">
        <v>-31171.656846999998</v>
      </c>
    </row>
    <row r="29604" spans="1:9" x14ac:dyDescent="0.25">
      <c r="A29604" t="s">
        <v>1007</v>
      </c>
      <c r="B29604" t="s">
        <v>1040</v>
      </c>
      <c r="C29604" t="s">
        <v>32</v>
      </c>
      <c r="D29604" t="s">
        <v>33</v>
      </c>
      <c r="E29604" t="s">
        <v>140</v>
      </c>
      <c r="F29604" t="s">
        <v>262</v>
      </c>
      <c r="G29604" t="s">
        <v>418</v>
      </c>
      <c r="H29604" t="s">
        <v>568</v>
      </c>
      <c r="I29604" s="6">
        <v>126.99202100000002</v>
      </c>
    </row>
    <row r="29605" spans="1:9" x14ac:dyDescent="0.25">
      <c r="A29605" t="s">
        <v>1007</v>
      </c>
      <c r="B29605" t="s">
        <v>1040</v>
      </c>
      <c r="C29605" t="s">
        <v>32</v>
      </c>
      <c r="D29605" t="s">
        <v>33</v>
      </c>
      <c r="E29605" t="s">
        <v>140</v>
      </c>
      <c r="F29605" t="s">
        <v>262</v>
      </c>
      <c r="G29605" t="s">
        <v>419</v>
      </c>
      <c r="H29605" t="s">
        <v>569</v>
      </c>
      <c r="I29605" s="6">
        <v>-293.05850999999979</v>
      </c>
    </row>
    <row r="29606" spans="1:9" x14ac:dyDescent="0.25">
      <c r="A29606" t="s">
        <v>1007</v>
      </c>
      <c r="B29606" t="s">
        <v>1040</v>
      </c>
      <c r="C29606" t="s">
        <v>32</v>
      </c>
      <c r="D29606" t="s">
        <v>33</v>
      </c>
      <c r="E29606" t="s">
        <v>140</v>
      </c>
      <c r="F29606" t="s">
        <v>262</v>
      </c>
      <c r="G29606" t="s">
        <v>420</v>
      </c>
      <c r="H29606" t="s">
        <v>570</v>
      </c>
      <c r="I29606" s="6">
        <v>-2637.5265899999999</v>
      </c>
    </row>
    <row r="29607" spans="1:9" x14ac:dyDescent="0.25">
      <c r="A29607" t="s">
        <v>1007</v>
      </c>
      <c r="B29607" t="s">
        <v>1040</v>
      </c>
      <c r="C29607" t="s">
        <v>32</v>
      </c>
      <c r="D29607" t="s">
        <v>33</v>
      </c>
      <c r="E29607" t="s">
        <v>140</v>
      </c>
      <c r="F29607" t="s">
        <v>262</v>
      </c>
      <c r="G29607" t="s">
        <v>421</v>
      </c>
      <c r="H29607" t="s">
        <v>571</v>
      </c>
      <c r="I29607" s="6">
        <v>-1250.3829759999999</v>
      </c>
    </row>
    <row r="29608" spans="1:9" x14ac:dyDescent="0.25">
      <c r="A29608" t="s">
        <v>1007</v>
      </c>
      <c r="B29608" t="s">
        <v>1040</v>
      </c>
      <c r="C29608" t="s">
        <v>32</v>
      </c>
      <c r="D29608" t="s">
        <v>33</v>
      </c>
      <c r="E29608" t="s">
        <v>140</v>
      </c>
      <c r="F29608" t="s">
        <v>262</v>
      </c>
      <c r="G29608" t="s">
        <v>422</v>
      </c>
      <c r="H29608" t="s">
        <v>572</v>
      </c>
      <c r="I29608" s="6">
        <v>-1201.5398909999999</v>
      </c>
    </row>
    <row r="29609" spans="1:9" x14ac:dyDescent="0.25">
      <c r="A29609" t="s">
        <v>1007</v>
      </c>
      <c r="B29609" t="s">
        <v>1040</v>
      </c>
      <c r="C29609" t="s">
        <v>32</v>
      </c>
      <c r="D29609" t="s">
        <v>33</v>
      </c>
      <c r="E29609" t="s">
        <v>140</v>
      </c>
      <c r="F29609" t="s">
        <v>262</v>
      </c>
      <c r="G29609" t="s">
        <v>423</v>
      </c>
      <c r="H29609" t="s">
        <v>573</v>
      </c>
      <c r="I29609" s="6">
        <v>-3350.635631000001</v>
      </c>
    </row>
    <row r="29610" spans="1:9" x14ac:dyDescent="0.25">
      <c r="A29610" t="s">
        <v>1007</v>
      </c>
      <c r="B29610" t="s">
        <v>1040</v>
      </c>
      <c r="C29610" t="s">
        <v>32</v>
      </c>
      <c r="D29610" t="s">
        <v>33</v>
      </c>
      <c r="E29610" t="s">
        <v>140</v>
      </c>
      <c r="F29610" t="s">
        <v>262</v>
      </c>
      <c r="G29610" t="s">
        <v>424</v>
      </c>
      <c r="H29610" t="s">
        <v>574</v>
      </c>
      <c r="I29610" s="6">
        <v>244.21542499999987</v>
      </c>
    </row>
    <row r="29611" spans="1:9" x14ac:dyDescent="0.25">
      <c r="A29611" t="s">
        <v>1007</v>
      </c>
      <c r="B29611" t="s">
        <v>1040</v>
      </c>
      <c r="C29611" t="s">
        <v>32</v>
      </c>
      <c r="D29611" t="s">
        <v>33</v>
      </c>
      <c r="E29611" t="s">
        <v>140</v>
      </c>
      <c r="F29611" t="s">
        <v>262</v>
      </c>
      <c r="G29611" t="s">
        <v>425</v>
      </c>
      <c r="H29611" t="s">
        <v>575</v>
      </c>
      <c r="I29611" s="6">
        <v>-1387.1436140000003</v>
      </c>
    </row>
    <row r="29612" spans="1:9" x14ac:dyDescent="0.25">
      <c r="A29612" t="s">
        <v>1007</v>
      </c>
      <c r="B29612" t="s">
        <v>1040</v>
      </c>
      <c r="C29612" t="s">
        <v>32</v>
      </c>
      <c r="D29612" t="s">
        <v>33</v>
      </c>
      <c r="E29612" t="s">
        <v>140</v>
      </c>
      <c r="F29612" t="s">
        <v>262</v>
      </c>
      <c r="G29612" t="s">
        <v>426</v>
      </c>
      <c r="H29612" t="s">
        <v>576</v>
      </c>
      <c r="I29612" s="6">
        <v>-2979.4281849999998</v>
      </c>
    </row>
    <row r="29613" spans="1:9" x14ac:dyDescent="0.25">
      <c r="A29613" t="s">
        <v>1007</v>
      </c>
      <c r="B29613" t="s">
        <v>1040</v>
      </c>
      <c r="C29613" t="s">
        <v>32</v>
      </c>
      <c r="D29613" t="s">
        <v>33</v>
      </c>
      <c r="E29613" t="s">
        <v>140</v>
      </c>
      <c r="F29613" t="s">
        <v>262</v>
      </c>
      <c r="G29613" t="s">
        <v>427</v>
      </c>
      <c r="H29613" t="s">
        <v>577</v>
      </c>
      <c r="I29613" s="6">
        <v>-4366.5717990000012</v>
      </c>
    </row>
    <row r="29614" spans="1:9" x14ac:dyDescent="0.25">
      <c r="A29614" t="s">
        <v>1007</v>
      </c>
      <c r="B29614" t="s">
        <v>1040</v>
      </c>
      <c r="C29614" t="s">
        <v>32</v>
      </c>
      <c r="D29614" t="s">
        <v>33</v>
      </c>
      <c r="E29614" t="s">
        <v>140</v>
      </c>
      <c r="F29614" t="s">
        <v>262</v>
      </c>
      <c r="G29614" t="s">
        <v>428</v>
      </c>
      <c r="H29614" t="s">
        <v>578</v>
      </c>
      <c r="I29614" s="6">
        <v>-1738.8138259999989</v>
      </c>
    </row>
    <row r="29615" spans="1:9" x14ac:dyDescent="0.25">
      <c r="A29615" t="s">
        <v>1007</v>
      </c>
      <c r="B29615" t="s">
        <v>1040</v>
      </c>
      <c r="C29615" t="s">
        <v>32</v>
      </c>
      <c r="D29615" t="s">
        <v>33</v>
      </c>
      <c r="E29615" t="s">
        <v>141</v>
      </c>
      <c r="F29615" t="s">
        <v>263</v>
      </c>
      <c r="G29615" t="s">
        <v>429</v>
      </c>
      <c r="H29615" t="s">
        <v>263</v>
      </c>
      <c r="I29615" s="6">
        <v>-111000.79497100002</v>
      </c>
    </row>
    <row r="29616" spans="1:9" x14ac:dyDescent="0.25">
      <c r="A29616" t="s">
        <v>1007</v>
      </c>
      <c r="B29616" t="s">
        <v>1040</v>
      </c>
      <c r="C29616" t="s">
        <v>32</v>
      </c>
      <c r="D29616" t="s">
        <v>33</v>
      </c>
      <c r="E29616" t="s">
        <v>142</v>
      </c>
      <c r="F29616" t="s">
        <v>264</v>
      </c>
      <c r="G29616" t="s">
        <v>430</v>
      </c>
      <c r="H29616" t="s">
        <v>579</v>
      </c>
      <c r="I29616" s="6">
        <v>-23307.920162000002</v>
      </c>
    </row>
    <row r="29617" spans="1:9" x14ac:dyDescent="0.25">
      <c r="A29617" t="s">
        <v>1007</v>
      </c>
      <c r="B29617" t="s">
        <v>1040</v>
      </c>
      <c r="C29617" t="s">
        <v>32</v>
      </c>
      <c r="D29617" t="s">
        <v>33</v>
      </c>
      <c r="E29617" t="s">
        <v>143</v>
      </c>
      <c r="F29617" t="s">
        <v>265</v>
      </c>
      <c r="G29617" t="s">
        <v>431</v>
      </c>
      <c r="H29617" t="s">
        <v>580</v>
      </c>
      <c r="I29617" s="6">
        <v>-5421.5824349999984</v>
      </c>
    </row>
    <row r="29618" spans="1:9" x14ac:dyDescent="0.25">
      <c r="A29618" t="s">
        <v>1007</v>
      </c>
      <c r="B29618" t="s">
        <v>1040</v>
      </c>
      <c r="C29618" t="s">
        <v>32</v>
      </c>
      <c r="D29618" t="s">
        <v>33</v>
      </c>
      <c r="E29618" t="s">
        <v>143</v>
      </c>
      <c r="F29618" t="s">
        <v>265</v>
      </c>
      <c r="G29618" t="s">
        <v>433</v>
      </c>
      <c r="H29618" t="s">
        <v>582</v>
      </c>
      <c r="I29618" s="6">
        <v>-10931.082422999996</v>
      </c>
    </row>
    <row r="29619" spans="1:9" x14ac:dyDescent="0.25">
      <c r="A29619" t="s">
        <v>1007</v>
      </c>
      <c r="B29619" t="s">
        <v>1040</v>
      </c>
      <c r="C29619" t="s">
        <v>32</v>
      </c>
      <c r="D29619" t="s">
        <v>33</v>
      </c>
      <c r="E29619" t="s">
        <v>143</v>
      </c>
      <c r="F29619" t="s">
        <v>265</v>
      </c>
      <c r="G29619" t="s">
        <v>631</v>
      </c>
      <c r="H29619" t="s">
        <v>653</v>
      </c>
      <c r="I29619" s="6">
        <v>-14691.999968</v>
      </c>
    </row>
    <row r="29620" spans="1:9" x14ac:dyDescent="0.25">
      <c r="A29620" t="s">
        <v>1007</v>
      </c>
      <c r="B29620" t="s">
        <v>1040</v>
      </c>
      <c r="C29620" t="s">
        <v>32</v>
      </c>
      <c r="D29620" t="s">
        <v>33</v>
      </c>
      <c r="E29620" t="s">
        <v>143</v>
      </c>
      <c r="F29620" t="s">
        <v>265</v>
      </c>
      <c r="G29620" t="s">
        <v>633</v>
      </c>
      <c r="H29620" t="s">
        <v>655</v>
      </c>
      <c r="I29620" s="6">
        <v>-15483.257944999999</v>
      </c>
    </row>
    <row r="29621" spans="1:9" x14ac:dyDescent="0.25">
      <c r="A29621" t="s">
        <v>1007</v>
      </c>
      <c r="B29621" t="s">
        <v>1040</v>
      </c>
      <c r="C29621" t="s">
        <v>32</v>
      </c>
      <c r="D29621" t="s">
        <v>33</v>
      </c>
      <c r="E29621" t="s">
        <v>144</v>
      </c>
      <c r="F29621" t="s">
        <v>266</v>
      </c>
      <c r="G29621" t="s">
        <v>434</v>
      </c>
      <c r="H29621" t="s">
        <v>266</v>
      </c>
      <c r="I29621" s="6">
        <v>-14701.768585</v>
      </c>
    </row>
    <row r="29622" spans="1:9" x14ac:dyDescent="0.25">
      <c r="A29622" t="s">
        <v>1007</v>
      </c>
      <c r="B29622" t="s">
        <v>1040</v>
      </c>
      <c r="C29622" t="s">
        <v>32</v>
      </c>
      <c r="D29622" t="s">
        <v>33</v>
      </c>
      <c r="E29622" t="s">
        <v>145</v>
      </c>
      <c r="F29622" t="s">
        <v>267</v>
      </c>
      <c r="G29622" t="s">
        <v>435</v>
      </c>
      <c r="H29622" t="s">
        <v>583</v>
      </c>
      <c r="I29622" s="6">
        <v>-13138.789865000002</v>
      </c>
    </row>
    <row r="29623" spans="1:9" x14ac:dyDescent="0.25">
      <c r="A29623" t="s">
        <v>1007</v>
      </c>
      <c r="B29623" t="s">
        <v>1040</v>
      </c>
      <c r="C29623" t="s">
        <v>32</v>
      </c>
      <c r="D29623" t="s">
        <v>33</v>
      </c>
      <c r="E29623" t="s">
        <v>145</v>
      </c>
      <c r="F29623" t="s">
        <v>267</v>
      </c>
      <c r="G29623" t="s">
        <v>436</v>
      </c>
      <c r="H29623" t="s">
        <v>584</v>
      </c>
      <c r="I29623" s="6">
        <v>-30927.441421999993</v>
      </c>
    </row>
    <row r="29624" spans="1:9" x14ac:dyDescent="0.25">
      <c r="A29624" t="s">
        <v>1007</v>
      </c>
      <c r="B29624" t="s">
        <v>1040</v>
      </c>
      <c r="C29624" t="s">
        <v>32</v>
      </c>
      <c r="D29624" t="s">
        <v>33</v>
      </c>
      <c r="E29624" t="s">
        <v>145</v>
      </c>
      <c r="F29624" t="s">
        <v>267</v>
      </c>
      <c r="G29624" t="s">
        <v>437</v>
      </c>
      <c r="H29624" t="s">
        <v>585</v>
      </c>
      <c r="I29624" s="6">
        <v>-27908.938768999997</v>
      </c>
    </row>
    <row r="29625" spans="1:9" x14ac:dyDescent="0.25">
      <c r="A29625" t="s">
        <v>1007</v>
      </c>
      <c r="B29625" t="s">
        <v>1040</v>
      </c>
      <c r="C29625" t="s">
        <v>32</v>
      </c>
      <c r="D29625" t="s">
        <v>33</v>
      </c>
      <c r="E29625" t="s">
        <v>145</v>
      </c>
      <c r="F29625" t="s">
        <v>267</v>
      </c>
      <c r="G29625" t="s">
        <v>438</v>
      </c>
      <c r="H29625" t="s">
        <v>586</v>
      </c>
      <c r="I29625" s="6">
        <v>-23513.061118999998</v>
      </c>
    </row>
    <row r="29626" spans="1:9" x14ac:dyDescent="0.25">
      <c r="A29626" t="s">
        <v>1007</v>
      </c>
      <c r="B29626" t="s">
        <v>1040</v>
      </c>
      <c r="C29626" t="s">
        <v>32</v>
      </c>
      <c r="D29626" t="s">
        <v>33</v>
      </c>
      <c r="E29626" t="s">
        <v>146</v>
      </c>
      <c r="F29626" t="s">
        <v>268</v>
      </c>
      <c r="G29626" t="s">
        <v>440</v>
      </c>
      <c r="H29626" t="s">
        <v>588</v>
      </c>
      <c r="I29626" s="6">
        <v>-30819.986635000001</v>
      </c>
    </row>
    <row r="29627" spans="1:9" x14ac:dyDescent="0.25">
      <c r="A29627" t="s">
        <v>1007</v>
      </c>
      <c r="B29627" t="s">
        <v>1040</v>
      </c>
      <c r="C29627" t="s">
        <v>32</v>
      </c>
      <c r="D29627" t="s">
        <v>33</v>
      </c>
      <c r="E29627" t="s">
        <v>146</v>
      </c>
      <c r="F29627" t="s">
        <v>268</v>
      </c>
      <c r="G29627" t="s">
        <v>441</v>
      </c>
      <c r="H29627" t="s">
        <v>589</v>
      </c>
      <c r="I29627" s="6">
        <v>-5275.0531800000017</v>
      </c>
    </row>
    <row r="29628" spans="1:9" x14ac:dyDescent="0.25">
      <c r="A29628" t="s">
        <v>1007</v>
      </c>
      <c r="B29628" t="s">
        <v>1040</v>
      </c>
      <c r="C29628" t="s">
        <v>32</v>
      </c>
      <c r="D29628" t="s">
        <v>33</v>
      </c>
      <c r="E29628" t="s">
        <v>146</v>
      </c>
      <c r="F29628" t="s">
        <v>268</v>
      </c>
      <c r="G29628" t="s">
        <v>442</v>
      </c>
      <c r="H29628" t="s">
        <v>268</v>
      </c>
      <c r="I29628" s="6">
        <v>-38302.747257000003</v>
      </c>
    </row>
    <row r="29629" spans="1:9" x14ac:dyDescent="0.25">
      <c r="A29629" t="s">
        <v>1007</v>
      </c>
      <c r="B29629" t="s">
        <v>1040</v>
      </c>
      <c r="C29629" t="s">
        <v>32</v>
      </c>
      <c r="D29629" t="s">
        <v>33</v>
      </c>
      <c r="E29629" t="s">
        <v>147</v>
      </c>
      <c r="F29629" t="s">
        <v>269</v>
      </c>
      <c r="G29629" t="s">
        <v>443</v>
      </c>
      <c r="H29629" t="s">
        <v>269</v>
      </c>
      <c r="I29629" s="6">
        <v>-262375.28400300001</v>
      </c>
    </row>
    <row r="29630" spans="1:9" x14ac:dyDescent="0.25">
      <c r="A29630" t="s">
        <v>1007</v>
      </c>
      <c r="B29630" t="s">
        <v>1040</v>
      </c>
      <c r="C29630" t="s">
        <v>32</v>
      </c>
      <c r="D29630" t="s">
        <v>33</v>
      </c>
      <c r="E29630" t="s">
        <v>148</v>
      </c>
      <c r="F29630" t="s">
        <v>270</v>
      </c>
      <c r="G29630" t="s">
        <v>445</v>
      </c>
      <c r="H29630" t="s">
        <v>591</v>
      </c>
      <c r="I29630" s="6">
        <v>-33828.720670999988</v>
      </c>
    </row>
    <row r="29631" spans="1:9" x14ac:dyDescent="0.25">
      <c r="A29631" t="s">
        <v>1007</v>
      </c>
      <c r="B29631" t="s">
        <v>1040</v>
      </c>
      <c r="C29631" t="s">
        <v>32</v>
      </c>
      <c r="D29631" t="s">
        <v>33</v>
      </c>
      <c r="E29631" t="s">
        <v>148</v>
      </c>
      <c r="F29631" t="s">
        <v>270</v>
      </c>
      <c r="G29631" t="s">
        <v>446</v>
      </c>
      <c r="H29631" t="s">
        <v>592</v>
      </c>
      <c r="I29631" s="6">
        <v>-100714.44127000002</v>
      </c>
    </row>
    <row r="29632" spans="1:9" x14ac:dyDescent="0.25">
      <c r="A29632" t="s">
        <v>1007</v>
      </c>
      <c r="B29632" t="s">
        <v>1040</v>
      </c>
      <c r="C29632" t="s">
        <v>32</v>
      </c>
      <c r="D29632" t="s">
        <v>33</v>
      </c>
      <c r="E29632" t="s">
        <v>148</v>
      </c>
      <c r="F29632" t="s">
        <v>270</v>
      </c>
      <c r="G29632" t="s">
        <v>447</v>
      </c>
      <c r="H29632" t="s">
        <v>593</v>
      </c>
      <c r="I29632" s="6">
        <v>-13842.130289000001</v>
      </c>
    </row>
    <row r="29633" spans="1:9" x14ac:dyDescent="0.25">
      <c r="A29633" t="s">
        <v>1007</v>
      </c>
      <c r="B29633" t="s">
        <v>1040</v>
      </c>
      <c r="C29633" t="s">
        <v>32</v>
      </c>
      <c r="D29633" t="s">
        <v>33</v>
      </c>
      <c r="E29633" t="s">
        <v>148</v>
      </c>
      <c r="F29633" t="s">
        <v>270</v>
      </c>
      <c r="G29633" t="s">
        <v>448</v>
      </c>
      <c r="H29633" t="s">
        <v>594</v>
      </c>
      <c r="I29633" s="6">
        <v>-1152.6968059999981</v>
      </c>
    </row>
    <row r="29634" spans="1:9" x14ac:dyDescent="0.25">
      <c r="A29634" t="s">
        <v>1007</v>
      </c>
      <c r="B29634" t="s">
        <v>1040</v>
      </c>
      <c r="C29634" t="s">
        <v>32</v>
      </c>
      <c r="D29634" t="s">
        <v>33</v>
      </c>
      <c r="E29634" t="s">
        <v>148</v>
      </c>
      <c r="F29634" t="s">
        <v>270</v>
      </c>
      <c r="G29634" t="s">
        <v>449</v>
      </c>
      <c r="H29634" t="s">
        <v>595</v>
      </c>
      <c r="I29634" s="6">
        <v>-9885.8404039999987</v>
      </c>
    </row>
    <row r="29635" spans="1:9" x14ac:dyDescent="0.25">
      <c r="A29635" t="s">
        <v>1007</v>
      </c>
      <c r="B29635" t="s">
        <v>1040</v>
      </c>
      <c r="C29635" t="s">
        <v>32</v>
      </c>
      <c r="D29635" t="s">
        <v>33</v>
      </c>
      <c r="E29635" t="s">
        <v>149</v>
      </c>
      <c r="F29635" t="s">
        <v>271</v>
      </c>
      <c r="G29635" t="s">
        <v>450</v>
      </c>
      <c r="H29635" t="s">
        <v>596</v>
      </c>
      <c r="I29635" s="6">
        <v>976.86170000000232</v>
      </c>
    </row>
    <row r="29636" spans="1:9" x14ac:dyDescent="0.25">
      <c r="A29636" t="s">
        <v>1007</v>
      </c>
      <c r="B29636" t="s">
        <v>1040</v>
      </c>
      <c r="C29636" t="s">
        <v>32</v>
      </c>
      <c r="D29636" t="s">
        <v>33</v>
      </c>
      <c r="E29636" t="s">
        <v>150</v>
      </c>
      <c r="F29636" t="s">
        <v>272</v>
      </c>
      <c r="G29636" t="s">
        <v>451</v>
      </c>
      <c r="H29636" t="s">
        <v>272</v>
      </c>
      <c r="I29636" s="6">
        <v>-330052.26257900003</v>
      </c>
    </row>
    <row r="29637" spans="1:9" x14ac:dyDescent="0.25">
      <c r="A29637" t="s">
        <v>1007</v>
      </c>
      <c r="B29637" t="s">
        <v>1040</v>
      </c>
      <c r="C29637" t="s">
        <v>34</v>
      </c>
      <c r="D29637" t="s">
        <v>35</v>
      </c>
      <c r="E29637" t="s">
        <v>151</v>
      </c>
      <c r="F29637" t="s">
        <v>273</v>
      </c>
      <c r="G29637" t="s">
        <v>151</v>
      </c>
      <c r="H29637" t="s">
        <v>273</v>
      </c>
      <c r="I29637" s="6">
        <v>-2987370.0706210006</v>
      </c>
    </row>
    <row r="29638" spans="1:9" x14ac:dyDescent="0.25">
      <c r="A29638" t="s">
        <v>1007</v>
      </c>
      <c r="B29638" t="s">
        <v>1040</v>
      </c>
      <c r="C29638" t="s">
        <v>34</v>
      </c>
      <c r="D29638" t="s">
        <v>35</v>
      </c>
      <c r="E29638" t="s">
        <v>153</v>
      </c>
      <c r="F29638" t="s">
        <v>275</v>
      </c>
      <c r="G29638" t="s">
        <v>153</v>
      </c>
      <c r="H29638" t="s">
        <v>275</v>
      </c>
      <c r="I29638" s="6">
        <v>-173500.406537</v>
      </c>
    </row>
    <row r="29639" spans="1:9" x14ac:dyDescent="0.25">
      <c r="A29639" t="s">
        <v>1007</v>
      </c>
      <c r="B29639" t="s">
        <v>1040</v>
      </c>
      <c r="C29639" t="s">
        <v>36</v>
      </c>
      <c r="D29639" t="s">
        <v>37</v>
      </c>
      <c r="E29639" t="s">
        <v>158</v>
      </c>
      <c r="F29639" t="s">
        <v>280</v>
      </c>
      <c r="G29639" t="s">
        <v>158</v>
      </c>
      <c r="H29639" t="s">
        <v>280</v>
      </c>
      <c r="I29639" s="6">
        <v>-114605.41464399989</v>
      </c>
    </row>
    <row r="29640" spans="1:9" x14ac:dyDescent="0.25">
      <c r="A29640" t="s">
        <v>1007</v>
      </c>
      <c r="B29640" t="s">
        <v>1040</v>
      </c>
      <c r="C29640" t="s">
        <v>38</v>
      </c>
      <c r="D29640" t="s">
        <v>39</v>
      </c>
      <c r="E29640" t="s">
        <v>226</v>
      </c>
      <c r="F29640" t="s">
        <v>226</v>
      </c>
      <c r="G29640" t="s">
        <v>717</v>
      </c>
      <c r="H29640" t="s">
        <v>39</v>
      </c>
      <c r="I29640" s="6">
        <v>1667883.897963</v>
      </c>
    </row>
    <row r="29641" spans="1:9" x14ac:dyDescent="0.25">
      <c r="A29641" t="s">
        <v>1007</v>
      </c>
      <c r="B29641" t="s">
        <v>1040</v>
      </c>
      <c r="C29641" t="s">
        <v>42</v>
      </c>
      <c r="D29641" t="s">
        <v>43</v>
      </c>
      <c r="E29641" t="s">
        <v>162</v>
      </c>
      <c r="F29641" t="s">
        <v>283</v>
      </c>
      <c r="G29641" t="s">
        <v>455</v>
      </c>
      <c r="H29641" t="s">
        <v>600</v>
      </c>
      <c r="I29641" s="6">
        <v>-102804.92530800001</v>
      </c>
    </row>
    <row r="29642" spans="1:9" x14ac:dyDescent="0.25">
      <c r="A29642" t="s">
        <v>1007</v>
      </c>
      <c r="B29642" t="s">
        <v>1040</v>
      </c>
      <c r="C29642" t="s">
        <v>42</v>
      </c>
      <c r="D29642" t="s">
        <v>43</v>
      </c>
      <c r="E29642" t="s">
        <v>162</v>
      </c>
      <c r="F29642" t="s">
        <v>283</v>
      </c>
      <c r="G29642" t="s">
        <v>456</v>
      </c>
      <c r="H29642" t="s">
        <v>601</v>
      </c>
      <c r="I29642" s="6">
        <v>-209116.78411899996</v>
      </c>
    </row>
    <row r="29643" spans="1:9" x14ac:dyDescent="0.25">
      <c r="A29643" t="s">
        <v>1007</v>
      </c>
      <c r="B29643" t="s">
        <v>1040</v>
      </c>
      <c r="C29643" t="s">
        <v>42</v>
      </c>
      <c r="D29643" t="s">
        <v>43</v>
      </c>
      <c r="E29643" t="s">
        <v>162</v>
      </c>
      <c r="F29643" t="s">
        <v>283</v>
      </c>
      <c r="G29643" t="s">
        <v>457</v>
      </c>
      <c r="H29643" t="s">
        <v>602</v>
      </c>
      <c r="I29643" s="6">
        <v>-2598.4521220000006</v>
      </c>
    </row>
    <row r="29644" spans="1:9" x14ac:dyDescent="0.25">
      <c r="A29644" t="s">
        <v>1007</v>
      </c>
      <c r="B29644" t="s">
        <v>1040</v>
      </c>
      <c r="C29644" t="s">
        <v>42</v>
      </c>
      <c r="D29644" t="s">
        <v>43</v>
      </c>
      <c r="E29644" t="s">
        <v>162</v>
      </c>
      <c r="F29644" t="s">
        <v>283</v>
      </c>
      <c r="G29644" t="s">
        <v>458</v>
      </c>
      <c r="H29644" t="s">
        <v>603</v>
      </c>
      <c r="I29644" s="6">
        <v>-8860.1356189999933</v>
      </c>
    </row>
    <row r="29645" spans="1:9" x14ac:dyDescent="0.25">
      <c r="A29645" t="s">
        <v>1007</v>
      </c>
      <c r="B29645" t="s">
        <v>1040</v>
      </c>
      <c r="C29645" t="s">
        <v>42</v>
      </c>
      <c r="D29645" t="s">
        <v>43</v>
      </c>
      <c r="E29645" t="s">
        <v>162</v>
      </c>
      <c r="F29645" t="s">
        <v>283</v>
      </c>
      <c r="G29645" t="s">
        <v>459</v>
      </c>
      <c r="H29645" t="s">
        <v>604</v>
      </c>
      <c r="I29645" s="6">
        <v>-136760.63800000004</v>
      </c>
    </row>
    <row r="29646" spans="1:9" x14ac:dyDescent="0.25">
      <c r="A29646" t="s">
        <v>1007</v>
      </c>
      <c r="B29646" t="s">
        <v>1040</v>
      </c>
      <c r="C29646" t="s">
        <v>42</v>
      </c>
      <c r="D29646" t="s">
        <v>43</v>
      </c>
      <c r="E29646" t="s">
        <v>162</v>
      </c>
      <c r="F29646" t="s">
        <v>283</v>
      </c>
      <c r="G29646" t="s">
        <v>460</v>
      </c>
      <c r="H29646" t="s">
        <v>605</v>
      </c>
      <c r="I29646" s="6">
        <v>-60975.707314000014</v>
      </c>
    </row>
    <row r="29647" spans="1:9" x14ac:dyDescent="0.25">
      <c r="A29647" t="s">
        <v>1007</v>
      </c>
      <c r="B29647" t="s">
        <v>1040</v>
      </c>
      <c r="C29647" t="s">
        <v>42</v>
      </c>
      <c r="D29647" t="s">
        <v>43</v>
      </c>
      <c r="E29647" t="s">
        <v>162</v>
      </c>
      <c r="F29647" t="s">
        <v>283</v>
      </c>
      <c r="G29647" t="s">
        <v>462</v>
      </c>
      <c r="H29647" t="s">
        <v>607</v>
      </c>
      <c r="I29647" s="6">
        <v>-87350.973214000012</v>
      </c>
    </row>
    <row r="29648" spans="1:9" x14ac:dyDescent="0.25">
      <c r="A29648" t="s">
        <v>1007</v>
      </c>
      <c r="B29648" t="s">
        <v>1040</v>
      </c>
      <c r="C29648" t="s">
        <v>42</v>
      </c>
      <c r="D29648" t="s">
        <v>43</v>
      </c>
      <c r="E29648" t="s">
        <v>162</v>
      </c>
      <c r="F29648" t="s">
        <v>283</v>
      </c>
      <c r="G29648" t="s">
        <v>463</v>
      </c>
      <c r="H29648" t="s">
        <v>608</v>
      </c>
      <c r="I29648" s="6">
        <v>-65371.58496399998</v>
      </c>
    </row>
    <row r="29649" spans="1:9" x14ac:dyDescent="0.25">
      <c r="A29649" t="s">
        <v>1007</v>
      </c>
      <c r="B29649" t="s">
        <v>1040</v>
      </c>
      <c r="C29649" t="s">
        <v>42</v>
      </c>
      <c r="D29649" t="s">
        <v>43</v>
      </c>
      <c r="E29649" t="s">
        <v>162</v>
      </c>
      <c r="F29649" t="s">
        <v>283</v>
      </c>
      <c r="G29649" t="s">
        <v>464</v>
      </c>
      <c r="H29649" t="s">
        <v>609</v>
      </c>
      <c r="I29649" s="6">
        <v>-702383.09953399992</v>
      </c>
    </row>
    <row r="29650" spans="1:9" x14ac:dyDescent="0.25">
      <c r="A29650" t="s">
        <v>1007</v>
      </c>
      <c r="B29650" t="s">
        <v>1040</v>
      </c>
      <c r="C29650" t="s">
        <v>42</v>
      </c>
      <c r="D29650" t="s">
        <v>43</v>
      </c>
      <c r="E29650" t="s">
        <v>162</v>
      </c>
      <c r="F29650" t="s">
        <v>283</v>
      </c>
      <c r="G29650" t="s">
        <v>465</v>
      </c>
      <c r="H29650" t="s">
        <v>610</v>
      </c>
      <c r="I29650" s="6">
        <v>1.4551915228366852E-11</v>
      </c>
    </row>
    <row r="29651" spans="1:9" x14ac:dyDescent="0.25">
      <c r="A29651" t="s">
        <v>1007</v>
      </c>
      <c r="B29651" t="s">
        <v>1040</v>
      </c>
      <c r="C29651" t="s">
        <v>52</v>
      </c>
      <c r="D29651" t="s">
        <v>53</v>
      </c>
      <c r="E29651" t="s">
        <v>162</v>
      </c>
      <c r="F29651" t="s">
        <v>283</v>
      </c>
      <c r="G29651" t="s">
        <v>467</v>
      </c>
      <c r="H29651" t="s">
        <v>612</v>
      </c>
      <c r="I29651" s="6">
        <v>-2317536.0029309997</v>
      </c>
    </row>
    <row r="29652" spans="1:9" x14ac:dyDescent="0.25">
      <c r="A29652" t="s">
        <v>1007</v>
      </c>
      <c r="B29652" t="s">
        <v>1040</v>
      </c>
      <c r="C29652" t="s">
        <v>52</v>
      </c>
      <c r="D29652" t="s">
        <v>53</v>
      </c>
      <c r="E29652" t="s">
        <v>162</v>
      </c>
      <c r="F29652" t="s">
        <v>283</v>
      </c>
      <c r="G29652" t="s">
        <v>468</v>
      </c>
      <c r="H29652" t="s">
        <v>613</v>
      </c>
      <c r="I29652" s="6">
        <v>-151648.01030800011</v>
      </c>
    </row>
    <row r="29653" spans="1:9" x14ac:dyDescent="0.25">
      <c r="A29653" t="s">
        <v>1007</v>
      </c>
      <c r="B29653" t="s">
        <v>1040</v>
      </c>
      <c r="C29653" t="s">
        <v>44</v>
      </c>
      <c r="D29653" t="s">
        <v>45</v>
      </c>
      <c r="E29653" t="s">
        <v>163</v>
      </c>
      <c r="F29653" t="s">
        <v>284</v>
      </c>
      <c r="G29653" t="s">
        <v>163</v>
      </c>
      <c r="H29653" t="s">
        <v>284</v>
      </c>
      <c r="I29653" s="6">
        <v>64472.872199999998</v>
      </c>
    </row>
    <row r="29654" spans="1:9" x14ac:dyDescent="0.25">
      <c r="A29654" t="s">
        <v>1007</v>
      </c>
      <c r="B29654" t="s">
        <v>1040</v>
      </c>
      <c r="C29654" t="s">
        <v>44</v>
      </c>
      <c r="D29654" t="s">
        <v>45</v>
      </c>
      <c r="E29654" t="s">
        <v>164</v>
      </c>
      <c r="F29654" t="s">
        <v>285</v>
      </c>
      <c r="G29654" t="s">
        <v>164</v>
      </c>
      <c r="H29654" t="s">
        <v>285</v>
      </c>
      <c r="I29654" s="6">
        <v>185681.87193599998</v>
      </c>
    </row>
    <row r="29655" spans="1:9" x14ac:dyDescent="0.25">
      <c r="A29655" t="s">
        <v>1007</v>
      </c>
      <c r="B29655" t="s">
        <v>1040</v>
      </c>
      <c r="C29655" t="s">
        <v>44</v>
      </c>
      <c r="D29655" t="s">
        <v>45</v>
      </c>
      <c r="E29655" t="s">
        <v>165</v>
      </c>
      <c r="F29655" t="s">
        <v>286</v>
      </c>
      <c r="G29655" t="s">
        <v>165</v>
      </c>
      <c r="H29655" t="s">
        <v>286</v>
      </c>
      <c r="I29655" s="6">
        <v>-12093.547846000001</v>
      </c>
    </row>
    <row r="29656" spans="1:9" x14ac:dyDescent="0.25">
      <c r="A29656" t="s">
        <v>1007</v>
      </c>
      <c r="B29656" t="s">
        <v>1040</v>
      </c>
      <c r="C29656" t="s">
        <v>44</v>
      </c>
      <c r="D29656" t="s">
        <v>45</v>
      </c>
      <c r="E29656" t="s">
        <v>927</v>
      </c>
      <c r="F29656" t="s">
        <v>928</v>
      </c>
      <c r="G29656" t="s">
        <v>927</v>
      </c>
      <c r="H29656" t="s">
        <v>928</v>
      </c>
      <c r="I29656" s="6">
        <v>34072.936096000005</v>
      </c>
    </row>
    <row r="29657" spans="1:9" x14ac:dyDescent="0.25">
      <c r="A29657" t="s">
        <v>1007</v>
      </c>
      <c r="B29657" t="s">
        <v>1040</v>
      </c>
      <c r="C29657" t="s">
        <v>44</v>
      </c>
      <c r="D29657" t="s">
        <v>45</v>
      </c>
      <c r="E29657" t="s">
        <v>167</v>
      </c>
      <c r="F29657" t="s">
        <v>288</v>
      </c>
      <c r="G29657" t="s">
        <v>167</v>
      </c>
      <c r="H29657" t="s">
        <v>288</v>
      </c>
      <c r="I29657" s="6">
        <v>-20240.574423999995</v>
      </c>
    </row>
    <row r="29658" spans="1:9" x14ac:dyDescent="0.25">
      <c r="A29658" t="s">
        <v>1007</v>
      </c>
      <c r="B29658" t="s">
        <v>1040</v>
      </c>
      <c r="C29658" t="s">
        <v>44</v>
      </c>
      <c r="D29658" t="s">
        <v>45</v>
      </c>
      <c r="E29658" t="s">
        <v>168</v>
      </c>
      <c r="F29658" t="s">
        <v>289</v>
      </c>
      <c r="G29658" t="s">
        <v>168</v>
      </c>
      <c r="H29658" t="s">
        <v>289</v>
      </c>
      <c r="I29658" s="6">
        <v>14652.925500000001</v>
      </c>
    </row>
    <row r="29659" spans="1:9" x14ac:dyDescent="0.25">
      <c r="A29659" t="s">
        <v>1007</v>
      </c>
      <c r="B29659" t="s">
        <v>1040</v>
      </c>
      <c r="C29659" t="s">
        <v>54</v>
      </c>
      <c r="D29659" t="s">
        <v>55</v>
      </c>
      <c r="E29659" t="s">
        <v>169</v>
      </c>
      <c r="F29659" t="s">
        <v>290</v>
      </c>
      <c r="G29659" t="s">
        <v>169</v>
      </c>
      <c r="H29659" t="s">
        <v>290</v>
      </c>
      <c r="I29659" s="6">
        <v>3114596.5384290004</v>
      </c>
    </row>
    <row r="29660" spans="1:9" x14ac:dyDescent="0.25">
      <c r="A29660" t="s">
        <v>1007</v>
      </c>
      <c r="B29660" t="s">
        <v>1040</v>
      </c>
      <c r="C29660" t="s">
        <v>54</v>
      </c>
      <c r="D29660" t="s">
        <v>55</v>
      </c>
      <c r="E29660" t="s">
        <v>170</v>
      </c>
      <c r="F29660" t="s">
        <v>291</v>
      </c>
      <c r="G29660" t="s">
        <v>170</v>
      </c>
      <c r="H29660" t="s">
        <v>291</v>
      </c>
      <c r="I29660" s="6">
        <v>172064.419838</v>
      </c>
    </row>
    <row r="29661" spans="1:9" x14ac:dyDescent="0.25">
      <c r="A29661" t="s">
        <v>1007</v>
      </c>
      <c r="B29661" t="s">
        <v>1040</v>
      </c>
      <c r="C29661" t="s">
        <v>46</v>
      </c>
      <c r="D29661" t="s">
        <v>47</v>
      </c>
      <c r="E29661" t="s">
        <v>171</v>
      </c>
      <c r="F29661" t="s">
        <v>292</v>
      </c>
      <c r="G29661" t="s">
        <v>171</v>
      </c>
      <c r="H29661" t="s">
        <v>882</v>
      </c>
      <c r="I29661" s="6">
        <v>-175356.44376700005</v>
      </c>
    </row>
    <row r="29662" spans="1:9" x14ac:dyDescent="0.25">
      <c r="A29662" t="s">
        <v>1007</v>
      </c>
      <c r="B29662" t="s">
        <v>1040</v>
      </c>
      <c r="C29662" t="s">
        <v>48</v>
      </c>
      <c r="D29662" t="s">
        <v>49</v>
      </c>
      <c r="E29662" t="s">
        <v>175</v>
      </c>
      <c r="F29662" t="s">
        <v>296</v>
      </c>
      <c r="G29662" t="s">
        <v>175</v>
      </c>
      <c r="H29662" t="s">
        <v>296</v>
      </c>
      <c r="I29662" s="6">
        <v>-1602.0531880000001</v>
      </c>
    </row>
    <row r="29663" spans="1:9" x14ac:dyDescent="0.25">
      <c r="A29663" t="s">
        <v>1007</v>
      </c>
      <c r="B29663" t="s">
        <v>1040</v>
      </c>
      <c r="C29663" t="s">
        <v>48</v>
      </c>
      <c r="D29663" t="s">
        <v>49</v>
      </c>
      <c r="E29663" t="s">
        <v>176</v>
      </c>
      <c r="F29663" t="s">
        <v>297</v>
      </c>
      <c r="G29663" t="s">
        <v>176</v>
      </c>
      <c r="H29663" t="s">
        <v>297</v>
      </c>
      <c r="I29663" s="6">
        <v>15141.35635</v>
      </c>
    </row>
    <row r="29664" spans="1:9" x14ac:dyDescent="0.25">
      <c r="A29664" t="s">
        <v>1007</v>
      </c>
      <c r="B29664" t="s">
        <v>1040</v>
      </c>
      <c r="C29664" t="s">
        <v>48</v>
      </c>
      <c r="D29664" t="s">
        <v>49</v>
      </c>
      <c r="E29664" t="s">
        <v>177</v>
      </c>
      <c r="F29664" t="s">
        <v>298</v>
      </c>
      <c r="G29664" t="s">
        <v>177</v>
      </c>
      <c r="H29664" t="s">
        <v>298</v>
      </c>
      <c r="I29664" s="6">
        <v>5997.9308380000002</v>
      </c>
    </row>
    <row r="29665" spans="1:9" x14ac:dyDescent="0.25">
      <c r="A29665" t="s">
        <v>1007</v>
      </c>
      <c r="B29665" t="s">
        <v>1040</v>
      </c>
      <c r="C29665" t="s">
        <v>56</v>
      </c>
      <c r="D29665" t="s">
        <v>57</v>
      </c>
      <c r="E29665" t="s">
        <v>180</v>
      </c>
      <c r="F29665" t="s">
        <v>301</v>
      </c>
      <c r="G29665" t="s">
        <v>180</v>
      </c>
      <c r="H29665" t="s">
        <v>301</v>
      </c>
      <c r="I29665" s="6">
        <v>-1091359.659857</v>
      </c>
    </row>
    <row r="29666" spans="1:9" x14ac:dyDescent="0.25">
      <c r="A29666" t="s">
        <v>1007</v>
      </c>
      <c r="B29666" t="s">
        <v>1040</v>
      </c>
      <c r="C29666" t="s">
        <v>56</v>
      </c>
      <c r="D29666" t="s">
        <v>57</v>
      </c>
      <c r="E29666" t="s">
        <v>181</v>
      </c>
      <c r="F29666" t="s">
        <v>302</v>
      </c>
      <c r="G29666" t="s">
        <v>181</v>
      </c>
      <c r="H29666" t="s">
        <v>302</v>
      </c>
      <c r="I29666" s="6">
        <v>-7863.7366850000089</v>
      </c>
    </row>
    <row r="29667" spans="1:9" x14ac:dyDescent="0.25">
      <c r="A29667" t="s">
        <v>1007</v>
      </c>
      <c r="B29667" t="s">
        <v>1040</v>
      </c>
      <c r="C29667" t="s">
        <v>58</v>
      </c>
      <c r="D29667" t="s">
        <v>59</v>
      </c>
      <c r="E29667" t="s">
        <v>184</v>
      </c>
      <c r="F29667" t="s">
        <v>305</v>
      </c>
      <c r="G29667" t="s">
        <v>184</v>
      </c>
      <c r="H29667" t="s">
        <v>305</v>
      </c>
      <c r="I29667" s="6">
        <v>66113.999855999995</v>
      </c>
    </row>
    <row r="29668" spans="1:9" x14ac:dyDescent="0.25">
      <c r="A29668" t="s">
        <v>1007</v>
      </c>
      <c r="B29668" t="s">
        <v>1040</v>
      </c>
      <c r="C29668" t="s">
        <v>50</v>
      </c>
      <c r="D29668" t="s">
        <v>51</v>
      </c>
      <c r="E29668" t="s">
        <v>185</v>
      </c>
      <c r="F29668" t="s">
        <v>51</v>
      </c>
      <c r="G29668" t="s">
        <v>185</v>
      </c>
      <c r="H29668" t="s">
        <v>51</v>
      </c>
      <c r="I29668" s="6">
        <v>-69378.318863797045</v>
      </c>
    </row>
    <row r="29669" spans="1:9" x14ac:dyDescent="0.25">
      <c r="A29669" t="s">
        <v>1007</v>
      </c>
      <c r="B29669" t="s">
        <v>1041</v>
      </c>
      <c r="C29669" t="s">
        <v>10</v>
      </c>
      <c r="D29669" t="s">
        <v>11</v>
      </c>
      <c r="E29669" t="s">
        <v>85</v>
      </c>
      <c r="F29669" t="s">
        <v>206</v>
      </c>
      <c r="G29669" t="s">
        <v>85</v>
      </c>
      <c r="H29669" t="s">
        <v>206</v>
      </c>
      <c r="I29669" s="6">
        <v>273345694.46358919</v>
      </c>
    </row>
    <row r="29670" spans="1:9" x14ac:dyDescent="0.25">
      <c r="A29670" t="s">
        <v>1007</v>
      </c>
      <c r="B29670" t="s">
        <v>1041</v>
      </c>
      <c r="C29670" t="s">
        <v>10</v>
      </c>
      <c r="D29670" t="s">
        <v>11</v>
      </c>
      <c r="E29670" t="s">
        <v>86</v>
      </c>
      <c r="F29670" t="s">
        <v>207</v>
      </c>
      <c r="G29670" t="s">
        <v>86</v>
      </c>
      <c r="H29670" t="s">
        <v>207</v>
      </c>
      <c r="I29670" s="6">
        <v>-789039.69723119983</v>
      </c>
    </row>
    <row r="29671" spans="1:9" x14ac:dyDescent="0.25">
      <c r="A29671" t="s">
        <v>1007</v>
      </c>
      <c r="B29671" t="s">
        <v>1041</v>
      </c>
      <c r="C29671" t="s">
        <v>10</v>
      </c>
      <c r="D29671" t="s">
        <v>11</v>
      </c>
      <c r="E29671" t="s">
        <v>87</v>
      </c>
      <c r="F29671" t="s">
        <v>208</v>
      </c>
      <c r="G29671" t="s">
        <v>87</v>
      </c>
      <c r="H29671" t="s">
        <v>208</v>
      </c>
      <c r="I29671" s="6">
        <v>21.531871999985352</v>
      </c>
    </row>
    <row r="29672" spans="1:9" x14ac:dyDescent="0.25">
      <c r="A29672" t="s">
        <v>1007</v>
      </c>
      <c r="B29672" t="s">
        <v>1041</v>
      </c>
      <c r="C29672" t="s">
        <v>12</v>
      </c>
      <c r="D29672" t="s">
        <v>13</v>
      </c>
      <c r="E29672" t="s">
        <v>89</v>
      </c>
      <c r="F29672" t="s">
        <v>210</v>
      </c>
      <c r="G29672" t="s">
        <v>89</v>
      </c>
      <c r="H29672" t="s">
        <v>210</v>
      </c>
      <c r="I29672" s="6">
        <v>-29417080.418463521</v>
      </c>
    </row>
    <row r="29673" spans="1:9" x14ac:dyDescent="0.25">
      <c r="A29673" t="s">
        <v>1007</v>
      </c>
      <c r="B29673" t="s">
        <v>1041</v>
      </c>
      <c r="C29673" t="s">
        <v>12</v>
      </c>
      <c r="D29673" t="s">
        <v>13</v>
      </c>
      <c r="E29673" t="s">
        <v>90</v>
      </c>
      <c r="F29673" t="s">
        <v>211</v>
      </c>
      <c r="G29673" t="s">
        <v>90</v>
      </c>
      <c r="H29673" t="s">
        <v>211</v>
      </c>
      <c r="I29673" s="6">
        <v>-243950559.31504411</v>
      </c>
    </row>
    <row r="29674" spans="1:9" x14ac:dyDescent="0.25">
      <c r="A29674" t="s">
        <v>1007</v>
      </c>
      <c r="B29674" t="s">
        <v>1041</v>
      </c>
      <c r="C29674" t="s">
        <v>12</v>
      </c>
      <c r="D29674" t="s">
        <v>13</v>
      </c>
      <c r="E29674" t="s">
        <v>91</v>
      </c>
      <c r="F29674" t="s">
        <v>212</v>
      </c>
      <c r="G29674" t="s">
        <v>91</v>
      </c>
      <c r="H29674" t="s">
        <v>212</v>
      </c>
      <c r="I29674" s="6">
        <v>1.9248420037329197</v>
      </c>
    </row>
    <row r="29675" spans="1:9" x14ac:dyDescent="0.25">
      <c r="A29675" t="s">
        <v>1007</v>
      </c>
      <c r="B29675" t="s">
        <v>1041</v>
      </c>
      <c r="C29675" t="s">
        <v>12</v>
      </c>
      <c r="D29675" t="s">
        <v>13</v>
      </c>
      <c r="E29675" t="s">
        <v>95</v>
      </c>
      <c r="F29675" t="s">
        <v>216</v>
      </c>
      <c r="G29675" t="s">
        <v>95</v>
      </c>
      <c r="H29675" t="s">
        <v>216</v>
      </c>
      <c r="I29675" s="6">
        <v>12864.329529600003</v>
      </c>
    </row>
    <row r="29676" spans="1:9" x14ac:dyDescent="0.25">
      <c r="A29676" t="s">
        <v>1007</v>
      </c>
      <c r="B29676" t="s">
        <v>1041</v>
      </c>
      <c r="C29676" t="s">
        <v>12</v>
      </c>
      <c r="D29676" t="s">
        <v>13</v>
      </c>
      <c r="E29676" t="s">
        <v>96</v>
      </c>
      <c r="F29676" t="s">
        <v>217</v>
      </c>
      <c r="G29676" t="s">
        <v>96</v>
      </c>
      <c r="H29676" t="s">
        <v>217</v>
      </c>
      <c r="I29676" s="6">
        <v>29573.320378000008</v>
      </c>
    </row>
    <row r="29677" spans="1:9" x14ac:dyDescent="0.25">
      <c r="A29677" t="s">
        <v>1007</v>
      </c>
      <c r="B29677" t="s">
        <v>1041</v>
      </c>
      <c r="C29677" t="s">
        <v>12</v>
      </c>
      <c r="D29677" t="s">
        <v>13</v>
      </c>
      <c r="E29677" t="s">
        <v>97</v>
      </c>
      <c r="F29677" t="s">
        <v>218</v>
      </c>
      <c r="G29677" t="s">
        <v>97</v>
      </c>
      <c r="H29677" t="s">
        <v>218</v>
      </c>
      <c r="I29677" s="6">
        <v>0</v>
      </c>
    </row>
    <row r="29678" spans="1:9" x14ac:dyDescent="0.25">
      <c r="A29678" t="s">
        <v>1007</v>
      </c>
      <c r="B29678" t="s">
        <v>1041</v>
      </c>
      <c r="C29678" t="s">
        <v>12</v>
      </c>
      <c r="D29678" t="s">
        <v>13</v>
      </c>
      <c r="E29678" t="s">
        <v>98</v>
      </c>
      <c r="F29678" t="s">
        <v>219</v>
      </c>
      <c r="G29678" t="s">
        <v>98</v>
      </c>
      <c r="H29678" t="s">
        <v>219</v>
      </c>
      <c r="I29678" s="6">
        <v>274598.94507600035</v>
      </c>
    </row>
    <row r="29679" spans="1:9" x14ac:dyDescent="0.25">
      <c r="A29679" t="s">
        <v>1007</v>
      </c>
      <c r="B29679" t="s">
        <v>1041</v>
      </c>
      <c r="C29679" t="s">
        <v>12</v>
      </c>
      <c r="D29679" t="s">
        <v>13</v>
      </c>
      <c r="E29679" t="s">
        <v>105</v>
      </c>
      <c r="F29679" t="s">
        <v>227</v>
      </c>
      <c r="G29679" t="s">
        <v>105</v>
      </c>
      <c r="H29679" t="s">
        <v>227</v>
      </c>
      <c r="I29679" s="6">
        <v>77463.303008000061</v>
      </c>
    </row>
    <row r="29680" spans="1:9" x14ac:dyDescent="0.25">
      <c r="A29680" t="s">
        <v>1007</v>
      </c>
      <c r="B29680" t="s">
        <v>1041</v>
      </c>
      <c r="C29680" t="s">
        <v>12</v>
      </c>
      <c r="D29680" t="s">
        <v>13</v>
      </c>
      <c r="E29680" t="s">
        <v>99</v>
      </c>
      <c r="F29680" t="s">
        <v>220</v>
      </c>
      <c r="G29680" t="s">
        <v>99</v>
      </c>
      <c r="H29680" t="s">
        <v>220</v>
      </c>
      <c r="I29680" s="6">
        <v>-8180.1762136000534</v>
      </c>
    </row>
    <row r="29681" spans="1:9" x14ac:dyDescent="0.25">
      <c r="A29681" t="s">
        <v>1007</v>
      </c>
      <c r="B29681" t="s">
        <v>1041</v>
      </c>
      <c r="C29681" t="s">
        <v>14</v>
      </c>
      <c r="D29681" t="s">
        <v>15</v>
      </c>
      <c r="E29681" t="s">
        <v>101</v>
      </c>
      <c r="F29681" t="s">
        <v>222</v>
      </c>
      <c r="G29681" t="s">
        <v>101</v>
      </c>
      <c r="H29681" t="s">
        <v>222</v>
      </c>
      <c r="I29681" s="6">
        <v>3401360.6256427998</v>
      </c>
    </row>
    <row r="29682" spans="1:9" x14ac:dyDescent="0.25">
      <c r="A29682" t="s">
        <v>1007</v>
      </c>
      <c r="B29682" t="s">
        <v>1041</v>
      </c>
      <c r="C29682" t="s">
        <v>16</v>
      </c>
      <c r="D29682" t="s">
        <v>17</v>
      </c>
      <c r="E29682" t="s">
        <v>226</v>
      </c>
      <c r="F29682" t="s">
        <v>226</v>
      </c>
      <c r="G29682" t="s">
        <v>662</v>
      </c>
      <c r="H29682" t="s">
        <v>17</v>
      </c>
      <c r="I29682" s="6">
        <v>-1604693.9832864967</v>
      </c>
    </row>
    <row r="29683" spans="1:9" x14ac:dyDescent="0.25">
      <c r="A29683" t="s">
        <v>1007</v>
      </c>
      <c r="B29683" t="s">
        <v>1041</v>
      </c>
      <c r="C29683" t="s">
        <v>18</v>
      </c>
      <c r="D29683" t="s">
        <v>19</v>
      </c>
      <c r="E29683" t="s">
        <v>106</v>
      </c>
      <c r="F29683" t="s">
        <v>228</v>
      </c>
      <c r="G29683" t="s">
        <v>106</v>
      </c>
      <c r="H29683" t="s">
        <v>228</v>
      </c>
      <c r="I29683" s="6">
        <v>-1083017.8007367367</v>
      </c>
    </row>
    <row r="29684" spans="1:9" x14ac:dyDescent="0.25">
      <c r="A29684" t="s">
        <v>1007</v>
      </c>
      <c r="B29684" t="s">
        <v>1041</v>
      </c>
      <c r="C29684" t="s">
        <v>20</v>
      </c>
      <c r="D29684" t="s">
        <v>21</v>
      </c>
      <c r="E29684" t="s">
        <v>107</v>
      </c>
      <c r="F29684" t="s">
        <v>229</v>
      </c>
      <c r="G29684" t="s">
        <v>325</v>
      </c>
      <c r="H29684" t="s">
        <v>480</v>
      </c>
      <c r="I29684" s="6">
        <v>2217424.1602844014</v>
      </c>
    </row>
    <row r="29685" spans="1:9" x14ac:dyDescent="0.25">
      <c r="A29685" t="s">
        <v>1007</v>
      </c>
      <c r="B29685" t="s">
        <v>1041</v>
      </c>
      <c r="C29685" t="s">
        <v>20</v>
      </c>
      <c r="D29685" t="s">
        <v>21</v>
      </c>
      <c r="E29685" t="s">
        <v>107</v>
      </c>
      <c r="F29685" t="s">
        <v>229</v>
      </c>
      <c r="G29685" t="s">
        <v>326</v>
      </c>
      <c r="H29685" t="s">
        <v>481</v>
      </c>
      <c r="I29685" s="6">
        <v>22240040.053467184</v>
      </c>
    </row>
    <row r="29686" spans="1:9" x14ac:dyDescent="0.25">
      <c r="A29686" t="s">
        <v>1007</v>
      </c>
      <c r="B29686" t="s">
        <v>1041</v>
      </c>
      <c r="C29686" t="s">
        <v>20</v>
      </c>
      <c r="D29686" t="s">
        <v>21</v>
      </c>
      <c r="E29686" t="s">
        <v>107</v>
      </c>
      <c r="F29686" t="s">
        <v>229</v>
      </c>
      <c r="G29686" t="s">
        <v>327</v>
      </c>
      <c r="H29686" t="s">
        <v>482</v>
      </c>
      <c r="I29686" s="6">
        <v>3877368.2698984053</v>
      </c>
    </row>
    <row r="29687" spans="1:9" x14ac:dyDescent="0.25">
      <c r="A29687" t="s">
        <v>1007</v>
      </c>
      <c r="B29687" t="s">
        <v>1041</v>
      </c>
      <c r="C29687" t="s">
        <v>20</v>
      </c>
      <c r="D29687" t="s">
        <v>21</v>
      </c>
      <c r="E29687" t="s">
        <v>107</v>
      </c>
      <c r="F29687" t="s">
        <v>229</v>
      </c>
      <c r="G29687" t="s">
        <v>329</v>
      </c>
      <c r="H29687" t="s">
        <v>484</v>
      </c>
      <c r="I29687" s="6">
        <v>172714.91902399997</v>
      </c>
    </row>
    <row r="29688" spans="1:9" x14ac:dyDescent="0.25">
      <c r="A29688" t="s">
        <v>1007</v>
      </c>
      <c r="B29688" t="s">
        <v>1041</v>
      </c>
      <c r="C29688" t="s">
        <v>20</v>
      </c>
      <c r="D29688" t="s">
        <v>21</v>
      </c>
      <c r="E29688" t="s">
        <v>107</v>
      </c>
      <c r="F29688" t="s">
        <v>229</v>
      </c>
      <c r="G29688" t="s">
        <v>330</v>
      </c>
      <c r="H29688" t="s">
        <v>485</v>
      </c>
      <c r="I29688" s="6">
        <v>10113813.462689606</v>
      </c>
    </row>
    <row r="29689" spans="1:9" x14ac:dyDescent="0.25">
      <c r="A29689" t="s">
        <v>1007</v>
      </c>
      <c r="B29689" t="s">
        <v>1041</v>
      </c>
      <c r="C29689" t="s">
        <v>20</v>
      </c>
      <c r="D29689" t="s">
        <v>21</v>
      </c>
      <c r="E29689" t="s">
        <v>107</v>
      </c>
      <c r="F29689" t="s">
        <v>229</v>
      </c>
      <c r="G29689" t="s">
        <v>332</v>
      </c>
      <c r="H29689" t="s">
        <v>487</v>
      </c>
      <c r="I29689" s="6">
        <v>7192049.3993592057</v>
      </c>
    </row>
    <row r="29690" spans="1:9" x14ac:dyDescent="0.25">
      <c r="A29690" t="s">
        <v>1007</v>
      </c>
      <c r="B29690" t="s">
        <v>1041</v>
      </c>
      <c r="C29690" t="s">
        <v>20</v>
      </c>
      <c r="D29690" t="s">
        <v>21</v>
      </c>
      <c r="E29690" t="s">
        <v>107</v>
      </c>
      <c r="F29690" t="s">
        <v>229</v>
      </c>
      <c r="G29690" t="s">
        <v>333</v>
      </c>
      <c r="H29690" t="s">
        <v>488</v>
      </c>
      <c r="I29690" s="6">
        <v>928805.54750040034</v>
      </c>
    </row>
    <row r="29691" spans="1:9" x14ac:dyDescent="0.25">
      <c r="A29691" t="s">
        <v>1007</v>
      </c>
      <c r="B29691" t="s">
        <v>1041</v>
      </c>
      <c r="C29691" t="s">
        <v>20</v>
      </c>
      <c r="D29691" t="s">
        <v>21</v>
      </c>
      <c r="E29691" t="s">
        <v>107</v>
      </c>
      <c r="F29691" t="s">
        <v>229</v>
      </c>
      <c r="G29691" t="s">
        <v>334</v>
      </c>
      <c r="H29691" t="s">
        <v>489</v>
      </c>
      <c r="I29691" s="6">
        <v>1454259.3485816</v>
      </c>
    </row>
    <row r="29692" spans="1:9" x14ac:dyDescent="0.25">
      <c r="A29692" t="s">
        <v>1007</v>
      </c>
      <c r="B29692" t="s">
        <v>1041</v>
      </c>
      <c r="C29692" t="s">
        <v>20</v>
      </c>
      <c r="D29692" t="s">
        <v>21</v>
      </c>
      <c r="E29692" t="s">
        <v>107</v>
      </c>
      <c r="F29692" t="s">
        <v>229</v>
      </c>
      <c r="G29692" t="s">
        <v>336</v>
      </c>
      <c r="H29692" t="s">
        <v>491</v>
      </c>
      <c r="I29692" s="6">
        <v>891844.70205480035</v>
      </c>
    </row>
    <row r="29693" spans="1:9" x14ac:dyDescent="0.25">
      <c r="A29693" t="s">
        <v>1007</v>
      </c>
      <c r="B29693" t="s">
        <v>1041</v>
      </c>
      <c r="C29693" t="s">
        <v>20</v>
      </c>
      <c r="D29693" t="s">
        <v>21</v>
      </c>
      <c r="E29693" t="s">
        <v>107</v>
      </c>
      <c r="F29693" t="s">
        <v>229</v>
      </c>
      <c r="G29693" t="s">
        <v>625</v>
      </c>
      <c r="H29693" t="s">
        <v>635</v>
      </c>
      <c r="I29693" s="6">
        <v>1101263.7593168018</v>
      </c>
    </row>
    <row r="29694" spans="1:9" x14ac:dyDescent="0.25">
      <c r="A29694" t="s">
        <v>1007</v>
      </c>
      <c r="B29694" t="s">
        <v>1041</v>
      </c>
      <c r="C29694" t="s">
        <v>20</v>
      </c>
      <c r="D29694" t="s">
        <v>21</v>
      </c>
      <c r="E29694" t="s">
        <v>107</v>
      </c>
      <c r="F29694" t="s">
        <v>229</v>
      </c>
      <c r="G29694" t="s">
        <v>626</v>
      </c>
      <c r="H29694" t="s">
        <v>636</v>
      </c>
      <c r="I29694" s="6">
        <v>1400974.2076564012</v>
      </c>
    </row>
    <row r="29695" spans="1:9" x14ac:dyDescent="0.25">
      <c r="A29695" t="s">
        <v>1007</v>
      </c>
      <c r="B29695" t="s">
        <v>1041</v>
      </c>
      <c r="C29695" t="s">
        <v>20</v>
      </c>
      <c r="D29695" t="s">
        <v>21</v>
      </c>
      <c r="E29695" t="s">
        <v>108</v>
      </c>
      <c r="F29695" t="s">
        <v>230</v>
      </c>
      <c r="G29695" t="s">
        <v>338</v>
      </c>
      <c r="H29695" t="s">
        <v>493</v>
      </c>
      <c r="I29695" s="6">
        <v>533321.3012832005</v>
      </c>
    </row>
    <row r="29696" spans="1:9" x14ac:dyDescent="0.25">
      <c r="A29696" t="s">
        <v>1007</v>
      </c>
      <c r="B29696" t="s">
        <v>1041</v>
      </c>
      <c r="C29696" t="s">
        <v>20</v>
      </c>
      <c r="D29696" t="s">
        <v>21</v>
      </c>
      <c r="E29696" t="s">
        <v>108</v>
      </c>
      <c r="F29696" t="s">
        <v>230</v>
      </c>
      <c r="G29696" t="s">
        <v>628</v>
      </c>
      <c r="H29696" t="s">
        <v>638</v>
      </c>
      <c r="I29696" s="6">
        <v>3314530.0716916006</v>
      </c>
    </row>
    <row r="29697" spans="1:9" x14ac:dyDescent="0.25">
      <c r="A29697" t="s">
        <v>1007</v>
      </c>
      <c r="B29697" t="s">
        <v>1041</v>
      </c>
      <c r="C29697" t="s">
        <v>22</v>
      </c>
      <c r="D29697" t="s">
        <v>23</v>
      </c>
      <c r="E29697" t="s">
        <v>226</v>
      </c>
      <c r="F29697" t="s">
        <v>226</v>
      </c>
      <c r="G29697" t="s">
        <v>663</v>
      </c>
      <c r="H29697" t="s">
        <v>842</v>
      </c>
      <c r="I29697" s="6">
        <v>-1611192.6789088012</v>
      </c>
    </row>
    <row r="29698" spans="1:9" x14ac:dyDescent="0.25">
      <c r="A29698" t="s">
        <v>1007</v>
      </c>
      <c r="B29698" t="s">
        <v>1041</v>
      </c>
      <c r="C29698" t="s">
        <v>22</v>
      </c>
      <c r="D29698" t="s">
        <v>23</v>
      </c>
      <c r="G29698" t="s">
        <v>664</v>
      </c>
      <c r="H29698" t="s">
        <v>843</v>
      </c>
      <c r="I29698" s="6">
        <v>1215624.3968648</v>
      </c>
    </row>
    <row r="29699" spans="1:9" x14ac:dyDescent="0.25">
      <c r="A29699" t="s">
        <v>1007</v>
      </c>
      <c r="B29699" t="s">
        <v>1041</v>
      </c>
      <c r="C29699" t="s">
        <v>24</v>
      </c>
      <c r="D29699" t="s">
        <v>25</v>
      </c>
      <c r="E29699" t="s">
        <v>114</v>
      </c>
      <c r="F29699" t="s">
        <v>236</v>
      </c>
      <c r="G29699" t="s">
        <v>114</v>
      </c>
      <c r="H29699" t="s">
        <v>236</v>
      </c>
      <c r="I29699" s="6">
        <v>571557.53086640046</v>
      </c>
    </row>
    <row r="29700" spans="1:9" x14ac:dyDescent="0.25">
      <c r="A29700" t="s">
        <v>1007</v>
      </c>
      <c r="B29700" t="s">
        <v>1041</v>
      </c>
      <c r="C29700" t="s">
        <v>24</v>
      </c>
      <c r="D29700" t="s">
        <v>25</v>
      </c>
      <c r="E29700" t="s">
        <v>115</v>
      </c>
      <c r="F29700" t="s">
        <v>237</v>
      </c>
      <c r="G29700" t="s">
        <v>115</v>
      </c>
      <c r="H29700" t="s">
        <v>237</v>
      </c>
      <c r="I29700" s="6">
        <v>153.86166440000019</v>
      </c>
    </row>
    <row r="29701" spans="1:9" x14ac:dyDescent="0.25">
      <c r="A29701" t="s">
        <v>1007</v>
      </c>
      <c r="B29701" t="s">
        <v>1041</v>
      </c>
      <c r="C29701" t="s">
        <v>24</v>
      </c>
      <c r="D29701" t="s">
        <v>25</v>
      </c>
      <c r="E29701" t="s">
        <v>118</v>
      </c>
      <c r="F29701" t="s">
        <v>240</v>
      </c>
      <c r="G29701" t="s">
        <v>118</v>
      </c>
      <c r="H29701" t="s">
        <v>240</v>
      </c>
      <c r="I29701" s="6">
        <v>36062.555816000029</v>
      </c>
    </row>
    <row r="29702" spans="1:9" x14ac:dyDescent="0.25">
      <c r="A29702" t="s">
        <v>1007</v>
      </c>
      <c r="B29702" t="s">
        <v>1041</v>
      </c>
      <c r="C29702" t="s">
        <v>26</v>
      </c>
      <c r="D29702" t="s">
        <v>27</v>
      </c>
      <c r="E29702" t="s">
        <v>226</v>
      </c>
      <c r="F29702" t="s">
        <v>226</v>
      </c>
      <c r="G29702" t="s">
        <v>665</v>
      </c>
      <c r="H29702" t="s">
        <v>27</v>
      </c>
      <c r="I29702" s="6">
        <v>830373.39427342103</v>
      </c>
    </row>
    <row r="29703" spans="1:9" x14ac:dyDescent="0.25">
      <c r="A29703" t="s">
        <v>1007</v>
      </c>
      <c r="B29703" t="s">
        <v>1041</v>
      </c>
      <c r="C29703" t="s">
        <v>28</v>
      </c>
      <c r="D29703" t="s">
        <v>29</v>
      </c>
      <c r="E29703" t="s">
        <v>119</v>
      </c>
      <c r="F29703" t="s">
        <v>241</v>
      </c>
      <c r="G29703" t="s">
        <v>666</v>
      </c>
      <c r="H29703" t="s">
        <v>241</v>
      </c>
      <c r="I29703" s="6">
        <v>-7265916.9846556066</v>
      </c>
    </row>
    <row r="29704" spans="1:9" x14ac:dyDescent="0.25">
      <c r="A29704" t="s">
        <v>1007</v>
      </c>
      <c r="B29704" t="s">
        <v>1041</v>
      </c>
      <c r="C29704" t="s">
        <v>28</v>
      </c>
      <c r="D29704" t="s">
        <v>29</v>
      </c>
      <c r="E29704" t="s">
        <v>120</v>
      </c>
      <c r="F29704" t="s">
        <v>242</v>
      </c>
      <c r="G29704" t="s">
        <v>340</v>
      </c>
      <c r="H29704" t="s">
        <v>495</v>
      </c>
      <c r="I29704" s="6">
        <v>-11008.812198400496</v>
      </c>
    </row>
    <row r="29705" spans="1:9" x14ac:dyDescent="0.25">
      <c r="A29705" t="s">
        <v>1007</v>
      </c>
      <c r="B29705" t="s">
        <v>1041</v>
      </c>
      <c r="C29705" t="s">
        <v>28</v>
      </c>
      <c r="D29705" t="s">
        <v>29</v>
      </c>
      <c r="E29705" t="s">
        <v>120</v>
      </c>
      <c r="F29705" t="s">
        <v>242</v>
      </c>
      <c r="G29705" t="s">
        <v>341</v>
      </c>
      <c r="H29705" t="s">
        <v>496</v>
      </c>
      <c r="I29705" s="6">
        <v>-0.34463999999397288</v>
      </c>
    </row>
    <row r="29706" spans="1:9" x14ac:dyDescent="0.25">
      <c r="A29706" t="s">
        <v>1007</v>
      </c>
      <c r="B29706" t="s">
        <v>1041</v>
      </c>
      <c r="C29706" t="s">
        <v>28</v>
      </c>
      <c r="D29706" t="s">
        <v>29</v>
      </c>
      <c r="E29706" t="s">
        <v>120</v>
      </c>
      <c r="F29706" t="s">
        <v>242</v>
      </c>
      <c r="G29706" t="s">
        <v>342</v>
      </c>
      <c r="H29706" t="s">
        <v>497</v>
      </c>
      <c r="I29706" s="6">
        <v>-7285.9803744000201</v>
      </c>
    </row>
    <row r="29707" spans="1:9" x14ac:dyDescent="0.25">
      <c r="A29707" t="s">
        <v>1007</v>
      </c>
      <c r="B29707" t="s">
        <v>1041</v>
      </c>
      <c r="C29707" t="s">
        <v>28</v>
      </c>
      <c r="D29707" t="s">
        <v>29</v>
      </c>
      <c r="E29707" t="s">
        <v>121</v>
      </c>
      <c r="F29707" t="s">
        <v>243</v>
      </c>
      <c r="G29707" t="s">
        <v>343</v>
      </c>
      <c r="H29707" t="s">
        <v>498</v>
      </c>
      <c r="I29707" s="6">
        <v>12.014815999989882</v>
      </c>
    </row>
    <row r="29708" spans="1:9" x14ac:dyDescent="0.25">
      <c r="A29708" t="s">
        <v>1007</v>
      </c>
      <c r="B29708" t="s">
        <v>1041</v>
      </c>
      <c r="C29708" t="s">
        <v>28</v>
      </c>
      <c r="D29708" t="s">
        <v>29</v>
      </c>
      <c r="E29708" t="s">
        <v>121</v>
      </c>
      <c r="F29708" t="s">
        <v>243</v>
      </c>
      <c r="G29708" t="s">
        <v>344</v>
      </c>
      <c r="H29708" t="s">
        <v>499</v>
      </c>
      <c r="I29708" s="6">
        <v>-215433.946298</v>
      </c>
    </row>
    <row r="29709" spans="1:9" x14ac:dyDescent="0.25">
      <c r="A29709" t="s">
        <v>1007</v>
      </c>
      <c r="B29709" t="s">
        <v>1041</v>
      </c>
      <c r="C29709" t="s">
        <v>28</v>
      </c>
      <c r="D29709" t="s">
        <v>29</v>
      </c>
      <c r="E29709" t="s">
        <v>121</v>
      </c>
      <c r="F29709" t="s">
        <v>243</v>
      </c>
      <c r="G29709" t="s">
        <v>345</v>
      </c>
      <c r="H29709" t="s">
        <v>500</v>
      </c>
      <c r="I29709" s="6">
        <v>-44980.022290800029</v>
      </c>
    </row>
    <row r="29710" spans="1:9" x14ac:dyDescent="0.25">
      <c r="A29710" t="s">
        <v>1007</v>
      </c>
      <c r="B29710" t="s">
        <v>1041</v>
      </c>
      <c r="C29710" t="s">
        <v>28</v>
      </c>
      <c r="D29710" t="s">
        <v>29</v>
      </c>
      <c r="E29710" t="s">
        <v>121</v>
      </c>
      <c r="F29710" t="s">
        <v>243</v>
      </c>
      <c r="G29710" t="s">
        <v>346</v>
      </c>
      <c r="H29710" t="s">
        <v>501</v>
      </c>
      <c r="I29710" s="6">
        <v>-28966.829628000054</v>
      </c>
    </row>
    <row r="29711" spans="1:9" x14ac:dyDescent="0.25">
      <c r="A29711" t="s">
        <v>1007</v>
      </c>
      <c r="B29711" t="s">
        <v>1041</v>
      </c>
      <c r="C29711" t="s">
        <v>28</v>
      </c>
      <c r="D29711" t="s">
        <v>29</v>
      </c>
      <c r="E29711" t="s">
        <v>121</v>
      </c>
      <c r="F29711" t="s">
        <v>243</v>
      </c>
      <c r="G29711" t="s">
        <v>347</v>
      </c>
      <c r="H29711" t="s">
        <v>502</v>
      </c>
      <c r="I29711" s="6">
        <v>-51006.10998400009</v>
      </c>
    </row>
    <row r="29712" spans="1:9" x14ac:dyDescent="0.25">
      <c r="A29712" t="s">
        <v>1007</v>
      </c>
      <c r="B29712" t="s">
        <v>1041</v>
      </c>
      <c r="C29712" t="s">
        <v>28</v>
      </c>
      <c r="D29712" t="s">
        <v>29</v>
      </c>
      <c r="E29712" t="s">
        <v>121</v>
      </c>
      <c r="F29712" t="s">
        <v>243</v>
      </c>
      <c r="G29712" t="s">
        <v>348</v>
      </c>
      <c r="H29712" t="s">
        <v>503</v>
      </c>
      <c r="I29712" s="6">
        <v>-1098874.2273316025</v>
      </c>
    </row>
    <row r="29713" spans="1:9" x14ac:dyDescent="0.25">
      <c r="A29713" t="s">
        <v>1007</v>
      </c>
      <c r="B29713" t="s">
        <v>1041</v>
      </c>
      <c r="C29713" t="s">
        <v>28</v>
      </c>
      <c r="D29713" t="s">
        <v>29</v>
      </c>
      <c r="E29713" t="s">
        <v>121</v>
      </c>
      <c r="F29713" t="s">
        <v>243</v>
      </c>
      <c r="G29713" t="s">
        <v>350</v>
      </c>
      <c r="H29713" t="s">
        <v>505</v>
      </c>
      <c r="I29713" s="6">
        <v>-14492.824197600015</v>
      </c>
    </row>
    <row r="29714" spans="1:9" x14ac:dyDescent="0.25">
      <c r="A29714" t="s">
        <v>1007</v>
      </c>
      <c r="B29714" t="s">
        <v>1041</v>
      </c>
      <c r="C29714" t="s">
        <v>28</v>
      </c>
      <c r="D29714" t="s">
        <v>29</v>
      </c>
      <c r="E29714" t="s">
        <v>121</v>
      </c>
      <c r="F29714" t="s">
        <v>243</v>
      </c>
      <c r="G29714" t="s">
        <v>351</v>
      </c>
      <c r="H29714" t="s">
        <v>506</v>
      </c>
      <c r="I29714" s="6">
        <v>-18837.656355200001</v>
      </c>
    </row>
    <row r="29715" spans="1:9" x14ac:dyDescent="0.25">
      <c r="A29715" t="s">
        <v>1007</v>
      </c>
      <c r="B29715" t="s">
        <v>1041</v>
      </c>
      <c r="C29715" t="s">
        <v>28</v>
      </c>
      <c r="D29715" t="s">
        <v>29</v>
      </c>
      <c r="E29715" t="s">
        <v>123</v>
      </c>
      <c r="F29715" t="s">
        <v>245</v>
      </c>
      <c r="G29715" t="s">
        <v>354</v>
      </c>
      <c r="H29715" t="s">
        <v>245</v>
      </c>
      <c r="I29715" s="6">
        <v>-10492.585484400006</v>
      </c>
    </row>
    <row r="29716" spans="1:9" x14ac:dyDescent="0.25">
      <c r="A29716" t="s">
        <v>1007</v>
      </c>
      <c r="B29716" t="s">
        <v>1041</v>
      </c>
      <c r="C29716" t="s">
        <v>28</v>
      </c>
      <c r="D29716" t="s">
        <v>29</v>
      </c>
      <c r="E29716" t="s">
        <v>123</v>
      </c>
      <c r="F29716" t="s">
        <v>245</v>
      </c>
      <c r="G29716" t="s">
        <v>355</v>
      </c>
      <c r="H29716" t="s">
        <v>508</v>
      </c>
      <c r="I29716" s="6">
        <v>2957.2698560000122</v>
      </c>
    </row>
    <row r="29717" spans="1:9" x14ac:dyDescent="0.25">
      <c r="A29717" t="s">
        <v>1007</v>
      </c>
      <c r="B29717" t="s">
        <v>1041</v>
      </c>
      <c r="C29717" t="s">
        <v>28</v>
      </c>
      <c r="D29717" t="s">
        <v>29</v>
      </c>
      <c r="E29717" t="s">
        <v>124</v>
      </c>
      <c r="F29717" t="s">
        <v>246</v>
      </c>
      <c r="G29717" t="s">
        <v>358</v>
      </c>
      <c r="H29717" t="s">
        <v>511</v>
      </c>
      <c r="I29717" s="6">
        <v>-30215.672158800142</v>
      </c>
    </row>
    <row r="29718" spans="1:9" x14ac:dyDescent="0.25">
      <c r="A29718" t="s">
        <v>1007</v>
      </c>
      <c r="B29718" t="s">
        <v>1041</v>
      </c>
      <c r="C29718" t="s">
        <v>28</v>
      </c>
      <c r="D29718" t="s">
        <v>29</v>
      </c>
      <c r="E29718" t="s">
        <v>124</v>
      </c>
      <c r="F29718" t="s">
        <v>246</v>
      </c>
      <c r="G29718" t="s">
        <v>360</v>
      </c>
      <c r="H29718" t="s">
        <v>513</v>
      </c>
      <c r="I29718" s="6">
        <v>-821.87932120000198</v>
      </c>
    </row>
    <row r="29719" spans="1:9" x14ac:dyDescent="0.25">
      <c r="A29719" t="s">
        <v>1007</v>
      </c>
      <c r="B29719" t="s">
        <v>1041</v>
      </c>
      <c r="C29719" t="s">
        <v>28</v>
      </c>
      <c r="D29719" t="s">
        <v>29</v>
      </c>
      <c r="E29719" t="s">
        <v>124</v>
      </c>
      <c r="F29719" t="s">
        <v>246</v>
      </c>
      <c r="G29719" t="s">
        <v>362</v>
      </c>
      <c r="H29719" t="s">
        <v>515</v>
      </c>
      <c r="I29719" s="6">
        <v>-658921.41536200047</v>
      </c>
    </row>
    <row r="29720" spans="1:9" x14ac:dyDescent="0.25">
      <c r="A29720" t="s">
        <v>1007</v>
      </c>
      <c r="B29720" t="s">
        <v>1041</v>
      </c>
      <c r="C29720" t="s">
        <v>28</v>
      </c>
      <c r="D29720" t="s">
        <v>29</v>
      </c>
      <c r="E29720" t="s">
        <v>124</v>
      </c>
      <c r="F29720" t="s">
        <v>246</v>
      </c>
      <c r="G29720" t="s">
        <v>363</v>
      </c>
      <c r="H29720" t="s">
        <v>516</v>
      </c>
      <c r="I29720" s="6">
        <v>-124833.0267880001</v>
      </c>
    </row>
    <row r="29721" spans="1:9" x14ac:dyDescent="0.25">
      <c r="A29721" t="s">
        <v>1007</v>
      </c>
      <c r="B29721" t="s">
        <v>1041</v>
      </c>
      <c r="C29721" t="s">
        <v>28</v>
      </c>
      <c r="D29721" t="s">
        <v>29</v>
      </c>
      <c r="E29721" t="s">
        <v>126</v>
      </c>
      <c r="F29721" t="s">
        <v>248</v>
      </c>
      <c r="G29721" t="s">
        <v>367</v>
      </c>
      <c r="H29721" t="s">
        <v>520</v>
      </c>
      <c r="I29721" s="6">
        <v>-2082.8640048000047</v>
      </c>
    </row>
    <row r="29722" spans="1:9" x14ac:dyDescent="0.25">
      <c r="A29722" t="s">
        <v>1007</v>
      </c>
      <c r="B29722" t="s">
        <v>1041</v>
      </c>
      <c r="C29722" t="s">
        <v>28</v>
      </c>
      <c r="D29722" t="s">
        <v>29</v>
      </c>
      <c r="E29722" t="s">
        <v>126</v>
      </c>
      <c r="F29722" t="s">
        <v>248</v>
      </c>
      <c r="G29722" t="s">
        <v>368</v>
      </c>
      <c r="H29722" t="s">
        <v>521</v>
      </c>
      <c r="I29722" s="6">
        <v>-1071.0371988000134</v>
      </c>
    </row>
    <row r="29723" spans="1:9" x14ac:dyDescent="0.25">
      <c r="A29723" t="s">
        <v>1007</v>
      </c>
      <c r="B29723" t="s">
        <v>1041</v>
      </c>
      <c r="C29723" t="s">
        <v>28</v>
      </c>
      <c r="D29723" t="s">
        <v>29</v>
      </c>
      <c r="E29723" t="s">
        <v>126</v>
      </c>
      <c r="F29723" t="s">
        <v>248</v>
      </c>
      <c r="G29723" t="s">
        <v>369</v>
      </c>
      <c r="H29723" t="s">
        <v>522</v>
      </c>
      <c r="I29723" s="6">
        <v>106120.10435160008</v>
      </c>
    </row>
    <row r="29724" spans="1:9" x14ac:dyDescent="0.25">
      <c r="A29724" t="s">
        <v>1007</v>
      </c>
      <c r="B29724" t="s">
        <v>1041</v>
      </c>
      <c r="C29724" t="s">
        <v>28</v>
      </c>
      <c r="D29724" t="s">
        <v>29</v>
      </c>
      <c r="E29724" t="s">
        <v>128</v>
      </c>
      <c r="F29724" t="s">
        <v>250</v>
      </c>
      <c r="G29724" t="s">
        <v>372</v>
      </c>
      <c r="H29724" t="s">
        <v>250</v>
      </c>
      <c r="I29724" s="6">
        <v>-66380.466109200119</v>
      </c>
    </row>
    <row r="29725" spans="1:9" x14ac:dyDescent="0.25">
      <c r="A29725" t="s">
        <v>1007</v>
      </c>
      <c r="B29725" t="s">
        <v>1041</v>
      </c>
      <c r="C29725" t="s">
        <v>28</v>
      </c>
      <c r="D29725" t="s">
        <v>29</v>
      </c>
      <c r="E29725" t="s">
        <v>129</v>
      </c>
      <c r="F29725" t="s">
        <v>251</v>
      </c>
      <c r="G29725" t="s">
        <v>373</v>
      </c>
      <c r="H29725" t="s">
        <v>251</v>
      </c>
      <c r="I29725" s="6">
        <v>-777610.80826200056</v>
      </c>
    </row>
    <row r="29726" spans="1:9" x14ac:dyDescent="0.25">
      <c r="A29726" t="s">
        <v>1007</v>
      </c>
      <c r="B29726" t="s">
        <v>1041</v>
      </c>
      <c r="C29726" t="s">
        <v>28</v>
      </c>
      <c r="D29726" t="s">
        <v>29</v>
      </c>
      <c r="E29726" t="s">
        <v>130</v>
      </c>
      <c r="F29726" t="s">
        <v>252</v>
      </c>
      <c r="G29726" t="s">
        <v>374</v>
      </c>
      <c r="H29726" t="s">
        <v>525</v>
      </c>
      <c r="I29726" s="6">
        <v>-1028856.9300260001</v>
      </c>
    </row>
    <row r="29727" spans="1:9" x14ac:dyDescent="0.25">
      <c r="A29727" t="s">
        <v>1007</v>
      </c>
      <c r="B29727" t="s">
        <v>1041</v>
      </c>
      <c r="C29727" t="s">
        <v>28</v>
      </c>
      <c r="D29727" t="s">
        <v>29</v>
      </c>
      <c r="E29727" t="s">
        <v>130</v>
      </c>
      <c r="F29727" t="s">
        <v>252</v>
      </c>
      <c r="G29727" t="s">
        <v>377</v>
      </c>
      <c r="H29727" t="s">
        <v>528</v>
      </c>
      <c r="I29727" s="6">
        <v>-1948491.0244424006</v>
      </c>
    </row>
    <row r="29728" spans="1:9" x14ac:dyDescent="0.25">
      <c r="A29728" t="s">
        <v>1007</v>
      </c>
      <c r="B29728" t="s">
        <v>1041</v>
      </c>
      <c r="C29728" t="s">
        <v>28</v>
      </c>
      <c r="D29728" t="s">
        <v>29</v>
      </c>
      <c r="E29728" t="s">
        <v>131</v>
      </c>
      <c r="F29728" t="s">
        <v>253</v>
      </c>
      <c r="G29728" t="s">
        <v>378</v>
      </c>
      <c r="H29728" t="s">
        <v>529</v>
      </c>
      <c r="I29728" s="6">
        <v>-12973.684856000005</v>
      </c>
    </row>
    <row r="29729" spans="1:9" x14ac:dyDescent="0.25">
      <c r="A29729" t="s">
        <v>1007</v>
      </c>
      <c r="B29729" t="s">
        <v>1041</v>
      </c>
      <c r="C29729" t="s">
        <v>28</v>
      </c>
      <c r="D29729" t="s">
        <v>29</v>
      </c>
      <c r="E29729" t="s">
        <v>131</v>
      </c>
      <c r="F29729" t="s">
        <v>253</v>
      </c>
      <c r="G29729" t="s">
        <v>379</v>
      </c>
      <c r="H29729" t="s">
        <v>530</v>
      </c>
      <c r="I29729" s="6">
        <v>-8560.4801380000008</v>
      </c>
    </row>
    <row r="29730" spans="1:9" x14ac:dyDescent="0.25">
      <c r="A29730" t="s">
        <v>1007</v>
      </c>
      <c r="B29730" t="s">
        <v>1041</v>
      </c>
      <c r="C29730" t="s">
        <v>28</v>
      </c>
      <c r="D29730" t="s">
        <v>29</v>
      </c>
      <c r="E29730" t="s">
        <v>131</v>
      </c>
      <c r="F29730" t="s">
        <v>253</v>
      </c>
      <c r="G29730" t="s">
        <v>380</v>
      </c>
      <c r="H29730" t="s">
        <v>531</v>
      </c>
      <c r="I29730" s="6">
        <v>0.230399999999918</v>
      </c>
    </row>
    <row r="29731" spans="1:9" x14ac:dyDescent="0.25">
      <c r="A29731" t="s">
        <v>1007</v>
      </c>
      <c r="B29731" t="s">
        <v>1041</v>
      </c>
      <c r="C29731" t="s">
        <v>30</v>
      </c>
      <c r="D29731" t="s">
        <v>31</v>
      </c>
      <c r="E29731" t="s">
        <v>132</v>
      </c>
      <c r="F29731" t="s">
        <v>254</v>
      </c>
      <c r="G29731" t="s">
        <v>668</v>
      </c>
      <c r="H29731" t="s">
        <v>845</v>
      </c>
      <c r="I29731" s="6">
        <v>32.127199999978487</v>
      </c>
    </row>
    <row r="29732" spans="1:9" x14ac:dyDescent="0.25">
      <c r="A29732" t="s">
        <v>1007</v>
      </c>
      <c r="B29732" t="s">
        <v>1041</v>
      </c>
      <c r="C29732" t="s">
        <v>30</v>
      </c>
      <c r="D29732" t="s">
        <v>31</v>
      </c>
      <c r="E29732" t="s">
        <v>132</v>
      </c>
      <c r="F29732" t="s">
        <v>254</v>
      </c>
      <c r="G29732" t="s">
        <v>669</v>
      </c>
      <c r="H29732" t="s">
        <v>846</v>
      </c>
      <c r="I29732" s="6">
        <v>24.907103999979874</v>
      </c>
    </row>
    <row r="29733" spans="1:9" x14ac:dyDescent="0.25">
      <c r="A29733" t="s">
        <v>1007</v>
      </c>
      <c r="B29733" t="s">
        <v>1041</v>
      </c>
      <c r="C29733" t="s">
        <v>30</v>
      </c>
      <c r="D29733" t="s">
        <v>31</v>
      </c>
      <c r="E29733" t="s">
        <v>132</v>
      </c>
      <c r="F29733" t="s">
        <v>254</v>
      </c>
      <c r="G29733" t="s">
        <v>670</v>
      </c>
      <c r="H29733" t="s">
        <v>847</v>
      </c>
      <c r="I29733" s="6">
        <v>30.834783999972284</v>
      </c>
    </row>
    <row r="29734" spans="1:9" x14ac:dyDescent="0.25">
      <c r="A29734" t="s">
        <v>1007</v>
      </c>
      <c r="B29734" t="s">
        <v>1041</v>
      </c>
      <c r="C29734" t="s">
        <v>30</v>
      </c>
      <c r="D29734" t="s">
        <v>31</v>
      </c>
      <c r="E29734" t="s">
        <v>132</v>
      </c>
      <c r="F29734" t="s">
        <v>254</v>
      </c>
      <c r="G29734" t="s">
        <v>671</v>
      </c>
      <c r="H29734" t="s">
        <v>848</v>
      </c>
      <c r="I29734" s="6">
        <v>-189344.81629600006</v>
      </c>
    </row>
    <row r="29735" spans="1:9" x14ac:dyDescent="0.25">
      <c r="A29735" t="s">
        <v>1007</v>
      </c>
      <c r="B29735" t="s">
        <v>1041</v>
      </c>
      <c r="C29735" t="s">
        <v>30</v>
      </c>
      <c r="D29735" t="s">
        <v>31</v>
      </c>
      <c r="E29735" t="s">
        <v>132</v>
      </c>
      <c r="F29735" t="s">
        <v>254</v>
      </c>
      <c r="G29735" t="s">
        <v>672</v>
      </c>
      <c r="H29735" t="s">
        <v>849</v>
      </c>
      <c r="I29735" s="6">
        <v>8.4150079999942271</v>
      </c>
    </row>
    <row r="29736" spans="1:9" x14ac:dyDescent="0.25">
      <c r="A29736" t="s">
        <v>1007</v>
      </c>
      <c r="B29736" t="s">
        <v>1041</v>
      </c>
      <c r="C29736" t="s">
        <v>30</v>
      </c>
      <c r="D29736" t="s">
        <v>31</v>
      </c>
      <c r="E29736" t="s">
        <v>132</v>
      </c>
      <c r="F29736" t="s">
        <v>254</v>
      </c>
      <c r="G29736" t="s">
        <v>673</v>
      </c>
      <c r="H29736" t="s">
        <v>850</v>
      </c>
      <c r="I29736" s="6">
        <v>-754308.5149988</v>
      </c>
    </row>
    <row r="29737" spans="1:9" x14ac:dyDescent="0.25">
      <c r="A29737" t="s">
        <v>1007</v>
      </c>
      <c r="B29737" t="s">
        <v>1041</v>
      </c>
      <c r="C29737" t="s">
        <v>30</v>
      </c>
      <c r="D29737" t="s">
        <v>31</v>
      </c>
      <c r="E29737" t="s">
        <v>132</v>
      </c>
      <c r="F29737" t="s">
        <v>254</v>
      </c>
      <c r="G29737" t="s">
        <v>674</v>
      </c>
      <c r="H29737" t="s">
        <v>851</v>
      </c>
      <c r="I29737" s="6">
        <v>23.280287999983845</v>
      </c>
    </row>
    <row r="29738" spans="1:9" x14ac:dyDescent="0.25">
      <c r="A29738" t="s">
        <v>1007</v>
      </c>
      <c r="B29738" t="s">
        <v>1041</v>
      </c>
      <c r="C29738" t="s">
        <v>30</v>
      </c>
      <c r="D29738" t="s">
        <v>31</v>
      </c>
      <c r="E29738" t="s">
        <v>132</v>
      </c>
      <c r="F29738" t="s">
        <v>254</v>
      </c>
      <c r="G29738" t="s">
        <v>675</v>
      </c>
      <c r="H29738" t="s">
        <v>852</v>
      </c>
      <c r="I29738" s="6">
        <v>54.069087999966264</v>
      </c>
    </row>
    <row r="29739" spans="1:9" x14ac:dyDescent="0.25">
      <c r="A29739" t="s">
        <v>1007</v>
      </c>
      <c r="B29739" t="s">
        <v>1041</v>
      </c>
      <c r="C29739" t="s">
        <v>30</v>
      </c>
      <c r="D29739" t="s">
        <v>31</v>
      </c>
      <c r="E29739" t="s">
        <v>133</v>
      </c>
      <c r="F29739" t="s">
        <v>255</v>
      </c>
      <c r="G29739" t="s">
        <v>689</v>
      </c>
      <c r="H29739" t="s">
        <v>857</v>
      </c>
      <c r="I29739" s="6">
        <v>34.083935999969768</v>
      </c>
    </row>
    <row r="29740" spans="1:9" x14ac:dyDescent="0.25">
      <c r="A29740" t="s">
        <v>1007</v>
      </c>
      <c r="B29740" t="s">
        <v>1041</v>
      </c>
      <c r="C29740" t="s">
        <v>30</v>
      </c>
      <c r="D29740" t="s">
        <v>31</v>
      </c>
      <c r="E29740" t="s">
        <v>133</v>
      </c>
      <c r="F29740" t="s">
        <v>255</v>
      </c>
      <c r="G29740" t="s">
        <v>694</v>
      </c>
      <c r="H29740" t="s">
        <v>862</v>
      </c>
      <c r="I29740" s="6">
        <v>0.39433599999938501</v>
      </c>
    </row>
    <row r="29741" spans="1:9" x14ac:dyDescent="0.25">
      <c r="A29741" t="s">
        <v>1007</v>
      </c>
      <c r="B29741" t="s">
        <v>1041</v>
      </c>
      <c r="C29741" t="s">
        <v>30</v>
      </c>
      <c r="D29741" t="s">
        <v>31</v>
      </c>
      <c r="E29741" t="s">
        <v>133</v>
      </c>
      <c r="F29741" t="s">
        <v>255</v>
      </c>
      <c r="G29741" t="s">
        <v>695</v>
      </c>
      <c r="H29741" t="s">
        <v>863</v>
      </c>
      <c r="I29741" s="6">
        <v>9.6191999999973604E-2</v>
      </c>
    </row>
    <row r="29742" spans="1:9" x14ac:dyDescent="0.25">
      <c r="A29742" t="s">
        <v>1007</v>
      </c>
      <c r="B29742" t="s">
        <v>1041</v>
      </c>
      <c r="C29742" t="s">
        <v>30</v>
      </c>
      <c r="D29742" t="s">
        <v>31</v>
      </c>
      <c r="E29742" t="s">
        <v>133</v>
      </c>
      <c r="F29742" t="s">
        <v>255</v>
      </c>
      <c r="G29742" t="s">
        <v>698</v>
      </c>
      <c r="H29742" t="s">
        <v>866</v>
      </c>
      <c r="I29742" s="6">
        <v>66.939359999954206</v>
      </c>
    </row>
    <row r="29743" spans="1:9" x14ac:dyDescent="0.25">
      <c r="A29743" t="s">
        <v>1007</v>
      </c>
      <c r="B29743" t="s">
        <v>1041</v>
      </c>
      <c r="C29743" t="s">
        <v>30</v>
      </c>
      <c r="D29743" t="s">
        <v>31</v>
      </c>
      <c r="E29743" t="s">
        <v>133</v>
      </c>
      <c r="F29743" t="s">
        <v>255</v>
      </c>
      <c r="G29743" t="s">
        <v>951</v>
      </c>
      <c r="H29743" t="s">
        <v>952</v>
      </c>
      <c r="I29743" s="6">
        <v>0.50844799999943302</v>
      </c>
    </row>
    <row r="29744" spans="1:9" x14ac:dyDescent="0.25">
      <c r="A29744" t="s">
        <v>1007</v>
      </c>
      <c r="B29744" t="s">
        <v>1041</v>
      </c>
      <c r="C29744" t="s">
        <v>30</v>
      </c>
      <c r="D29744" t="s">
        <v>31</v>
      </c>
      <c r="E29744" t="s">
        <v>133</v>
      </c>
      <c r="F29744" t="s">
        <v>255</v>
      </c>
      <c r="G29744" t="s">
        <v>938</v>
      </c>
      <c r="H29744" t="s">
        <v>939</v>
      </c>
      <c r="I29744" s="6">
        <v>1.45919999999933E-2</v>
      </c>
    </row>
    <row r="29745" spans="1:9" x14ac:dyDescent="0.25">
      <c r="A29745" t="s">
        <v>1007</v>
      </c>
      <c r="B29745" t="s">
        <v>1041</v>
      </c>
      <c r="C29745" t="s">
        <v>30</v>
      </c>
      <c r="D29745" t="s">
        <v>31</v>
      </c>
      <c r="E29745" t="s">
        <v>133</v>
      </c>
      <c r="F29745" t="s">
        <v>255</v>
      </c>
      <c r="G29745" t="s">
        <v>700</v>
      </c>
      <c r="H29745" t="s">
        <v>868</v>
      </c>
      <c r="I29745" s="6">
        <v>-89003.517433200148</v>
      </c>
    </row>
    <row r="29746" spans="1:9" x14ac:dyDescent="0.25">
      <c r="A29746" t="s">
        <v>1007</v>
      </c>
      <c r="B29746" t="s">
        <v>1041</v>
      </c>
      <c r="C29746" t="s">
        <v>30</v>
      </c>
      <c r="D29746" t="s">
        <v>31</v>
      </c>
      <c r="E29746" t="s">
        <v>133</v>
      </c>
      <c r="F29746" t="s">
        <v>255</v>
      </c>
      <c r="G29746" t="s">
        <v>702</v>
      </c>
      <c r="H29746" t="s">
        <v>870</v>
      </c>
      <c r="I29746" s="6">
        <v>-250634.48665920005</v>
      </c>
    </row>
    <row r="29747" spans="1:9" x14ac:dyDescent="0.25">
      <c r="A29747" t="s">
        <v>1007</v>
      </c>
      <c r="B29747" t="s">
        <v>1041</v>
      </c>
      <c r="C29747" t="s">
        <v>30</v>
      </c>
      <c r="D29747" t="s">
        <v>31</v>
      </c>
      <c r="E29747" t="s">
        <v>133</v>
      </c>
      <c r="F29747" t="s">
        <v>255</v>
      </c>
      <c r="G29747" t="s">
        <v>704</v>
      </c>
      <c r="H29747" t="s">
        <v>872</v>
      </c>
      <c r="I29747" s="6">
        <v>-318316.20240079996</v>
      </c>
    </row>
    <row r="29748" spans="1:9" x14ac:dyDescent="0.25">
      <c r="A29748" t="s">
        <v>1007</v>
      </c>
      <c r="B29748" t="s">
        <v>1041</v>
      </c>
      <c r="C29748" t="s">
        <v>30</v>
      </c>
      <c r="D29748" t="s">
        <v>31</v>
      </c>
      <c r="E29748" t="s">
        <v>133</v>
      </c>
      <c r="F29748" t="s">
        <v>255</v>
      </c>
      <c r="G29748" t="s">
        <v>751</v>
      </c>
      <c r="H29748" t="s">
        <v>889</v>
      </c>
      <c r="I29748" s="6">
        <v>-8.8176639999948989</v>
      </c>
    </row>
    <row r="29749" spans="1:9" x14ac:dyDescent="0.25">
      <c r="A29749" t="s">
        <v>1007</v>
      </c>
      <c r="B29749" t="s">
        <v>1041</v>
      </c>
      <c r="C29749" t="s">
        <v>30</v>
      </c>
      <c r="D29749" t="s">
        <v>31</v>
      </c>
      <c r="E29749" t="s">
        <v>133</v>
      </c>
      <c r="F29749" t="s">
        <v>255</v>
      </c>
      <c r="G29749" t="s">
        <v>742</v>
      </c>
      <c r="H29749" t="s">
        <v>886</v>
      </c>
      <c r="I29749" s="6">
        <v>25.775071999968546</v>
      </c>
    </row>
    <row r="29750" spans="1:9" x14ac:dyDescent="0.25">
      <c r="A29750" t="s">
        <v>1007</v>
      </c>
      <c r="B29750" t="s">
        <v>1041</v>
      </c>
      <c r="C29750" t="s">
        <v>30</v>
      </c>
      <c r="D29750" t="s">
        <v>31</v>
      </c>
      <c r="E29750" t="s">
        <v>133</v>
      </c>
      <c r="F29750" t="s">
        <v>255</v>
      </c>
      <c r="G29750" t="s">
        <v>743</v>
      </c>
      <c r="H29750" t="s">
        <v>887</v>
      </c>
      <c r="I29750" s="6">
        <v>-16148.2300476</v>
      </c>
    </row>
    <row r="29751" spans="1:9" x14ac:dyDescent="0.25">
      <c r="A29751" t="s">
        <v>1007</v>
      </c>
      <c r="B29751" t="s">
        <v>1041</v>
      </c>
      <c r="C29751" t="s">
        <v>30</v>
      </c>
      <c r="D29751" t="s">
        <v>31</v>
      </c>
      <c r="E29751" t="s">
        <v>133</v>
      </c>
      <c r="F29751" t="s">
        <v>255</v>
      </c>
      <c r="G29751" t="s">
        <v>715</v>
      </c>
      <c r="H29751" t="s">
        <v>651</v>
      </c>
      <c r="I29751" s="6">
        <v>-491256.18973480002</v>
      </c>
    </row>
    <row r="29752" spans="1:9" x14ac:dyDescent="0.25">
      <c r="A29752" t="s">
        <v>1007</v>
      </c>
      <c r="B29752" t="s">
        <v>1041</v>
      </c>
      <c r="C29752" t="s">
        <v>32</v>
      </c>
      <c r="D29752" t="s">
        <v>33</v>
      </c>
      <c r="E29752" t="s">
        <v>135</v>
      </c>
      <c r="F29752" t="s">
        <v>257</v>
      </c>
      <c r="G29752" t="s">
        <v>135</v>
      </c>
      <c r="H29752" t="s">
        <v>257</v>
      </c>
      <c r="I29752" s="6">
        <v>-602667.2874296006</v>
      </c>
    </row>
    <row r="29753" spans="1:9" x14ac:dyDescent="0.25">
      <c r="A29753" t="s">
        <v>1007</v>
      </c>
      <c r="B29753" t="s">
        <v>1041</v>
      </c>
      <c r="C29753" t="s">
        <v>32</v>
      </c>
      <c r="D29753" t="s">
        <v>33</v>
      </c>
      <c r="E29753" t="s">
        <v>136</v>
      </c>
      <c r="F29753" t="s">
        <v>258</v>
      </c>
      <c r="G29753" t="s">
        <v>382</v>
      </c>
      <c r="H29753" t="s">
        <v>533</v>
      </c>
      <c r="I29753" s="6">
        <v>-53378.427738400045</v>
      </c>
    </row>
    <row r="29754" spans="1:9" x14ac:dyDescent="0.25">
      <c r="A29754" t="s">
        <v>1007</v>
      </c>
      <c r="B29754" t="s">
        <v>1041</v>
      </c>
      <c r="C29754" t="s">
        <v>32</v>
      </c>
      <c r="D29754" t="s">
        <v>33</v>
      </c>
      <c r="E29754" t="s">
        <v>136</v>
      </c>
      <c r="F29754" t="s">
        <v>258</v>
      </c>
      <c r="G29754" t="s">
        <v>383</v>
      </c>
      <c r="H29754" t="s">
        <v>534</v>
      </c>
      <c r="I29754" s="6">
        <v>-25650.381228000013</v>
      </c>
    </row>
    <row r="29755" spans="1:9" x14ac:dyDescent="0.25">
      <c r="A29755" t="s">
        <v>1007</v>
      </c>
      <c r="B29755" t="s">
        <v>1041</v>
      </c>
      <c r="C29755" t="s">
        <v>32</v>
      </c>
      <c r="D29755" t="s">
        <v>33</v>
      </c>
      <c r="E29755" t="s">
        <v>136</v>
      </c>
      <c r="F29755" t="s">
        <v>258</v>
      </c>
      <c r="G29755" t="s">
        <v>384</v>
      </c>
      <c r="H29755" t="s">
        <v>535</v>
      </c>
      <c r="I29755" s="6">
        <v>-2181496.6324164011</v>
      </c>
    </row>
    <row r="29756" spans="1:9" x14ac:dyDescent="0.25">
      <c r="A29756" t="s">
        <v>1007</v>
      </c>
      <c r="B29756" t="s">
        <v>1041</v>
      </c>
      <c r="C29756" t="s">
        <v>32</v>
      </c>
      <c r="D29756" t="s">
        <v>33</v>
      </c>
      <c r="E29756" t="s">
        <v>136</v>
      </c>
      <c r="F29756" t="s">
        <v>258</v>
      </c>
      <c r="G29756" t="s">
        <v>386</v>
      </c>
      <c r="H29756" t="s">
        <v>537</v>
      </c>
      <c r="I29756" s="6">
        <v>-190816.96898480065</v>
      </c>
    </row>
    <row r="29757" spans="1:9" x14ac:dyDescent="0.25">
      <c r="A29757" t="s">
        <v>1007</v>
      </c>
      <c r="B29757" t="s">
        <v>1041</v>
      </c>
      <c r="C29757" t="s">
        <v>32</v>
      </c>
      <c r="D29757" t="s">
        <v>33</v>
      </c>
      <c r="E29757" t="s">
        <v>137</v>
      </c>
      <c r="F29757" t="s">
        <v>259</v>
      </c>
      <c r="G29757" t="s">
        <v>387</v>
      </c>
      <c r="H29757" t="s">
        <v>538</v>
      </c>
      <c r="I29757" s="6">
        <v>-265382.05641800014</v>
      </c>
    </row>
    <row r="29758" spans="1:9" x14ac:dyDescent="0.25">
      <c r="A29758" t="s">
        <v>1007</v>
      </c>
      <c r="B29758" t="s">
        <v>1041</v>
      </c>
      <c r="C29758" t="s">
        <v>32</v>
      </c>
      <c r="D29758" t="s">
        <v>33</v>
      </c>
      <c r="E29758" t="s">
        <v>137</v>
      </c>
      <c r="F29758" t="s">
        <v>259</v>
      </c>
      <c r="G29758" t="s">
        <v>388</v>
      </c>
      <c r="H29758" t="s">
        <v>539</v>
      </c>
      <c r="I29758" s="6">
        <v>-5419.4847824000117</v>
      </c>
    </row>
    <row r="29759" spans="1:9" x14ac:dyDescent="0.25">
      <c r="A29759" t="s">
        <v>1007</v>
      </c>
      <c r="B29759" t="s">
        <v>1041</v>
      </c>
      <c r="C29759" t="s">
        <v>32</v>
      </c>
      <c r="D29759" t="s">
        <v>33</v>
      </c>
      <c r="E29759" t="s">
        <v>137</v>
      </c>
      <c r="F29759" t="s">
        <v>259</v>
      </c>
      <c r="G29759" t="s">
        <v>389</v>
      </c>
      <c r="H29759" t="s">
        <v>540</v>
      </c>
      <c r="I29759" s="6">
        <v>-105407.97877320017</v>
      </c>
    </row>
    <row r="29760" spans="1:9" x14ac:dyDescent="0.25">
      <c r="A29760" t="s">
        <v>1007</v>
      </c>
      <c r="B29760" t="s">
        <v>1041</v>
      </c>
      <c r="C29760" t="s">
        <v>32</v>
      </c>
      <c r="D29760" t="s">
        <v>33</v>
      </c>
      <c r="E29760" t="s">
        <v>137</v>
      </c>
      <c r="F29760" t="s">
        <v>259</v>
      </c>
      <c r="G29760" t="s">
        <v>390</v>
      </c>
      <c r="H29760" t="s">
        <v>541</v>
      </c>
      <c r="I29760" s="6">
        <v>-16277.424367600004</v>
      </c>
    </row>
    <row r="29761" spans="1:9" x14ac:dyDescent="0.25">
      <c r="A29761" t="s">
        <v>1007</v>
      </c>
      <c r="B29761" t="s">
        <v>1041</v>
      </c>
      <c r="C29761" t="s">
        <v>32</v>
      </c>
      <c r="D29761" t="s">
        <v>33</v>
      </c>
      <c r="E29761" t="s">
        <v>137</v>
      </c>
      <c r="F29761" t="s">
        <v>259</v>
      </c>
      <c r="G29761" t="s">
        <v>391</v>
      </c>
      <c r="H29761" t="s">
        <v>542</v>
      </c>
      <c r="I29761" s="6">
        <v>-66308.557626400114</v>
      </c>
    </row>
    <row r="29762" spans="1:9" x14ac:dyDescent="0.25">
      <c r="A29762" t="s">
        <v>1007</v>
      </c>
      <c r="B29762" t="s">
        <v>1041</v>
      </c>
      <c r="C29762" t="s">
        <v>32</v>
      </c>
      <c r="D29762" t="s">
        <v>33</v>
      </c>
      <c r="E29762" t="s">
        <v>137</v>
      </c>
      <c r="F29762" t="s">
        <v>259</v>
      </c>
      <c r="G29762" t="s">
        <v>392</v>
      </c>
      <c r="H29762" t="s">
        <v>543</v>
      </c>
      <c r="I29762" s="6">
        <v>-45596.765658000055</v>
      </c>
    </row>
    <row r="29763" spans="1:9" x14ac:dyDescent="0.25">
      <c r="A29763" t="s">
        <v>1007</v>
      </c>
      <c r="B29763" t="s">
        <v>1041</v>
      </c>
      <c r="C29763" t="s">
        <v>32</v>
      </c>
      <c r="D29763" t="s">
        <v>33</v>
      </c>
      <c r="E29763" t="s">
        <v>138</v>
      </c>
      <c r="F29763" t="s">
        <v>260</v>
      </c>
      <c r="G29763" t="s">
        <v>396</v>
      </c>
      <c r="H29763" t="s">
        <v>547</v>
      </c>
      <c r="I29763" s="6">
        <v>-153504.43214760011</v>
      </c>
    </row>
    <row r="29764" spans="1:9" x14ac:dyDescent="0.25">
      <c r="A29764" t="s">
        <v>1007</v>
      </c>
      <c r="B29764" t="s">
        <v>1041</v>
      </c>
      <c r="C29764" t="s">
        <v>32</v>
      </c>
      <c r="D29764" t="s">
        <v>33</v>
      </c>
      <c r="E29764" t="s">
        <v>138</v>
      </c>
      <c r="F29764" t="s">
        <v>260</v>
      </c>
      <c r="G29764" t="s">
        <v>397</v>
      </c>
      <c r="H29764" t="s">
        <v>548</v>
      </c>
      <c r="I29764" s="6">
        <v>-134212.10146600008</v>
      </c>
    </row>
    <row r="29765" spans="1:9" x14ac:dyDescent="0.25">
      <c r="A29765" t="s">
        <v>1007</v>
      </c>
      <c r="B29765" t="s">
        <v>1041</v>
      </c>
      <c r="C29765" t="s">
        <v>32</v>
      </c>
      <c r="D29765" t="s">
        <v>33</v>
      </c>
      <c r="E29765" t="s">
        <v>138</v>
      </c>
      <c r="F29765" t="s">
        <v>260</v>
      </c>
      <c r="G29765" t="s">
        <v>398</v>
      </c>
      <c r="H29765" t="s">
        <v>549</v>
      </c>
      <c r="I29765" s="6">
        <v>-545486.50202559994</v>
      </c>
    </row>
    <row r="29766" spans="1:9" x14ac:dyDescent="0.25">
      <c r="A29766" t="s">
        <v>1007</v>
      </c>
      <c r="B29766" t="s">
        <v>1041</v>
      </c>
      <c r="C29766" t="s">
        <v>32</v>
      </c>
      <c r="D29766" t="s">
        <v>33</v>
      </c>
      <c r="E29766" t="s">
        <v>139</v>
      </c>
      <c r="F29766" t="s">
        <v>261</v>
      </c>
      <c r="G29766" t="s">
        <v>399</v>
      </c>
      <c r="H29766" t="s">
        <v>550</v>
      </c>
      <c r="I29766" s="6">
        <v>-36185.050688800031</v>
      </c>
    </row>
    <row r="29767" spans="1:9" x14ac:dyDescent="0.25">
      <c r="A29767" t="s">
        <v>1007</v>
      </c>
      <c r="B29767" t="s">
        <v>1041</v>
      </c>
      <c r="C29767" t="s">
        <v>32</v>
      </c>
      <c r="D29767" t="s">
        <v>33</v>
      </c>
      <c r="E29767" t="s">
        <v>139</v>
      </c>
      <c r="F29767" t="s">
        <v>261</v>
      </c>
      <c r="G29767" t="s">
        <v>400</v>
      </c>
      <c r="H29767" t="s">
        <v>551</v>
      </c>
      <c r="I29767" s="6">
        <v>-419.8230308000019</v>
      </c>
    </row>
    <row r="29768" spans="1:9" x14ac:dyDescent="0.25">
      <c r="A29768" t="s">
        <v>1007</v>
      </c>
      <c r="B29768" t="s">
        <v>1041</v>
      </c>
      <c r="C29768" t="s">
        <v>32</v>
      </c>
      <c r="D29768" t="s">
        <v>33</v>
      </c>
      <c r="E29768" t="s">
        <v>139</v>
      </c>
      <c r="F29768" t="s">
        <v>261</v>
      </c>
      <c r="G29768" t="s">
        <v>401</v>
      </c>
      <c r="H29768" t="s">
        <v>552</v>
      </c>
      <c r="I29768" s="6">
        <v>0.31680000000005698</v>
      </c>
    </row>
    <row r="29769" spans="1:9" x14ac:dyDescent="0.25">
      <c r="A29769" t="s">
        <v>1007</v>
      </c>
      <c r="B29769" t="s">
        <v>1041</v>
      </c>
      <c r="C29769" t="s">
        <v>32</v>
      </c>
      <c r="D29769" t="s">
        <v>33</v>
      </c>
      <c r="E29769" t="s">
        <v>139</v>
      </c>
      <c r="F29769" t="s">
        <v>261</v>
      </c>
      <c r="G29769" t="s">
        <v>402</v>
      </c>
      <c r="H29769" t="s">
        <v>33</v>
      </c>
      <c r="I29769" s="6">
        <v>-1269986.5097664003</v>
      </c>
    </row>
    <row r="29770" spans="1:9" x14ac:dyDescent="0.25">
      <c r="A29770" t="s">
        <v>1007</v>
      </c>
      <c r="B29770" t="s">
        <v>1041</v>
      </c>
      <c r="C29770" t="s">
        <v>32</v>
      </c>
      <c r="D29770" t="s">
        <v>33</v>
      </c>
      <c r="E29770" t="s">
        <v>139</v>
      </c>
      <c r="F29770" t="s">
        <v>261</v>
      </c>
      <c r="G29770" t="s">
        <v>404</v>
      </c>
      <c r="H29770" t="s">
        <v>554</v>
      </c>
      <c r="I29770" s="6">
        <v>8.8170879999488534</v>
      </c>
    </row>
    <row r="29771" spans="1:9" x14ac:dyDescent="0.25">
      <c r="A29771" t="s">
        <v>1007</v>
      </c>
      <c r="B29771" t="s">
        <v>1041</v>
      </c>
      <c r="C29771" t="s">
        <v>32</v>
      </c>
      <c r="D29771" t="s">
        <v>33</v>
      </c>
      <c r="E29771" t="s">
        <v>139</v>
      </c>
      <c r="F29771" t="s">
        <v>261</v>
      </c>
      <c r="G29771" t="s">
        <v>405</v>
      </c>
      <c r="H29771" t="s">
        <v>555</v>
      </c>
      <c r="I29771" s="6">
        <v>-55266.092944399999</v>
      </c>
    </row>
    <row r="29772" spans="1:9" x14ac:dyDescent="0.25">
      <c r="A29772" t="s">
        <v>1007</v>
      </c>
      <c r="B29772" t="s">
        <v>1041</v>
      </c>
      <c r="C29772" t="s">
        <v>32</v>
      </c>
      <c r="D29772" t="s">
        <v>33</v>
      </c>
      <c r="E29772" t="s">
        <v>139</v>
      </c>
      <c r="F29772" t="s">
        <v>261</v>
      </c>
      <c r="G29772" t="s">
        <v>915</v>
      </c>
      <c r="H29772" t="s">
        <v>916</v>
      </c>
      <c r="I29772" s="6">
        <v>23.526527999965751</v>
      </c>
    </row>
    <row r="29773" spans="1:9" x14ac:dyDescent="0.25">
      <c r="A29773" t="s">
        <v>1007</v>
      </c>
      <c r="B29773" t="s">
        <v>1041</v>
      </c>
      <c r="C29773" t="s">
        <v>32</v>
      </c>
      <c r="D29773" t="s">
        <v>33</v>
      </c>
      <c r="E29773" t="s">
        <v>139</v>
      </c>
      <c r="F29773" t="s">
        <v>261</v>
      </c>
      <c r="G29773" t="s">
        <v>407</v>
      </c>
      <c r="H29773" t="s">
        <v>557</v>
      </c>
      <c r="I29773" s="6">
        <v>-1210411.8252852012</v>
      </c>
    </row>
    <row r="29774" spans="1:9" x14ac:dyDescent="0.25">
      <c r="A29774" t="s">
        <v>1007</v>
      </c>
      <c r="B29774" t="s">
        <v>1041</v>
      </c>
      <c r="C29774" t="s">
        <v>32</v>
      </c>
      <c r="D29774" t="s">
        <v>33</v>
      </c>
      <c r="E29774" t="s">
        <v>139</v>
      </c>
      <c r="F29774" t="s">
        <v>261</v>
      </c>
      <c r="G29774" t="s">
        <v>409</v>
      </c>
      <c r="H29774" t="s">
        <v>559</v>
      </c>
      <c r="I29774" s="6">
        <v>-205621.22164399998</v>
      </c>
    </row>
    <row r="29775" spans="1:9" x14ac:dyDescent="0.25">
      <c r="A29775" t="s">
        <v>1007</v>
      </c>
      <c r="B29775" t="s">
        <v>1041</v>
      </c>
      <c r="C29775" t="s">
        <v>32</v>
      </c>
      <c r="D29775" t="s">
        <v>33</v>
      </c>
      <c r="E29775" t="s">
        <v>139</v>
      </c>
      <c r="F29775" t="s">
        <v>261</v>
      </c>
      <c r="G29775" t="s">
        <v>410</v>
      </c>
      <c r="H29775" t="s">
        <v>560</v>
      </c>
      <c r="I29775" s="6">
        <v>-5338.8760796000379</v>
      </c>
    </row>
    <row r="29776" spans="1:9" x14ac:dyDescent="0.25">
      <c r="A29776" t="s">
        <v>1007</v>
      </c>
      <c r="B29776" t="s">
        <v>1041</v>
      </c>
      <c r="C29776" t="s">
        <v>32</v>
      </c>
      <c r="D29776" t="s">
        <v>33</v>
      </c>
      <c r="E29776" t="s">
        <v>140</v>
      </c>
      <c r="F29776" t="s">
        <v>262</v>
      </c>
      <c r="G29776" t="s">
        <v>416</v>
      </c>
      <c r="H29776" t="s">
        <v>566</v>
      </c>
      <c r="I29776" s="6">
        <v>-62217.375976000083</v>
      </c>
    </row>
    <row r="29777" spans="1:9" x14ac:dyDescent="0.25">
      <c r="A29777" t="s">
        <v>1007</v>
      </c>
      <c r="B29777" t="s">
        <v>1041</v>
      </c>
      <c r="C29777" t="s">
        <v>32</v>
      </c>
      <c r="D29777" t="s">
        <v>33</v>
      </c>
      <c r="E29777" t="s">
        <v>140</v>
      </c>
      <c r="F29777" t="s">
        <v>262</v>
      </c>
      <c r="G29777" t="s">
        <v>417</v>
      </c>
      <c r="H29777" t="s">
        <v>567</v>
      </c>
      <c r="I29777" s="6">
        <v>-1403.7896000000003</v>
      </c>
    </row>
    <row r="29778" spans="1:9" x14ac:dyDescent="0.25">
      <c r="A29778" t="s">
        <v>1007</v>
      </c>
      <c r="B29778" t="s">
        <v>1041</v>
      </c>
      <c r="C29778" t="s">
        <v>32</v>
      </c>
      <c r="D29778" t="s">
        <v>33</v>
      </c>
      <c r="E29778" t="s">
        <v>140</v>
      </c>
      <c r="F29778" t="s">
        <v>262</v>
      </c>
      <c r="G29778" t="s">
        <v>418</v>
      </c>
      <c r="H29778" t="s">
        <v>568</v>
      </c>
      <c r="I29778" s="6">
        <v>-9329.3753239999933</v>
      </c>
    </row>
    <row r="29779" spans="1:9" x14ac:dyDescent="0.25">
      <c r="A29779" t="s">
        <v>1007</v>
      </c>
      <c r="B29779" t="s">
        <v>1041</v>
      </c>
      <c r="C29779" t="s">
        <v>32</v>
      </c>
      <c r="D29779" t="s">
        <v>33</v>
      </c>
      <c r="E29779" t="s">
        <v>140</v>
      </c>
      <c r="F29779" t="s">
        <v>262</v>
      </c>
      <c r="G29779" t="s">
        <v>419</v>
      </c>
      <c r="H29779" t="s">
        <v>569</v>
      </c>
      <c r="I29779" s="6">
        <v>-14860.192451600004</v>
      </c>
    </row>
    <row r="29780" spans="1:9" x14ac:dyDescent="0.25">
      <c r="A29780" t="s">
        <v>1007</v>
      </c>
      <c r="B29780" t="s">
        <v>1041</v>
      </c>
      <c r="C29780" t="s">
        <v>32</v>
      </c>
      <c r="D29780" t="s">
        <v>33</v>
      </c>
      <c r="E29780" t="s">
        <v>140</v>
      </c>
      <c r="F29780" t="s">
        <v>262</v>
      </c>
      <c r="G29780" t="s">
        <v>420</v>
      </c>
      <c r="H29780" t="s">
        <v>570</v>
      </c>
      <c r="I29780" s="6">
        <v>0.287999999999556</v>
      </c>
    </row>
    <row r="29781" spans="1:9" x14ac:dyDescent="0.25">
      <c r="A29781" t="s">
        <v>1007</v>
      </c>
      <c r="B29781" t="s">
        <v>1041</v>
      </c>
      <c r="C29781" t="s">
        <v>32</v>
      </c>
      <c r="D29781" t="s">
        <v>33</v>
      </c>
      <c r="E29781" t="s">
        <v>140</v>
      </c>
      <c r="F29781" t="s">
        <v>262</v>
      </c>
      <c r="G29781" t="s">
        <v>421</v>
      </c>
      <c r="H29781" t="s">
        <v>571</v>
      </c>
      <c r="I29781" s="6">
        <v>-2297.3433868000002</v>
      </c>
    </row>
    <row r="29782" spans="1:9" x14ac:dyDescent="0.25">
      <c r="A29782" t="s">
        <v>1007</v>
      </c>
      <c r="B29782" t="s">
        <v>1041</v>
      </c>
      <c r="C29782" t="s">
        <v>32</v>
      </c>
      <c r="D29782" t="s">
        <v>33</v>
      </c>
      <c r="E29782" t="s">
        <v>140</v>
      </c>
      <c r="F29782" t="s">
        <v>262</v>
      </c>
      <c r="G29782" t="s">
        <v>422</v>
      </c>
      <c r="H29782" t="s">
        <v>572</v>
      </c>
      <c r="I29782" s="6">
        <v>-1168.1180000000004</v>
      </c>
    </row>
    <row r="29783" spans="1:9" x14ac:dyDescent="0.25">
      <c r="A29783" t="s">
        <v>1007</v>
      </c>
      <c r="B29783" t="s">
        <v>1041</v>
      </c>
      <c r="C29783" t="s">
        <v>32</v>
      </c>
      <c r="D29783" t="s">
        <v>33</v>
      </c>
      <c r="E29783" t="s">
        <v>140</v>
      </c>
      <c r="F29783" t="s">
        <v>262</v>
      </c>
      <c r="G29783" t="s">
        <v>423</v>
      </c>
      <c r="H29783" t="s">
        <v>573</v>
      </c>
      <c r="I29783" s="6">
        <v>-5803.3020824000105</v>
      </c>
    </row>
    <row r="29784" spans="1:9" x14ac:dyDescent="0.25">
      <c r="A29784" t="s">
        <v>1007</v>
      </c>
      <c r="B29784" t="s">
        <v>1041</v>
      </c>
      <c r="C29784" t="s">
        <v>32</v>
      </c>
      <c r="D29784" t="s">
        <v>33</v>
      </c>
      <c r="E29784" t="s">
        <v>140</v>
      </c>
      <c r="F29784" t="s">
        <v>262</v>
      </c>
      <c r="G29784" t="s">
        <v>424</v>
      </c>
      <c r="H29784" t="s">
        <v>574</v>
      </c>
      <c r="I29784" s="6">
        <v>-7266.1317479999916</v>
      </c>
    </row>
    <row r="29785" spans="1:9" x14ac:dyDescent="0.25">
      <c r="A29785" t="s">
        <v>1007</v>
      </c>
      <c r="B29785" t="s">
        <v>1041</v>
      </c>
      <c r="C29785" t="s">
        <v>32</v>
      </c>
      <c r="D29785" t="s">
        <v>33</v>
      </c>
      <c r="E29785" t="s">
        <v>140</v>
      </c>
      <c r="F29785" t="s">
        <v>262</v>
      </c>
      <c r="G29785" t="s">
        <v>425</v>
      </c>
      <c r="H29785" t="s">
        <v>575</v>
      </c>
      <c r="I29785" s="6">
        <v>-7249.1134668000041</v>
      </c>
    </row>
    <row r="29786" spans="1:9" x14ac:dyDescent="0.25">
      <c r="A29786" t="s">
        <v>1007</v>
      </c>
      <c r="B29786" t="s">
        <v>1041</v>
      </c>
      <c r="C29786" t="s">
        <v>32</v>
      </c>
      <c r="D29786" t="s">
        <v>33</v>
      </c>
      <c r="E29786" t="s">
        <v>140</v>
      </c>
      <c r="F29786" t="s">
        <v>262</v>
      </c>
      <c r="G29786" t="s">
        <v>426</v>
      </c>
      <c r="H29786" t="s">
        <v>576</v>
      </c>
      <c r="I29786" s="6">
        <v>-29651.858983600003</v>
      </c>
    </row>
    <row r="29787" spans="1:9" x14ac:dyDescent="0.25">
      <c r="A29787" t="s">
        <v>1007</v>
      </c>
      <c r="B29787" t="s">
        <v>1041</v>
      </c>
      <c r="C29787" t="s">
        <v>32</v>
      </c>
      <c r="D29787" t="s">
        <v>33</v>
      </c>
      <c r="E29787" t="s">
        <v>140</v>
      </c>
      <c r="F29787" t="s">
        <v>262</v>
      </c>
      <c r="G29787" t="s">
        <v>427</v>
      </c>
      <c r="H29787" t="s">
        <v>577</v>
      </c>
      <c r="I29787" s="6">
        <v>-25419.696550400018</v>
      </c>
    </row>
    <row r="29788" spans="1:9" x14ac:dyDescent="0.25">
      <c r="A29788" t="s">
        <v>1007</v>
      </c>
      <c r="B29788" t="s">
        <v>1041</v>
      </c>
      <c r="C29788" t="s">
        <v>32</v>
      </c>
      <c r="D29788" t="s">
        <v>33</v>
      </c>
      <c r="E29788" t="s">
        <v>140</v>
      </c>
      <c r="F29788" t="s">
        <v>262</v>
      </c>
      <c r="G29788" t="s">
        <v>428</v>
      </c>
      <c r="H29788" t="s">
        <v>578</v>
      </c>
      <c r="I29788" s="6">
        <v>-39159.673822800003</v>
      </c>
    </row>
    <row r="29789" spans="1:9" x14ac:dyDescent="0.25">
      <c r="A29789" t="s">
        <v>1007</v>
      </c>
      <c r="B29789" t="s">
        <v>1041</v>
      </c>
      <c r="C29789" t="s">
        <v>32</v>
      </c>
      <c r="D29789" t="s">
        <v>33</v>
      </c>
      <c r="E29789" t="s">
        <v>141</v>
      </c>
      <c r="F29789" t="s">
        <v>263</v>
      </c>
      <c r="G29789" t="s">
        <v>429</v>
      </c>
      <c r="H29789" t="s">
        <v>263</v>
      </c>
      <c r="I29789" s="6">
        <v>-119961.92685560003</v>
      </c>
    </row>
    <row r="29790" spans="1:9" x14ac:dyDescent="0.25">
      <c r="A29790" t="s">
        <v>1007</v>
      </c>
      <c r="B29790" t="s">
        <v>1041</v>
      </c>
      <c r="C29790" t="s">
        <v>32</v>
      </c>
      <c r="D29790" t="s">
        <v>33</v>
      </c>
      <c r="E29790" t="s">
        <v>142</v>
      </c>
      <c r="F29790" t="s">
        <v>264</v>
      </c>
      <c r="G29790" t="s">
        <v>430</v>
      </c>
      <c r="H29790" t="s">
        <v>579</v>
      </c>
      <c r="I29790" s="6">
        <v>-160101.91682080011</v>
      </c>
    </row>
    <row r="29791" spans="1:9" x14ac:dyDescent="0.25">
      <c r="A29791" t="s">
        <v>1007</v>
      </c>
      <c r="B29791" t="s">
        <v>1041</v>
      </c>
      <c r="C29791" t="s">
        <v>32</v>
      </c>
      <c r="D29791" t="s">
        <v>33</v>
      </c>
      <c r="E29791" t="s">
        <v>143</v>
      </c>
      <c r="F29791" t="s">
        <v>265</v>
      </c>
      <c r="G29791" t="s">
        <v>431</v>
      </c>
      <c r="H29791" t="s">
        <v>580</v>
      </c>
      <c r="I29791" s="6">
        <v>-224516.68221920024</v>
      </c>
    </row>
    <row r="29792" spans="1:9" x14ac:dyDescent="0.25">
      <c r="A29792" t="s">
        <v>1007</v>
      </c>
      <c r="B29792" t="s">
        <v>1041</v>
      </c>
      <c r="C29792" t="s">
        <v>32</v>
      </c>
      <c r="D29792" t="s">
        <v>33</v>
      </c>
      <c r="E29792" t="s">
        <v>143</v>
      </c>
      <c r="F29792" t="s">
        <v>265</v>
      </c>
      <c r="G29792" t="s">
        <v>432</v>
      </c>
      <c r="H29792" t="s">
        <v>581</v>
      </c>
      <c r="I29792" s="6">
        <v>3.3428159999966698</v>
      </c>
    </row>
    <row r="29793" spans="1:9" x14ac:dyDescent="0.25">
      <c r="A29793" t="s">
        <v>1007</v>
      </c>
      <c r="B29793" t="s">
        <v>1041</v>
      </c>
      <c r="C29793" t="s">
        <v>32</v>
      </c>
      <c r="D29793" t="s">
        <v>33</v>
      </c>
      <c r="E29793" t="s">
        <v>143</v>
      </c>
      <c r="F29793" t="s">
        <v>265</v>
      </c>
      <c r="G29793" t="s">
        <v>433</v>
      </c>
      <c r="H29793" t="s">
        <v>582</v>
      </c>
      <c r="I29793" s="6">
        <v>-1507.6185696000014</v>
      </c>
    </row>
    <row r="29794" spans="1:9" x14ac:dyDescent="0.25">
      <c r="A29794" t="s">
        <v>1007</v>
      </c>
      <c r="B29794" t="s">
        <v>1041</v>
      </c>
      <c r="C29794" t="s">
        <v>32</v>
      </c>
      <c r="D29794" t="s">
        <v>33</v>
      </c>
      <c r="E29794" t="s">
        <v>143</v>
      </c>
      <c r="F29794" t="s">
        <v>265</v>
      </c>
      <c r="G29794" t="s">
        <v>631</v>
      </c>
      <c r="H29794" t="s">
        <v>653</v>
      </c>
      <c r="I29794" s="6">
        <v>-6386.5928388000011</v>
      </c>
    </row>
    <row r="29795" spans="1:9" x14ac:dyDescent="0.25">
      <c r="A29795" t="s">
        <v>1007</v>
      </c>
      <c r="B29795" t="s">
        <v>1041</v>
      </c>
      <c r="C29795" t="s">
        <v>32</v>
      </c>
      <c r="D29795" t="s">
        <v>33</v>
      </c>
      <c r="E29795" t="s">
        <v>143</v>
      </c>
      <c r="F29795" t="s">
        <v>265</v>
      </c>
      <c r="G29795" t="s">
        <v>633</v>
      </c>
      <c r="H29795" t="s">
        <v>655</v>
      </c>
      <c r="I29795" s="6">
        <v>-53754.030193200015</v>
      </c>
    </row>
    <row r="29796" spans="1:9" x14ac:dyDescent="0.25">
      <c r="A29796" t="s">
        <v>1007</v>
      </c>
      <c r="B29796" t="s">
        <v>1041</v>
      </c>
      <c r="C29796" t="s">
        <v>32</v>
      </c>
      <c r="D29796" t="s">
        <v>33</v>
      </c>
      <c r="E29796" t="s">
        <v>143</v>
      </c>
      <c r="F29796" t="s">
        <v>265</v>
      </c>
      <c r="G29796" t="s">
        <v>634</v>
      </c>
      <c r="H29796" t="s">
        <v>656</v>
      </c>
      <c r="I29796" s="6">
        <v>-829.85785160000023</v>
      </c>
    </row>
    <row r="29797" spans="1:9" x14ac:dyDescent="0.25">
      <c r="A29797" t="s">
        <v>1007</v>
      </c>
      <c r="B29797" t="s">
        <v>1041</v>
      </c>
      <c r="C29797" t="s">
        <v>32</v>
      </c>
      <c r="D29797" t="s">
        <v>33</v>
      </c>
      <c r="E29797" t="s">
        <v>144</v>
      </c>
      <c r="F29797" t="s">
        <v>266</v>
      </c>
      <c r="G29797" t="s">
        <v>434</v>
      </c>
      <c r="H29797" t="s">
        <v>266</v>
      </c>
      <c r="I29797" s="6">
        <v>-69704.485414000053</v>
      </c>
    </row>
    <row r="29798" spans="1:9" x14ac:dyDescent="0.25">
      <c r="A29798" t="s">
        <v>1007</v>
      </c>
      <c r="B29798" t="s">
        <v>1041</v>
      </c>
      <c r="C29798" t="s">
        <v>32</v>
      </c>
      <c r="D29798" t="s">
        <v>33</v>
      </c>
      <c r="E29798" t="s">
        <v>145</v>
      </c>
      <c r="F29798" t="s">
        <v>267</v>
      </c>
      <c r="G29798" t="s">
        <v>435</v>
      </c>
      <c r="H29798" t="s">
        <v>583</v>
      </c>
      <c r="I29798" s="6">
        <v>-64884.863078000031</v>
      </c>
    </row>
    <row r="29799" spans="1:9" x14ac:dyDescent="0.25">
      <c r="A29799" t="s">
        <v>1007</v>
      </c>
      <c r="B29799" t="s">
        <v>1041</v>
      </c>
      <c r="C29799" t="s">
        <v>32</v>
      </c>
      <c r="D29799" t="s">
        <v>33</v>
      </c>
      <c r="E29799" t="s">
        <v>145</v>
      </c>
      <c r="F29799" t="s">
        <v>267</v>
      </c>
      <c r="G29799" t="s">
        <v>436</v>
      </c>
      <c r="H29799" t="s">
        <v>584</v>
      </c>
      <c r="I29799" s="6">
        <v>-33376.048687200011</v>
      </c>
    </row>
    <row r="29800" spans="1:9" x14ac:dyDescent="0.25">
      <c r="A29800" t="s">
        <v>1007</v>
      </c>
      <c r="B29800" t="s">
        <v>1041</v>
      </c>
      <c r="C29800" t="s">
        <v>32</v>
      </c>
      <c r="D29800" t="s">
        <v>33</v>
      </c>
      <c r="E29800" t="s">
        <v>145</v>
      </c>
      <c r="F29800" t="s">
        <v>267</v>
      </c>
      <c r="G29800" t="s">
        <v>437</v>
      </c>
      <c r="H29800" t="s">
        <v>585</v>
      </c>
      <c r="I29800" s="6">
        <v>-122529.10053000016</v>
      </c>
    </row>
    <row r="29801" spans="1:9" x14ac:dyDescent="0.25">
      <c r="A29801" t="s">
        <v>1007</v>
      </c>
      <c r="B29801" t="s">
        <v>1041</v>
      </c>
      <c r="C29801" t="s">
        <v>32</v>
      </c>
      <c r="D29801" t="s">
        <v>33</v>
      </c>
      <c r="E29801" t="s">
        <v>145</v>
      </c>
      <c r="F29801" t="s">
        <v>267</v>
      </c>
      <c r="G29801" t="s">
        <v>438</v>
      </c>
      <c r="H29801" t="s">
        <v>586</v>
      </c>
      <c r="I29801" s="6">
        <v>-29841.517883600023</v>
      </c>
    </row>
    <row r="29802" spans="1:9" x14ac:dyDescent="0.25">
      <c r="A29802" t="s">
        <v>1007</v>
      </c>
      <c r="B29802" t="s">
        <v>1041</v>
      </c>
      <c r="C29802" t="s">
        <v>32</v>
      </c>
      <c r="D29802" t="s">
        <v>33</v>
      </c>
      <c r="E29802" t="s">
        <v>146</v>
      </c>
      <c r="F29802" t="s">
        <v>268</v>
      </c>
      <c r="G29802" t="s">
        <v>440</v>
      </c>
      <c r="H29802" t="s">
        <v>588</v>
      </c>
      <c r="I29802" s="6">
        <v>-172382.94496240007</v>
      </c>
    </row>
    <row r="29803" spans="1:9" x14ac:dyDescent="0.25">
      <c r="A29803" t="s">
        <v>1007</v>
      </c>
      <c r="B29803" t="s">
        <v>1041</v>
      </c>
      <c r="C29803" t="s">
        <v>32</v>
      </c>
      <c r="D29803" t="s">
        <v>33</v>
      </c>
      <c r="E29803" t="s">
        <v>146</v>
      </c>
      <c r="F29803" t="s">
        <v>268</v>
      </c>
      <c r="G29803" t="s">
        <v>441</v>
      </c>
      <c r="H29803" t="s">
        <v>589</v>
      </c>
      <c r="I29803" s="6">
        <v>-32594.694536000028</v>
      </c>
    </row>
    <row r="29804" spans="1:9" x14ac:dyDescent="0.25">
      <c r="A29804" t="s">
        <v>1007</v>
      </c>
      <c r="B29804" t="s">
        <v>1041</v>
      </c>
      <c r="C29804" t="s">
        <v>32</v>
      </c>
      <c r="D29804" t="s">
        <v>33</v>
      </c>
      <c r="E29804" t="s">
        <v>146</v>
      </c>
      <c r="F29804" t="s">
        <v>268</v>
      </c>
      <c r="G29804" t="s">
        <v>442</v>
      </c>
      <c r="H29804" t="s">
        <v>268</v>
      </c>
      <c r="I29804" s="6">
        <v>-106075.47269400014</v>
      </c>
    </row>
    <row r="29805" spans="1:9" x14ac:dyDescent="0.25">
      <c r="A29805" t="s">
        <v>1007</v>
      </c>
      <c r="B29805" t="s">
        <v>1041</v>
      </c>
      <c r="C29805" t="s">
        <v>32</v>
      </c>
      <c r="D29805" t="s">
        <v>33</v>
      </c>
      <c r="E29805" t="s">
        <v>147</v>
      </c>
      <c r="F29805" t="s">
        <v>269</v>
      </c>
      <c r="G29805" t="s">
        <v>443</v>
      </c>
      <c r="H29805" t="s">
        <v>269</v>
      </c>
      <c r="I29805" s="6">
        <v>-453601.10637960018</v>
      </c>
    </row>
    <row r="29806" spans="1:9" x14ac:dyDescent="0.25">
      <c r="A29806" t="s">
        <v>1007</v>
      </c>
      <c r="B29806" t="s">
        <v>1041</v>
      </c>
      <c r="C29806" t="s">
        <v>32</v>
      </c>
      <c r="D29806" t="s">
        <v>33</v>
      </c>
      <c r="E29806" t="s">
        <v>148</v>
      </c>
      <c r="F29806" t="s">
        <v>270</v>
      </c>
      <c r="G29806" t="s">
        <v>469</v>
      </c>
      <c r="H29806" t="s">
        <v>614</v>
      </c>
      <c r="I29806" s="6">
        <v>-5828.5887787999991</v>
      </c>
    </row>
    <row r="29807" spans="1:9" x14ac:dyDescent="0.25">
      <c r="A29807" t="s">
        <v>1007</v>
      </c>
      <c r="B29807" t="s">
        <v>1041</v>
      </c>
      <c r="C29807" t="s">
        <v>32</v>
      </c>
      <c r="D29807" t="s">
        <v>33</v>
      </c>
      <c r="E29807" t="s">
        <v>148</v>
      </c>
      <c r="F29807" t="s">
        <v>270</v>
      </c>
      <c r="G29807" t="s">
        <v>444</v>
      </c>
      <c r="H29807" t="s">
        <v>590</v>
      </c>
      <c r="I29807" s="6">
        <v>-21028.727872000029</v>
      </c>
    </row>
    <row r="29808" spans="1:9" x14ac:dyDescent="0.25">
      <c r="A29808" t="s">
        <v>1007</v>
      </c>
      <c r="B29808" t="s">
        <v>1041</v>
      </c>
      <c r="C29808" t="s">
        <v>32</v>
      </c>
      <c r="D29808" t="s">
        <v>33</v>
      </c>
      <c r="E29808" t="s">
        <v>148</v>
      </c>
      <c r="F29808" t="s">
        <v>270</v>
      </c>
      <c r="G29808" t="s">
        <v>445</v>
      </c>
      <c r="H29808" t="s">
        <v>591</v>
      </c>
      <c r="I29808" s="6">
        <v>-515309.82562600035</v>
      </c>
    </row>
    <row r="29809" spans="1:9" x14ac:dyDescent="0.25">
      <c r="A29809" t="s">
        <v>1007</v>
      </c>
      <c r="B29809" t="s">
        <v>1041</v>
      </c>
      <c r="C29809" t="s">
        <v>32</v>
      </c>
      <c r="D29809" t="s">
        <v>33</v>
      </c>
      <c r="E29809" t="s">
        <v>148</v>
      </c>
      <c r="F29809" t="s">
        <v>270</v>
      </c>
      <c r="G29809" t="s">
        <v>446</v>
      </c>
      <c r="H29809" t="s">
        <v>592</v>
      </c>
      <c r="I29809" s="6">
        <v>-454219.81211040023</v>
      </c>
    </row>
    <row r="29810" spans="1:9" x14ac:dyDescent="0.25">
      <c r="A29810" t="s">
        <v>1007</v>
      </c>
      <c r="B29810" t="s">
        <v>1041</v>
      </c>
      <c r="C29810" t="s">
        <v>32</v>
      </c>
      <c r="D29810" t="s">
        <v>33</v>
      </c>
      <c r="E29810" t="s">
        <v>148</v>
      </c>
      <c r="F29810" t="s">
        <v>270</v>
      </c>
      <c r="G29810" t="s">
        <v>447</v>
      </c>
      <c r="H29810" t="s">
        <v>593</v>
      </c>
      <c r="I29810" s="6">
        <v>-23461.892984800019</v>
      </c>
    </row>
    <row r="29811" spans="1:9" x14ac:dyDescent="0.25">
      <c r="A29811" t="s">
        <v>1007</v>
      </c>
      <c r="B29811" t="s">
        <v>1041</v>
      </c>
      <c r="C29811" t="s">
        <v>32</v>
      </c>
      <c r="D29811" t="s">
        <v>33</v>
      </c>
      <c r="E29811" t="s">
        <v>148</v>
      </c>
      <c r="F29811" t="s">
        <v>270</v>
      </c>
      <c r="G29811" t="s">
        <v>448</v>
      </c>
      <c r="H29811" t="s">
        <v>594</v>
      </c>
      <c r="I29811" s="6">
        <v>-47453.475229600088</v>
      </c>
    </row>
    <row r="29812" spans="1:9" x14ac:dyDescent="0.25">
      <c r="A29812" t="s">
        <v>1007</v>
      </c>
      <c r="B29812" t="s">
        <v>1041</v>
      </c>
      <c r="C29812" t="s">
        <v>32</v>
      </c>
      <c r="D29812" t="s">
        <v>33</v>
      </c>
      <c r="E29812" t="s">
        <v>148</v>
      </c>
      <c r="F29812" t="s">
        <v>270</v>
      </c>
      <c r="G29812" t="s">
        <v>449</v>
      </c>
      <c r="H29812" t="s">
        <v>595</v>
      </c>
      <c r="I29812" s="6">
        <v>608.29151159997753</v>
      </c>
    </row>
    <row r="29813" spans="1:9" x14ac:dyDescent="0.25">
      <c r="A29813" t="s">
        <v>1007</v>
      </c>
      <c r="B29813" t="s">
        <v>1041</v>
      </c>
      <c r="C29813" t="s">
        <v>32</v>
      </c>
      <c r="D29813" t="s">
        <v>33</v>
      </c>
      <c r="E29813" t="s">
        <v>149</v>
      </c>
      <c r="F29813" t="s">
        <v>271</v>
      </c>
      <c r="G29813" t="s">
        <v>450</v>
      </c>
      <c r="H29813" t="s">
        <v>596</v>
      </c>
      <c r="I29813" s="6">
        <v>23999.917778000017</v>
      </c>
    </row>
    <row r="29814" spans="1:9" x14ac:dyDescent="0.25">
      <c r="A29814" t="s">
        <v>1007</v>
      </c>
      <c r="B29814" t="s">
        <v>1041</v>
      </c>
      <c r="C29814" t="s">
        <v>32</v>
      </c>
      <c r="D29814" t="s">
        <v>33</v>
      </c>
      <c r="E29814" t="s">
        <v>150</v>
      </c>
      <c r="F29814" t="s">
        <v>272</v>
      </c>
      <c r="G29814" t="s">
        <v>451</v>
      </c>
      <c r="H29814" t="s">
        <v>272</v>
      </c>
      <c r="I29814" s="6">
        <v>-1294995.5889012003</v>
      </c>
    </row>
    <row r="29815" spans="1:9" x14ac:dyDescent="0.25">
      <c r="A29815" t="s">
        <v>1007</v>
      </c>
      <c r="B29815" t="s">
        <v>1041</v>
      </c>
      <c r="C29815" t="s">
        <v>32</v>
      </c>
      <c r="D29815" t="s">
        <v>33</v>
      </c>
      <c r="E29815" t="s">
        <v>150</v>
      </c>
      <c r="F29815" t="s">
        <v>272</v>
      </c>
      <c r="G29815" t="s">
        <v>917</v>
      </c>
      <c r="H29815" t="s">
        <v>918</v>
      </c>
      <c r="I29815" s="6">
        <v>18.77910399999384</v>
      </c>
    </row>
    <row r="29816" spans="1:9" x14ac:dyDescent="0.25">
      <c r="A29816" t="s">
        <v>1007</v>
      </c>
      <c r="B29816" t="s">
        <v>1041</v>
      </c>
      <c r="C29816" t="s">
        <v>32</v>
      </c>
      <c r="D29816" t="s">
        <v>33</v>
      </c>
      <c r="E29816" t="s">
        <v>150</v>
      </c>
      <c r="F29816" t="s">
        <v>272</v>
      </c>
      <c r="G29816" t="s">
        <v>452</v>
      </c>
      <c r="H29816" t="s">
        <v>597</v>
      </c>
      <c r="I29816" s="6">
        <v>1.3529179999999272</v>
      </c>
    </row>
    <row r="29817" spans="1:9" x14ac:dyDescent="0.25">
      <c r="A29817" t="s">
        <v>1007</v>
      </c>
      <c r="B29817" t="s">
        <v>1041</v>
      </c>
      <c r="C29817" t="s">
        <v>34</v>
      </c>
      <c r="D29817" t="s">
        <v>35</v>
      </c>
      <c r="E29817" t="s">
        <v>151</v>
      </c>
      <c r="F29817" t="s">
        <v>273</v>
      </c>
      <c r="G29817" t="s">
        <v>151</v>
      </c>
      <c r="H29817" t="s">
        <v>273</v>
      </c>
      <c r="I29817" s="6">
        <v>-7001966.4699092023</v>
      </c>
    </row>
    <row r="29818" spans="1:9" x14ac:dyDescent="0.25">
      <c r="A29818" t="s">
        <v>1007</v>
      </c>
      <c r="B29818" t="s">
        <v>1041</v>
      </c>
      <c r="C29818" t="s">
        <v>36</v>
      </c>
      <c r="D29818" t="s">
        <v>37</v>
      </c>
      <c r="E29818" t="s">
        <v>154</v>
      </c>
      <c r="F29818" t="s">
        <v>276</v>
      </c>
      <c r="G29818" t="s">
        <v>154</v>
      </c>
      <c r="H29818" t="s">
        <v>276</v>
      </c>
      <c r="I29818" s="6">
        <v>11059.423049200001</v>
      </c>
    </row>
    <row r="29819" spans="1:9" x14ac:dyDescent="0.25">
      <c r="A29819" t="s">
        <v>1007</v>
      </c>
      <c r="B29819" t="s">
        <v>1041</v>
      </c>
      <c r="C29819" t="s">
        <v>36</v>
      </c>
      <c r="D29819" t="s">
        <v>37</v>
      </c>
      <c r="E29819" t="s">
        <v>155</v>
      </c>
      <c r="F29819" t="s">
        <v>277</v>
      </c>
      <c r="G29819" t="s">
        <v>155</v>
      </c>
      <c r="H29819" t="s">
        <v>277</v>
      </c>
      <c r="I29819" s="6">
        <v>25903.4139732</v>
      </c>
    </row>
    <row r="29820" spans="1:9" x14ac:dyDescent="0.25">
      <c r="A29820" t="s">
        <v>1007</v>
      </c>
      <c r="B29820" t="s">
        <v>1041</v>
      </c>
      <c r="C29820" t="s">
        <v>36</v>
      </c>
      <c r="D29820" t="s">
        <v>37</v>
      </c>
      <c r="E29820" t="s">
        <v>189</v>
      </c>
      <c r="F29820" t="s">
        <v>309</v>
      </c>
      <c r="G29820" t="s">
        <v>189</v>
      </c>
      <c r="H29820" t="s">
        <v>309</v>
      </c>
      <c r="I29820" s="6">
        <v>8921.0839160000196</v>
      </c>
    </row>
    <row r="29821" spans="1:9" x14ac:dyDescent="0.25">
      <c r="A29821" t="s">
        <v>1007</v>
      </c>
      <c r="B29821" t="s">
        <v>1041</v>
      </c>
      <c r="C29821" t="s">
        <v>36</v>
      </c>
      <c r="D29821" t="s">
        <v>37</v>
      </c>
      <c r="E29821" t="s">
        <v>158</v>
      </c>
      <c r="F29821" t="s">
        <v>280</v>
      </c>
      <c r="G29821" t="s">
        <v>158</v>
      </c>
      <c r="H29821" t="s">
        <v>280</v>
      </c>
      <c r="I29821" s="6">
        <v>-768818.88535320014</v>
      </c>
    </row>
    <row r="29822" spans="1:9" x14ac:dyDescent="0.25">
      <c r="A29822" t="s">
        <v>1007</v>
      </c>
      <c r="B29822" t="s">
        <v>1041</v>
      </c>
      <c r="C29822" t="s">
        <v>38</v>
      </c>
      <c r="D29822" t="s">
        <v>39</v>
      </c>
      <c r="E29822" t="s">
        <v>226</v>
      </c>
      <c r="F29822" t="s">
        <v>226</v>
      </c>
      <c r="G29822" t="s">
        <v>717</v>
      </c>
      <c r="H29822" t="s">
        <v>39</v>
      </c>
      <c r="I29822" s="6">
        <v>72197.605200799997</v>
      </c>
    </row>
    <row r="29823" spans="1:9" x14ac:dyDescent="0.25">
      <c r="A29823" t="s">
        <v>1007</v>
      </c>
      <c r="B29823" t="s">
        <v>1041</v>
      </c>
      <c r="C29823" t="s">
        <v>40</v>
      </c>
      <c r="D29823" t="s">
        <v>41</v>
      </c>
      <c r="E29823" t="s">
        <v>159</v>
      </c>
      <c r="F29823" t="s">
        <v>41</v>
      </c>
      <c r="G29823" t="s">
        <v>159</v>
      </c>
      <c r="H29823" t="s">
        <v>41</v>
      </c>
      <c r="I29823" s="6">
        <v>5.8207660913467407E-10</v>
      </c>
    </row>
    <row r="29824" spans="1:9" x14ac:dyDescent="0.25">
      <c r="A29824" t="s">
        <v>1007</v>
      </c>
      <c r="B29824" t="s">
        <v>1041</v>
      </c>
      <c r="C29824" t="s">
        <v>42</v>
      </c>
      <c r="D29824" t="s">
        <v>43</v>
      </c>
      <c r="E29824" t="s">
        <v>162</v>
      </c>
      <c r="F29824" t="s">
        <v>283</v>
      </c>
      <c r="G29824" t="s">
        <v>453</v>
      </c>
      <c r="H29824" t="s">
        <v>598</v>
      </c>
      <c r="I29824" s="6">
        <v>4695.6854740000363</v>
      </c>
    </row>
    <row r="29825" spans="1:9" x14ac:dyDescent="0.25">
      <c r="A29825" t="s">
        <v>1007</v>
      </c>
      <c r="B29825" t="s">
        <v>1041</v>
      </c>
      <c r="C29825" t="s">
        <v>42</v>
      </c>
      <c r="D29825" t="s">
        <v>43</v>
      </c>
      <c r="E29825" t="s">
        <v>162</v>
      </c>
      <c r="F29825" t="s">
        <v>283</v>
      </c>
      <c r="G29825" t="s">
        <v>455</v>
      </c>
      <c r="H29825" t="s">
        <v>600</v>
      </c>
      <c r="I29825" s="6">
        <v>-59724.352780400084</v>
      </c>
    </row>
    <row r="29826" spans="1:9" x14ac:dyDescent="0.25">
      <c r="A29826" t="s">
        <v>1007</v>
      </c>
      <c r="B29826" t="s">
        <v>1041</v>
      </c>
      <c r="C29826" t="s">
        <v>42</v>
      </c>
      <c r="D29826" t="s">
        <v>43</v>
      </c>
      <c r="E29826" t="s">
        <v>162</v>
      </c>
      <c r="F29826" t="s">
        <v>283</v>
      </c>
      <c r="G29826" t="s">
        <v>456</v>
      </c>
      <c r="H29826" t="s">
        <v>601</v>
      </c>
      <c r="I29826" s="6">
        <v>-720311.71472840023</v>
      </c>
    </row>
    <row r="29827" spans="1:9" x14ac:dyDescent="0.25">
      <c r="A29827" t="s">
        <v>1007</v>
      </c>
      <c r="B29827" t="s">
        <v>1041</v>
      </c>
      <c r="C29827" t="s">
        <v>42</v>
      </c>
      <c r="D29827" t="s">
        <v>43</v>
      </c>
      <c r="E29827" t="s">
        <v>162</v>
      </c>
      <c r="F29827" t="s">
        <v>283</v>
      </c>
      <c r="G29827" t="s">
        <v>457</v>
      </c>
      <c r="H29827" t="s">
        <v>602</v>
      </c>
      <c r="I29827" s="6">
        <v>-31766.12574360002</v>
      </c>
    </row>
    <row r="29828" spans="1:9" x14ac:dyDescent="0.25">
      <c r="A29828" t="s">
        <v>1007</v>
      </c>
      <c r="B29828" t="s">
        <v>1041</v>
      </c>
      <c r="C29828" t="s">
        <v>42</v>
      </c>
      <c r="D29828" t="s">
        <v>43</v>
      </c>
      <c r="E29828" t="s">
        <v>162</v>
      </c>
      <c r="F29828" t="s">
        <v>283</v>
      </c>
      <c r="G29828" t="s">
        <v>458</v>
      </c>
      <c r="H29828" t="s">
        <v>603</v>
      </c>
      <c r="I29828" s="6">
        <v>-71380.195879200081</v>
      </c>
    </row>
    <row r="29829" spans="1:9" x14ac:dyDescent="0.25">
      <c r="A29829" t="s">
        <v>1007</v>
      </c>
      <c r="B29829" t="s">
        <v>1041</v>
      </c>
      <c r="C29829" t="s">
        <v>42</v>
      </c>
      <c r="D29829" t="s">
        <v>43</v>
      </c>
      <c r="E29829" t="s">
        <v>162</v>
      </c>
      <c r="F29829" t="s">
        <v>283</v>
      </c>
      <c r="G29829" t="s">
        <v>459</v>
      </c>
      <c r="H29829" t="s">
        <v>604</v>
      </c>
      <c r="I29829" s="6">
        <v>-669787.72361800028</v>
      </c>
    </row>
    <row r="29830" spans="1:9" x14ac:dyDescent="0.25">
      <c r="A29830" t="s">
        <v>1007</v>
      </c>
      <c r="B29830" t="s">
        <v>1041</v>
      </c>
      <c r="C29830" t="s">
        <v>42</v>
      </c>
      <c r="D29830" t="s">
        <v>43</v>
      </c>
      <c r="E29830" t="s">
        <v>162</v>
      </c>
      <c r="F29830" t="s">
        <v>283</v>
      </c>
      <c r="G29830" t="s">
        <v>460</v>
      </c>
      <c r="H29830" t="s">
        <v>605</v>
      </c>
      <c r="I29830" s="6">
        <v>-84950.169086800059</v>
      </c>
    </row>
    <row r="29831" spans="1:9" x14ac:dyDescent="0.25">
      <c r="A29831" t="s">
        <v>1007</v>
      </c>
      <c r="B29831" t="s">
        <v>1041</v>
      </c>
      <c r="C29831" t="s">
        <v>42</v>
      </c>
      <c r="D29831" t="s">
        <v>43</v>
      </c>
      <c r="E29831" t="s">
        <v>162</v>
      </c>
      <c r="F29831" t="s">
        <v>283</v>
      </c>
      <c r="G29831" t="s">
        <v>462</v>
      </c>
      <c r="H29831" t="s">
        <v>607</v>
      </c>
      <c r="I29831" s="6">
        <v>-489566.7064364003</v>
      </c>
    </row>
    <row r="29832" spans="1:9" x14ac:dyDescent="0.25">
      <c r="A29832" t="s">
        <v>1007</v>
      </c>
      <c r="B29832" t="s">
        <v>1041</v>
      </c>
      <c r="C29832" t="s">
        <v>42</v>
      </c>
      <c r="D29832" t="s">
        <v>43</v>
      </c>
      <c r="E29832" t="s">
        <v>162</v>
      </c>
      <c r="F29832" t="s">
        <v>283</v>
      </c>
      <c r="G29832" t="s">
        <v>463</v>
      </c>
      <c r="H29832" t="s">
        <v>608</v>
      </c>
      <c r="I29832" s="6">
        <v>-156543.47953480016</v>
      </c>
    </row>
    <row r="29833" spans="1:9" x14ac:dyDescent="0.25">
      <c r="A29833" t="s">
        <v>1007</v>
      </c>
      <c r="B29833" t="s">
        <v>1041</v>
      </c>
      <c r="C29833" t="s">
        <v>42</v>
      </c>
      <c r="D29833" t="s">
        <v>43</v>
      </c>
      <c r="E29833" t="s">
        <v>162</v>
      </c>
      <c r="F29833" t="s">
        <v>283</v>
      </c>
      <c r="G29833" t="s">
        <v>464</v>
      </c>
      <c r="H29833" t="s">
        <v>609</v>
      </c>
      <c r="I29833" s="6">
        <v>-2137458.7453908008</v>
      </c>
    </row>
    <row r="29834" spans="1:9" x14ac:dyDescent="0.25">
      <c r="A29834" t="s">
        <v>1007</v>
      </c>
      <c r="B29834" t="s">
        <v>1041</v>
      </c>
      <c r="C29834" t="s">
        <v>52</v>
      </c>
      <c r="D29834" t="s">
        <v>53</v>
      </c>
      <c r="E29834" t="s">
        <v>162</v>
      </c>
      <c r="F29834" t="s">
        <v>283</v>
      </c>
      <c r="G29834" t="s">
        <v>467</v>
      </c>
      <c r="H29834" t="s">
        <v>612</v>
      </c>
      <c r="I29834" s="6">
        <v>-1992392.6517500011</v>
      </c>
    </row>
    <row r="29835" spans="1:9" x14ac:dyDescent="0.25">
      <c r="A29835" t="s">
        <v>1007</v>
      </c>
      <c r="B29835" t="s">
        <v>1041</v>
      </c>
      <c r="C29835" t="s">
        <v>52</v>
      </c>
      <c r="D29835" t="s">
        <v>53</v>
      </c>
      <c r="E29835" t="s">
        <v>162</v>
      </c>
      <c r="F29835" t="s">
        <v>283</v>
      </c>
      <c r="G29835" t="s">
        <v>468</v>
      </c>
      <c r="H29835" t="s">
        <v>613</v>
      </c>
      <c r="I29835" s="6">
        <v>-32719.0685712001</v>
      </c>
    </row>
    <row r="29836" spans="1:9" x14ac:dyDescent="0.25">
      <c r="A29836" t="s">
        <v>1007</v>
      </c>
      <c r="B29836" t="s">
        <v>1041</v>
      </c>
      <c r="C29836" t="s">
        <v>64</v>
      </c>
      <c r="D29836" t="s">
        <v>65</v>
      </c>
      <c r="E29836" t="s">
        <v>226</v>
      </c>
      <c r="F29836" t="s">
        <v>226</v>
      </c>
      <c r="G29836" t="s">
        <v>718</v>
      </c>
      <c r="H29836" t="s">
        <v>65</v>
      </c>
      <c r="I29836" s="6">
        <v>-63302.145557599753</v>
      </c>
    </row>
    <row r="29837" spans="1:9" x14ac:dyDescent="0.25">
      <c r="A29837" t="s">
        <v>1007</v>
      </c>
      <c r="B29837" t="s">
        <v>1041</v>
      </c>
      <c r="C29837" t="s">
        <v>62</v>
      </c>
      <c r="D29837" t="s">
        <v>63</v>
      </c>
      <c r="E29837" t="s">
        <v>226</v>
      </c>
      <c r="F29837" t="s">
        <v>226</v>
      </c>
      <c r="G29837" t="s">
        <v>790</v>
      </c>
      <c r="H29837" t="s">
        <v>868</v>
      </c>
      <c r="I29837" s="6">
        <v>7.3520319999934198</v>
      </c>
    </row>
    <row r="29838" spans="1:9" x14ac:dyDescent="0.25">
      <c r="A29838" t="s">
        <v>1007</v>
      </c>
      <c r="B29838" t="s">
        <v>1041</v>
      </c>
      <c r="C29838" t="s">
        <v>62</v>
      </c>
      <c r="D29838" t="s">
        <v>63</v>
      </c>
      <c r="F29838" t="s">
        <v>226</v>
      </c>
      <c r="G29838" t="s">
        <v>803</v>
      </c>
      <c r="H29838" t="s">
        <v>550</v>
      </c>
      <c r="I29838" s="6">
        <v>5.83359999999402E-2</v>
      </c>
    </row>
    <row r="29839" spans="1:9" x14ac:dyDescent="0.25">
      <c r="A29839" t="s">
        <v>1007</v>
      </c>
      <c r="B29839" t="s">
        <v>1041</v>
      </c>
      <c r="C29839" t="s">
        <v>62</v>
      </c>
      <c r="D29839" t="s">
        <v>63</v>
      </c>
      <c r="G29839" t="s">
        <v>745</v>
      </c>
      <c r="H29839" t="s">
        <v>579</v>
      </c>
      <c r="I29839" s="6">
        <v>3.3951999999977993E-2</v>
      </c>
    </row>
    <row r="29840" spans="1:9" x14ac:dyDescent="0.25">
      <c r="A29840" t="s">
        <v>1007</v>
      </c>
      <c r="B29840" t="s">
        <v>1041</v>
      </c>
      <c r="C29840" t="s">
        <v>62</v>
      </c>
      <c r="D29840" t="s">
        <v>63</v>
      </c>
      <c r="G29840" t="s">
        <v>755</v>
      </c>
      <c r="H29840" t="s">
        <v>580</v>
      </c>
      <c r="I29840" s="6">
        <v>0.42463999999966917</v>
      </c>
    </row>
    <row r="29841" spans="1:9" x14ac:dyDescent="0.25">
      <c r="A29841" t="s">
        <v>1007</v>
      </c>
      <c r="B29841" t="s">
        <v>1041</v>
      </c>
      <c r="C29841" t="s">
        <v>62</v>
      </c>
      <c r="D29841" t="s">
        <v>63</v>
      </c>
      <c r="G29841" t="s">
        <v>757</v>
      </c>
      <c r="H29841" t="s">
        <v>551</v>
      </c>
      <c r="I29841" s="6">
        <v>5.8847999999965608E-2</v>
      </c>
    </row>
    <row r="29842" spans="1:9" x14ac:dyDescent="0.25">
      <c r="A29842" t="s">
        <v>1007</v>
      </c>
      <c r="B29842" t="s">
        <v>1041</v>
      </c>
      <c r="C29842" t="s">
        <v>62</v>
      </c>
      <c r="D29842" t="s">
        <v>63</v>
      </c>
      <c r="G29842" t="s">
        <v>722</v>
      </c>
      <c r="H29842" t="s">
        <v>266</v>
      </c>
      <c r="I29842" s="6">
        <v>1.0735039999990479</v>
      </c>
    </row>
    <row r="29843" spans="1:9" x14ac:dyDescent="0.25">
      <c r="A29843" t="s">
        <v>1007</v>
      </c>
      <c r="B29843" t="s">
        <v>1041</v>
      </c>
      <c r="C29843" t="s">
        <v>62</v>
      </c>
      <c r="D29843" t="s">
        <v>63</v>
      </c>
      <c r="G29843" t="s">
        <v>760</v>
      </c>
      <c r="H29843" t="s">
        <v>268</v>
      </c>
      <c r="I29843" s="6">
        <v>0.51199999999971602</v>
      </c>
    </row>
    <row r="29844" spans="1:9" x14ac:dyDescent="0.25">
      <c r="A29844" t="s">
        <v>1007</v>
      </c>
      <c r="B29844" t="s">
        <v>1041</v>
      </c>
      <c r="C29844" t="s">
        <v>62</v>
      </c>
      <c r="D29844" t="s">
        <v>63</v>
      </c>
      <c r="G29844" t="s">
        <v>724</v>
      </c>
      <c r="H29844" t="s">
        <v>241</v>
      </c>
      <c r="I29844" s="6">
        <v>25.906527999975907</v>
      </c>
    </row>
    <row r="29845" spans="1:9" x14ac:dyDescent="0.25">
      <c r="A29845" t="s">
        <v>1007</v>
      </c>
      <c r="B29845" t="s">
        <v>1041</v>
      </c>
      <c r="C29845" t="s">
        <v>62</v>
      </c>
      <c r="D29845" t="s">
        <v>63</v>
      </c>
      <c r="G29845" t="s">
        <v>763</v>
      </c>
      <c r="H29845" t="s">
        <v>495</v>
      </c>
      <c r="I29845" s="6">
        <v>0.1009599999998869</v>
      </c>
    </row>
    <row r="29846" spans="1:9" x14ac:dyDescent="0.25">
      <c r="A29846" t="s">
        <v>1007</v>
      </c>
      <c r="B29846" t="s">
        <v>1041</v>
      </c>
      <c r="C29846" t="s">
        <v>62</v>
      </c>
      <c r="D29846" t="s">
        <v>63</v>
      </c>
      <c r="G29846" t="s">
        <v>808</v>
      </c>
      <c r="H29846" t="s">
        <v>496</v>
      </c>
      <c r="I29846" s="6">
        <v>0.14838400000007801</v>
      </c>
    </row>
    <row r="29847" spans="1:9" x14ac:dyDescent="0.25">
      <c r="A29847" t="s">
        <v>1007</v>
      </c>
      <c r="B29847" t="s">
        <v>1041</v>
      </c>
      <c r="C29847" t="s">
        <v>62</v>
      </c>
      <c r="D29847" t="s">
        <v>63</v>
      </c>
      <c r="G29847" t="s">
        <v>764</v>
      </c>
      <c r="H29847" t="s">
        <v>525</v>
      </c>
      <c r="I29847" s="6">
        <v>3.8685439999976552</v>
      </c>
    </row>
    <row r="29848" spans="1:9" x14ac:dyDescent="0.25">
      <c r="A29848" t="s">
        <v>1007</v>
      </c>
      <c r="B29848" t="s">
        <v>1041</v>
      </c>
      <c r="C29848" t="s">
        <v>62</v>
      </c>
      <c r="D29848" t="s">
        <v>63</v>
      </c>
      <c r="G29848" t="s">
        <v>766</v>
      </c>
      <c r="H29848" t="s">
        <v>250</v>
      </c>
      <c r="I29848" s="6">
        <v>2.24000000000046E-2</v>
      </c>
    </row>
    <row r="29849" spans="1:9" x14ac:dyDescent="0.25">
      <c r="A29849" t="s">
        <v>1007</v>
      </c>
      <c r="B29849" t="s">
        <v>1041</v>
      </c>
      <c r="C29849" t="s">
        <v>62</v>
      </c>
      <c r="D29849" t="s">
        <v>63</v>
      </c>
      <c r="G29849" t="s">
        <v>767</v>
      </c>
      <c r="H29849" t="s">
        <v>522</v>
      </c>
      <c r="I29849" s="6">
        <v>2.8540799999987003</v>
      </c>
    </row>
    <row r="29850" spans="1:9" x14ac:dyDescent="0.25">
      <c r="A29850" t="s">
        <v>1007</v>
      </c>
      <c r="B29850" t="s">
        <v>1041</v>
      </c>
      <c r="C29850" t="s">
        <v>62</v>
      </c>
      <c r="D29850" t="s">
        <v>63</v>
      </c>
      <c r="G29850" t="s">
        <v>768</v>
      </c>
      <c r="H29850" t="s">
        <v>528</v>
      </c>
      <c r="I29850" s="6">
        <v>4.491007999997465</v>
      </c>
    </row>
    <row r="29851" spans="1:9" x14ac:dyDescent="0.25">
      <c r="A29851" t="s">
        <v>1007</v>
      </c>
      <c r="B29851" t="s">
        <v>1041</v>
      </c>
      <c r="C29851" t="s">
        <v>62</v>
      </c>
      <c r="D29851" t="s">
        <v>63</v>
      </c>
      <c r="G29851" t="s">
        <v>769</v>
      </c>
      <c r="H29851" t="s">
        <v>251</v>
      </c>
      <c r="I29851" s="6">
        <v>3.1519999999957832E-2</v>
      </c>
    </row>
    <row r="29852" spans="1:9" x14ac:dyDescent="0.25">
      <c r="A29852" t="s">
        <v>1007</v>
      </c>
      <c r="B29852" t="s">
        <v>1041</v>
      </c>
      <c r="C29852" t="s">
        <v>62</v>
      </c>
      <c r="D29852" t="s">
        <v>63</v>
      </c>
      <c r="G29852" t="s">
        <v>770</v>
      </c>
      <c r="H29852" t="s">
        <v>515</v>
      </c>
      <c r="I29852" s="6">
        <v>0.17708799999992708</v>
      </c>
    </row>
    <row r="29853" spans="1:9" x14ac:dyDescent="0.25">
      <c r="A29853" t="s">
        <v>1007</v>
      </c>
      <c r="B29853" t="s">
        <v>1041</v>
      </c>
      <c r="C29853" t="s">
        <v>62</v>
      </c>
      <c r="D29853" t="s">
        <v>63</v>
      </c>
      <c r="G29853" t="s">
        <v>748</v>
      </c>
      <c r="H29853" t="s">
        <v>538</v>
      </c>
      <c r="I29853" s="6">
        <v>0.11775999999997599</v>
      </c>
    </row>
    <row r="29854" spans="1:9" x14ac:dyDescent="0.25">
      <c r="A29854" t="s">
        <v>1007</v>
      </c>
      <c r="B29854" t="s">
        <v>1041</v>
      </c>
      <c r="C29854" t="s">
        <v>62</v>
      </c>
      <c r="D29854" t="s">
        <v>63</v>
      </c>
      <c r="G29854" t="s">
        <v>730</v>
      </c>
      <c r="H29854" t="s">
        <v>540</v>
      </c>
      <c r="I29854" s="6">
        <v>0.46607999999959004</v>
      </c>
    </row>
    <row r="29855" spans="1:9" x14ac:dyDescent="0.25">
      <c r="A29855" t="s">
        <v>1007</v>
      </c>
      <c r="B29855" t="s">
        <v>1041</v>
      </c>
      <c r="C29855" t="s">
        <v>62</v>
      </c>
      <c r="D29855" t="s">
        <v>63</v>
      </c>
      <c r="G29855" t="s">
        <v>731</v>
      </c>
      <c r="H29855" t="s">
        <v>542</v>
      </c>
      <c r="I29855" s="6">
        <v>0.57084799999967184</v>
      </c>
    </row>
    <row r="29856" spans="1:9" x14ac:dyDescent="0.25">
      <c r="A29856" t="s">
        <v>1007</v>
      </c>
      <c r="B29856" t="s">
        <v>1041</v>
      </c>
      <c r="C29856" t="s">
        <v>62</v>
      </c>
      <c r="D29856" t="s">
        <v>63</v>
      </c>
      <c r="G29856" t="s">
        <v>732</v>
      </c>
      <c r="H29856" t="s">
        <v>591</v>
      </c>
      <c r="I29856" s="6">
        <v>7.4694399999943908</v>
      </c>
    </row>
    <row r="29857" spans="1:9" x14ac:dyDescent="0.25">
      <c r="A29857" t="s">
        <v>1007</v>
      </c>
      <c r="B29857" t="s">
        <v>1041</v>
      </c>
      <c r="C29857" t="s">
        <v>62</v>
      </c>
      <c r="D29857" t="s">
        <v>63</v>
      </c>
      <c r="G29857" t="s">
        <v>750</v>
      </c>
      <c r="H29857" t="s">
        <v>592</v>
      </c>
      <c r="I29857" s="6">
        <v>2.3839999999981969</v>
      </c>
    </row>
    <row r="29858" spans="1:9" x14ac:dyDescent="0.25">
      <c r="A29858" t="s">
        <v>1007</v>
      </c>
      <c r="B29858" t="s">
        <v>1041</v>
      </c>
      <c r="C29858" t="s">
        <v>62</v>
      </c>
      <c r="D29858" t="s">
        <v>63</v>
      </c>
      <c r="G29858" t="s">
        <v>733</v>
      </c>
      <c r="H29858" t="s">
        <v>593</v>
      </c>
      <c r="I29858" s="6">
        <v>0.42783999999960604</v>
      </c>
    </row>
    <row r="29859" spans="1:9" x14ac:dyDescent="0.25">
      <c r="A29859" t="s">
        <v>1007</v>
      </c>
      <c r="B29859" t="s">
        <v>1041</v>
      </c>
      <c r="C29859" t="s">
        <v>62</v>
      </c>
      <c r="D29859" t="s">
        <v>63</v>
      </c>
      <c r="G29859" t="s">
        <v>734</v>
      </c>
      <c r="H29859" t="s">
        <v>594</v>
      </c>
      <c r="I29859" s="6">
        <v>2.72000000000006E-3</v>
      </c>
    </row>
    <row r="29860" spans="1:9" x14ac:dyDescent="0.25">
      <c r="A29860" t="s">
        <v>1007</v>
      </c>
      <c r="B29860" t="s">
        <v>1041</v>
      </c>
      <c r="C29860" t="s">
        <v>62</v>
      </c>
      <c r="D29860" t="s">
        <v>63</v>
      </c>
      <c r="G29860" t="s">
        <v>735</v>
      </c>
      <c r="H29860" t="s">
        <v>595</v>
      </c>
      <c r="I29860" s="6">
        <v>0.78719999999884793</v>
      </c>
    </row>
    <row r="29861" spans="1:9" x14ac:dyDescent="0.25">
      <c r="A29861" t="s">
        <v>1007</v>
      </c>
      <c r="B29861" t="s">
        <v>1041</v>
      </c>
      <c r="C29861" t="s">
        <v>62</v>
      </c>
      <c r="D29861" t="s">
        <v>63</v>
      </c>
      <c r="G29861" t="s">
        <v>786</v>
      </c>
      <c r="H29861" t="s">
        <v>503</v>
      </c>
      <c r="I29861" s="6">
        <v>3.4847039999974601</v>
      </c>
    </row>
    <row r="29862" spans="1:9" x14ac:dyDescent="0.25">
      <c r="A29862" t="s">
        <v>1007</v>
      </c>
      <c r="B29862" t="s">
        <v>1041</v>
      </c>
      <c r="C29862" t="s">
        <v>44</v>
      </c>
      <c r="D29862" t="s">
        <v>45</v>
      </c>
      <c r="E29862" t="s">
        <v>163</v>
      </c>
      <c r="F29862" t="s">
        <v>284</v>
      </c>
      <c r="G29862" t="s">
        <v>163</v>
      </c>
      <c r="H29862" t="s">
        <v>284</v>
      </c>
      <c r="I29862" s="6">
        <v>-1526.3257800000333</v>
      </c>
    </row>
    <row r="29863" spans="1:9" x14ac:dyDescent="0.25">
      <c r="A29863" t="s">
        <v>1007</v>
      </c>
      <c r="B29863" t="s">
        <v>1041</v>
      </c>
      <c r="C29863" t="s">
        <v>44</v>
      </c>
      <c r="D29863" t="s">
        <v>45</v>
      </c>
      <c r="E29863" t="s">
        <v>164</v>
      </c>
      <c r="F29863" t="s">
        <v>285</v>
      </c>
      <c r="G29863" t="s">
        <v>164</v>
      </c>
      <c r="H29863" t="s">
        <v>285</v>
      </c>
      <c r="I29863" s="6">
        <v>1171262.202539599</v>
      </c>
    </row>
    <row r="29864" spans="1:9" x14ac:dyDescent="0.25">
      <c r="A29864" t="s">
        <v>1007</v>
      </c>
      <c r="B29864" t="s">
        <v>1041</v>
      </c>
      <c r="C29864" t="s">
        <v>44</v>
      </c>
      <c r="D29864" t="s">
        <v>45</v>
      </c>
      <c r="E29864" t="s">
        <v>194</v>
      </c>
      <c r="F29864" t="s">
        <v>314</v>
      </c>
      <c r="G29864" t="s">
        <v>194</v>
      </c>
      <c r="H29864" t="s">
        <v>314</v>
      </c>
      <c r="I29864" s="6">
        <v>79.007999999972597</v>
      </c>
    </row>
    <row r="29865" spans="1:9" x14ac:dyDescent="0.25">
      <c r="A29865" t="s">
        <v>1007</v>
      </c>
      <c r="B29865" t="s">
        <v>1041</v>
      </c>
      <c r="C29865" t="s">
        <v>44</v>
      </c>
      <c r="D29865" t="s">
        <v>45</v>
      </c>
      <c r="E29865" t="s">
        <v>165</v>
      </c>
      <c r="F29865" t="s">
        <v>286</v>
      </c>
      <c r="G29865" t="s">
        <v>165</v>
      </c>
      <c r="H29865" t="s">
        <v>286</v>
      </c>
      <c r="I29865" s="6">
        <v>-9344.9111096000379</v>
      </c>
    </row>
    <row r="29866" spans="1:9" x14ac:dyDescent="0.25">
      <c r="A29866" t="s">
        <v>1007</v>
      </c>
      <c r="B29866" t="s">
        <v>1041</v>
      </c>
      <c r="C29866" t="s">
        <v>44</v>
      </c>
      <c r="D29866" t="s">
        <v>45</v>
      </c>
      <c r="E29866" t="s">
        <v>166</v>
      </c>
      <c r="F29866" t="s">
        <v>287</v>
      </c>
      <c r="G29866" t="s">
        <v>166</v>
      </c>
      <c r="H29866" t="s">
        <v>287</v>
      </c>
      <c r="I29866" s="6">
        <v>-11.289248000001001</v>
      </c>
    </row>
    <row r="29867" spans="1:9" x14ac:dyDescent="0.25">
      <c r="A29867" t="s">
        <v>1007</v>
      </c>
      <c r="B29867" t="s">
        <v>1041</v>
      </c>
      <c r="C29867" t="s">
        <v>44</v>
      </c>
      <c r="D29867" t="s">
        <v>45</v>
      </c>
      <c r="E29867" t="s">
        <v>927</v>
      </c>
      <c r="F29867" t="s">
        <v>928</v>
      </c>
      <c r="G29867" t="s">
        <v>927</v>
      </c>
      <c r="H29867" t="s">
        <v>928</v>
      </c>
      <c r="I29867" s="6">
        <v>-0.30707199999969148</v>
      </c>
    </row>
    <row r="29868" spans="1:9" x14ac:dyDescent="0.25">
      <c r="A29868" t="s">
        <v>1007</v>
      </c>
      <c r="B29868" t="s">
        <v>1041</v>
      </c>
      <c r="C29868" t="s">
        <v>44</v>
      </c>
      <c r="D29868" t="s">
        <v>45</v>
      </c>
      <c r="E29868" t="s">
        <v>167</v>
      </c>
      <c r="F29868" t="s">
        <v>288</v>
      </c>
      <c r="G29868" t="s">
        <v>167</v>
      </c>
      <c r="H29868" t="s">
        <v>288</v>
      </c>
      <c r="I29868" s="6">
        <v>-22011.054737200247</v>
      </c>
    </row>
    <row r="29869" spans="1:9" x14ac:dyDescent="0.25">
      <c r="A29869" t="s">
        <v>1007</v>
      </c>
      <c r="B29869" t="s">
        <v>1041</v>
      </c>
      <c r="C29869" t="s">
        <v>44</v>
      </c>
      <c r="D29869" t="s">
        <v>45</v>
      </c>
      <c r="E29869" t="s">
        <v>168</v>
      </c>
      <c r="F29869" t="s">
        <v>289</v>
      </c>
      <c r="G29869" t="s">
        <v>168</v>
      </c>
      <c r="H29869" t="s">
        <v>289</v>
      </c>
      <c r="I29869" s="6">
        <v>41867.470412400071</v>
      </c>
    </row>
    <row r="29870" spans="1:9" x14ac:dyDescent="0.25">
      <c r="A29870" t="s">
        <v>1007</v>
      </c>
      <c r="B29870" t="s">
        <v>1041</v>
      </c>
      <c r="C29870" t="s">
        <v>54</v>
      </c>
      <c r="D29870" t="s">
        <v>55</v>
      </c>
      <c r="E29870" t="s">
        <v>169</v>
      </c>
      <c r="F29870" t="s">
        <v>290</v>
      </c>
      <c r="G29870" t="s">
        <v>169</v>
      </c>
      <c r="H29870" t="s">
        <v>290</v>
      </c>
      <c r="I29870" s="6">
        <v>2757795.8034760039</v>
      </c>
    </row>
    <row r="29871" spans="1:9" x14ac:dyDescent="0.25">
      <c r="A29871" t="s">
        <v>1007</v>
      </c>
      <c r="B29871" t="s">
        <v>1041</v>
      </c>
      <c r="C29871" t="s">
        <v>54</v>
      </c>
      <c r="D29871" t="s">
        <v>55</v>
      </c>
      <c r="E29871" t="s">
        <v>170</v>
      </c>
      <c r="F29871" t="s">
        <v>291</v>
      </c>
      <c r="G29871" t="s">
        <v>170</v>
      </c>
      <c r="H29871" t="s">
        <v>291</v>
      </c>
      <c r="I29871" s="6">
        <v>42421.129915600002</v>
      </c>
    </row>
    <row r="29872" spans="1:9" x14ac:dyDescent="0.25">
      <c r="A29872" t="s">
        <v>1007</v>
      </c>
      <c r="B29872" t="s">
        <v>1041</v>
      </c>
      <c r="C29872" t="s">
        <v>46</v>
      </c>
      <c r="D29872" t="s">
        <v>47</v>
      </c>
      <c r="E29872" t="s">
        <v>171</v>
      </c>
      <c r="F29872" t="s">
        <v>292</v>
      </c>
      <c r="G29872" t="s">
        <v>171</v>
      </c>
      <c r="H29872" t="s">
        <v>882</v>
      </c>
      <c r="I29872" s="6">
        <v>-997579.40113000106</v>
      </c>
    </row>
    <row r="29873" spans="1:9" x14ac:dyDescent="0.25">
      <c r="A29873" t="s">
        <v>1007</v>
      </c>
      <c r="B29873" t="s">
        <v>1041</v>
      </c>
      <c r="C29873" t="s">
        <v>46</v>
      </c>
      <c r="D29873" t="s">
        <v>47</v>
      </c>
      <c r="E29873" t="s">
        <v>173</v>
      </c>
      <c r="F29873" t="s">
        <v>294</v>
      </c>
      <c r="G29873" t="s">
        <v>173</v>
      </c>
      <c r="H29873" t="s">
        <v>294</v>
      </c>
      <c r="I29873" s="6">
        <v>-1935922.9848368</v>
      </c>
    </row>
    <row r="29874" spans="1:9" x14ac:dyDescent="0.25">
      <c r="A29874" t="s">
        <v>1007</v>
      </c>
      <c r="B29874" t="s">
        <v>1041</v>
      </c>
      <c r="C29874" t="s">
        <v>46</v>
      </c>
      <c r="D29874" t="s">
        <v>47</v>
      </c>
      <c r="E29874" t="s">
        <v>174</v>
      </c>
      <c r="F29874" t="s">
        <v>295</v>
      </c>
      <c r="G29874" t="s">
        <v>174</v>
      </c>
      <c r="H29874" t="s">
        <v>295</v>
      </c>
      <c r="I29874" s="6">
        <v>1935648</v>
      </c>
    </row>
    <row r="29875" spans="1:9" x14ac:dyDescent="0.25">
      <c r="A29875" t="s">
        <v>1007</v>
      </c>
      <c r="B29875" t="s">
        <v>1041</v>
      </c>
      <c r="C29875" t="s">
        <v>48</v>
      </c>
      <c r="D29875" t="s">
        <v>49</v>
      </c>
      <c r="E29875" t="s">
        <v>175</v>
      </c>
      <c r="F29875" t="s">
        <v>296</v>
      </c>
      <c r="G29875" t="s">
        <v>175</v>
      </c>
      <c r="H29875" t="s">
        <v>296</v>
      </c>
      <c r="I29875" s="6">
        <v>43.281183999963098</v>
      </c>
    </row>
    <row r="29876" spans="1:9" x14ac:dyDescent="0.25">
      <c r="A29876" t="s">
        <v>1007</v>
      </c>
      <c r="B29876" t="s">
        <v>1041</v>
      </c>
      <c r="C29876" t="s">
        <v>48</v>
      </c>
      <c r="D29876" t="s">
        <v>49</v>
      </c>
      <c r="E29876" t="s">
        <v>176</v>
      </c>
      <c r="F29876" t="s">
        <v>297</v>
      </c>
      <c r="G29876" t="s">
        <v>176</v>
      </c>
      <c r="H29876" t="s">
        <v>297</v>
      </c>
      <c r="I29876" s="6">
        <v>-60955.524796000005</v>
      </c>
    </row>
    <row r="29877" spans="1:9" x14ac:dyDescent="0.25">
      <c r="A29877" t="s">
        <v>1007</v>
      </c>
      <c r="B29877" t="s">
        <v>1041</v>
      </c>
      <c r="C29877" t="s">
        <v>48</v>
      </c>
      <c r="D29877" t="s">
        <v>49</v>
      </c>
      <c r="E29877" t="s">
        <v>178</v>
      </c>
      <c r="F29877" t="s">
        <v>299</v>
      </c>
      <c r="G29877" t="s">
        <v>178</v>
      </c>
      <c r="H29877" t="s">
        <v>299</v>
      </c>
      <c r="I29877" s="6">
        <v>1070413.7527135999</v>
      </c>
    </row>
    <row r="29878" spans="1:9" x14ac:dyDescent="0.25">
      <c r="A29878" t="s">
        <v>1007</v>
      </c>
      <c r="B29878" t="s">
        <v>1041</v>
      </c>
      <c r="C29878" t="s">
        <v>56</v>
      </c>
      <c r="D29878" t="s">
        <v>57</v>
      </c>
      <c r="E29878" t="s">
        <v>180</v>
      </c>
      <c r="F29878" t="s">
        <v>301</v>
      </c>
      <c r="G29878" t="s">
        <v>180</v>
      </c>
      <c r="H29878" t="s">
        <v>301</v>
      </c>
      <c r="I29878" s="6">
        <v>-1179369.1492224003</v>
      </c>
    </row>
    <row r="29879" spans="1:9" x14ac:dyDescent="0.25">
      <c r="A29879" t="s">
        <v>1007</v>
      </c>
      <c r="B29879" t="s">
        <v>1041</v>
      </c>
      <c r="C29879" t="s">
        <v>56</v>
      </c>
      <c r="D29879" t="s">
        <v>57</v>
      </c>
      <c r="E29879" t="s">
        <v>181</v>
      </c>
      <c r="F29879" t="s">
        <v>302</v>
      </c>
      <c r="G29879" t="s">
        <v>181</v>
      </c>
      <c r="H29879" t="s">
        <v>302</v>
      </c>
      <c r="I29879" s="6">
        <v>-16503.781466800028</v>
      </c>
    </row>
    <row r="29880" spans="1:9" x14ac:dyDescent="0.25">
      <c r="A29880" t="s">
        <v>1007</v>
      </c>
      <c r="B29880" t="s">
        <v>1041</v>
      </c>
      <c r="C29880" t="s">
        <v>58</v>
      </c>
      <c r="D29880" t="s">
        <v>59</v>
      </c>
      <c r="E29880" t="s">
        <v>183</v>
      </c>
      <c r="F29880" t="s">
        <v>304</v>
      </c>
      <c r="G29880" t="s">
        <v>183</v>
      </c>
      <c r="H29880" t="s">
        <v>304</v>
      </c>
      <c r="I29880" s="6">
        <v>-654059.55648919998</v>
      </c>
    </row>
    <row r="29881" spans="1:9" x14ac:dyDescent="0.25">
      <c r="A29881" t="s">
        <v>1007</v>
      </c>
      <c r="B29881" t="s">
        <v>1041</v>
      </c>
      <c r="C29881" t="s">
        <v>58</v>
      </c>
      <c r="D29881" t="s">
        <v>59</v>
      </c>
      <c r="E29881" t="s">
        <v>184</v>
      </c>
      <c r="F29881" t="s">
        <v>305</v>
      </c>
      <c r="G29881" t="s">
        <v>184</v>
      </c>
      <c r="H29881" t="s">
        <v>305</v>
      </c>
      <c r="I29881" s="6">
        <v>1226780.2556480011</v>
      </c>
    </row>
    <row r="29882" spans="1:9" x14ac:dyDescent="0.25">
      <c r="A29882" t="s">
        <v>1007</v>
      </c>
      <c r="B29882" t="s">
        <v>1041</v>
      </c>
      <c r="C29882" t="s">
        <v>50</v>
      </c>
      <c r="D29882" t="s">
        <v>51</v>
      </c>
      <c r="E29882" t="s">
        <v>185</v>
      </c>
      <c r="F29882" t="s">
        <v>51</v>
      </c>
      <c r="G29882" t="s">
        <v>185</v>
      </c>
      <c r="H29882" t="s">
        <v>51</v>
      </c>
      <c r="I29882" s="6">
        <v>-830373.39427342254</v>
      </c>
    </row>
    <row r="29883" spans="1:9" x14ac:dyDescent="0.25">
      <c r="A29883" t="s">
        <v>1007</v>
      </c>
      <c r="B29883" t="s">
        <v>1041</v>
      </c>
      <c r="C29883" t="s">
        <v>66</v>
      </c>
      <c r="D29883" t="s">
        <v>67</v>
      </c>
      <c r="E29883" t="s">
        <v>187</v>
      </c>
      <c r="F29883" t="s">
        <v>307</v>
      </c>
      <c r="G29883" t="s">
        <v>187</v>
      </c>
      <c r="H29883" t="s">
        <v>307</v>
      </c>
      <c r="I29883" s="6">
        <v>-757557.02328520035</v>
      </c>
    </row>
    <row r="29884" spans="1:9" x14ac:dyDescent="0.25">
      <c r="A29884" t="s">
        <v>1007</v>
      </c>
      <c r="B29884" t="s">
        <v>1041</v>
      </c>
      <c r="C29884" t="s">
        <v>66</v>
      </c>
      <c r="D29884" t="s">
        <v>67</v>
      </c>
      <c r="E29884" t="s">
        <v>188</v>
      </c>
      <c r="F29884" t="s">
        <v>308</v>
      </c>
      <c r="G29884" t="s">
        <v>188</v>
      </c>
      <c r="H29884" t="s">
        <v>883</v>
      </c>
      <c r="I29884" s="6">
        <v>-2643434.5816907999</v>
      </c>
    </row>
    <row r="29885" spans="1:9" x14ac:dyDescent="0.25">
      <c r="A29885" t="s">
        <v>1007</v>
      </c>
      <c r="B29885" t="s">
        <v>1042</v>
      </c>
      <c r="C29885" t="s">
        <v>10</v>
      </c>
      <c r="D29885" t="s">
        <v>11</v>
      </c>
      <c r="E29885" t="s">
        <v>85</v>
      </c>
      <c r="F29885" t="s">
        <v>206</v>
      </c>
      <c r="G29885" t="s">
        <v>85</v>
      </c>
      <c r="H29885" t="s">
        <v>206</v>
      </c>
      <c r="I29885" s="6">
        <v>101386587.15507871</v>
      </c>
    </row>
    <row r="29886" spans="1:9" x14ac:dyDescent="0.25">
      <c r="A29886" t="s">
        <v>1007</v>
      </c>
      <c r="B29886" t="s">
        <v>1042</v>
      </c>
      <c r="C29886" t="s">
        <v>10</v>
      </c>
      <c r="D29886" t="s">
        <v>11</v>
      </c>
      <c r="E29886" t="s">
        <v>86</v>
      </c>
      <c r="F29886" t="s">
        <v>207</v>
      </c>
      <c r="G29886" t="s">
        <v>86</v>
      </c>
      <c r="H29886" t="s">
        <v>207</v>
      </c>
      <c r="I29886" s="6">
        <v>-479787.41123239958</v>
      </c>
    </row>
    <row r="29887" spans="1:9" x14ac:dyDescent="0.25">
      <c r="A29887" t="s">
        <v>1007</v>
      </c>
      <c r="B29887" t="s">
        <v>1042</v>
      </c>
      <c r="C29887" t="s">
        <v>10</v>
      </c>
      <c r="D29887" t="s">
        <v>11</v>
      </c>
      <c r="E29887" t="s">
        <v>87</v>
      </c>
      <c r="F29887" t="s">
        <v>208</v>
      </c>
      <c r="G29887" t="s">
        <v>87</v>
      </c>
      <c r="H29887" t="s">
        <v>208</v>
      </c>
      <c r="I29887" s="6">
        <v>-151977.94043260007</v>
      </c>
    </row>
    <row r="29888" spans="1:9" x14ac:dyDescent="0.25">
      <c r="A29888" t="s">
        <v>1007</v>
      </c>
      <c r="B29888" t="s">
        <v>1042</v>
      </c>
      <c r="C29888" t="s">
        <v>12</v>
      </c>
      <c r="D29888" t="s">
        <v>13</v>
      </c>
      <c r="E29888" t="s">
        <v>89</v>
      </c>
      <c r="F29888" t="s">
        <v>210</v>
      </c>
      <c r="G29888" t="s">
        <v>89</v>
      </c>
      <c r="H29888" t="s">
        <v>210</v>
      </c>
      <c r="I29888" s="6">
        <v>1824744.9504691006</v>
      </c>
    </row>
    <row r="29889" spans="1:9" x14ac:dyDescent="0.25">
      <c r="A29889" t="s">
        <v>1007</v>
      </c>
      <c r="B29889" t="s">
        <v>1042</v>
      </c>
      <c r="C29889" t="s">
        <v>12</v>
      </c>
      <c r="D29889" t="s">
        <v>13</v>
      </c>
      <c r="E29889" t="s">
        <v>90</v>
      </c>
      <c r="F29889" t="s">
        <v>211</v>
      </c>
      <c r="G29889" t="s">
        <v>90</v>
      </c>
      <c r="H29889" t="s">
        <v>211</v>
      </c>
      <c r="I29889" s="6">
        <v>-97919680.75145936</v>
      </c>
    </row>
    <row r="29890" spans="1:9" x14ac:dyDescent="0.25">
      <c r="A29890" t="s">
        <v>1007</v>
      </c>
      <c r="B29890" t="s">
        <v>1042</v>
      </c>
      <c r="C29890" t="s">
        <v>12</v>
      </c>
      <c r="D29890" t="s">
        <v>13</v>
      </c>
      <c r="E29890" t="s">
        <v>91</v>
      </c>
      <c r="F29890" t="s">
        <v>212</v>
      </c>
      <c r="G29890" t="s">
        <v>91</v>
      </c>
      <c r="H29890" t="s">
        <v>212</v>
      </c>
      <c r="I29890" s="6">
        <v>-15.541972600796726</v>
      </c>
    </row>
    <row r="29891" spans="1:9" x14ac:dyDescent="0.25">
      <c r="A29891" t="s">
        <v>1007</v>
      </c>
      <c r="B29891" t="s">
        <v>1042</v>
      </c>
      <c r="C29891" t="s">
        <v>12</v>
      </c>
      <c r="D29891" t="s">
        <v>13</v>
      </c>
      <c r="E29891" t="s">
        <v>95</v>
      </c>
      <c r="F29891" t="s">
        <v>216</v>
      </c>
      <c r="G29891" t="s">
        <v>95</v>
      </c>
      <c r="H29891" t="s">
        <v>216</v>
      </c>
      <c r="I29891" s="6">
        <v>-1782921.1371721006</v>
      </c>
    </row>
    <row r="29892" spans="1:9" x14ac:dyDescent="0.25">
      <c r="A29892" t="s">
        <v>1007</v>
      </c>
      <c r="B29892" t="s">
        <v>1042</v>
      </c>
      <c r="C29892" t="s">
        <v>12</v>
      </c>
      <c r="D29892" t="s">
        <v>13</v>
      </c>
      <c r="E29892" t="s">
        <v>96</v>
      </c>
      <c r="F29892" t="s">
        <v>217</v>
      </c>
      <c r="G29892" t="s">
        <v>96</v>
      </c>
      <c r="H29892" t="s">
        <v>217</v>
      </c>
      <c r="I29892" s="6">
        <v>-336241.04161010002</v>
      </c>
    </row>
    <row r="29893" spans="1:9" x14ac:dyDescent="0.25">
      <c r="A29893" t="s">
        <v>1007</v>
      </c>
      <c r="B29893" t="s">
        <v>1042</v>
      </c>
      <c r="C29893" t="s">
        <v>12</v>
      </c>
      <c r="D29893" t="s">
        <v>13</v>
      </c>
      <c r="E29893" t="s">
        <v>97</v>
      </c>
      <c r="F29893" t="s">
        <v>218</v>
      </c>
      <c r="G29893" t="s">
        <v>97</v>
      </c>
      <c r="H29893" t="s">
        <v>218</v>
      </c>
      <c r="I29893" s="6">
        <v>-0.24247539999620249</v>
      </c>
    </row>
    <row r="29894" spans="1:9" x14ac:dyDescent="0.25">
      <c r="A29894" t="s">
        <v>1007</v>
      </c>
      <c r="B29894" t="s">
        <v>1042</v>
      </c>
      <c r="C29894" t="s">
        <v>12</v>
      </c>
      <c r="D29894" t="s">
        <v>13</v>
      </c>
      <c r="E29894" t="s">
        <v>98</v>
      </c>
      <c r="F29894" t="s">
        <v>219</v>
      </c>
      <c r="G29894" t="s">
        <v>98</v>
      </c>
      <c r="H29894" t="s">
        <v>219</v>
      </c>
      <c r="I29894" s="6">
        <v>154720.27786960002</v>
      </c>
    </row>
    <row r="29895" spans="1:9" x14ac:dyDescent="0.25">
      <c r="A29895" t="s">
        <v>1007</v>
      </c>
      <c r="B29895" t="s">
        <v>1042</v>
      </c>
      <c r="C29895" t="s">
        <v>12</v>
      </c>
      <c r="D29895" t="s">
        <v>13</v>
      </c>
      <c r="E29895" t="s">
        <v>105</v>
      </c>
      <c r="F29895" t="s">
        <v>227</v>
      </c>
      <c r="G29895" t="s">
        <v>105</v>
      </c>
      <c r="H29895" t="s">
        <v>227</v>
      </c>
      <c r="I29895" s="6">
        <v>-489423.77086229983</v>
      </c>
    </row>
    <row r="29896" spans="1:9" x14ac:dyDescent="0.25">
      <c r="A29896" t="s">
        <v>1007</v>
      </c>
      <c r="B29896" t="s">
        <v>1042</v>
      </c>
      <c r="C29896" t="s">
        <v>12</v>
      </c>
      <c r="D29896" t="s">
        <v>13</v>
      </c>
      <c r="E29896" t="s">
        <v>99</v>
      </c>
      <c r="F29896" t="s">
        <v>220</v>
      </c>
      <c r="G29896" t="s">
        <v>99</v>
      </c>
      <c r="H29896" t="s">
        <v>220</v>
      </c>
      <c r="I29896" s="6">
        <v>-2144.211364900053</v>
      </c>
    </row>
    <row r="29897" spans="1:9" x14ac:dyDescent="0.25">
      <c r="A29897" t="s">
        <v>1007</v>
      </c>
      <c r="B29897" t="s">
        <v>1042</v>
      </c>
      <c r="C29897" t="s">
        <v>14</v>
      </c>
      <c r="D29897" t="s">
        <v>15</v>
      </c>
      <c r="E29897" t="s">
        <v>101</v>
      </c>
      <c r="F29897" t="s">
        <v>222</v>
      </c>
      <c r="G29897" t="s">
        <v>101</v>
      </c>
      <c r="H29897" t="s">
        <v>222</v>
      </c>
      <c r="I29897" s="6">
        <v>1099019.5249007996</v>
      </c>
    </row>
    <row r="29898" spans="1:9" x14ac:dyDescent="0.25">
      <c r="A29898" t="s">
        <v>1007</v>
      </c>
      <c r="B29898" t="s">
        <v>1042</v>
      </c>
      <c r="C29898" t="s">
        <v>16</v>
      </c>
      <c r="D29898" t="s">
        <v>17</v>
      </c>
      <c r="E29898" t="s">
        <v>226</v>
      </c>
      <c r="F29898" t="s">
        <v>226</v>
      </c>
      <c r="G29898" t="s">
        <v>662</v>
      </c>
      <c r="H29898" t="s">
        <v>17</v>
      </c>
      <c r="I29898" s="6">
        <v>-1234445.4554506002</v>
      </c>
    </row>
    <row r="29899" spans="1:9" x14ac:dyDescent="0.25">
      <c r="A29899" t="s">
        <v>1007</v>
      </c>
      <c r="B29899" t="s">
        <v>1042</v>
      </c>
      <c r="C29899" t="s">
        <v>18</v>
      </c>
      <c r="D29899" t="s">
        <v>19</v>
      </c>
      <c r="E29899" t="s">
        <v>106</v>
      </c>
      <c r="F29899" t="s">
        <v>228</v>
      </c>
      <c r="G29899" t="s">
        <v>106</v>
      </c>
      <c r="H29899" t="s">
        <v>228</v>
      </c>
      <c r="I29899" s="6">
        <v>-634254.50771490054</v>
      </c>
    </row>
    <row r="29900" spans="1:9" x14ac:dyDescent="0.25">
      <c r="A29900" t="s">
        <v>1007</v>
      </c>
      <c r="B29900" t="s">
        <v>1042</v>
      </c>
      <c r="C29900" t="s">
        <v>20</v>
      </c>
      <c r="D29900" t="s">
        <v>21</v>
      </c>
      <c r="E29900" t="s">
        <v>107</v>
      </c>
      <c r="F29900" t="s">
        <v>229</v>
      </c>
      <c r="G29900" t="s">
        <v>325</v>
      </c>
      <c r="H29900" t="s">
        <v>480</v>
      </c>
      <c r="I29900" s="6">
        <v>-310764.09042390017</v>
      </c>
    </row>
    <row r="29901" spans="1:9" x14ac:dyDescent="0.25">
      <c r="A29901" t="s">
        <v>1007</v>
      </c>
      <c r="B29901" t="s">
        <v>1042</v>
      </c>
      <c r="C29901" t="s">
        <v>20</v>
      </c>
      <c r="D29901" t="s">
        <v>21</v>
      </c>
      <c r="E29901" t="s">
        <v>107</v>
      </c>
      <c r="F29901" t="s">
        <v>229</v>
      </c>
      <c r="G29901" t="s">
        <v>326</v>
      </c>
      <c r="H29901" t="s">
        <v>481</v>
      </c>
      <c r="I29901" s="6">
        <v>7261329.1852153996</v>
      </c>
    </row>
    <row r="29902" spans="1:9" x14ac:dyDescent="0.25">
      <c r="A29902" t="s">
        <v>1007</v>
      </c>
      <c r="B29902" t="s">
        <v>1042</v>
      </c>
      <c r="C29902" t="s">
        <v>20</v>
      </c>
      <c r="D29902" t="s">
        <v>21</v>
      </c>
      <c r="E29902" t="s">
        <v>107</v>
      </c>
      <c r="F29902" t="s">
        <v>229</v>
      </c>
      <c r="G29902" t="s">
        <v>327</v>
      </c>
      <c r="H29902" t="s">
        <v>482</v>
      </c>
      <c r="I29902" s="6">
        <v>1073176.8265996999</v>
      </c>
    </row>
    <row r="29903" spans="1:9" x14ac:dyDescent="0.25">
      <c r="A29903" t="s">
        <v>1007</v>
      </c>
      <c r="B29903" t="s">
        <v>1042</v>
      </c>
      <c r="C29903" t="s">
        <v>20</v>
      </c>
      <c r="D29903" t="s">
        <v>21</v>
      </c>
      <c r="E29903" t="s">
        <v>107</v>
      </c>
      <c r="F29903" t="s">
        <v>229</v>
      </c>
      <c r="G29903" t="s">
        <v>328</v>
      </c>
      <c r="H29903" t="s">
        <v>483</v>
      </c>
      <c r="I29903" s="6">
        <v>476262.80791719939</v>
      </c>
    </row>
    <row r="29904" spans="1:9" x14ac:dyDescent="0.25">
      <c r="A29904" t="s">
        <v>1007</v>
      </c>
      <c r="B29904" t="s">
        <v>1042</v>
      </c>
      <c r="C29904" t="s">
        <v>20</v>
      </c>
      <c r="D29904" t="s">
        <v>21</v>
      </c>
      <c r="E29904" t="s">
        <v>107</v>
      </c>
      <c r="F29904" t="s">
        <v>229</v>
      </c>
      <c r="G29904" t="s">
        <v>329</v>
      </c>
      <c r="H29904" t="s">
        <v>484</v>
      </c>
      <c r="I29904" s="6">
        <v>20007.191756300013</v>
      </c>
    </row>
    <row r="29905" spans="1:9" x14ac:dyDescent="0.25">
      <c r="A29905" t="s">
        <v>1007</v>
      </c>
      <c r="B29905" t="s">
        <v>1042</v>
      </c>
      <c r="C29905" t="s">
        <v>20</v>
      </c>
      <c r="D29905" t="s">
        <v>21</v>
      </c>
      <c r="E29905" t="s">
        <v>107</v>
      </c>
      <c r="F29905" t="s">
        <v>229</v>
      </c>
      <c r="G29905" t="s">
        <v>330</v>
      </c>
      <c r="H29905" t="s">
        <v>485</v>
      </c>
      <c r="I29905" s="6">
        <v>1663377.237070699</v>
      </c>
    </row>
    <row r="29906" spans="1:9" x14ac:dyDescent="0.25">
      <c r="A29906" t="s">
        <v>1007</v>
      </c>
      <c r="B29906" t="s">
        <v>1042</v>
      </c>
      <c r="C29906" t="s">
        <v>20</v>
      </c>
      <c r="D29906" t="s">
        <v>21</v>
      </c>
      <c r="E29906" t="s">
        <v>107</v>
      </c>
      <c r="F29906" t="s">
        <v>229</v>
      </c>
      <c r="G29906" t="s">
        <v>332</v>
      </c>
      <c r="H29906" t="s">
        <v>487</v>
      </c>
      <c r="I29906" s="6">
        <v>5410838.5979173966</v>
      </c>
    </row>
    <row r="29907" spans="1:9" x14ac:dyDescent="0.25">
      <c r="A29907" t="s">
        <v>1007</v>
      </c>
      <c r="B29907" t="s">
        <v>1042</v>
      </c>
      <c r="C29907" t="s">
        <v>20</v>
      </c>
      <c r="D29907" t="s">
        <v>21</v>
      </c>
      <c r="E29907" t="s">
        <v>107</v>
      </c>
      <c r="F29907" t="s">
        <v>229</v>
      </c>
      <c r="G29907" t="s">
        <v>333</v>
      </c>
      <c r="H29907" t="s">
        <v>488</v>
      </c>
      <c r="I29907" s="6">
        <v>628353.88951659948</v>
      </c>
    </row>
    <row r="29908" spans="1:9" x14ac:dyDescent="0.25">
      <c r="A29908" t="s">
        <v>1007</v>
      </c>
      <c r="B29908" t="s">
        <v>1042</v>
      </c>
      <c r="C29908" t="s">
        <v>20</v>
      </c>
      <c r="D29908" t="s">
        <v>21</v>
      </c>
      <c r="E29908" t="s">
        <v>107</v>
      </c>
      <c r="F29908" t="s">
        <v>229</v>
      </c>
      <c r="G29908" t="s">
        <v>334</v>
      </c>
      <c r="H29908" t="s">
        <v>489</v>
      </c>
      <c r="I29908" s="6">
        <v>300870.3173399003</v>
      </c>
    </row>
    <row r="29909" spans="1:9" x14ac:dyDescent="0.25">
      <c r="A29909" t="s">
        <v>1007</v>
      </c>
      <c r="B29909" t="s">
        <v>1042</v>
      </c>
      <c r="C29909" t="s">
        <v>20</v>
      </c>
      <c r="D29909" t="s">
        <v>21</v>
      </c>
      <c r="E29909" t="s">
        <v>107</v>
      </c>
      <c r="F29909" t="s">
        <v>229</v>
      </c>
      <c r="G29909" t="s">
        <v>336</v>
      </c>
      <c r="H29909" t="s">
        <v>491</v>
      </c>
      <c r="I29909" s="6">
        <v>386321.98707090004</v>
      </c>
    </row>
    <row r="29910" spans="1:9" x14ac:dyDescent="0.25">
      <c r="A29910" t="s">
        <v>1007</v>
      </c>
      <c r="B29910" t="s">
        <v>1042</v>
      </c>
      <c r="C29910" t="s">
        <v>20</v>
      </c>
      <c r="D29910" t="s">
        <v>21</v>
      </c>
      <c r="E29910" t="s">
        <v>107</v>
      </c>
      <c r="F29910" t="s">
        <v>229</v>
      </c>
      <c r="G29910" t="s">
        <v>625</v>
      </c>
      <c r="H29910" t="s">
        <v>635</v>
      </c>
      <c r="I29910" s="6">
        <v>681370.39740170003</v>
      </c>
    </row>
    <row r="29911" spans="1:9" x14ac:dyDescent="0.25">
      <c r="A29911" t="s">
        <v>1007</v>
      </c>
      <c r="B29911" t="s">
        <v>1042</v>
      </c>
      <c r="C29911" t="s">
        <v>20</v>
      </c>
      <c r="D29911" t="s">
        <v>21</v>
      </c>
      <c r="E29911" t="s">
        <v>107</v>
      </c>
      <c r="F29911" t="s">
        <v>229</v>
      </c>
      <c r="G29911" t="s">
        <v>626</v>
      </c>
      <c r="H29911" t="s">
        <v>636</v>
      </c>
      <c r="I29911" s="6">
        <v>199688.71530180011</v>
      </c>
    </row>
    <row r="29912" spans="1:9" x14ac:dyDescent="0.25">
      <c r="A29912" t="s">
        <v>1007</v>
      </c>
      <c r="B29912" t="s">
        <v>1042</v>
      </c>
      <c r="C29912" t="s">
        <v>20</v>
      </c>
      <c r="D29912" t="s">
        <v>21</v>
      </c>
      <c r="E29912" t="s">
        <v>107</v>
      </c>
      <c r="F29912" t="s">
        <v>229</v>
      </c>
      <c r="G29912" t="s">
        <v>627</v>
      </c>
      <c r="H29912" t="s">
        <v>637</v>
      </c>
      <c r="I29912" s="6">
        <v>-1.8080000001532894E-3</v>
      </c>
    </row>
    <row r="29913" spans="1:9" x14ac:dyDescent="0.25">
      <c r="A29913" t="s">
        <v>1007</v>
      </c>
      <c r="B29913" t="s">
        <v>1042</v>
      </c>
      <c r="C29913" t="s">
        <v>20</v>
      </c>
      <c r="D29913" t="s">
        <v>21</v>
      </c>
      <c r="E29913" t="s">
        <v>108</v>
      </c>
      <c r="F29913" t="s">
        <v>230</v>
      </c>
      <c r="G29913" t="s">
        <v>338</v>
      </c>
      <c r="H29913" t="s">
        <v>493</v>
      </c>
      <c r="I29913" s="6">
        <v>192892.1728869002</v>
      </c>
    </row>
    <row r="29914" spans="1:9" x14ac:dyDescent="0.25">
      <c r="A29914" t="s">
        <v>1007</v>
      </c>
      <c r="B29914" t="s">
        <v>1042</v>
      </c>
      <c r="C29914" t="s">
        <v>20</v>
      </c>
      <c r="D29914" t="s">
        <v>21</v>
      </c>
      <c r="E29914" t="s">
        <v>108</v>
      </c>
      <c r="F29914" t="s">
        <v>230</v>
      </c>
      <c r="G29914" t="s">
        <v>628</v>
      </c>
      <c r="H29914" t="s">
        <v>638</v>
      </c>
      <c r="I29914" s="6">
        <v>1129412.4613416009</v>
      </c>
    </row>
    <row r="29915" spans="1:9" x14ac:dyDescent="0.25">
      <c r="A29915" t="s">
        <v>1007</v>
      </c>
      <c r="B29915" t="s">
        <v>1042</v>
      </c>
      <c r="C29915" t="s">
        <v>20</v>
      </c>
      <c r="D29915" t="s">
        <v>21</v>
      </c>
      <c r="E29915" t="s">
        <v>108</v>
      </c>
      <c r="F29915" t="s">
        <v>230</v>
      </c>
      <c r="G29915" t="s">
        <v>629</v>
      </c>
      <c r="H29915" t="s">
        <v>639</v>
      </c>
      <c r="I29915" s="6">
        <v>102108.15245050003</v>
      </c>
    </row>
    <row r="29916" spans="1:9" x14ac:dyDescent="0.25">
      <c r="A29916" t="s">
        <v>1007</v>
      </c>
      <c r="B29916" t="s">
        <v>1042</v>
      </c>
      <c r="C29916" t="s">
        <v>22</v>
      </c>
      <c r="D29916" t="s">
        <v>23</v>
      </c>
      <c r="E29916" t="s">
        <v>226</v>
      </c>
      <c r="F29916" t="s">
        <v>226</v>
      </c>
      <c r="G29916" t="s">
        <v>663</v>
      </c>
      <c r="H29916" t="s">
        <v>842</v>
      </c>
      <c r="I29916" s="6">
        <v>-466028.10280530021</v>
      </c>
    </row>
    <row r="29917" spans="1:9" x14ac:dyDescent="0.25">
      <c r="A29917" t="s">
        <v>1007</v>
      </c>
      <c r="B29917" t="s">
        <v>1042</v>
      </c>
      <c r="C29917" t="s">
        <v>22</v>
      </c>
      <c r="D29917" t="s">
        <v>23</v>
      </c>
      <c r="G29917" t="s">
        <v>664</v>
      </c>
      <c r="H29917" t="s">
        <v>843</v>
      </c>
      <c r="I29917" s="6">
        <v>132233.38158909994</v>
      </c>
    </row>
    <row r="29918" spans="1:9" x14ac:dyDescent="0.25">
      <c r="A29918" t="s">
        <v>1007</v>
      </c>
      <c r="B29918" t="s">
        <v>1042</v>
      </c>
      <c r="C29918" t="s">
        <v>24</v>
      </c>
      <c r="D29918" t="s">
        <v>25</v>
      </c>
      <c r="E29918" t="s">
        <v>112</v>
      </c>
      <c r="F29918" t="s">
        <v>234</v>
      </c>
      <c r="G29918" t="s">
        <v>112</v>
      </c>
      <c r="H29918" t="s">
        <v>234</v>
      </c>
      <c r="I29918" s="6">
        <v>801561.99519710033</v>
      </c>
    </row>
    <row r="29919" spans="1:9" x14ac:dyDescent="0.25">
      <c r="A29919" t="s">
        <v>1007</v>
      </c>
      <c r="B29919" t="s">
        <v>1042</v>
      </c>
      <c r="C29919" t="s">
        <v>24</v>
      </c>
      <c r="D29919" t="s">
        <v>25</v>
      </c>
      <c r="E29919" t="s">
        <v>113</v>
      </c>
      <c r="F29919" t="s">
        <v>235</v>
      </c>
      <c r="G29919" t="s">
        <v>113</v>
      </c>
      <c r="H29919" t="s">
        <v>235</v>
      </c>
      <c r="I29919" s="6">
        <v>-2388.2402017000013</v>
      </c>
    </row>
    <row r="29920" spans="1:9" x14ac:dyDescent="0.25">
      <c r="A29920" t="s">
        <v>1007</v>
      </c>
      <c r="B29920" t="s">
        <v>1042</v>
      </c>
      <c r="C29920" t="s">
        <v>24</v>
      </c>
      <c r="D29920" t="s">
        <v>25</v>
      </c>
      <c r="E29920" t="s">
        <v>114</v>
      </c>
      <c r="F29920" t="s">
        <v>236</v>
      </c>
      <c r="G29920" t="s">
        <v>114</v>
      </c>
      <c r="H29920" t="s">
        <v>236</v>
      </c>
      <c r="I29920" s="6">
        <v>-40571.396665700027</v>
      </c>
    </row>
    <row r="29921" spans="1:9" x14ac:dyDescent="0.25">
      <c r="A29921" t="s">
        <v>1007</v>
      </c>
      <c r="B29921" t="s">
        <v>1042</v>
      </c>
      <c r="C29921" t="s">
        <v>24</v>
      </c>
      <c r="D29921" t="s">
        <v>25</v>
      </c>
      <c r="E29921" t="s">
        <v>118</v>
      </c>
      <c r="F29921" t="s">
        <v>240</v>
      </c>
      <c r="G29921" t="s">
        <v>118</v>
      </c>
      <c r="H29921" t="s">
        <v>240</v>
      </c>
      <c r="I29921" s="6">
        <v>12951.596750000001</v>
      </c>
    </row>
    <row r="29922" spans="1:9" x14ac:dyDescent="0.25">
      <c r="A29922" t="s">
        <v>1007</v>
      </c>
      <c r="B29922" t="s">
        <v>1042</v>
      </c>
      <c r="C29922" t="s">
        <v>26</v>
      </c>
      <c r="D29922" t="s">
        <v>27</v>
      </c>
      <c r="E29922" t="s">
        <v>226</v>
      </c>
      <c r="F29922" t="s">
        <v>226</v>
      </c>
      <c r="G29922" t="s">
        <v>665</v>
      </c>
      <c r="H29922" t="s">
        <v>27</v>
      </c>
      <c r="I29922" s="6">
        <v>448705.32092790311</v>
      </c>
    </row>
    <row r="29923" spans="1:9" x14ac:dyDescent="0.25">
      <c r="A29923" t="s">
        <v>1007</v>
      </c>
      <c r="B29923" t="s">
        <v>1042</v>
      </c>
      <c r="C29923" t="s">
        <v>28</v>
      </c>
      <c r="D29923" t="s">
        <v>29</v>
      </c>
      <c r="E29923" t="s">
        <v>119</v>
      </c>
      <c r="F29923" t="s">
        <v>241</v>
      </c>
      <c r="G29923" t="s">
        <v>666</v>
      </c>
      <c r="H29923" t="s">
        <v>241</v>
      </c>
      <c r="I29923" s="6">
        <v>-4621892.5204759007</v>
      </c>
    </row>
    <row r="29924" spans="1:9" x14ac:dyDescent="0.25">
      <c r="A29924" t="s">
        <v>1007</v>
      </c>
      <c r="B29924" t="s">
        <v>1042</v>
      </c>
      <c r="C29924" t="s">
        <v>28</v>
      </c>
      <c r="D29924" t="s">
        <v>29</v>
      </c>
      <c r="E29924" t="s">
        <v>120</v>
      </c>
      <c r="F29924" t="s">
        <v>242</v>
      </c>
      <c r="G29924" t="s">
        <v>339</v>
      </c>
      <c r="H29924" t="s">
        <v>494</v>
      </c>
      <c r="I29924" s="6">
        <v>-301108.48699560016</v>
      </c>
    </row>
    <row r="29925" spans="1:9" x14ac:dyDescent="0.25">
      <c r="A29925" t="s">
        <v>1007</v>
      </c>
      <c r="B29925" t="s">
        <v>1042</v>
      </c>
      <c r="C29925" t="s">
        <v>28</v>
      </c>
      <c r="D29925" t="s">
        <v>29</v>
      </c>
      <c r="E29925" t="s">
        <v>120</v>
      </c>
      <c r="F29925" t="s">
        <v>242</v>
      </c>
      <c r="G29925" t="s">
        <v>341</v>
      </c>
      <c r="H29925" t="s">
        <v>496</v>
      </c>
      <c r="I29925" s="6">
        <v>-1559.2107603999996</v>
      </c>
    </row>
    <row r="29926" spans="1:9" x14ac:dyDescent="0.25">
      <c r="A29926" t="s">
        <v>1007</v>
      </c>
      <c r="B29926" t="s">
        <v>1042</v>
      </c>
      <c r="C29926" t="s">
        <v>28</v>
      </c>
      <c r="D29926" t="s">
        <v>29</v>
      </c>
      <c r="E29926" t="s">
        <v>121</v>
      </c>
      <c r="F29926" t="s">
        <v>243</v>
      </c>
      <c r="G29926" t="s">
        <v>343</v>
      </c>
      <c r="H29926" t="s">
        <v>498</v>
      </c>
      <c r="I29926" s="6">
        <v>3.1493099998556345E-2</v>
      </c>
    </row>
    <row r="29927" spans="1:9" x14ac:dyDescent="0.25">
      <c r="A29927" t="s">
        <v>1007</v>
      </c>
      <c r="B29927" t="s">
        <v>1042</v>
      </c>
      <c r="C29927" t="s">
        <v>28</v>
      </c>
      <c r="D29927" t="s">
        <v>29</v>
      </c>
      <c r="E29927" t="s">
        <v>121</v>
      </c>
      <c r="F29927" t="s">
        <v>243</v>
      </c>
      <c r="G29927" t="s">
        <v>344</v>
      </c>
      <c r="H29927" t="s">
        <v>499</v>
      </c>
      <c r="I29927" s="6">
        <v>-199828.28206790003</v>
      </c>
    </row>
    <row r="29928" spans="1:9" x14ac:dyDescent="0.25">
      <c r="A29928" t="s">
        <v>1007</v>
      </c>
      <c r="B29928" t="s">
        <v>1042</v>
      </c>
      <c r="C29928" t="s">
        <v>28</v>
      </c>
      <c r="D29928" t="s">
        <v>29</v>
      </c>
      <c r="E29928" t="s">
        <v>121</v>
      </c>
      <c r="F29928" t="s">
        <v>243</v>
      </c>
      <c r="G29928" t="s">
        <v>345</v>
      </c>
      <c r="H29928" t="s">
        <v>500</v>
      </c>
      <c r="I29928" s="6">
        <v>-795340.00160759978</v>
      </c>
    </row>
    <row r="29929" spans="1:9" x14ac:dyDescent="0.25">
      <c r="A29929" t="s">
        <v>1007</v>
      </c>
      <c r="B29929" t="s">
        <v>1042</v>
      </c>
      <c r="C29929" t="s">
        <v>28</v>
      </c>
      <c r="D29929" t="s">
        <v>29</v>
      </c>
      <c r="E29929" t="s">
        <v>121</v>
      </c>
      <c r="F29929" t="s">
        <v>243</v>
      </c>
      <c r="G29929" t="s">
        <v>348</v>
      </c>
      <c r="H29929" t="s">
        <v>503</v>
      </c>
      <c r="I29929" s="6">
        <v>-33357.413638099999</v>
      </c>
    </row>
    <row r="29930" spans="1:9" x14ac:dyDescent="0.25">
      <c r="A29930" t="s">
        <v>1007</v>
      </c>
      <c r="B29930" t="s">
        <v>1042</v>
      </c>
      <c r="C29930" t="s">
        <v>28</v>
      </c>
      <c r="D29930" t="s">
        <v>29</v>
      </c>
      <c r="E29930" t="s">
        <v>121</v>
      </c>
      <c r="F29930" t="s">
        <v>243</v>
      </c>
      <c r="G29930" t="s">
        <v>351</v>
      </c>
      <c r="H29930" t="s">
        <v>506</v>
      </c>
      <c r="I29930" s="6">
        <v>-14396.760302800019</v>
      </c>
    </row>
    <row r="29931" spans="1:9" x14ac:dyDescent="0.25">
      <c r="A29931" t="s">
        <v>1007</v>
      </c>
      <c r="B29931" t="s">
        <v>1042</v>
      </c>
      <c r="C29931" t="s">
        <v>28</v>
      </c>
      <c r="D29931" t="s">
        <v>29</v>
      </c>
      <c r="E29931" t="s">
        <v>123</v>
      </c>
      <c r="F29931" t="s">
        <v>245</v>
      </c>
      <c r="G29931" t="s">
        <v>355</v>
      </c>
      <c r="H29931" t="s">
        <v>508</v>
      </c>
      <c r="I29931" s="6">
        <v>-41480.866305400014</v>
      </c>
    </row>
    <row r="29932" spans="1:9" x14ac:dyDescent="0.25">
      <c r="A29932" t="s">
        <v>1007</v>
      </c>
      <c r="B29932" t="s">
        <v>1042</v>
      </c>
      <c r="C29932" t="s">
        <v>28</v>
      </c>
      <c r="D29932" t="s">
        <v>29</v>
      </c>
      <c r="E29932" t="s">
        <v>124</v>
      </c>
      <c r="F29932" t="s">
        <v>246</v>
      </c>
      <c r="G29932" t="s">
        <v>356</v>
      </c>
      <c r="H29932" t="s">
        <v>509</v>
      </c>
      <c r="I29932" s="6">
        <v>5.6499999999459801E-5</v>
      </c>
    </row>
    <row r="29933" spans="1:9" x14ac:dyDescent="0.25">
      <c r="A29933" t="s">
        <v>1007</v>
      </c>
      <c r="B29933" t="s">
        <v>1042</v>
      </c>
      <c r="C29933" t="s">
        <v>28</v>
      </c>
      <c r="D29933" t="s">
        <v>29</v>
      </c>
      <c r="E29933" t="s">
        <v>124</v>
      </c>
      <c r="F29933" t="s">
        <v>246</v>
      </c>
      <c r="G29933" t="s">
        <v>358</v>
      </c>
      <c r="H29933" t="s">
        <v>511</v>
      </c>
      <c r="I29933" s="6">
        <v>-102599.38028940005</v>
      </c>
    </row>
    <row r="29934" spans="1:9" x14ac:dyDescent="0.25">
      <c r="A29934" t="s">
        <v>1007</v>
      </c>
      <c r="B29934" t="s">
        <v>1042</v>
      </c>
      <c r="C29934" t="s">
        <v>28</v>
      </c>
      <c r="D29934" t="s">
        <v>29</v>
      </c>
      <c r="E29934" t="s">
        <v>124</v>
      </c>
      <c r="F29934" t="s">
        <v>246</v>
      </c>
      <c r="G29934" t="s">
        <v>361</v>
      </c>
      <c r="H29934" t="s">
        <v>514</v>
      </c>
      <c r="I29934" s="6">
        <v>-202.04164359999999</v>
      </c>
    </row>
    <row r="29935" spans="1:9" x14ac:dyDescent="0.25">
      <c r="A29935" t="s">
        <v>1007</v>
      </c>
      <c r="B29935" t="s">
        <v>1042</v>
      </c>
      <c r="C29935" t="s">
        <v>28</v>
      </c>
      <c r="D29935" t="s">
        <v>29</v>
      </c>
      <c r="E29935" t="s">
        <v>124</v>
      </c>
      <c r="F29935" t="s">
        <v>246</v>
      </c>
      <c r="G29935" t="s">
        <v>362</v>
      </c>
      <c r="H29935" t="s">
        <v>515</v>
      </c>
      <c r="I29935" s="6">
        <v>-91989.03847199984</v>
      </c>
    </row>
    <row r="29936" spans="1:9" x14ac:dyDescent="0.25">
      <c r="A29936" t="s">
        <v>1007</v>
      </c>
      <c r="B29936" t="s">
        <v>1042</v>
      </c>
      <c r="C29936" t="s">
        <v>28</v>
      </c>
      <c r="D29936" t="s">
        <v>29</v>
      </c>
      <c r="E29936" t="s">
        <v>124</v>
      </c>
      <c r="F29936" t="s">
        <v>246</v>
      </c>
      <c r="G29936" t="s">
        <v>363</v>
      </c>
      <c r="H29936" t="s">
        <v>516</v>
      </c>
      <c r="I29936" s="6">
        <v>-23582.665258000168</v>
      </c>
    </row>
    <row r="29937" spans="1:9" x14ac:dyDescent="0.25">
      <c r="A29937" t="s">
        <v>1007</v>
      </c>
      <c r="B29937" t="s">
        <v>1042</v>
      </c>
      <c r="C29937" t="s">
        <v>28</v>
      </c>
      <c r="D29937" t="s">
        <v>29</v>
      </c>
      <c r="E29937" t="s">
        <v>126</v>
      </c>
      <c r="F29937" t="s">
        <v>248</v>
      </c>
      <c r="G29937" t="s">
        <v>367</v>
      </c>
      <c r="H29937" t="s">
        <v>520</v>
      </c>
      <c r="I29937" s="6">
        <v>-16385.971770600001</v>
      </c>
    </row>
    <row r="29938" spans="1:9" x14ac:dyDescent="0.25">
      <c r="A29938" t="s">
        <v>1007</v>
      </c>
      <c r="B29938" t="s">
        <v>1042</v>
      </c>
      <c r="C29938" t="s">
        <v>28</v>
      </c>
      <c r="D29938" t="s">
        <v>29</v>
      </c>
      <c r="E29938" t="s">
        <v>126</v>
      </c>
      <c r="F29938" t="s">
        <v>248</v>
      </c>
      <c r="G29938" t="s">
        <v>368</v>
      </c>
      <c r="H29938" t="s">
        <v>521</v>
      </c>
      <c r="I29938" s="6">
        <v>-17660.599318399993</v>
      </c>
    </row>
    <row r="29939" spans="1:9" x14ac:dyDescent="0.25">
      <c r="A29939" t="s">
        <v>1007</v>
      </c>
      <c r="B29939" t="s">
        <v>1042</v>
      </c>
      <c r="C29939" t="s">
        <v>28</v>
      </c>
      <c r="D29939" t="s">
        <v>29</v>
      </c>
      <c r="E29939" t="s">
        <v>126</v>
      </c>
      <c r="F29939" t="s">
        <v>248</v>
      </c>
      <c r="G29939" t="s">
        <v>369</v>
      </c>
      <c r="H29939" t="s">
        <v>522</v>
      </c>
      <c r="I29939" s="6">
        <v>-18316.629637200011</v>
      </c>
    </row>
    <row r="29940" spans="1:9" x14ac:dyDescent="0.25">
      <c r="A29940" t="s">
        <v>1007</v>
      </c>
      <c r="B29940" t="s">
        <v>1042</v>
      </c>
      <c r="C29940" t="s">
        <v>28</v>
      </c>
      <c r="D29940" t="s">
        <v>29</v>
      </c>
      <c r="E29940" t="s">
        <v>127</v>
      </c>
      <c r="F29940" t="s">
        <v>249</v>
      </c>
      <c r="G29940" t="s">
        <v>371</v>
      </c>
      <c r="H29940" t="s">
        <v>524</v>
      </c>
      <c r="I29940" s="6">
        <v>-56070.037858399999</v>
      </c>
    </row>
    <row r="29941" spans="1:9" x14ac:dyDescent="0.25">
      <c r="A29941" t="s">
        <v>1007</v>
      </c>
      <c r="B29941" t="s">
        <v>1042</v>
      </c>
      <c r="C29941" t="s">
        <v>28</v>
      </c>
      <c r="D29941" t="s">
        <v>29</v>
      </c>
      <c r="E29941" t="s">
        <v>128</v>
      </c>
      <c r="F29941" t="s">
        <v>250</v>
      </c>
      <c r="G29941" t="s">
        <v>372</v>
      </c>
      <c r="H29941" t="s">
        <v>250</v>
      </c>
      <c r="I29941" s="6">
        <v>-53867.579314400005</v>
      </c>
    </row>
    <row r="29942" spans="1:9" x14ac:dyDescent="0.25">
      <c r="A29942" t="s">
        <v>1007</v>
      </c>
      <c r="B29942" t="s">
        <v>1042</v>
      </c>
      <c r="C29942" t="s">
        <v>28</v>
      </c>
      <c r="D29942" t="s">
        <v>29</v>
      </c>
      <c r="E29942" t="s">
        <v>129</v>
      </c>
      <c r="F29942" t="s">
        <v>251</v>
      </c>
      <c r="G29942" t="s">
        <v>373</v>
      </c>
      <c r="H29942" t="s">
        <v>251</v>
      </c>
      <c r="I29942" s="6">
        <v>-71128.640506199998</v>
      </c>
    </row>
    <row r="29943" spans="1:9" x14ac:dyDescent="0.25">
      <c r="A29943" t="s">
        <v>1007</v>
      </c>
      <c r="B29943" t="s">
        <v>1042</v>
      </c>
      <c r="C29943" t="s">
        <v>28</v>
      </c>
      <c r="D29943" t="s">
        <v>29</v>
      </c>
      <c r="E29943" t="s">
        <v>130</v>
      </c>
      <c r="F29943" t="s">
        <v>252</v>
      </c>
      <c r="G29943" t="s">
        <v>374</v>
      </c>
      <c r="H29943" t="s">
        <v>525</v>
      </c>
      <c r="I29943" s="6">
        <v>-730925.61302200065</v>
      </c>
    </row>
    <row r="29944" spans="1:9" x14ac:dyDescent="0.25">
      <c r="A29944" t="s">
        <v>1007</v>
      </c>
      <c r="B29944" t="s">
        <v>1042</v>
      </c>
      <c r="C29944" t="s">
        <v>28</v>
      </c>
      <c r="D29944" t="s">
        <v>29</v>
      </c>
      <c r="E29944" t="s">
        <v>130</v>
      </c>
      <c r="F29944" t="s">
        <v>252</v>
      </c>
      <c r="G29944" t="s">
        <v>375</v>
      </c>
      <c r="H29944" t="s">
        <v>526</v>
      </c>
      <c r="I29944" s="6">
        <v>-207003.2062363002</v>
      </c>
    </row>
    <row r="29945" spans="1:9" x14ac:dyDescent="0.25">
      <c r="A29945" t="s">
        <v>1007</v>
      </c>
      <c r="B29945" t="s">
        <v>1042</v>
      </c>
      <c r="C29945" t="s">
        <v>28</v>
      </c>
      <c r="D29945" t="s">
        <v>29</v>
      </c>
      <c r="E29945" t="s">
        <v>130</v>
      </c>
      <c r="F29945" t="s">
        <v>252</v>
      </c>
      <c r="G29945" t="s">
        <v>377</v>
      </c>
      <c r="H29945" t="s">
        <v>528</v>
      </c>
      <c r="I29945" s="6">
        <v>-29290.690771000005</v>
      </c>
    </row>
    <row r="29946" spans="1:9" x14ac:dyDescent="0.25">
      <c r="A29946" t="s">
        <v>1007</v>
      </c>
      <c r="B29946" t="s">
        <v>1042</v>
      </c>
      <c r="C29946" t="s">
        <v>28</v>
      </c>
      <c r="D29946" t="s">
        <v>29</v>
      </c>
      <c r="E29946" t="s">
        <v>131</v>
      </c>
      <c r="F29946" t="s">
        <v>253</v>
      </c>
      <c r="G29946" t="s">
        <v>378</v>
      </c>
      <c r="H29946" t="s">
        <v>529</v>
      </c>
      <c r="I29946" s="6">
        <v>-5439.5536235000018</v>
      </c>
    </row>
    <row r="29947" spans="1:9" x14ac:dyDescent="0.25">
      <c r="A29947" t="s">
        <v>1007</v>
      </c>
      <c r="B29947" t="s">
        <v>1042</v>
      </c>
      <c r="C29947" t="s">
        <v>28</v>
      </c>
      <c r="D29947" t="s">
        <v>29</v>
      </c>
      <c r="E29947" t="s">
        <v>131</v>
      </c>
      <c r="F29947" t="s">
        <v>253</v>
      </c>
      <c r="G29947" t="s">
        <v>380</v>
      </c>
      <c r="H29947" t="s">
        <v>531</v>
      </c>
      <c r="I29947" s="6">
        <v>-243.48940870000001</v>
      </c>
    </row>
    <row r="29948" spans="1:9" x14ac:dyDescent="0.25">
      <c r="A29948" t="s">
        <v>1007</v>
      </c>
      <c r="B29948" t="s">
        <v>1042</v>
      </c>
      <c r="C29948" t="s">
        <v>30</v>
      </c>
      <c r="D29948" t="s">
        <v>31</v>
      </c>
      <c r="E29948" t="s">
        <v>132</v>
      </c>
      <c r="F29948" t="s">
        <v>254</v>
      </c>
      <c r="G29948" t="s">
        <v>667</v>
      </c>
      <c r="H29948" t="s">
        <v>844</v>
      </c>
      <c r="I29948" s="6">
        <v>5.9833499998660451E-2</v>
      </c>
    </row>
    <row r="29949" spans="1:9" x14ac:dyDescent="0.25">
      <c r="A29949" t="s">
        <v>1007</v>
      </c>
      <c r="B29949" t="s">
        <v>1042</v>
      </c>
      <c r="C29949" t="s">
        <v>30</v>
      </c>
      <c r="D29949" t="s">
        <v>31</v>
      </c>
      <c r="E29949" t="s">
        <v>132</v>
      </c>
      <c r="F29949" t="s">
        <v>254</v>
      </c>
      <c r="G29949" t="s">
        <v>668</v>
      </c>
      <c r="H29949" t="s">
        <v>845</v>
      </c>
      <c r="I29949" s="6">
        <v>-33590.701042900007</v>
      </c>
    </row>
    <row r="29950" spans="1:9" x14ac:dyDescent="0.25">
      <c r="A29950" t="s">
        <v>1007</v>
      </c>
      <c r="B29950" t="s">
        <v>1042</v>
      </c>
      <c r="C29950" t="s">
        <v>30</v>
      </c>
      <c r="D29950" t="s">
        <v>31</v>
      </c>
      <c r="E29950" t="s">
        <v>132</v>
      </c>
      <c r="F29950" t="s">
        <v>254</v>
      </c>
      <c r="G29950" t="s">
        <v>669</v>
      </c>
      <c r="H29950" t="s">
        <v>846</v>
      </c>
      <c r="I29950" s="6">
        <v>-17432.642955300002</v>
      </c>
    </row>
    <row r="29951" spans="1:9" x14ac:dyDescent="0.25">
      <c r="A29951" t="s">
        <v>1007</v>
      </c>
      <c r="B29951" t="s">
        <v>1042</v>
      </c>
      <c r="C29951" t="s">
        <v>30</v>
      </c>
      <c r="D29951" t="s">
        <v>31</v>
      </c>
      <c r="E29951" t="s">
        <v>132</v>
      </c>
      <c r="F29951" t="s">
        <v>254</v>
      </c>
      <c r="G29951" t="s">
        <v>670</v>
      </c>
      <c r="H29951" t="s">
        <v>847</v>
      </c>
      <c r="I29951" s="6">
        <v>-29503.529499100005</v>
      </c>
    </row>
    <row r="29952" spans="1:9" x14ac:dyDescent="0.25">
      <c r="A29952" t="s">
        <v>1007</v>
      </c>
      <c r="B29952" t="s">
        <v>1042</v>
      </c>
      <c r="C29952" t="s">
        <v>30</v>
      </c>
      <c r="D29952" t="s">
        <v>31</v>
      </c>
      <c r="E29952" t="s">
        <v>132</v>
      </c>
      <c r="F29952" t="s">
        <v>254</v>
      </c>
      <c r="G29952" t="s">
        <v>671</v>
      </c>
      <c r="H29952" t="s">
        <v>848</v>
      </c>
      <c r="I29952" s="6">
        <v>-166971.01344450001</v>
      </c>
    </row>
    <row r="29953" spans="1:9" x14ac:dyDescent="0.25">
      <c r="A29953" t="s">
        <v>1007</v>
      </c>
      <c r="B29953" t="s">
        <v>1042</v>
      </c>
      <c r="C29953" t="s">
        <v>30</v>
      </c>
      <c r="D29953" t="s">
        <v>31</v>
      </c>
      <c r="E29953" t="s">
        <v>132</v>
      </c>
      <c r="F29953" t="s">
        <v>254</v>
      </c>
      <c r="G29953" t="s">
        <v>673</v>
      </c>
      <c r="H29953" t="s">
        <v>850</v>
      </c>
      <c r="I29953" s="6">
        <v>-327620.87556859996</v>
      </c>
    </row>
    <row r="29954" spans="1:9" x14ac:dyDescent="0.25">
      <c r="A29954" t="s">
        <v>1007</v>
      </c>
      <c r="B29954" t="s">
        <v>1042</v>
      </c>
      <c r="C29954" t="s">
        <v>30</v>
      </c>
      <c r="D29954" t="s">
        <v>31</v>
      </c>
      <c r="E29954" t="s">
        <v>133</v>
      </c>
      <c r="F29954" t="s">
        <v>255</v>
      </c>
      <c r="G29954" t="s">
        <v>689</v>
      </c>
      <c r="H29954" t="s">
        <v>857</v>
      </c>
      <c r="I29954" s="6">
        <v>-14173.903523500005</v>
      </c>
    </row>
    <row r="29955" spans="1:9" x14ac:dyDescent="0.25">
      <c r="A29955" t="s">
        <v>1007</v>
      </c>
      <c r="B29955" t="s">
        <v>1042</v>
      </c>
      <c r="C29955" t="s">
        <v>30</v>
      </c>
      <c r="D29955" t="s">
        <v>31</v>
      </c>
      <c r="E29955" t="s">
        <v>133</v>
      </c>
      <c r="F29955" t="s">
        <v>255</v>
      </c>
      <c r="G29955" t="s">
        <v>691</v>
      </c>
      <c r="H29955" t="s">
        <v>859</v>
      </c>
      <c r="I29955" s="6">
        <v>-8770.6299084000057</v>
      </c>
    </row>
    <row r="29956" spans="1:9" x14ac:dyDescent="0.25">
      <c r="A29956" t="s">
        <v>1007</v>
      </c>
      <c r="B29956" t="s">
        <v>1042</v>
      </c>
      <c r="C29956" t="s">
        <v>30</v>
      </c>
      <c r="D29956" t="s">
        <v>31</v>
      </c>
      <c r="E29956" t="s">
        <v>133</v>
      </c>
      <c r="F29956" t="s">
        <v>255</v>
      </c>
      <c r="G29956" t="s">
        <v>913</v>
      </c>
      <c r="H29956" t="s">
        <v>914</v>
      </c>
      <c r="I29956" s="6">
        <v>2.8487299999262902E-2</v>
      </c>
    </row>
    <row r="29957" spans="1:9" x14ac:dyDescent="0.25">
      <c r="A29957" t="s">
        <v>1007</v>
      </c>
      <c r="B29957" t="s">
        <v>1042</v>
      </c>
      <c r="C29957" t="s">
        <v>30</v>
      </c>
      <c r="D29957" t="s">
        <v>31</v>
      </c>
      <c r="E29957" t="s">
        <v>133</v>
      </c>
      <c r="F29957" t="s">
        <v>255</v>
      </c>
      <c r="G29957" t="s">
        <v>694</v>
      </c>
      <c r="H29957" t="s">
        <v>862</v>
      </c>
      <c r="I29957" s="6">
        <v>-33471.420549900016</v>
      </c>
    </row>
    <row r="29958" spans="1:9" x14ac:dyDescent="0.25">
      <c r="A29958" t="s">
        <v>1007</v>
      </c>
      <c r="B29958" t="s">
        <v>1042</v>
      </c>
      <c r="C29958" t="s">
        <v>30</v>
      </c>
      <c r="D29958" t="s">
        <v>31</v>
      </c>
      <c r="E29958" t="s">
        <v>133</v>
      </c>
      <c r="F29958" t="s">
        <v>255</v>
      </c>
      <c r="G29958" t="s">
        <v>695</v>
      </c>
      <c r="H29958" t="s">
        <v>863</v>
      </c>
      <c r="I29958" s="6">
        <v>-8.1439099999414552E-2</v>
      </c>
    </row>
    <row r="29959" spans="1:9" x14ac:dyDescent="0.25">
      <c r="A29959" t="s">
        <v>1007</v>
      </c>
      <c r="B29959" t="s">
        <v>1042</v>
      </c>
      <c r="C29959" t="s">
        <v>30</v>
      </c>
      <c r="D29959" t="s">
        <v>31</v>
      </c>
      <c r="E29959" t="s">
        <v>133</v>
      </c>
      <c r="F29959" t="s">
        <v>255</v>
      </c>
      <c r="G29959" t="s">
        <v>700</v>
      </c>
      <c r="H29959" t="s">
        <v>868</v>
      </c>
      <c r="I29959" s="6">
        <v>-102211.26492830005</v>
      </c>
    </row>
    <row r="29960" spans="1:9" x14ac:dyDescent="0.25">
      <c r="A29960" t="s">
        <v>1007</v>
      </c>
      <c r="B29960" t="s">
        <v>1042</v>
      </c>
      <c r="C29960" t="s">
        <v>30</v>
      </c>
      <c r="D29960" t="s">
        <v>31</v>
      </c>
      <c r="E29960" t="s">
        <v>133</v>
      </c>
      <c r="F29960" t="s">
        <v>255</v>
      </c>
      <c r="G29960" t="s">
        <v>701</v>
      </c>
      <c r="H29960" t="s">
        <v>869</v>
      </c>
      <c r="I29960" s="6">
        <v>-48665.810468600022</v>
      </c>
    </row>
    <row r="29961" spans="1:9" x14ac:dyDescent="0.25">
      <c r="A29961" t="s">
        <v>1007</v>
      </c>
      <c r="B29961" t="s">
        <v>1042</v>
      </c>
      <c r="C29961" t="s">
        <v>30</v>
      </c>
      <c r="D29961" t="s">
        <v>31</v>
      </c>
      <c r="E29961" t="s">
        <v>133</v>
      </c>
      <c r="F29961" t="s">
        <v>255</v>
      </c>
      <c r="G29961" t="s">
        <v>702</v>
      </c>
      <c r="H29961" t="s">
        <v>870</v>
      </c>
      <c r="I29961" s="6">
        <v>0.4133878999891466</v>
      </c>
    </row>
    <row r="29962" spans="1:9" x14ac:dyDescent="0.25">
      <c r="A29962" t="s">
        <v>1007</v>
      </c>
      <c r="B29962" t="s">
        <v>1042</v>
      </c>
      <c r="C29962" t="s">
        <v>30</v>
      </c>
      <c r="D29962" t="s">
        <v>31</v>
      </c>
      <c r="E29962" t="s">
        <v>133</v>
      </c>
      <c r="F29962" t="s">
        <v>255</v>
      </c>
      <c r="G29962" t="s">
        <v>703</v>
      </c>
      <c r="H29962" t="s">
        <v>871</v>
      </c>
      <c r="I29962" s="6">
        <v>7.9100000000664695E-5</v>
      </c>
    </row>
    <row r="29963" spans="1:9" x14ac:dyDescent="0.25">
      <c r="A29963" t="s">
        <v>1007</v>
      </c>
      <c r="B29963" t="s">
        <v>1042</v>
      </c>
      <c r="C29963" t="s">
        <v>30</v>
      </c>
      <c r="D29963" t="s">
        <v>31</v>
      </c>
      <c r="E29963" t="s">
        <v>133</v>
      </c>
      <c r="F29963" t="s">
        <v>255</v>
      </c>
      <c r="G29963" t="s">
        <v>704</v>
      </c>
      <c r="H29963" t="s">
        <v>872</v>
      </c>
      <c r="I29963" s="6">
        <v>-12929.296918600041</v>
      </c>
    </row>
    <row r="29964" spans="1:9" x14ac:dyDescent="0.25">
      <c r="A29964" t="s">
        <v>1007</v>
      </c>
      <c r="B29964" t="s">
        <v>1042</v>
      </c>
      <c r="C29964" t="s">
        <v>30</v>
      </c>
      <c r="D29964" t="s">
        <v>31</v>
      </c>
      <c r="E29964" t="s">
        <v>133</v>
      </c>
      <c r="F29964" t="s">
        <v>255</v>
      </c>
      <c r="G29964" t="s">
        <v>713</v>
      </c>
      <c r="H29964" t="s">
        <v>880</v>
      </c>
      <c r="I29964" s="6">
        <v>-10366.224241700002</v>
      </c>
    </row>
    <row r="29965" spans="1:9" x14ac:dyDescent="0.25">
      <c r="A29965" t="s">
        <v>1007</v>
      </c>
      <c r="B29965" t="s">
        <v>1042</v>
      </c>
      <c r="C29965" t="s">
        <v>30</v>
      </c>
      <c r="D29965" t="s">
        <v>31</v>
      </c>
      <c r="E29965" t="s">
        <v>133</v>
      </c>
      <c r="F29965" t="s">
        <v>255</v>
      </c>
      <c r="G29965" t="s">
        <v>715</v>
      </c>
      <c r="H29965" t="s">
        <v>651</v>
      </c>
      <c r="I29965" s="6">
        <v>-104113.58663680004</v>
      </c>
    </row>
    <row r="29966" spans="1:9" x14ac:dyDescent="0.25">
      <c r="A29966" t="s">
        <v>1007</v>
      </c>
      <c r="B29966" t="s">
        <v>1042</v>
      </c>
      <c r="C29966" t="s">
        <v>32</v>
      </c>
      <c r="D29966" t="s">
        <v>33</v>
      </c>
      <c r="E29966" t="s">
        <v>135</v>
      </c>
      <c r="F29966" t="s">
        <v>257</v>
      </c>
      <c r="G29966" t="s">
        <v>135</v>
      </c>
      <c r="H29966" t="s">
        <v>257</v>
      </c>
      <c r="I29966" s="6">
        <v>-359037.60193920007</v>
      </c>
    </row>
    <row r="29967" spans="1:9" x14ac:dyDescent="0.25">
      <c r="A29967" t="s">
        <v>1007</v>
      </c>
      <c r="B29967" t="s">
        <v>1042</v>
      </c>
      <c r="C29967" t="s">
        <v>32</v>
      </c>
      <c r="D29967" t="s">
        <v>33</v>
      </c>
      <c r="E29967" t="s">
        <v>136</v>
      </c>
      <c r="F29967" t="s">
        <v>258</v>
      </c>
      <c r="G29967" t="s">
        <v>382</v>
      </c>
      <c r="H29967" t="s">
        <v>533</v>
      </c>
      <c r="I29967" s="6">
        <v>-65585.460910300011</v>
      </c>
    </row>
    <row r="29968" spans="1:9" x14ac:dyDescent="0.25">
      <c r="A29968" t="s">
        <v>1007</v>
      </c>
      <c r="B29968" t="s">
        <v>1042</v>
      </c>
      <c r="C29968" t="s">
        <v>32</v>
      </c>
      <c r="D29968" t="s">
        <v>33</v>
      </c>
      <c r="E29968" t="s">
        <v>136</v>
      </c>
      <c r="F29968" t="s">
        <v>258</v>
      </c>
      <c r="G29968" t="s">
        <v>383</v>
      </c>
      <c r="H29968" t="s">
        <v>534</v>
      </c>
      <c r="I29968" s="6">
        <v>-19944.910899800019</v>
      </c>
    </row>
    <row r="29969" spans="1:9" x14ac:dyDescent="0.25">
      <c r="A29969" t="s">
        <v>1007</v>
      </c>
      <c r="B29969" t="s">
        <v>1042</v>
      </c>
      <c r="C29969" t="s">
        <v>32</v>
      </c>
      <c r="D29969" t="s">
        <v>33</v>
      </c>
      <c r="E29969" t="s">
        <v>136</v>
      </c>
      <c r="F29969" t="s">
        <v>258</v>
      </c>
      <c r="G29969" t="s">
        <v>384</v>
      </c>
      <c r="H29969" t="s">
        <v>535</v>
      </c>
      <c r="I29969" s="6">
        <v>-2411210.3913911013</v>
      </c>
    </row>
    <row r="29970" spans="1:9" x14ac:dyDescent="0.25">
      <c r="A29970" t="s">
        <v>1007</v>
      </c>
      <c r="B29970" t="s">
        <v>1042</v>
      </c>
      <c r="C29970" t="s">
        <v>32</v>
      </c>
      <c r="D29970" t="s">
        <v>33</v>
      </c>
      <c r="E29970" t="s">
        <v>136</v>
      </c>
      <c r="F29970" t="s">
        <v>258</v>
      </c>
      <c r="G29970" t="s">
        <v>385</v>
      </c>
      <c r="H29970" t="s">
        <v>536</v>
      </c>
      <c r="I29970" s="6">
        <v>0.47695039998325328</v>
      </c>
    </row>
    <row r="29971" spans="1:9" x14ac:dyDescent="0.25">
      <c r="A29971" t="s">
        <v>1007</v>
      </c>
      <c r="B29971" t="s">
        <v>1042</v>
      </c>
      <c r="C29971" t="s">
        <v>32</v>
      </c>
      <c r="D29971" t="s">
        <v>33</v>
      </c>
      <c r="E29971" t="s">
        <v>136</v>
      </c>
      <c r="F29971" t="s">
        <v>258</v>
      </c>
      <c r="G29971" t="s">
        <v>386</v>
      </c>
      <c r="H29971" t="s">
        <v>537</v>
      </c>
      <c r="I29971" s="6">
        <v>-145665.14021000001</v>
      </c>
    </row>
    <row r="29972" spans="1:9" x14ac:dyDescent="0.25">
      <c r="A29972" t="s">
        <v>1007</v>
      </c>
      <c r="B29972" t="s">
        <v>1042</v>
      </c>
      <c r="C29972" t="s">
        <v>32</v>
      </c>
      <c r="D29972" t="s">
        <v>33</v>
      </c>
      <c r="E29972" t="s">
        <v>137</v>
      </c>
      <c r="F29972" t="s">
        <v>259</v>
      </c>
      <c r="G29972" t="s">
        <v>387</v>
      </c>
      <c r="H29972" t="s">
        <v>538</v>
      </c>
      <c r="I29972" s="6">
        <v>-111288.29479440002</v>
      </c>
    </row>
    <row r="29973" spans="1:9" x14ac:dyDescent="0.25">
      <c r="A29973" t="s">
        <v>1007</v>
      </c>
      <c r="B29973" t="s">
        <v>1042</v>
      </c>
      <c r="C29973" t="s">
        <v>32</v>
      </c>
      <c r="D29973" t="s">
        <v>33</v>
      </c>
      <c r="E29973" t="s">
        <v>137</v>
      </c>
      <c r="F29973" t="s">
        <v>259</v>
      </c>
      <c r="G29973" t="s">
        <v>388</v>
      </c>
      <c r="H29973" t="s">
        <v>539</v>
      </c>
      <c r="I29973" s="6">
        <v>-6423.9122439000002</v>
      </c>
    </row>
    <row r="29974" spans="1:9" x14ac:dyDescent="0.25">
      <c r="A29974" t="s">
        <v>1007</v>
      </c>
      <c r="B29974" t="s">
        <v>1042</v>
      </c>
      <c r="C29974" t="s">
        <v>32</v>
      </c>
      <c r="D29974" t="s">
        <v>33</v>
      </c>
      <c r="E29974" t="s">
        <v>137</v>
      </c>
      <c r="F29974" t="s">
        <v>259</v>
      </c>
      <c r="G29974" t="s">
        <v>389</v>
      </c>
      <c r="H29974" t="s">
        <v>540</v>
      </c>
      <c r="I29974" s="6">
        <v>-133788.27586700005</v>
      </c>
    </row>
    <row r="29975" spans="1:9" x14ac:dyDescent="0.25">
      <c r="A29975" t="s">
        <v>1007</v>
      </c>
      <c r="B29975" t="s">
        <v>1042</v>
      </c>
      <c r="C29975" t="s">
        <v>32</v>
      </c>
      <c r="D29975" t="s">
        <v>33</v>
      </c>
      <c r="E29975" t="s">
        <v>137</v>
      </c>
      <c r="F29975" t="s">
        <v>259</v>
      </c>
      <c r="G29975" t="s">
        <v>390</v>
      </c>
      <c r="H29975" t="s">
        <v>541</v>
      </c>
      <c r="I29975" s="6">
        <v>-10029.478104500004</v>
      </c>
    </row>
    <row r="29976" spans="1:9" x14ac:dyDescent="0.25">
      <c r="A29976" t="s">
        <v>1007</v>
      </c>
      <c r="B29976" t="s">
        <v>1042</v>
      </c>
      <c r="C29976" t="s">
        <v>32</v>
      </c>
      <c r="D29976" t="s">
        <v>33</v>
      </c>
      <c r="E29976" t="s">
        <v>137</v>
      </c>
      <c r="F29976" t="s">
        <v>259</v>
      </c>
      <c r="G29976" t="s">
        <v>391</v>
      </c>
      <c r="H29976" t="s">
        <v>542</v>
      </c>
      <c r="I29976" s="6">
        <v>-125489.65201830001</v>
      </c>
    </row>
    <row r="29977" spans="1:9" x14ac:dyDescent="0.25">
      <c r="A29977" t="s">
        <v>1007</v>
      </c>
      <c r="B29977" t="s">
        <v>1042</v>
      </c>
      <c r="C29977" t="s">
        <v>32</v>
      </c>
      <c r="D29977" t="s">
        <v>33</v>
      </c>
      <c r="E29977" t="s">
        <v>137</v>
      </c>
      <c r="F29977" t="s">
        <v>259</v>
      </c>
      <c r="G29977" t="s">
        <v>392</v>
      </c>
      <c r="H29977" t="s">
        <v>543</v>
      </c>
      <c r="I29977" s="6">
        <v>7.4376599999008725E-2</v>
      </c>
    </row>
    <row r="29978" spans="1:9" x14ac:dyDescent="0.25">
      <c r="A29978" t="s">
        <v>1007</v>
      </c>
      <c r="B29978" t="s">
        <v>1042</v>
      </c>
      <c r="C29978" t="s">
        <v>32</v>
      </c>
      <c r="D29978" t="s">
        <v>33</v>
      </c>
      <c r="E29978" t="s">
        <v>138</v>
      </c>
      <c r="F29978" t="s">
        <v>260</v>
      </c>
      <c r="G29978" t="s">
        <v>396</v>
      </c>
      <c r="H29978" t="s">
        <v>547</v>
      </c>
      <c r="I29978" s="6">
        <v>-13174.069137200006</v>
      </c>
    </row>
    <row r="29979" spans="1:9" x14ac:dyDescent="0.25">
      <c r="A29979" t="s">
        <v>1007</v>
      </c>
      <c r="B29979" t="s">
        <v>1042</v>
      </c>
      <c r="C29979" t="s">
        <v>32</v>
      </c>
      <c r="D29979" t="s">
        <v>33</v>
      </c>
      <c r="E29979" t="s">
        <v>138</v>
      </c>
      <c r="F29979" t="s">
        <v>260</v>
      </c>
      <c r="G29979" t="s">
        <v>397</v>
      </c>
      <c r="H29979" t="s">
        <v>548</v>
      </c>
      <c r="I29979" s="6">
        <v>-44774.810607100037</v>
      </c>
    </row>
    <row r="29980" spans="1:9" x14ac:dyDescent="0.25">
      <c r="A29980" t="s">
        <v>1007</v>
      </c>
      <c r="B29980" t="s">
        <v>1042</v>
      </c>
      <c r="C29980" t="s">
        <v>32</v>
      </c>
      <c r="D29980" t="s">
        <v>33</v>
      </c>
      <c r="E29980" t="s">
        <v>138</v>
      </c>
      <c r="F29980" t="s">
        <v>260</v>
      </c>
      <c r="G29980" t="s">
        <v>398</v>
      </c>
      <c r="H29980" t="s">
        <v>549</v>
      </c>
      <c r="I29980" s="6">
        <v>-218070.35596590006</v>
      </c>
    </row>
    <row r="29981" spans="1:9" x14ac:dyDescent="0.25">
      <c r="A29981" t="s">
        <v>1007</v>
      </c>
      <c r="B29981" t="s">
        <v>1042</v>
      </c>
      <c r="C29981" t="s">
        <v>32</v>
      </c>
      <c r="D29981" t="s">
        <v>33</v>
      </c>
      <c r="E29981" t="s">
        <v>139</v>
      </c>
      <c r="F29981" t="s">
        <v>261</v>
      </c>
      <c r="G29981" t="s">
        <v>399</v>
      </c>
      <c r="H29981" t="s">
        <v>550</v>
      </c>
      <c r="I29981" s="6">
        <v>-6936.8082329000008</v>
      </c>
    </row>
    <row r="29982" spans="1:9" x14ac:dyDescent="0.25">
      <c r="A29982" t="s">
        <v>1007</v>
      </c>
      <c r="B29982" t="s">
        <v>1042</v>
      </c>
      <c r="C29982" t="s">
        <v>32</v>
      </c>
      <c r="D29982" t="s">
        <v>33</v>
      </c>
      <c r="E29982" t="s">
        <v>139</v>
      </c>
      <c r="F29982" t="s">
        <v>261</v>
      </c>
      <c r="G29982" t="s">
        <v>400</v>
      </c>
      <c r="H29982" t="s">
        <v>551</v>
      </c>
      <c r="I29982" s="6">
        <v>7.3676000001796603E-3</v>
      </c>
    </row>
    <row r="29983" spans="1:9" x14ac:dyDescent="0.25">
      <c r="A29983" t="s">
        <v>1007</v>
      </c>
      <c r="B29983" t="s">
        <v>1042</v>
      </c>
      <c r="C29983" t="s">
        <v>32</v>
      </c>
      <c r="D29983" t="s">
        <v>33</v>
      </c>
      <c r="E29983" t="s">
        <v>139</v>
      </c>
      <c r="F29983" t="s">
        <v>261</v>
      </c>
      <c r="G29983" t="s">
        <v>401</v>
      </c>
      <c r="H29983" t="s">
        <v>552</v>
      </c>
      <c r="I29983" s="6">
        <v>4.7233999998752604E-3</v>
      </c>
    </row>
    <row r="29984" spans="1:9" x14ac:dyDescent="0.25">
      <c r="A29984" t="s">
        <v>1007</v>
      </c>
      <c r="B29984" t="s">
        <v>1042</v>
      </c>
      <c r="C29984" t="s">
        <v>32</v>
      </c>
      <c r="D29984" t="s">
        <v>33</v>
      </c>
      <c r="E29984" t="s">
        <v>139</v>
      </c>
      <c r="F29984" t="s">
        <v>261</v>
      </c>
      <c r="G29984" t="s">
        <v>402</v>
      </c>
      <c r="H29984" t="s">
        <v>33</v>
      </c>
      <c r="I29984" s="6">
        <v>-82961.200369500031</v>
      </c>
    </row>
    <row r="29985" spans="1:9" x14ac:dyDescent="0.25">
      <c r="A29985" t="s">
        <v>1007</v>
      </c>
      <c r="B29985" t="s">
        <v>1042</v>
      </c>
      <c r="C29985" t="s">
        <v>32</v>
      </c>
      <c r="D29985" t="s">
        <v>33</v>
      </c>
      <c r="E29985" t="s">
        <v>139</v>
      </c>
      <c r="F29985" t="s">
        <v>261</v>
      </c>
      <c r="G29985" t="s">
        <v>404</v>
      </c>
      <c r="H29985" t="s">
        <v>554</v>
      </c>
      <c r="I29985" s="6">
        <v>22479.815117400089</v>
      </c>
    </row>
    <row r="29986" spans="1:9" x14ac:dyDescent="0.25">
      <c r="A29986" t="s">
        <v>1007</v>
      </c>
      <c r="B29986" t="s">
        <v>1042</v>
      </c>
      <c r="C29986" t="s">
        <v>32</v>
      </c>
      <c r="D29986" t="s">
        <v>33</v>
      </c>
      <c r="E29986" t="s">
        <v>139</v>
      </c>
      <c r="F29986" t="s">
        <v>261</v>
      </c>
      <c r="G29986" t="s">
        <v>415</v>
      </c>
      <c r="H29986" t="s">
        <v>565</v>
      </c>
      <c r="I29986" s="6">
        <v>-17940.325852000002</v>
      </c>
    </row>
    <row r="29987" spans="1:9" x14ac:dyDescent="0.25">
      <c r="A29987" t="s">
        <v>1007</v>
      </c>
      <c r="B29987" t="s">
        <v>1042</v>
      </c>
      <c r="C29987" t="s">
        <v>32</v>
      </c>
      <c r="D29987" t="s">
        <v>33</v>
      </c>
      <c r="E29987" t="s">
        <v>140</v>
      </c>
      <c r="F29987" t="s">
        <v>262</v>
      </c>
      <c r="G29987" t="s">
        <v>416</v>
      </c>
      <c r="H29987" t="s">
        <v>566</v>
      </c>
      <c r="I29987" s="6">
        <v>-35548.674365700004</v>
      </c>
    </row>
    <row r="29988" spans="1:9" x14ac:dyDescent="0.25">
      <c r="A29988" t="s">
        <v>1007</v>
      </c>
      <c r="B29988" t="s">
        <v>1042</v>
      </c>
      <c r="C29988" t="s">
        <v>32</v>
      </c>
      <c r="D29988" t="s">
        <v>33</v>
      </c>
      <c r="E29988" t="s">
        <v>140</v>
      </c>
      <c r="F29988" t="s">
        <v>262</v>
      </c>
      <c r="G29988" t="s">
        <v>418</v>
      </c>
      <c r="H29988" t="s">
        <v>568</v>
      </c>
      <c r="I29988" s="6">
        <v>-435.16385370000023</v>
      </c>
    </row>
    <row r="29989" spans="1:9" x14ac:dyDescent="0.25">
      <c r="A29989" t="s">
        <v>1007</v>
      </c>
      <c r="B29989" t="s">
        <v>1042</v>
      </c>
      <c r="C29989" t="s">
        <v>32</v>
      </c>
      <c r="D29989" t="s">
        <v>33</v>
      </c>
      <c r="E29989" t="s">
        <v>140</v>
      </c>
      <c r="F29989" t="s">
        <v>262</v>
      </c>
      <c r="G29989" t="s">
        <v>419</v>
      </c>
      <c r="H29989" t="s">
        <v>569</v>
      </c>
      <c r="I29989" s="6">
        <v>-2067.0296300000005</v>
      </c>
    </row>
    <row r="29990" spans="1:9" x14ac:dyDescent="0.25">
      <c r="A29990" t="s">
        <v>1007</v>
      </c>
      <c r="B29990" t="s">
        <v>1042</v>
      </c>
      <c r="C29990" t="s">
        <v>32</v>
      </c>
      <c r="D29990" t="s">
        <v>33</v>
      </c>
      <c r="E29990" t="s">
        <v>140</v>
      </c>
      <c r="F29990" t="s">
        <v>262</v>
      </c>
      <c r="G29990" t="s">
        <v>424</v>
      </c>
      <c r="H29990" t="s">
        <v>574</v>
      </c>
      <c r="I29990" s="6">
        <v>-1657.7682466000006</v>
      </c>
    </row>
    <row r="29991" spans="1:9" x14ac:dyDescent="0.25">
      <c r="A29991" t="s">
        <v>1007</v>
      </c>
      <c r="B29991" t="s">
        <v>1042</v>
      </c>
      <c r="C29991" t="s">
        <v>32</v>
      </c>
      <c r="D29991" t="s">
        <v>33</v>
      </c>
      <c r="E29991" t="s">
        <v>140</v>
      </c>
      <c r="F29991" t="s">
        <v>262</v>
      </c>
      <c r="G29991" t="s">
        <v>425</v>
      </c>
      <c r="H29991" t="s">
        <v>575</v>
      </c>
      <c r="I29991" s="6">
        <v>-3574.5634449000022</v>
      </c>
    </row>
    <row r="29992" spans="1:9" x14ac:dyDescent="0.25">
      <c r="A29992" t="s">
        <v>1007</v>
      </c>
      <c r="B29992" t="s">
        <v>1042</v>
      </c>
      <c r="C29992" t="s">
        <v>32</v>
      </c>
      <c r="D29992" t="s">
        <v>33</v>
      </c>
      <c r="E29992" t="s">
        <v>140</v>
      </c>
      <c r="F29992" t="s">
        <v>262</v>
      </c>
      <c r="G29992" t="s">
        <v>427</v>
      </c>
      <c r="H29992" t="s">
        <v>577</v>
      </c>
      <c r="I29992" s="6">
        <v>-15.541814400000003</v>
      </c>
    </row>
    <row r="29993" spans="1:9" x14ac:dyDescent="0.25">
      <c r="A29993" t="s">
        <v>1007</v>
      </c>
      <c r="B29993" t="s">
        <v>1042</v>
      </c>
      <c r="C29993" t="s">
        <v>32</v>
      </c>
      <c r="D29993" t="s">
        <v>33</v>
      </c>
      <c r="E29993" t="s">
        <v>140</v>
      </c>
      <c r="F29993" t="s">
        <v>262</v>
      </c>
      <c r="G29993" t="s">
        <v>428</v>
      </c>
      <c r="H29993" t="s">
        <v>578</v>
      </c>
      <c r="I29993" s="6">
        <v>-41149.301100700017</v>
      </c>
    </row>
    <row r="29994" spans="1:9" x14ac:dyDescent="0.25">
      <c r="A29994" t="s">
        <v>1007</v>
      </c>
      <c r="B29994" t="s">
        <v>1042</v>
      </c>
      <c r="C29994" t="s">
        <v>32</v>
      </c>
      <c r="D29994" t="s">
        <v>33</v>
      </c>
      <c r="E29994" t="s">
        <v>141</v>
      </c>
      <c r="F29994" t="s">
        <v>263</v>
      </c>
      <c r="G29994" t="s">
        <v>429</v>
      </c>
      <c r="H29994" t="s">
        <v>263</v>
      </c>
      <c r="I29994" s="6">
        <v>-117654.25852950002</v>
      </c>
    </row>
    <row r="29995" spans="1:9" x14ac:dyDescent="0.25">
      <c r="A29995" t="s">
        <v>1007</v>
      </c>
      <c r="B29995" t="s">
        <v>1042</v>
      </c>
      <c r="C29995" t="s">
        <v>32</v>
      </c>
      <c r="D29995" t="s">
        <v>33</v>
      </c>
      <c r="E29995" t="s">
        <v>142</v>
      </c>
      <c r="F29995" t="s">
        <v>264</v>
      </c>
      <c r="G29995" t="s">
        <v>430</v>
      </c>
      <c r="H29995" t="s">
        <v>579</v>
      </c>
      <c r="I29995" s="6">
        <v>-31549.326074200006</v>
      </c>
    </row>
    <row r="29996" spans="1:9" x14ac:dyDescent="0.25">
      <c r="A29996" t="s">
        <v>1007</v>
      </c>
      <c r="B29996" t="s">
        <v>1042</v>
      </c>
      <c r="C29996" t="s">
        <v>32</v>
      </c>
      <c r="D29996" t="s">
        <v>33</v>
      </c>
      <c r="E29996" t="s">
        <v>143</v>
      </c>
      <c r="F29996" t="s">
        <v>265</v>
      </c>
      <c r="G29996" t="s">
        <v>431</v>
      </c>
      <c r="H29996" t="s">
        <v>580</v>
      </c>
      <c r="I29996" s="6">
        <v>-409357.19329570001</v>
      </c>
    </row>
    <row r="29997" spans="1:9" x14ac:dyDescent="0.25">
      <c r="A29997" t="s">
        <v>1007</v>
      </c>
      <c r="B29997" t="s">
        <v>1042</v>
      </c>
      <c r="C29997" t="s">
        <v>32</v>
      </c>
      <c r="D29997" t="s">
        <v>33</v>
      </c>
      <c r="E29997" t="s">
        <v>143</v>
      </c>
      <c r="F29997" t="s">
        <v>265</v>
      </c>
      <c r="G29997" t="s">
        <v>432</v>
      </c>
      <c r="H29997" t="s">
        <v>581</v>
      </c>
      <c r="I29997" s="6">
        <v>-15878.6334109</v>
      </c>
    </row>
    <row r="29998" spans="1:9" x14ac:dyDescent="0.25">
      <c r="A29998" t="s">
        <v>1007</v>
      </c>
      <c r="B29998" t="s">
        <v>1042</v>
      </c>
      <c r="C29998" t="s">
        <v>32</v>
      </c>
      <c r="D29998" t="s">
        <v>33</v>
      </c>
      <c r="E29998" t="s">
        <v>143</v>
      </c>
      <c r="F29998" t="s">
        <v>265</v>
      </c>
      <c r="G29998" t="s">
        <v>433</v>
      </c>
      <c r="H29998" t="s">
        <v>582</v>
      </c>
      <c r="I29998" s="6">
        <v>-14127.262395900005</v>
      </c>
    </row>
    <row r="29999" spans="1:9" x14ac:dyDescent="0.25">
      <c r="A29999" t="s">
        <v>1007</v>
      </c>
      <c r="B29999" t="s">
        <v>1042</v>
      </c>
      <c r="C29999" t="s">
        <v>32</v>
      </c>
      <c r="D29999" t="s">
        <v>33</v>
      </c>
      <c r="E29999" t="s">
        <v>143</v>
      </c>
      <c r="F29999" t="s">
        <v>265</v>
      </c>
      <c r="G29999" t="s">
        <v>631</v>
      </c>
      <c r="H29999" t="s">
        <v>653</v>
      </c>
      <c r="I29999" s="6">
        <v>0.13301229999740369</v>
      </c>
    </row>
    <row r="30000" spans="1:9" x14ac:dyDescent="0.25">
      <c r="A30000" t="s">
        <v>1007</v>
      </c>
      <c r="B30000" t="s">
        <v>1042</v>
      </c>
      <c r="C30000" t="s">
        <v>32</v>
      </c>
      <c r="D30000" t="s">
        <v>33</v>
      </c>
      <c r="E30000" t="s">
        <v>143</v>
      </c>
      <c r="F30000" t="s">
        <v>265</v>
      </c>
      <c r="G30000" t="s">
        <v>633</v>
      </c>
      <c r="H30000" t="s">
        <v>655</v>
      </c>
      <c r="I30000" s="6">
        <v>-22183.245149499999</v>
      </c>
    </row>
    <row r="30001" spans="1:9" x14ac:dyDescent="0.25">
      <c r="A30001" t="s">
        <v>1007</v>
      </c>
      <c r="B30001" t="s">
        <v>1042</v>
      </c>
      <c r="C30001" t="s">
        <v>32</v>
      </c>
      <c r="D30001" t="s">
        <v>33</v>
      </c>
      <c r="E30001" t="s">
        <v>143</v>
      </c>
      <c r="F30001" t="s">
        <v>265</v>
      </c>
      <c r="G30001" t="s">
        <v>634</v>
      </c>
      <c r="H30001" t="s">
        <v>656</v>
      </c>
      <c r="I30001" s="6">
        <v>9.5372000000821799E-3</v>
      </c>
    </row>
    <row r="30002" spans="1:9" x14ac:dyDescent="0.25">
      <c r="A30002" t="s">
        <v>1007</v>
      </c>
      <c r="B30002" t="s">
        <v>1042</v>
      </c>
      <c r="C30002" t="s">
        <v>32</v>
      </c>
      <c r="D30002" t="s">
        <v>33</v>
      </c>
      <c r="E30002" t="s">
        <v>144</v>
      </c>
      <c r="F30002" t="s">
        <v>266</v>
      </c>
      <c r="G30002" t="s">
        <v>434</v>
      </c>
      <c r="H30002" t="s">
        <v>266</v>
      </c>
      <c r="I30002" s="6">
        <v>-31948.243118900027</v>
      </c>
    </row>
    <row r="30003" spans="1:9" x14ac:dyDescent="0.25">
      <c r="A30003" t="s">
        <v>1007</v>
      </c>
      <c r="B30003" t="s">
        <v>1042</v>
      </c>
      <c r="C30003" t="s">
        <v>32</v>
      </c>
      <c r="D30003" t="s">
        <v>33</v>
      </c>
      <c r="E30003" t="s">
        <v>145</v>
      </c>
      <c r="F30003" t="s">
        <v>267</v>
      </c>
      <c r="G30003" t="s">
        <v>435</v>
      </c>
      <c r="H30003" t="s">
        <v>583</v>
      </c>
      <c r="I30003" s="6">
        <v>-66875.542516700021</v>
      </c>
    </row>
    <row r="30004" spans="1:9" x14ac:dyDescent="0.25">
      <c r="A30004" t="s">
        <v>1007</v>
      </c>
      <c r="B30004" t="s">
        <v>1042</v>
      </c>
      <c r="C30004" t="s">
        <v>32</v>
      </c>
      <c r="D30004" t="s">
        <v>33</v>
      </c>
      <c r="E30004" t="s">
        <v>145</v>
      </c>
      <c r="F30004" t="s">
        <v>267</v>
      </c>
      <c r="G30004" t="s">
        <v>436</v>
      </c>
      <c r="H30004" t="s">
        <v>584</v>
      </c>
      <c r="I30004" s="6">
        <v>-11801.231431300002</v>
      </c>
    </row>
    <row r="30005" spans="1:9" x14ac:dyDescent="0.25">
      <c r="A30005" t="s">
        <v>1007</v>
      </c>
      <c r="B30005" t="s">
        <v>1042</v>
      </c>
      <c r="C30005" t="s">
        <v>32</v>
      </c>
      <c r="D30005" t="s">
        <v>33</v>
      </c>
      <c r="E30005" t="s">
        <v>145</v>
      </c>
      <c r="F30005" t="s">
        <v>267</v>
      </c>
      <c r="G30005" t="s">
        <v>437</v>
      </c>
      <c r="H30005" t="s">
        <v>585</v>
      </c>
      <c r="I30005" s="6">
        <v>-62663.396685600012</v>
      </c>
    </row>
    <row r="30006" spans="1:9" x14ac:dyDescent="0.25">
      <c r="A30006" t="s">
        <v>1007</v>
      </c>
      <c r="B30006" t="s">
        <v>1042</v>
      </c>
      <c r="C30006" t="s">
        <v>32</v>
      </c>
      <c r="D30006" t="s">
        <v>33</v>
      </c>
      <c r="E30006" t="s">
        <v>145</v>
      </c>
      <c r="F30006" t="s">
        <v>267</v>
      </c>
      <c r="G30006" t="s">
        <v>438</v>
      </c>
      <c r="H30006" t="s">
        <v>586</v>
      </c>
      <c r="I30006" s="6">
        <v>-74549.021880200016</v>
      </c>
    </row>
    <row r="30007" spans="1:9" x14ac:dyDescent="0.25">
      <c r="A30007" t="s">
        <v>1007</v>
      </c>
      <c r="B30007" t="s">
        <v>1042</v>
      </c>
      <c r="C30007" t="s">
        <v>32</v>
      </c>
      <c r="D30007" t="s">
        <v>33</v>
      </c>
      <c r="E30007" t="s">
        <v>146</v>
      </c>
      <c r="F30007" t="s">
        <v>268</v>
      </c>
      <c r="G30007" t="s">
        <v>440</v>
      </c>
      <c r="H30007" t="s">
        <v>588</v>
      </c>
      <c r="I30007" s="6">
        <v>-38372.077584900013</v>
      </c>
    </row>
    <row r="30008" spans="1:9" x14ac:dyDescent="0.25">
      <c r="A30008" t="s">
        <v>1007</v>
      </c>
      <c r="B30008" t="s">
        <v>1042</v>
      </c>
      <c r="C30008" t="s">
        <v>32</v>
      </c>
      <c r="D30008" t="s">
        <v>33</v>
      </c>
      <c r="E30008" t="s">
        <v>146</v>
      </c>
      <c r="F30008" t="s">
        <v>268</v>
      </c>
      <c r="G30008" t="s">
        <v>441</v>
      </c>
      <c r="H30008" t="s">
        <v>589</v>
      </c>
      <c r="I30008" s="6">
        <v>-25985.536708799998</v>
      </c>
    </row>
    <row r="30009" spans="1:9" x14ac:dyDescent="0.25">
      <c r="A30009" t="s">
        <v>1007</v>
      </c>
      <c r="B30009" t="s">
        <v>1042</v>
      </c>
      <c r="C30009" t="s">
        <v>32</v>
      </c>
      <c r="D30009" t="s">
        <v>33</v>
      </c>
      <c r="E30009" t="s">
        <v>146</v>
      </c>
      <c r="F30009" t="s">
        <v>268</v>
      </c>
      <c r="G30009" t="s">
        <v>442</v>
      </c>
      <c r="H30009" t="s">
        <v>268</v>
      </c>
      <c r="I30009" s="6">
        <v>-31419.716407100022</v>
      </c>
    </row>
    <row r="30010" spans="1:9" x14ac:dyDescent="0.25">
      <c r="A30010" t="s">
        <v>1007</v>
      </c>
      <c r="B30010" t="s">
        <v>1042</v>
      </c>
      <c r="C30010" t="s">
        <v>32</v>
      </c>
      <c r="D30010" t="s">
        <v>33</v>
      </c>
      <c r="E30010" t="s">
        <v>147</v>
      </c>
      <c r="F30010" t="s">
        <v>269</v>
      </c>
      <c r="G30010" t="s">
        <v>443</v>
      </c>
      <c r="H30010" t="s">
        <v>269</v>
      </c>
      <c r="I30010" s="6">
        <v>-434973.38826460013</v>
      </c>
    </row>
    <row r="30011" spans="1:9" x14ac:dyDescent="0.25">
      <c r="A30011" t="s">
        <v>1007</v>
      </c>
      <c r="B30011" t="s">
        <v>1042</v>
      </c>
      <c r="C30011" t="s">
        <v>32</v>
      </c>
      <c r="D30011" t="s">
        <v>33</v>
      </c>
      <c r="E30011" t="s">
        <v>148</v>
      </c>
      <c r="F30011" t="s">
        <v>270</v>
      </c>
      <c r="G30011" t="s">
        <v>445</v>
      </c>
      <c r="H30011" t="s">
        <v>591</v>
      </c>
      <c r="I30011" s="6">
        <v>-126896.58683249999</v>
      </c>
    </row>
    <row r="30012" spans="1:9" x14ac:dyDescent="0.25">
      <c r="A30012" t="s">
        <v>1007</v>
      </c>
      <c r="B30012" t="s">
        <v>1042</v>
      </c>
      <c r="C30012" t="s">
        <v>32</v>
      </c>
      <c r="D30012" t="s">
        <v>33</v>
      </c>
      <c r="E30012" t="s">
        <v>148</v>
      </c>
      <c r="F30012" t="s">
        <v>270</v>
      </c>
      <c r="G30012" t="s">
        <v>446</v>
      </c>
      <c r="H30012" t="s">
        <v>592</v>
      </c>
      <c r="I30012" s="6">
        <v>-250126.94134500023</v>
      </c>
    </row>
    <row r="30013" spans="1:9" x14ac:dyDescent="0.25">
      <c r="A30013" t="s">
        <v>1007</v>
      </c>
      <c r="B30013" t="s">
        <v>1042</v>
      </c>
      <c r="C30013" t="s">
        <v>32</v>
      </c>
      <c r="D30013" t="s">
        <v>33</v>
      </c>
      <c r="E30013" t="s">
        <v>148</v>
      </c>
      <c r="F30013" t="s">
        <v>270</v>
      </c>
      <c r="G30013" t="s">
        <v>447</v>
      </c>
      <c r="H30013" t="s">
        <v>593</v>
      </c>
      <c r="I30013" s="6">
        <v>-15391.488370499996</v>
      </c>
    </row>
    <row r="30014" spans="1:9" x14ac:dyDescent="0.25">
      <c r="A30014" t="s">
        <v>1007</v>
      </c>
      <c r="B30014" t="s">
        <v>1042</v>
      </c>
      <c r="C30014" t="s">
        <v>32</v>
      </c>
      <c r="D30014" t="s">
        <v>33</v>
      </c>
      <c r="E30014" t="s">
        <v>148</v>
      </c>
      <c r="F30014" t="s">
        <v>270</v>
      </c>
      <c r="G30014" t="s">
        <v>448</v>
      </c>
      <c r="H30014" t="s">
        <v>594</v>
      </c>
      <c r="I30014" s="6">
        <v>-37766.227752600011</v>
      </c>
    </row>
    <row r="30015" spans="1:9" x14ac:dyDescent="0.25">
      <c r="A30015" t="s">
        <v>1007</v>
      </c>
      <c r="B30015" t="s">
        <v>1042</v>
      </c>
      <c r="C30015" t="s">
        <v>32</v>
      </c>
      <c r="D30015" t="s">
        <v>33</v>
      </c>
      <c r="E30015" t="s">
        <v>148</v>
      </c>
      <c r="F30015" t="s">
        <v>270</v>
      </c>
      <c r="G30015" t="s">
        <v>449</v>
      </c>
      <c r="H30015" t="s">
        <v>595</v>
      </c>
      <c r="I30015" s="6">
        <v>-8630.6345898000036</v>
      </c>
    </row>
    <row r="30016" spans="1:9" x14ac:dyDescent="0.25">
      <c r="A30016" t="s">
        <v>1007</v>
      </c>
      <c r="B30016" t="s">
        <v>1042</v>
      </c>
      <c r="C30016" t="s">
        <v>32</v>
      </c>
      <c r="D30016" t="s">
        <v>33</v>
      </c>
      <c r="E30016" t="s">
        <v>149</v>
      </c>
      <c r="F30016" t="s">
        <v>271</v>
      </c>
      <c r="G30016" t="s">
        <v>450</v>
      </c>
      <c r="H30016" t="s">
        <v>596</v>
      </c>
      <c r="I30016" s="6">
        <v>10029.397094800006</v>
      </c>
    </row>
    <row r="30017" spans="1:9" x14ac:dyDescent="0.25">
      <c r="A30017" t="s">
        <v>1007</v>
      </c>
      <c r="B30017" t="s">
        <v>1042</v>
      </c>
      <c r="C30017" t="s">
        <v>32</v>
      </c>
      <c r="D30017" t="s">
        <v>33</v>
      </c>
      <c r="E30017" t="s">
        <v>150</v>
      </c>
      <c r="F30017" t="s">
        <v>272</v>
      </c>
      <c r="G30017" t="s">
        <v>451</v>
      </c>
      <c r="H30017" t="s">
        <v>272</v>
      </c>
      <c r="I30017" s="6">
        <v>-483183.52956720017</v>
      </c>
    </row>
    <row r="30018" spans="1:9" x14ac:dyDescent="0.25">
      <c r="A30018" t="s">
        <v>1007</v>
      </c>
      <c r="B30018" t="s">
        <v>1042</v>
      </c>
      <c r="C30018" t="s">
        <v>34</v>
      </c>
      <c r="D30018" t="s">
        <v>35</v>
      </c>
      <c r="E30018" t="s">
        <v>151</v>
      </c>
      <c r="F30018" t="s">
        <v>273</v>
      </c>
      <c r="G30018" t="s">
        <v>151</v>
      </c>
      <c r="H30018" t="s">
        <v>273</v>
      </c>
      <c r="I30018" s="6">
        <v>-3875868.5415207022</v>
      </c>
    </row>
    <row r="30019" spans="1:9" x14ac:dyDescent="0.25">
      <c r="A30019" t="s">
        <v>1007</v>
      </c>
      <c r="B30019" t="s">
        <v>1042</v>
      </c>
      <c r="C30019" t="s">
        <v>34</v>
      </c>
      <c r="D30019" t="s">
        <v>35</v>
      </c>
      <c r="E30019" t="s">
        <v>153</v>
      </c>
      <c r="F30019" t="s">
        <v>275</v>
      </c>
      <c r="G30019" t="s">
        <v>153</v>
      </c>
      <c r="H30019" t="s">
        <v>275</v>
      </c>
      <c r="I30019" s="6">
        <v>-76366.143898100025</v>
      </c>
    </row>
    <row r="30020" spans="1:9" x14ac:dyDescent="0.25">
      <c r="A30020" t="s">
        <v>1007</v>
      </c>
      <c r="B30020" t="s">
        <v>1042</v>
      </c>
      <c r="C30020" t="s">
        <v>36</v>
      </c>
      <c r="D30020" t="s">
        <v>37</v>
      </c>
      <c r="E30020" t="s">
        <v>158</v>
      </c>
      <c r="F30020" t="s">
        <v>280</v>
      </c>
      <c r="G30020" t="s">
        <v>158</v>
      </c>
      <c r="H30020" t="s">
        <v>280</v>
      </c>
      <c r="I30020" s="6">
        <v>-245256.95623459999</v>
      </c>
    </row>
    <row r="30021" spans="1:9" x14ac:dyDescent="0.25">
      <c r="A30021" t="s">
        <v>1007</v>
      </c>
      <c r="B30021" t="s">
        <v>1042</v>
      </c>
      <c r="C30021" t="s">
        <v>38</v>
      </c>
      <c r="D30021" t="s">
        <v>39</v>
      </c>
      <c r="E30021" t="s">
        <v>226</v>
      </c>
      <c r="F30021" t="s">
        <v>226</v>
      </c>
      <c r="G30021" t="s">
        <v>717</v>
      </c>
      <c r="H30021" t="s">
        <v>39</v>
      </c>
      <c r="I30021" s="6">
        <v>35616.114187500003</v>
      </c>
    </row>
    <row r="30022" spans="1:9" x14ac:dyDescent="0.25">
      <c r="A30022" t="s">
        <v>1007</v>
      </c>
      <c r="B30022" t="s">
        <v>1042</v>
      </c>
      <c r="C30022" t="s">
        <v>42</v>
      </c>
      <c r="D30022" t="s">
        <v>43</v>
      </c>
      <c r="E30022" t="s">
        <v>162</v>
      </c>
      <c r="F30022" t="s">
        <v>283</v>
      </c>
      <c r="G30022" t="s">
        <v>455</v>
      </c>
      <c r="H30022" t="s">
        <v>600</v>
      </c>
      <c r="I30022" s="6">
        <v>-56379.727987400023</v>
      </c>
    </row>
    <row r="30023" spans="1:9" x14ac:dyDescent="0.25">
      <c r="A30023" t="s">
        <v>1007</v>
      </c>
      <c r="B30023" t="s">
        <v>1042</v>
      </c>
      <c r="C30023" t="s">
        <v>42</v>
      </c>
      <c r="D30023" t="s">
        <v>43</v>
      </c>
      <c r="E30023" t="s">
        <v>162</v>
      </c>
      <c r="F30023" t="s">
        <v>283</v>
      </c>
      <c r="G30023" t="s">
        <v>456</v>
      </c>
      <c r="H30023" t="s">
        <v>601</v>
      </c>
      <c r="I30023" s="6">
        <v>-207977.30559570013</v>
      </c>
    </row>
    <row r="30024" spans="1:9" x14ac:dyDescent="0.25">
      <c r="A30024" t="s">
        <v>1007</v>
      </c>
      <c r="B30024" t="s">
        <v>1042</v>
      </c>
      <c r="C30024" t="s">
        <v>42</v>
      </c>
      <c r="D30024" t="s">
        <v>43</v>
      </c>
      <c r="E30024" t="s">
        <v>162</v>
      </c>
      <c r="F30024" t="s">
        <v>283</v>
      </c>
      <c r="G30024" t="s">
        <v>457</v>
      </c>
      <c r="H30024" t="s">
        <v>602</v>
      </c>
      <c r="I30024" s="6">
        <v>-9837.794427400002</v>
      </c>
    </row>
    <row r="30025" spans="1:9" x14ac:dyDescent="0.25">
      <c r="A30025" t="s">
        <v>1007</v>
      </c>
      <c r="B30025" t="s">
        <v>1042</v>
      </c>
      <c r="C30025" t="s">
        <v>42</v>
      </c>
      <c r="D30025" t="s">
        <v>43</v>
      </c>
      <c r="E30025" t="s">
        <v>162</v>
      </c>
      <c r="F30025" t="s">
        <v>283</v>
      </c>
      <c r="G30025" t="s">
        <v>458</v>
      </c>
      <c r="H30025" t="s">
        <v>603</v>
      </c>
      <c r="I30025" s="6">
        <v>-27638.118339000015</v>
      </c>
    </row>
    <row r="30026" spans="1:9" x14ac:dyDescent="0.25">
      <c r="A30026" t="s">
        <v>1007</v>
      </c>
      <c r="B30026" t="s">
        <v>1042</v>
      </c>
      <c r="C30026" t="s">
        <v>42</v>
      </c>
      <c r="D30026" t="s">
        <v>43</v>
      </c>
      <c r="E30026" t="s">
        <v>162</v>
      </c>
      <c r="F30026" t="s">
        <v>283</v>
      </c>
      <c r="G30026" t="s">
        <v>459</v>
      </c>
      <c r="H30026" t="s">
        <v>604</v>
      </c>
      <c r="I30026" s="6">
        <v>-423533.99737780017</v>
      </c>
    </row>
    <row r="30027" spans="1:9" x14ac:dyDescent="0.25">
      <c r="A30027" t="s">
        <v>1007</v>
      </c>
      <c r="B30027" t="s">
        <v>1042</v>
      </c>
      <c r="C30027" t="s">
        <v>42</v>
      </c>
      <c r="D30027" t="s">
        <v>43</v>
      </c>
      <c r="E30027" t="s">
        <v>162</v>
      </c>
      <c r="F30027" t="s">
        <v>283</v>
      </c>
      <c r="G30027" t="s">
        <v>460</v>
      </c>
      <c r="H30027" t="s">
        <v>605</v>
      </c>
      <c r="I30027" s="6">
        <v>-36465.72484320002</v>
      </c>
    </row>
    <row r="30028" spans="1:9" x14ac:dyDescent="0.25">
      <c r="A30028" t="s">
        <v>1007</v>
      </c>
      <c r="B30028" t="s">
        <v>1042</v>
      </c>
      <c r="C30028" t="s">
        <v>42</v>
      </c>
      <c r="D30028" t="s">
        <v>43</v>
      </c>
      <c r="E30028" t="s">
        <v>162</v>
      </c>
      <c r="F30028" t="s">
        <v>283</v>
      </c>
      <c r="G30028" t="s">
        <v>461</v>
      </c>
      <c r="H30028" t="s">
        <v>606</v>
      </c>
      <c r="I30028" s="6">
        <v>-10319.596255999999</v>
      </c>
    </row>
    <row r="30029" spans="1:9" x14ac:dyDescent="0.25">
      <c r="A30029" t="s">
        <v>1007</v>
      </c>
      <c r="B30029" t="s">
        <v>1042</v>
      </c>
      <c r="C30029" t="s">
        <v>42</v>
      </c>
      <c r="D30029" t="s">
        <v>43</v>
      </c>
      <c r="E30029" t="s">
        <v>162</v>
      </c>
      <c r="F30029" t="s">
        <v>283</v>
      </c>
      <c r="G30029" t="s">
        <v>462</v>
      </c>
      <c r="H30029" t="s">
        <v>607</v>
      </c>
      <c r="I30029" s="6">
        <v>-234155.04283230007</v>
      </c>
    </row>
    <row r="30030" spans="1:9" x14ac:dyDescent="0.25">
      <c r="A30030" t="s">
        <v>1007</v>
      </c>
      <c r="B30030" t="s">
        <v>1042</v>
      </c>
      <c r="C30030" t="s">
        <v>42</v>
      </c>
      <c r="D30030" t="s">
        <v>43</v>
      </c>
      <c r="E30030" t="s">
        <v>162</v>
      </c>
      <c r="F30030" t="s">
        <v>283</v>
      </c>
      <c r="G30030" t="s">
        <v>463</v>
      </c>
      <c r="H30030" t="s">
        <v>608</v>
      </c>
      <c r="I30030" s="6">
        <v>-100258.71338620005</v>
      </c>
    </row>
    <row r="30031" spans="1:9" x14ac:dyDescent="0.25">
      <c r="A30031" t="s">
        <v>1007</v>
      </c>
      <c r="B30031" t="s">
        <v>1042</v>
      </c>
      <c r="C30031" t="s">
        <v>42</v>
      </c>
      <c r="D30031" t="s">
        <v>43</v>
      </c>
      <c r="E30031" t="s">
        <v>162</v>
      </c>
      <c r="F30031" t="s">
        <v>283</v>
      </c>
      <c r="G30031" t="s">
        <v>464</v>
      </c>
      <c r="H30031" t="s">
        <v>609</v>
      </c>
      <c r="I30031" s="6">
        <v>-1032530.5601814003</v>
      </c>
    </row>
    <row r="30032" spans="1:9" x14ac:dyDescent="0.25">
      <c r="A30032" t="s">
        <v>1007</v>
      </c>
      <c r="B30032" t="s">
        <v>1042</v>
      </c>
      <c r="C30032" t="s">
        <v>42</v>
      </c>
      <c r="D30032" t="s">
        <v>43</v>
      </c>
      <c r="E30032" t="s">
        <v>162</v>
      </c>
      <c r="F30032" t="s">
        <v>283</v>
      </c>
      <c r="G30032" t="s">
        <v>465</v>
      </c>
      <c r="H30032" t="s">
        <v>610</v>
      </c>
      <c r="I30032" s="6">
        <v>20.722599999988233</v>
      </c>
    </row>
    <row r="30033" spans="1:9" x14ac:dyDescent="0.25">
      <c r="A30033" t="s">
        <v>1007</v>
      </c>
      <c r="B30033" t="s">
        <v>1042</v>
      </c>
      <c r="C30033" t="s">
        <v>52</v>
      </c>
      <c r="D30033" t="s">
        <v>53</v>
      </c>
      <c r="E30033" t="s">
        <v>162</v>
      </c>
      <c r="F30033" t="s">
        <v>283</v>
      </c>
      <c r="G30033" t="s">
        <v>467</v>
      </c>
      <c r="H30033" t="s">
        <v>612</v>
      </c>
      <c r="I30033" s="6">
        <v>-3091517.5644098008</v>
      </c>
    </row>
    <row r="30034" spans="1:9" x14ac:dyDescent="0.25">
      <c r="A30034" t="s">
        <v>1007</v>
      </c>
      <c r="B30034" t="s">
        <v>1042</v>
      </c>
      <c r="C30034" t="s">
        <v>52</v>
      </c>
      <c r="D30034" t="s">
        <v>53</v>
      </c>
      <c r="E30034" t="s">
        <v>162</v>
      </c>
      <c r="F30034" t="s">
        <v>283</v>
      </c>
      <c r="G30034" t="s">
        <v>468</v>
      </c>
      <c r="H30034" t="s">
        <v>613</v>
      </c>
      <c r="I30034" s="6">
        <v>-111319.06457700011</v>
      </c>
    </row>
    <row r="30035" spans="1:9" x14ac:dyDescent="0.25">
      <c r="A30035" t="s">
        <v>1007</v>
      </c>
      <c r="B30035" t="s">
        <v>1042</v>
      </c>
      <c r="C30035" t="s">
        <v>64</v>
      </c>
      <c r="D30035" t="s">
        <v>65</v>
      </c>
      <c r="E30035" t="s">
        <v>226</v>
      </c>
      <c r="F30035" t="s">
        <v>226</v>
      </c>
      <c r="G30035" t="s">
        <v>718</v>
      </c>
      <c r="H30035" t="s">
        <v>65</v>
      </c>
      <c r="I30035" s="6">
        <v>-20727.598136899855</v>
      </c>
    </row>
    <row r="30036" spans="1:9" x14ac:dyDescent="0.25">
      <c r="A30036" t="s">
        <v>1007</v>
      </c>
      <c r="B30036" t="s">
        <v>1042</v>
      </c>
      <c r="C30036" t="s">
        <v>62</v>
      </c>
      <c r="D30036" t="s">
        <v>63</v>
      </c>
      <c r="E30036" t="s">
        <v>226</v>
      </c>
      <c r="F30036" t="s">
        <v>226</v>
      </c>
      <c r="G30036" t="s">
        <v>814</v>
      </c>
      <c r="H30036" t="s">
        <v>857</v>
      </c>
      <c r="I30036" s="6">
        <v>1.6690100000232602E-2</v>
      </c>
    </row>
    <row r="30037" spans="1:9" x14ac:dyDescent="0.25">
      <c r="A30037" t="s">
        <v>1007</v>
      </c>
      <c r="B30037" t="s">
        <v>1042</v>
      </c>
      <c r="C30037" t="s">
        <v>62</v>
      </c>
      <c r="D30037" t="s">
        <v>63</v>
      </c>
      <c r="G30037" t="s">
        <v>790</v>
      </c>
      <c r="H30037" t="s">
        <v>868</v>
      </c>
      <c r="I30037" s="6">
        <v>1.580869999952483E-2</v>
      </c>
    </row>
    <row r="30038" spans="1:9" x14ac:dyDescent="0.25">
      <c r="A30038" t="s">
        <v>1007</v>
      </c>
      <c r="B30038" t="s">
        <v>1042</v>
      </c>
      <c r="C30038" t="s">
        <v>62</v>
      </c>
      <c r="D30038" t="s">
        <v>63</v>
      </c>
      <c r="G30038" t="s">
        <v>815</v>
      </c>
      <c r="H30038" t="s">
        <v>869</v>
      </c>
      <c r="I30038" s="6">
        <v>0.2378084999945716</v>
      </c>
    </row>
    <row r="30039" spans="1:9" x14ac:dyDescent="0.25">
      <c r="A30039" t="s">
        <v>1007</v>
      </c>
      <c r="B30039" t="s">
        <v>1042</v>
      </c>
      <c r="C30039" t="s">
        <v>62</v>
      </c>
      <c r="D30039" t="s">
        <v>63</v>
      </c>
      <c r="G30039" t="s">
        <v>797</v>
      </c>
      <c r="H30039" t="s">
        <v>526</v>
      </c>
      <c r="I30039" s="6">
        <v>1.9096999998851052E-3</v>
      </c>
    </row>
    <row r="30040" spans="1:9" x14ac:dyDescent="0.25">
      <c r="A30040" t="s">
        <v>1007</v>
      </c>
      <c r="B30040" t="s">
        <v>1042</v>
      </c>
      <c r="C30040" t="s">
        <v>62</v>
      </c>
      <c r="D30040" t="s">
        <v>63</v>
      </c>
      <c r="G30040" t="s">
        <v>981</v>
      </c>
      <c r="H30040" t="s">
        <v>928</v>
      </c>
      <c r="I30040" s="6">
        <v>-1.70629999990979E-3</v>
      </c>
    </row>
    <row r="30041" spans="1:9" x14ac:dyDescent="0.25">
      <c r="A30041" t="s">
        <v>1007</v>
      </c>
      <c r="B30041" t="s">
        <v>1042</v>
      </c>
      <c r="C30041" t="s">
        <v>62</v>
      </c>
      <c r="D30041" t="s">
        <v>63</v>
      </c>
      <c r="F30041" t="s">
        <v>226</v>
      </c>
      <c r="G30041" t="s">
        <v>721</v>
      </c>
      <c r="H30041" t="s">
        <v>257</v>
      </c>
      <c r="I30041" s="6">
        <v>1.326620000031653E-2</v>
      </c>
    </row>
    <row r="30042" spans="1:9" x14ac:dyDescent="0.25">
      <c r="A30042" t="s">
        <v>1007</v>
      </c>
      <c r="B30042" t="s">
        <v>1042</v>
      </c>
      <c r="C30042" t="s">
        <v>62</v>
      </c>
      <c r="D30042" t="s">
        <v>63</v>
      </c>
      <c r="G30042" t="s">
        <v>803</v>
      </c>
      <c r="H30042" t="s">
        <v>550</v>
      </c>
      <c r="I30042" s="6">
        <v>5.6499999999459801E-5</v>
      </c>
    </row>
    <row r="30043" spans="1:9" x14ac:dyDescent="0.25">
      <c r="A30043" t="s">
        <v>1007</v>
      </c>
      <c r="B30043" t="s">
        <v>1042</v>
      </c>
      <c r="C30043" t="s">
        <v>62</v>
      </c>
      <c r="D30043" t="s">
        <v>63</v>
      </c>
      <c r="G30043" t="s">
        <v>804</v>
      </c>
      <c r="H30043" t="s">
        <v>596</v>
      </c>
      <c r="I30043" s="6">
        <v>-3.3899999998965303E-4</v>
      </c>
    </row>
    <row r="30044" spans="1:9" x14ac:dyDescent="0.25">
      <c r="A30044" t="s">
        <v>1007</v>
      </c>
      <c r="B30044" t="s">
        <v>1042</v>
      </c>
      <c r="C30044" t="s">
        <v>62</v>
      </c>
      <c r="D30044" t="s">
        <v>63</v>
      </c>
      <c r="G30044" t="s">
        <v>745</v>
      </c>
      <c r="H30044" t="s">
        <v>579</v>
      </c>
      <c r="I30044" s="6">
        <v>-1.1299999999891999E-4</v>
      </c>
    </row>
    <row r="30045" spans="1:9" x14ac:dyDescent="0.25">
      <c r="A30045" t="s">
        <v>1007</v>
      </c>
      <c r="B30045" t="s">
        <v>1042</v>
      </c>
      <c r="C30045" t="s">
        <v>62</v>
      </c>
      <c r="D30045" t="s">
        <v>63</v>
      </c>
      <c r="G30045" t="s">
        <v>755</v>
      </c>
      <c r="H30045" t="s">
        <v>580</v>
      </c>
      <c r="I30045" s="6">
        <v>2.278079999950933E-2</v>
      </c>
    </row>
    <row r="30046" spans="1:9" x14ac:dyDescent="0.25">
      <c r="A30046" t="s">
        <v>1007</v>
      </c>
      <c r="B30046" t="s">
        <v>1042</v>
      </c>
      <c r="C30046" t="s">
        <v>62</v>
      </c>
      <c r="D30046" t="s">
        <v>63</v>
      </c>
      <c r="G30046" t="s">
        <v>722</v>
      </c>
      <c r="H30046" t="s">
        <v>266</v>
      </c>
      <c r="I30046" s="6">
        <v>9.74059999998644E-3</v>
      </c>
    </row>
    <row r="30047" spans="1:9" x14ac:dyDescent="0.25">
      <c r="A30047" t="s">
        <v>1007</v>
      </c>
      <c r="B30047" t="s">
        <v>1042</v>
      </c>
      <c r="C30047" t="s">
        <v>62</v>
      </c>
      <c r="D30047" t="s">
        <v>63</v>
      </c>
      <c r="G30047" t="s">
        <v>816</v>
      </c>
      <c r="H30047" t="s">
        <v>494</v>
      </c>
      <c r="I30047" s="6">
        <v>7.6162000000294904E-3</v>
      </c>
    </row>
    <row r="30048" spans="1:9" x14ac:dyDescent="0.25">
      <c r="A30048" t="s">
        <v>1007</v>
      </c>
      <c r="B30048" t="s">
        <v>1042</v>
      </c>
      <c r="C30048" t="s">
        <v>62</v>
      </c>
      <c r="D30048" t="s">
        <v>63</v>
      </c>
      <c r="G30048" t="s">
        <v>758</v>
      </c>
      <c r="H30048" t="s">
        <v>583</v>
      </c>
      <c r="I30048" s="6">
        <v>3.4690999998929301E-2</v>
      </c>
    </row>
    <row r="30049" spans="1:9" x14ac:dyDescent="0.25">
      <c r="A30049" t="s">
        <v>1007</v>
      </c>
      <c r="B30049" t="s">
        <v>1042</v>
      </c>
      <c r="C30049" t="s">
        <v>62</v>
      </c>
      <c r="D30049" t="s">
        <v>63</v>
      </c>
      <c r="G30049" t="s">
        <v>760</v>
      </c>
      <c r="H30049" t="s">
        <v>268</v>
      </c>
      <c r="I30049" s="6">
        <v>5.1414999998087296E-3</v>
      </c>
    </row>
    <row r="30050" spans="1:9" x14ac:dyDescent="0.25">
      <c r="A30050" t="s">
        <v>1007</v>
      </c>
      <c r="B30050" t="s">
        <v>1042</v>
      </c>
      <c r="C30050" t="s">
        <v>62</v>
      </c>
      <c r="D30050" t="s">
        <v>63</v>
      </c>
      <c r="G30050" t="s">
        <v>762</v>
      </c>
      <c r="H30050" t="s">
        <v>263</v>
      </c>
      <c r="I30050" s="6">
        <v>8.7009999998599596E-4</v>
      </c>
    </row>
    <row r="30051" spans="1:9" x14ac:dyDescent="0.25">
      <c r="A30051" t="s">
        <v>1007</v>
      </c>
      <c r="B30051" t="s">
        <v>1042</v>
      </c>
      <c r="C30051" t="s">
        <v>62</v>
      </c>
      <c r="D30051" t="s">
        <v>63</v>
      </c>
      <c r="G30051" t="s">
        <v>723</v>
      </c>
      <c r="H30051" t="s">
        <v>500</v>
      </c>
      <c r="I30051" s="6">
        <v>2.4972999998681231E-2</v>
      </c>
    </row>
    <row r="30052" spans="1:9" x14ac:dyDescent="0.25">
      <c r="A30052" t="s">
        <v>1007</v>
      </c>
      <c r="B30052" t="s">
        <v>1042</v>
      </c>
      <c r="C30052" t="s">
        <v>62</v>
      </c>
      <c r="D30052" t="s">
        <v>63</v>
      </c>
      <c r="G30052" t="s">
        <v>724</v>
      </c>
      <c r="H30052" t="s">
        <v>241</v>
      </c>
      <c r="I30052" s="6">
        <v>0.12994999999500578</v>
      </c>
    </row>
    <row r="30053" spans="1:9" x14ac:dyDescent="0.25">
      <c r="A30053" t="s">
        <v>1007</v>
      </c>
      <c r="B30053" t="s">
        <v>1042</v>
      </c>
      <c r="C30053" t="s">
        <v>62</v>
      </c>
      <c r="D30053" t="s">
        <v>63</v>
      </c>
      <c r="G30053" t="s">
        <v>808</v>
      </c>
      <c r="H30053" t="s">
        <v>496</v>
      </c>
      <c r="I30053" s="6">
        <v>2.011399999901188E-3</v>
      </c>
    </row>
    <row r="30054" spans="1:9" x14ac:dyDescent="0.25">
      <c r="A30054" t="s">
        <v>1007</v>
      </c>
      <c r="B30054" t="s">
        <v>1042</v>
      </c>
      <c r="C30054" t="s">
        <v>62</v>
      </c>
      <c r="D30054" t="s">
        <v>63</v>
      </c>
      <c r="G30054" t="s">
        <v>764</v>
      </c>
      <c r="H30054" t="s">
        <v>525</v>
      </c>
      <c r="I30054" s="6">
        <v>1.8690199999127809E-2</v>
      </c>
    </row>
    <row r="30055" spans="1:9" x14ac:dyDescent="0.25">
      <c r="A30055" t="s">
        <v>1007</v>
      </c>
      <c r="B30055" t="s">
        <v>1042</v>
      </c>
      <c r="C30055" t="s">
        <v>62</v>
      </c>
      <c r="D30055" t="s">
        <v>63</v>
      </c>
      <c r="G30055" t="s">
        <v>766</v>
      </c>
      <c r="H30055" t="s">
        <v>250</v>
      </c>
      <c r="I30055" s="6">
        <v>2.5583199998436602E-2</v>
      </c>
    </row>
    <row r="30056" spans="1:9" x14ac:dyDescent="0.25">
      <c r="A30056" t="s">
        <v>1007</v>
      </c>
      <c r="B30056" t="s">
        <v>1042</v>
      </c>
      <c r="C30056" t="s">
        <v>62</v>
      </c>
      <c r="D30056" t="s">
        <v>63</v>
      </c>
      <c r="G30056" t="s">
        <v>767</v>
      </c>
      <c r="H30056" t="s">
        <v>522</v>
      </c>
      <c r="I30056" s="6">
        <v>5.7855999999674099E-3</v>
      </c>
    </row>
    <row r="30057" spans="1:9" x14ac:dyDescent="0.25">
      <c r="A30057" t="s">
        <v>1007</v>
      </c>
      <c r="B30057" t="s">
        <v>1042</v>
      </c>
      <c r="C30057" t="s">
        <v>62</v>
      </c>
      <c r="D30057" t="s">
        <v>63</v>
      </c>
      <c r="G30057" t="s">
        <v>768</v>
      </c>
      <c r="H30057" t="s">
        <v>528</v>
      </c>
      <c r="I30057" s="6">
        <v>3.3899999998254798E-5</v>
      </c>
    </row>
    <row r="30058" spans="1:9" x14ac:dyDescent="0.25">
      <c r="A30058" t="s">
        <v>1007</v>
      </c>
      <c r="B30058" t="s">
        <v>1042</v>
      </c>
      <c r="C30058" t="s">
        <v>62</v>
      </c>
      <c r="D30058" t="s">
        <v>63</v>
      </c>
      <c r="G30058" t="s">
        <v>821</v>
      </c>
      <c r="H30058" t="s">
        <v>516</v>
      </c>
      <c r="I30058" s="6">
        <v>1.221529999975246E-2</v>
      </c>
    </row>
    <row r="30059" spans="1:9" x14ac:dyDescent="0.25">
      <c r="A30059" t="s">
        <v>1007</v>
      </c>
      <c r="B30059" t="s">
        <v>1042</v>
      </c>
      <c r="C30059" t="s">
        <v>62</v>
      </c>
      <c r="D30059" t="s">
        <v>63</v>
      </c>
      <c r="G30059" t="s">
        <v>771</v>
      </c>
      <c r="H30059" t="s">
        <v>269</v>
      </c>
      <c r="I30059" s="6">
        <v>2.6441999999775548E-2</v>
      </c>
    </row>
    <row r="30060" spans="1:9" x14ac:dyDescent="0.25">
      <c r="A30060" t="s">
        <v>1007</v>
      </c>
      <c r="B30060" t="s">
        <v>1042</v>
      </c>
      <c r="C30060" t="s">
        <v>62</v>
      </c>
      <c r="D30060" t="s">
        <v>63</v>
      </c>
      <c r="G30060" t="s">
        <v>726</v>
      </c>
      <c r="H30060" t="s">
        <v>33</v>
      </c>
      <c r="I30060" s="6">
        <v>4.4510699997772497E-2</v>
      </c>
    </row>
    <row r="30061" spans="1:9" x14ac:dyDescent="0.25">
      <c r="A30061" t="s">
        <v>1007</v>
      </c>
      <c r="B30061" t="s">
        <v>1042</v>
      </c>
      <c r="C30061" t="s">
        <v>62</v>
      </c>
      <c r="D30061" t="s">
        <v>63</v>
      </c>
      <c r="G30061" t="s">
        <v>822</v>
      </c>
      <c r="H30061" t="s">
        <v>582</v>
      </c>
      <c r="I30061" s="6">
        <v>3.3786999998710598E-3</v>
      </c>
    </row>
    <row r="30062" spans="1:9" x14ac:dyDescent="0.25">
      <c r="A30062" t="s">
        <v>1007</v>
      </c>
      <c r="B30062" t="s">
        <v>1042</v>
      </c>
      <c r="C30062" t="s">
        <v>62</v>
      </c>
      <c r="D30062" t="s">
        <v>63</v>
      </c>
      <c r="G30062" t="s">
        <v>727</v>
      </c>
      <c r="H30062" t="s">
        <v>285</v>
      </c>
      <c r="I30062" s="6">
        <v>4.6522099998776774E-2</v>
      </c>
    </row>
    <row r="30063" spans="1:9" x14ac:dyDescent="0.25">
      <c r="A30063" t="s">
        <v>1007</v>
      </c>
      <c r="B30063" t="s">
        <v>1042</v>
      </c>
      <c r="C30063" t="s">
        <v>62</v>
      </c>
      <c r="D30063" t="s">
        <v>63</v>
      </c>
      <c r="G30063" t="s">
        <v>728</v>
      </c>
      <c r="H30063" t="s">
        <v>533</v>
      </c>
      <c r="I30063" s="6">
        <v>3.9210999998431396E-3</v>
      </c>
    </row>
    <row r="30064" spans="1:9" x14ac:dyDescent="0.25">
      <c r="A30064" t="s">
        <v>1007</v>
      </c>
      <c r="B30064" t="s">
        <v>1042</v>
      </c>
      <c r="C30064" t="s">
        <v>62</v>
      </c>
      <c r="D30064" t="s">
        <v>63</v>
      </c>
      <c r="G30064" t="s">
        <v>729</v>
      </c>
      <c r="H30064" t="s">
        <v>535</v>
      </c>
      <c r="I30064" s="6">
        <v>7.7506699995865291E-2</v>
      </c>
    </row>
    <row r="30065" spans="1:9" x14ac:dyDescent="0.25">
      <c r="A30065" t="s">
        <v>1007</v>
      </c>
      <c r="B30065" t="s">
        <v>1042</v>
      </c>
      <c r="C30065" t="s">
        <v>62</v>
      </c>
      <c r="D30065" t="s">
        <v>63</v>
      </c>
      <c r="G30065" t="s">
        <v>840</v>
      </c>
      <c r="H30065" t="s">
        <v>536</v>
      </c>
      <c r="I30065" s="6">
        <v>2.5933499999155139E-2</v>
      </c>
    </row>
    <row r="30066" spans="1:9" x14ac:dyDescent="0.25">
      <c r="A30066" t="s">
        <v>1007</v>
      </c>
      <c r="B30066" t="s">
        <v>1042</v>
      </c>
      <c r="C30066" t="s">
        <v>62</v>
      </c>
      <c r="D30066" t="s">
        <v>63</v>
      </c>
      <c r="G30066" t="s">
        <v>748</v>
      </c>
      <c r="H30066" t="s">
        <v>538</v>
      </c>
      <c r="I30066" s="6">
        <v>2.5537999999869481E-3</v>
      </c>
    </row>
    <row r="30067" spans="1:9" x14ac:dyDescent="0.25">
      <c r="A30067" t="s">
        <v>1007</v>
      </c>
      <c r="B30067" t="s">
        <v>1042</v>
      </c>
      <c r="C30067" t="s">
        <v>62</v>
      </c>
      <c r="D30067" t="s">
        <v>63</v>
      </c>
      <c r="G30067" t="s">
        <v>772</v>
      </c>
      <c r="H30067" t="s">
        <v>539</v>
      </c>
      <c r="I30067" s="6">
        <v>1.45882999995592E-2</v>
      </c>
    </row>
    <row r="30068" spans="1:9" x14ac:dyDescent="0.25">
      <c r="A30068" t="s">
        <v>1007</v>
      </c>
      <c r="B30068" t="s">
        <v>1042</v>
      </c>
      <c r="C30068" t="s">
        <v>62</v>
      </c>
      <c r="D30068" t="s">
        <v>63</v>
      </c>
      <c r="G30068" t="s">
        <v>730</v>
      </c>
      <c r="H30068" t="s">
        <v>540</v>
      </c>
      <c r="I30068" s="6">
        <v>-3.5255999999606004E-3</v>
      </c>
    </row>
    <row r="30069" spans="1:9" x14ac:dyDescent="0.25">
      <c r="A30069" t="s">
        <v>1007</v>
      </c>
      <c r="B30069" t="s">
        <v>1042</v>
      </c>
      <c r="C30069" t="s">
        <v>62</v>
      </c>
      <c r="D30069" t="s">
        <v>63</v>
      </c>
      <c r="G30069" t="s">
        <v>731</v>
      </c>
      <c r="H30069" t="s">
        <v>542</v>
      </c>
      <c r="I30069" s="6">
        <v>-4.4069999999081207E-3</v>
      </c>
    </row>
    <row r="30070" spans="1:9" x14ac:dyDescent="0.25">
      <c r="A30070" t="s">
        <v>1007</v>
      </c>
      <c r="B30070" t="s">
        <v>1042</v>
      </c>
      <c r="C30070" t="s">
        <v>62</v>
      </c>
      <c r="D30070" t="s">
        <v>63</v>
      </c>
      <c r="G30070" t="s">
        <v>732</v>
      </c>
      <c r="H30070" t="s">
        <v>591</v>
      </c>
      <c r="I30070" s="6">
        <v>3.3221999999113898E-2</v>
      </c>
    </row>
    <row r="30071" spans="1:9" x14ac:dyDescent="0.25">
      <c r="A30071" t="s">
        <v>1007</v>
      </c>
      <c r="B30071" t="s">
        <v>1042</v>
      </c>
      <c r="C30071" t="s">
        <v>62</v>
      </c>
      <c r="D30071" t="s">
        <v>63</v>
      </c>
      <c r="G30071" t="s">
        <v>750</v>
      </c>
      <c r="H30071" t="s">
        <v>592</v>
      </c>
      <c r="I30071" s="6">
        <v>2.8555099998811798E-2</v>
      </c>
    </row>
    <row r="30072" spans="1:9" x14ac:dyDescent="0.25">
      <c r="A30072" t="s">
        <v>1007</v>
      </c>
      <c r="B30072" t="s">
        <v>1042</v>
      </c>
      <c r="C30072" t="s">
        <v>62</v>
      </c>
      <c r="D30072" t="s">
        <v>63</v>
      </c>
      <c r="G30072" t="s">
        <v>733</v>
      </c>
      <c r="H30072" t="s">
        <v>593</v>
      </c>
      <c r="I30072" s="6">
        <v>2.4859999999193898E-4</v>
      </c>
    </row>
    <row r="30073" spans="1:9" x14ac:dyDescent="0.25">
      <c r="A30073" t="s">
        <v>1007</v>
      </c>
      <c r="B30073" t="s">
        <v>1042</v>
      </c>
      <c r="C30073" t="s">
        <v>62</v>
      </c>
      <c r="D30073" t="s">
        <v>63</v>
      </c>
      <c r="G30073" t="s">
        <v>734</v>
      </c>
      <c r="H30073" t="s">
        <v>594</v>
      </c>
      <c r="I30073" s="6">
        <v>3.6724999999364588E-3</v>
      </c>
    </row>
    <row r="30074" spans="1:9" x14ac:dyDescent="0.25">
      <c r="A30074" t="s">
        <v>1007</v>
      </c>
      <c r="B30074" t="s">
        <v>1042</v>
      </c>
      <c r="C30074" t="s">
        <v>62</v>
      </c>
      <c r="D30074" t="s">
        <v>63</v>
      </c>
      <c r="G30074" t="s">
        <v>735</v>
      </c>
      <c r="H30074" t="s">
        <v>595</v>
      </c>
      <c r="I30074" s="6">
        <v>2.9956299998957572E-2</v>
      </c>
    </row>
    <row r="30075" spans="1:9" x14ac:dyDescent="0.25">
      <c r="A30075" t="s">
        <v>1007</v>
      </c>
      <c r="B30075" t="s">
        <v>1042</v>
      </c>
      <c r="C30075" t="s">
        <v>62</v>
      </c>
      <c r="D30075" t="s">
        <v>63</v>
      </c>
      <c r="G30075" t="s">
        <v>786</v>
      </c>
      <c r="H30075" t="s">
        <v>503</v>
      </c>
      <c r="I30075" s="6">
        <v>1.5141999999741501E-3</v>
      </c>
    </row>
    <row r="30076" spans="1:9" x14ac:dyDescent="0.25">
      <c r="A30076" t="s">
        <v>1007</v>
      </c>
      <c r="B30076" t="s">
        <v>1042</v>
      </c>
      <c r="C30076" t="s">
        <v>44</v>
      </c>
      <c r="D30076" t="s">
        <v>45</v>
      </c>
      <c r="E30076" t="s">
        <v>163</v>
      </c>
      <c r="F30076" t="s">
        <v>284</v>
      </c>
      <c r="G30076" t="s">
        <v>163</v>
      </c>
      <c r="H30076" t="s">
        <v>284</v>
      </c>
      <c r="I30076" s="6">
        <v>1.1651316999688279</v>
      </c>
    </row>
    <row r="30077" spans="1:9" x14ac:dyDescent="0.25">
      <c r="A30077" t="s">
        <v>1007</v>
      </c>
      <c r="B30077" t="s">
        <v>1042</v>
      </c>
      <c r="C30077" t="s">
        <v>44</v>
      </c>
      <c r="D30077" t="s">
        <v>45</v>
      </c>
      <c r="E30077" t="s">
        <v>164</v>
      </c>
      <c r="F30077" t="s">
        <v>285</v>
      </c>
      <c r="G30077" t="s">
        <v>164</v>
      </c>
      <c r="H30077" t="s">
        <v>285</v>
      </c>
      <c r="I30077" s="6">
        <v>-40568.124370999787</v>
      </c>
    </row>
    <row r="30078" spans="1:9" x14ac:dyDescent="0.25">
      <c r="A30078" t="s">
        <v>1007</v>
      </c>
      <c r="B30078" t="s">
        <v>1042</v>
      </c>
      <c r="C30078" t="s">
        <v>44</v>
      </c>
      <c r="D30078" t="s">
        <v>45</v>
      </c>
      <c r="E30078" t="s">
        <v>194</v>
      </c>
      <c r="F30078" t="s">
        <v>314</v>
      </c>
      <c r="G30078" t="s">
        <v>194</v>
      </c>
      <c r="H30078" t="s">
        <v>314</v>
      </c>
      <c r="I30078" s="6">
        <v>2.9032299001701203</v>
      </c>
    </row>
    <row r="30079" spans="1:9" x14ac:dyDescent="0.25">
      <c r="A30079" t="s">
        <v>1007</v>
      </c>
      <c r="B30079" t="s">
        <v>1042</v>
      </c>
      <c r="C30079" t="s">
        <v>44</v>
      </c>
      <c r="D30079" t="s">
        <v>45</v>
      </c>
      <c r="E30079" t="s">
        <v>165</v>
      </c>
      <c r="F30079" t="s">
        <v>286</v>
      </c>
      <c r="G30079" t="s">
        <v>165</v>
      </c>
      <c r="H30079" t="s">
        <v>286</v>
      </c>
      <c r="I30079" s="6">
        <v>0.33533879998942862</v>
      </c>
    </row>
    <row r="30080" spans="1:9" x14ac:dyDescent="0.25">
      <c r="A30080" t="s">
        <v>1007</v>
      </c>
      <c r="B30080" t="s">
        <v>1042</v>
      </c>
      <c r="C30080" t="s">
        <v>44</v>
      </c>
      <c r="D30080" t="s">
        <v>45</v>
      </c>
      <c r="E30080" t="s">
        <v>166</v>
      </c>
      <c r="F30080" t="s">
        <v>287</v>
      </c>
      <c r="G30080" t="s">
        <v>166</v>
      </c>
      <c r="H30080" t="s">
        <v>287</v>
      </c>
      <c r="I30080" s="6">
        <v>-0.29178860000865869</v>
      </c>
    </row>
    <row r="30081" spans="1:9" x14ac:dyDescent="0.25">
      <c r="A30081" t="s">
        <v>1007</v>
      </c>
      <c r="B30081" t="s">
        <v>1042</v>
      </c>
      <c r="C30081" t="s">
        <v>44</v>
      </c>
      <c r="D30081" t="s">
        <v>45</v>
      </c>
      <c r="E30081" t="s">
        <v>927</v>
      </c>
      <c r="F30081" t="s">
        <v>928</v>
      </c>
      <c r="G30081" t="s">
        <v>927</v>
      </c>
      <c r="H30081" t="s">
        <v>928</v>
      </c>
      <c r="I30081" s="6">
        <v>-3.3787564999115594</v>
      </c>
    </row>
    <row r="30082" spans="1:9" x14ac:dyDescent="0.25">
      <c r="A30082" t="s">
        <v>1007</v>
      </c>
      <c r="B30082" t="s">
        <v>1042</v>
      </c>
      <c r="C30082" t="s">
        <v>44</v>
      </c>
      <c r="D30082" t="s">
        <v>45</v>
      </c>
      <c r="E30082" t="s">
        <v>929</v>
      </c>
      <c r="F30082" t="s">
        <v>930</v>
      </c>
      <c r="G30082" t="s">
        <v>929</v>
      </c>
      <c r="H30082" t="s">
        <v>930</v>
      </c>
      <c r="I30082" s="6">
        <v>2.340229999936129E-2</v>
      </c>
    </row>
    <row r="30083" spans="1:9" x14ac:dyDescent="0.25">
      <c r="A30083" t="s">
        <v>1007</v>
      </c>
      <c r="B30083" t="s">
        <v>1042</v>
      </c>
      <c r="C30083" t="s">
        <v>44</v>
      </c>
      <c r="D30083" t="s">
        <v>45</v>
      </c>
      <c r="E30083" t="s">
        <v>167</v>
      </c>
      <c r="F30083" t="s">
        <v>288</v>
      </c>
      <c r="G30083" t="s">
        <v>167</v>
      </c>
      <c r="H30083" t="s">
        <v>288</v>
      </c>
      <c r="I30083" s="6">
        <v>-10557.856707200004</v>
      </c>
    </row>
    <row r="30084" spans="1:9" x14ac:dyDescent="0.25">
      <c r="A30084" t="s">
        <v>1007</v>
      </c>
      <c r="B30084" t="s">
        <v>1042</v>
      </c>
      <c r="C30084" t="s">
        <v>44</v>
      </c>
      <c r="D30084" t="s">
        <v>45</v>
      </c>
      <c r="E30084" t="s">
        <v>168</v>
      </c>
      <c r="F30084" t="s">
        <v>289</v>
      </c>
      <c r="G30084" t="s">
        <v>168</v>
      </c>
      <c r="H30084" t="s">
        <v>289</v>
      </c>
      <c r="I30084" s="6">
        <v>2590.1964964000044</v>
      </c>
    </row>
    <row r="30085" spans="1:9" x14ac:dyDescent="0.25">
      <c r="A30085" t="s">
        <v>1007</v>
      </c>
      <c r="B30085" t="s">
        <v>1042</v>
      </c>
      <c r="C30085" t="s">
        <v>54</v>
      </c>
      <c r="D30085" t="s">
        <v>55</v>
      </c>
      <c r="E30085" t="s">
        <v>169</v>
      </c>
      <c r="F30085" t="s">
        <v>290</v>
      </c>
      <c r="G30085" t="s">
        <v>169</v>
      </c>
      <c r="H30085" t="s">
        <v>290</v>
      </c>
      <c r="I30085" s="6">
        <v>3856679.9680501013</v>
      </c>
    </row>
    <row r="30086" spans="1:9" x14ac:dyDescent="0.25">
      <c r="A30086" t="s">
        <v>1007</v>
      </c>
      <c r="B30086" t="s">
        <v>1042</v>
      </c>
      <c r="C30086" t="s">
        <v>46</v>
      </c>
      <c r="D30086" t="s">
        <v>47</v>
      </c>
      <c r="E30086" t="s">
        <v>171</v>
      </c>
      <c r="F30086" t="s">
        <v>292</v>
      </c>
      <c r="G30086" t="s">
        <v>171</v>
      </c>
      <c r="H30086" t="s">
        <v>882</v>
      </c>
      <c r="I30086" s="6">
        <v>-485348.16321200022</v>
      </c>
    </row>
    <row r="30087" spans="1:9" x14ac:dyDescent="0.25">
      <c r="A30087" t="s">
        <v>1007</v>
      </c>
      <c r="B30087" t="s">
        <v>1042</v>
      </c>
      <c r="C30087" t="s">
        <v>46</v>
      </c>
      <c r="D30087" t="s">
        <v>47</v>
      </c>
      <c r="E30087" t="s">
        <v>172</v>
      </c>
      <c r="F30087" t="s">
        <v>293</v>
      </c>
      <c r="G30087" t="s">
        <v>172</v>
      </c>
      <c r="H30087" t="s">
        <v>293</v>
      </c>
      <c r="I30087" s="6">
        <v>-20918.962776600001</v>
      </c>
    </row>
    <row r="30088" spans="1:9" x14ac:dyDescent="0.25">
      <c r="A30088" t="s">
        <v>1007</v>
      </c>
      <c r="B30088" t="s">
        <v>1042</v>
      </c>
      <c r="C30088" t="s">
        <v>46</v>
      </c>
      <c r="D30088" t="s">
        <v>47</v>
      </c>
      <c r="E30088" t="s">
        <v>173</v>
      </c>
      <c r="F30088" t="s">
        <v>294</v>
      </c>
      <c r="G30088" t="s">
        <v>173</v>
      </c>
      <c r="H30088" t="s">
        <v>294</v>
      </c>
      <c r="I30088" s="6">
        <v>-726845.34198370005</v>
      </c>
    </row>
    <row r="30089" spans="1:9" x14ac:dyDescent="0.25">
      <c r="A30089" t="s">
        <v>1007</v>
      </c>
      <c r="B30089" t="s">
        <v>1042</v>
      </c>
      <c r="C30089" t="s">
        <v>46</v>
      </c>
      <c r="D30089" t="s">
        <v>47</v>
      </c>
      <c r="E30089" t="s">
        <v>174</v>
      </c>
      <c r="F30089" t="s">
        <v>295</v>
      </c>
      <c r="G30089" t="s">
        <v>174</v>
      </c>
      <c r="H30089" t="s">
        <v>295</v>
      </c>
      <c r="I30089" s="6">
        <v>726848</v>
      </c>
    </row>
    <row r="30090" spans="1:9" x14ac:dyDescent="0.25">
      <c r="A30090" t="s">
        <v>1007</v>
      </c>
      <c r="B30090" t="s">
        <v>1042</v>
      </c>
      <c r="C30090" t="s">
        <v>48</v>
      </c>
      <c r="D30090" t="s">
        <v>49</v>
      </c>
      <c r="E30090" t="s">
        <v>176</v>
      </c>
      <c r="F30090" t="s">
        <v>297</v>
      </c>
      <c r="G30090" t="s">
        <v>176</v>
      </c>
      <c r="H30090" t="s">
        <v>297</v>
      </c>
      <c r="I30090" s="6">
        <v>-5626.054481000001</v>
      </c>
    </row>
    <row r="30091" spans="1:9" x14ac:dyDescent="0.25">
      <c r="A30091" t="s">
        <v>1007</v>
      </c>
      <c r="B30091" t="s">
        <v>1042</v>
      </c>
      <c r="C30091" t="s">
        <v>48</v>
      </c>
      <c r="D30091" t="s">
        <v>49</v>
      </c>
      <c r="E30091" t="s">
        <v>177</v>
      </c>
      <c r="F30091" t="s">
        <v>298</v>
      </c>
      <c r="G30091" t="s">
        <v>177</v>
      </c>
      <c r="H30091" t="s">
        <v>298</v>
      </c>
      <c r="I30091" s="6">
        <v>-47889.857025799996</v>
      </c>
    </row>
    <row r="30092" spans="1:9" x14ac:dyDescent="0.25">
      <c r="A30092" t="s">
        <v>1007</v>
      </c>
      <c r="B30092" t="s">
        <v>1042</v>
      </c>
      <c r="C30092" t="s">
        <v>48</v>
      </c>
      <c r="D30092" t="s">
        <v>49</v>
      </c>
      <c r="E30092" t="s">
        <v>178</v>
      </c>
      <c r="F30092" t="s">
        <v>299</v>
      </c>
      <c r="G30092" t="s">
        <v>178</v>
      </c>
      <c r="H30092" t="s">
        <v>299</v>
      </c>
      <c r="I30092" s="6">
        <v>45645.963982900001</v>
      </c>
    </row>
    <row r="30093" spans="1:9" x14ac:dyDescent="0.25">
      <c r="A30093" t="s">
        <v>1007</v>
      </c>
      <c r="B30093" t="s">
        <v>1042</v>
      </c>
      <c r="C30093" t="s">
        <v>48</v>
      </c>
      <c r="D30093" t="s">
        <v>49</v>
      </c>
      <c r="E30093" t="s">
        <v>179</v>
      </c>
      <c r="F30093" t="s">
        <v>300</v>
      </c>
      <c r="G30093" t="s">
        <v>179</v>
      </c>
      <c r="H30093" t="s">
        <v>300</v>
      </c>
      <c r="I30093" s="6">
        <v>5.8759999996027502E-4</v>
      </c>
    </row>
    <row r="30094" spans="1:9" x14ac:dyDescent="0.25">
      <c r="A30094" t="s">
        <v>1007</v>
      </c>
      <c r="B30094" t="s">
        <v>1042</v>
      </c>
      <c r="C30094" t="s">
        <v>56</v>
      </c>
      <c r="D30094" t="s">
        <v>57</v>
      </c>
      <c r="E30094" t="s">
        <v>180</v>
      </c>
      <c r="F30094" t="s">
        <v>301</v>
      </c>
      <c r="G30094" t="s">
        <v>180</v>
      </c>
      <c r="H30094" t="s">
        <v>301</v>
      </c>
      <c r="I30094" s="6">
        <v>-1132991.1356384007</v>
      </c>
    </row>
    <row r="30095" spans="1:9" x14ac:dyDescent="0.25">
      <c r="A30095" t="s">
        <v>1007</v>
      </c>
      <c r="B30095" t="s">
        <v>1042</v>
      </c>
      <c r="C30095" t="s">
        <v>56</v>
      </c>
      <c r="D30095" t="s">
        <v>57</v>
      </c>
      <c r="E30095" t="s">
        <v>181</v>
      </c>
      <c r="F30095" t="s">
        <v>302</v>
      </c>
      <c r="G30095" t="s">
        <v>181</v>
      </c>
      <c r="H30095" t="s">
        <v>302</v>
      </c>
      <c r="I30095" s="6">
        <v>-17069.649720399997</v>
      </c>
    </row>
    <row r="30096" spans="1:9" x14ac:dyDescent="0.25">
      <c r="A30096" t="s">
        <v>1007</v>
      </c>
      <c r="B30096" t="s">
        <v>1042</v>
      </c>
      <c r="C30096" t="s">
        <v>56</v>
      </c>
      <c r="D30096" t="s">
        <v>57</v>
      </c>
      <c r="E30096" t="s">
        <v>182</v>
      </c>
      <c r="F30096" t="s">
        <v>303</v>
      </c>
      <c r="G30096" t="s">
        <v>182</v>
      </c>
      <c r="H30096" t="s">
        <v>303</v>
      </c>
      <c r="I30096" s="6">
        <v>11925.9282697</v>
      </c>
    </row>
    <row r="30097" spans="1:9" x14ac:dyDescent="0.25">
      <c r="A30097" t="s">
        <v>1007</v>
      </c>
      <c r="B30097" t="s">
        <v>1042</v>
      </c>
      <c r="C30097" t="s">
        <v>50</v>
      </c>
      <c r="D30097" t="s">
        <v>51</v>
      </c>
      <c r="E30097" t="s">
        <v>185</v>
      </c>
      <c r="F30097" t="s">
        <v>51</v>
      </c>
      <c r="G30097" t="s">
        <v>185</v>
      </c>
      <c r="H30097" t="s">
        <v>51</v>
      </c>
      <c r="I30097" s="6">
        <v>-448705.32092790271</v>
      </c>
    </row>
    <row r="30098" spans="1:9" x14ac:dyDescent="0.25">
      <c r="A30098" t="s">
        <v>1007</v>
      </c>
      <c r="B30098" t="s">
        <v>1042</v>
      </c>
      <c r="C30098" t="s">
        <v>66</v>
      </c>
      <c r="D30098" t="s">
        <v>67</v>
      </c>
      <c r="E30098" t="s">
        <v>186</v>
      </c>
      <c r="F30098" t="s">
        <v>306</v>
      </c>
      <c r="G30098" t="s">
        <v>186</v>
      </c>
      <c r="H30098" t="s">
        <v>306</v>
      </c>
      <c r="I30098" s="6">
        <v>-2.2723056999966502</v>
      </c>
    </row>
    <row r="30099" spans="1:9" x14ac:dyDescent="0.25">
      <c r="A30099" t="s">
        <v>1007</v>
      </c>
      <c r="B30099" t="s">
        <v>1042</v>
      </c>
      <c r="C30099" t="s">
        <v>66</v>
      </c>
      <c r="D30099" t="s">
        <v>67</v>
      </c>
      <c r="E30099" t="s">
        <v>187</v>
      </c>
      <c r="F30099" t="s">
        <v>307</v>
      </c>
      <c r="G30099" t="s">
        <v>187</v>
      </c>
      <c r="H30099" t="s">
        <v>307</v>
      </c>
      <c r="I30099" s="6">
        <v>-189257</v>
      </c>
    </row>
    <row r="30100" spans="1:9" x14ac:dyDescent="0.25">
      <c r="A30100" t="s">
        <v>1007</v>
      </c>
      <c r="B30100" t="s">
        <v>1043</v>
      </c>
      <c r="C30100" t="s">
        <v>10</v>
      </c>
      <c r="D30100" t="s">
        <v>11</v>
      </c>
      <c r="E30100" t="s">
        <v>85</v>
      </c>
      <c r="F30100" t="s">
        <v>206</v>
      </c>
      <c r="G30100" t="s">
        <v>85</v>
      </c>
      <c r="H30100" t="s">
        <v>206</v>
      </c>
      <c r="I30100" s="6">
        <v>56517393.394667357</v>
      </c>
    </row>
    <row r="30101" spans="1:9" x14ac:dyDescent="0.25">
      <c r="A30101" t="s">
        <v>1007</v>
      </c>
      <c r="B30101" t="s">
        <v>1043</v>
      </c>
      <c r="C30101" t="s">
        <v>10</v>
      </c>
      <c r="D30101" t="s">
        <v>11</v>
      </c>
      <c r="E30101" t="s">
        <v>86</v>
      </c>
      <c r="F30101" t="s">
        <v>207</v>
      </c>
      <c r="G30101" t="s">
        <v>86</v>
      </c>
      <c r="H30101" t="s">
        <v>207</v>
      </c>
      <c r="I30101" s="6">
        <v>-245882.16421859976</v>
      </c>
    </row>
    <row r="30102" spans="1:9" x14ac:dyDescent="0.25">
      <c r="A30102" t="s">
        <v>1007</v>
      </c>
      <c r="B30102" t="s">
        <v>1043</v>
      </c>
      <c r="C30102" t="s">
        <v>12</v>
      </c>
      <c r="D30102" t="s">
        <v>13</v>
      </c>
      <c r="E30102" t="s">
        <v>89</v>
      </c>
      <c r="F30102" t="s">
        <v>210</v>
      </c>
      <c r="G30102" t="s">
        <v>89</v>
      </c>
      <c r="H30102" t="s">
        <v>210</v>
      </c>
      <c r="I30102" s="6">
        <v>9100698.0446257982</v>
      </c>
    </row>
    <row r="30103" spans="1:9" x14ac:dyDescent="0.25">
      <c r="A30103" t="s">
        <v>1007</v>
      </c>
      <c r="B30103" t="s">
        <v>1043</v>
      </c>
      <c r="C30103" t="s">
        <v>12</v>
      </c>
      <c r="D30103" t="s">
        <v>13</v>
      </c>
      <c r="E30103" t="s">
        <v>90</v>
      </c>
      <c r="F30103" t="s">
        <v>211</v>
      </c>
      <c r="G30103" t="s">
        <v>90</v>
      </c>
      <c r="H30103" t="s">
        <v>211</v>
      </c>
      <c r="I30103" s="6">
        <v>-57453419.517095409</v>
      </c>
    </row>
    <row r="30104" spans="1:9" x14ac:dyDescent="0.25">
      <c r="A30104" t="s">
        <v>1007</v>
      </c>
      <c r="B30104" t="s">
        <v>1043</v>
      </c>
      <c r="C30104" t="s">
        <v>12</v>
      </c>
      <c r="D30104" t="s">
        <v>13</v>
      </c>
      <c r="E30104" t="s">
        <v>91</v>
      </c>
      <c r="F30104" t="s">
        <v>212</v>
      </c>
      <c r="G30104" t="s">
        <v>91</v>
      </c>
      <c r="H30104" t="s">
        <v>212</v>
      </c>
      <c r="I30104" s="6">
        <v>-80.585193799779518</v>
      </c>
    </row>
    <row r="30105" spans="1:9" x14ac:dyDescent="0.25">
      <c r="A30105" t="s">
        <v>1007</v>
      </c>
      <c r="B30105" t="s">
        <v>1043</v>
      </c>
      <c r="C30105" t="s">
        <v>12</v>
      </c>
      <c r="D30105" t="s">
        <v>13</v>
      </c>
      <c r="E30105" t="s">
        <v>95</v>
      </c>
      <c r="F30105" t="s">
        <v>216</v>
      </c>
      <c r="G30105" t="s">
        <v>95</v>
      </c>
      <c r="H30105" t="s">
        <v>216</v>
      </c>
      <c r="I30105" s="6">
        <v>-3098936.9015541971</v>
      </c>
    </row>
    <row r="30106" spans="1:9" x14ac:dyDescent="0.25">
      <c r="A30106" t="s">
        <v>1007</v>
      </c>
      <c r="B30106" t="s">
        <v>1043</v>
      </c>
      <c r="C30106" t="s">
        <v>12</v>
      </c>
      <c r="D30106" t="s">
        <v>13</v>
      </c>
      <c r="E30106" t="s">
        <v>96</v>
      </c>
      <c r="F30106" t="s">
        <v>217</v>
      </c>
      <c r="G30106" t="s">
        <v>96</v>
      </c>
      <c r="H30106" t="s">
        <v>217</v>
      </c>
      <c r="I30106" s="6">
        <v>-125820.04500139985</v>
      </c>
    </row>
    <row r="30107" spans="1:9" x14ac:dyDescent="0.25">
      <c r="A30107" t="s">
        <v>1007</v>
      </c>
      <c r="B30107" t="s">
        <v>1043</v>
      </c>
      <c r="C30107" t="s">
        <v>12</v>
      </c>
      <c r="D30107" t="s">
        <v>13</v>
      </c>
      <c r="E30107" t="s">
        <v>98</v>
      </c>
      <c r="F30107" t="s">
        <v>219</v>
      </c>
      <c r="G30107" t="s">
        <v>98</v>
      </c>
      <c r="H30107" t="s">
        <v>219</v>
      </c>
      <c r="I30107" s="6">
        <v>1605.6925735999989</v>
      </c>
    </row>
    <row r="30108" spans="1:9" x14ac:dyDescent="0.25">
      <c r="A30108" t="s">
        <v>1007</v>
      </c>
      <c r="B30108" t="s">
        <v>1043</v>
      </c>
      <c r="C30108" t="s">
        <v>12</v>
      </c>
      <c r="D30108" t="s">
        <v>13</v>
      </c>
      <c r="E30108" t="s">
        <v>105</v>
      </c>
      <c r="F30108" t="s">
        <v>227</v>
      </c>
      <c r="G30108" t="s">
        <v>105</v>
      </c>
      <c r="H30108" t="s">
        <v>227</v>
      </c>
      <c r="I30108" s="6">
        <v>-294081.11008900008</v>
      </c>
    </row>
    <row r="30109" spans="1:9" x14ac:dyDescent="0.25">
      <c r="A30109" t="s">
        <v>1007</v>
      </c>
      <c r="B30109" t="s">
        <v>1043</v>
      </c>
      <c r="C30109" t="s">
        <v>12</v>
      </c>
      <c r="D30109" t="s">
        <v>13</v>
      </c>
      <c r="E30109" t="s">
        <v>99</v>
      </c>
      <c r="F30109" t="s">
        <v>220</v>
      </c>
      <c r="G30109" t="s">
        <v>99</v>
      </c>
      <c r="H30109" t="s">
        <v>220</v>
      </c>
      <c r="I30109" s="6">
        <v>-100601.49208339996</v>
      </c>
    </row>
    <row r="30110" spans="1:9" x14ac:dyDescent="0.25">
      <c r="A30110" t="s">
        <v>1007</v>
      </c>
      <c r="B30110" t="s">
        <v>1043</v>
      </c>
      <c r="C30110" t="s">
        <v>16</v>
      </c>
      <c r="D30110" t="s">
        <v>17</v>
      </c>
      <c r="E30110" t="s">
        <v>226</v>
      </c>
      <c r="F30110" t="s">
        <v>226</v>
      </c>
      <c r="G30110" t="s">
        <v>662</v>
      </c>
      <c r="H30110" t="s">
        <v>17</v>
      </c>
      <c r="I30110" s="6">
        <v>-854847.98339059949</v>
      </c>
    </row>
    <row r="30111" spans="1:9" x14ac:dyDescent="0.25">
      <c r="A30111" t="s">
        <v>1007</v>
      </c>
      <c r="B30111" t="s">
        <v>1043</v>
      </c>
      <c r="C30111" t="s">
        <v>18</v>
      </c>
      <c r="D30111" t="s">
        <v>19</v>
      </c>
      <c r="E30111" t="s">
        <v>106</v>
      </c>
      <c r="F30111" t="s">
        <v>228</v>
      </c>
      <c r="G30111" t="s">
        <v>106</v>
      </c>
      <c r="H30111" t="s">
        <v>228</v>
      </c>
      <c r="I30111" s="6">
        <v>-472086.11762359948</v>
      </c>
    </row>
    <row r="30112" spans="1:9" x14ac:dyDescent="0.25">
      <c r="A30112" t="s">
        <v>1007</v>
      </c>
      <c r="B30112" t="s">
        <v>1043</v>
      </c>
      <c r="C30112" t="s">
        <v>20</v>
      </c>
      <c r="D30112" t="s">
        <v>21</v>
      </c>
      <c r="E30112" t="s">
        <v>107</v>
      </c>
      <c r="F30112" t="s">
        <v>229</v>
      </c>
      <c r="G30112" t="s">
        <v>325</v>
      </c>
      <c r="H30112" t="s">
        <v>480</v>
      </c>
      <c r="I30112" s="6">
        <v>-2790.0118029999267</v>
      </c>
    </row>
    <row r="30113" spans="1:9" x14ac:dyDescent="0.25">
      <c r="A30113" t="s">
        <v>1007</v>
      </c>
      <c r="B30113" t="s">
        <v>1043</v>
      </c>
      <c r="C30113" t="s">
        <v>20</v>
      </c>
      <c r="D30113" t="s">
        <v>21</v>
      </c>
      <c r="E30113" t="s">
        <v>107</v>
      </c>
      <c r="F30113" t="s">
        <v>229</v>
      </c>
      <c r="G30113" t="s">
        <v>326</v>
      </c>
      <c r="H30113" t="s">
        <v>481</v>
      </c>
      <c r="I30113" s="6">
        <v>5176013.5427811919</v>
      </c>
    </row>
    <row r="30114" spans="1:9" x14ac:dyDescent="0.25">
      <c r="A30114" t="s">
        <v>1007</v>
      </c>
      <c r="B30114" t="s">
        <v>1043</v>
      </c>
      <c r="C30114" t="s">
        <v>20</v>
      </c>
      <c r="D30114" t="s">
        <v>21</v>
      </c>
      <c r="E30114" t="s">
        <v>107</v>
      </c>
      <c r="F30114" t="s">
        <v>229</v>
      </c>
      <c r="G30114" t="s">
        <v>327</v>
      </c>
      <c r="H30114" t="s">
        <v>482</v>
      </c>
      <c r="I30114" s="6">
        <v>1124119.9031105996</v>
      </c>
    </row>
    <row r="30115" spans="1:9" x14ac:dyDescent="0.25">
      <c r="A30115" t="s">
        <v>1007</v>
      </c>
      <c r="B30115" t="s">
        <v>1043</v>
      </c>
      <c r="C30115" t="s">
        <v>20</v>
      </c>
      <c r="D30115" t="s">
        <v>21</v>
      </c>
      <c r="E30115" t="s">
        <v>107</v>
      </c>
      <c r="F30115" t="s">
        <v>229</v>
      </c>
      <c r="G30115" t="s">
        <v>330</v>
      </c>
      <c r="H30115" t="s">
        <v>485</v>
      </c>
      <c r="I30115" s="6">
        <v>1713530.1371707986</v>
      </c>
    </row>
    <row r="30116" spans="1:9" x14ac:dyDescent="0.25">
      <c r="A30116" t="s">
        <v>1007</v>
      </c>
      <c r="B30116" t="s">
        <v>1043</v>
      </c>
      <c r="C30116" t="s">
        <v>20</v>
      </c>
      <c r="D30116" t="s">
        <v>21</v>
      </c>
      <c r="E30116" t="s">
        <v>107</v>
      </c>
      <c r="F30116" t="s">
        <v>229</v>
      </c>
      <c r="G30116" t="s">
        <v>333</v>
      </c>
      <c r="H30116" t="s">
        <v>488</v>
      </c>
      <c r="I30116" s="6">
        <v>508161.37273159926</v>
      </c>
    </row>
    <row r="30117" spans="1:9" x14ac:dyDescent="0.25">
      <c r="A30117" t="s">
        <v>1007</v>
      </c>
      <c r="B30117" t="s">
        <v>1043</v>
      </c>
      <c r="C30117" t="s">
        <v>20</v>
      </c>
      <c r="D30117" t="s">
        <v>21</v>
      </c>
      <c r="E30117" t="s">
        <v>107</v>
      </c>
      <c r="F30117" t="s">
        <v>229</v>
      </c>
      <c r="G30117" t="s">
        <v>334</v>
      </c>
      <c r="H30117" t="s">
        <v>489</v>
      </c>
      <c r="I30117" s="6">
        <v>17032.141890399991</v>
      </c>
    </row>
    <row r="30118" spans="1:9" x14ac:dyDescent="0.25">
      <c r="A30118" t="s">
        <v>1007</v>
      </c>
      <c r="B30118" t="s">
        <v>1043</v>
      </c>
      <c r="C30118" t="s">
        <v>20</v>
      </c>
      <c r="D30118" t="s">
        <v>21</v>
      </c>
      <c r="E30118" t="s">
        <v>107</v>
      </c>
      <c r="F30118" t="s">
        <v>229</v>
      </c>
      <c r="G30118" t="s">
        <v>336</v>
      </c>
      <c r="H30118" t="s">
        <v>491</v>
      </c>
      <c r="I30118" s="6">
        <v>92661.611592000059</v>
      </c>
    </row>
    <row r="30119" spans="1:9" x14ac:dyDescent="0.25">
      <c r="A30119" t="s">
        <v>1007</v>
      </c>
      <c r="B30119" t="s">
        <v>1043</v>
      </c>
      <c r="C30119" t="s">
        <v>20</v>
      </c>
      <c r="D30119" t="s">
        <v>21</v>
      </c>
      <c r="E30119" t="s">
        <v>107</v>
      </c>
      <c r="F30119" t="s">
        <v>229</v>
      </c>
      <c r="G30119" t="s">
        <v>625</v>
      </c>
      <c r="H30119" t="s">
        <v>635</v>
      </c>
      <c r="I30119" s="6">
        <v>99628.772167200063</v>
      </c>
    </row>
    <row r="30120" spans="1:9" x14ac:dyDescent="0.25">
      <c r="A30120" t="s">
        <v>1007</v>
      </c>
      <c r="B30120" t="s">
        <v>1043</v>
      </c>
      <c r="C30120" t="s">
        <v>20</v>
      </c>
      <c r="D30120" t="s">
        <v>21</v>
      </c>
      <c r="E30120" t="s">
        <v>108</v>
      </c>
      <c r="F30120" t="s">
        <v>230</v>
      </c>
      <c r="G30120" t="s">
        <v>338</v>
      </c>
      <c r="H30120" t="s">
        <v>493</v>
      </c>
      <c r="I30120" s="6">
        <v>129320.213582</v>
      </c>
    </row>
    <row r="30121" spans="1:9" x14ac:dyDescent="0.25">
      <c r="A30121" t="s">
        <v>1007</v>
      </c>
      <c r="B30121" t="s">
        <v>1043</v>
      </c>
      <c r="C30121" t="s">
        <v>20</v>
      </c>
      <c r="D30121" t="s">
        <v>21</v>
      </c>
      <c r="E30121" t="s">
        <v>108</v>
      </c>
      <c r="F30121" t="s">
        <v>230</v>
      </c>
      <c r="G30121" t="s">
        <v>628</v>
      </c>
      <c r="H30121" t="s">
        <v>638</v>
      </c>
      <c r="I30121" s="6">
        <v>629574.79058100027</v>
      </c>
    </row>
    <row r="30122" spans="1:9" x14ac:dyDescent="0.25">
      <c r="A30122" t="s">
        <v>1007</v>
      </c>
      <c r="B30122" t="s">
        <v>1043</v>
      </c>
      <c r="C30122" t="s">
        <v>22</v>
      </c>
      <c r="D30122" t="s">
        <v>23</v>
      </c>
      <c r="E30122" t="s">
        <v>226</v>
      </c>
      <c r="F30122" t="s">
        <v>226</v>
      </c>
      <c r="G30122" t="s">
        <v>663</v>
      </c>
      <c r="H30122" t="s">
        <v>842</v>
      </c>
      <c r="I30122" s="6">
        <v>-379170.03696739982</v>
      </c>
    </row>
    <row r="30123" spans="1:9" x14ac:dyDescent="0.25">
      <c r="A30123" t="s">
        <v>1007</v>
      </c>
      <c r="B30123" t="s">
        <v>1043</v>
      </c>
      <c r="C30123" t="s">
        <v>22</v>
      </c>
      <c r="D30123" t="s">
        <v>23</v>
      </c>
      <c r="G30123" t="s">
        <v>664</v>
      </c>
      <c r="H30123" t="s">
        <v>843</v>
      </c>
      <c r="I30123" s="6">
        <v>-50258.787121799978</v>
      </c>
    </row>
    <row r="30124" spans="1:9" x14ac:dyDescent="0.25">
      <c r="A30124" t="s">
        <v>1007</v>
      </c>
      <c r="B30124" t="s">
        <v>1043</v>
      </c>
      <c r="C30124" t="s">
        <v>24</v>
      </c>
      <c r="D30124" t="s">
        <v>25</v>
      </c>
      <c r="E30124" t="s">
        <v>113</v>
      </c>
      <c r="F30124" t="s">
        <v>235</v>
      </c>
      <c r="G30124" t="s">
        <v>113</v>
      </c>
      <c r="H30124" t="s">
        <v>235</v>
      </c>
      <c r="I30124" s="6">
        <v>-49.623627199999952</v>
      </c>
    </row>
    <row r="30125" spans="1:9" x14ac:dyDescent="0.25">
      <c r="A30125" t="s">
        <v>1007</v>
      </c>
      <c r="B30125" t="s">
        <v>1043</v>
      </c>
      <c r="C30125" t="s">
        <v>24</v>
      </c>
      <c r="D30125" t="s">
        <v>25</v>
      </c>
      <c r="E30125" t="s">
        <v>114</v>
      </c>
      <c r="F30125" t="s">
        <v>236</v>
      </c>
      <c r="G30125" t="s">
        <v>114</v>
      </c>
      <c r="H30125" t="s">
        <v>236</v>
      </c>
      <c r="I30125" s="6">
        <v>-51690.568298200007</v>
      </c>
    </row>
    <row r="30126" spans="1:9" x14ac:dyDescent="0.25">
      <c r="A30126" t="s">
        <v>1007</v>
      </c>
      <c r="B30126" t="s">
        <v>1043</v>
      </c>
      <c r="C30126" t="s">
        <v>26</v>
      </c>
      <c r="D30126" t="s">
        <v>27</v>
      </c>
      <c r="E30126" t="s">
        <v>226</v>
      </c>
      <c r="F30126" t="s">
        <v>226</v>
      </c>
      <c r="G30126" t="s">
        <v>665</v>
      </c>
      <c r="H30126" t="s">
        <v>27</v>
      </c>
      <c r="I30126" s="6">
        <v>426897.53008956125</v>
      </c>
    </row>
    <row r="30127" spans="1:9" x14ac:dyDescent="0.25">
      <c r="A30127" t="s">
        <v>1007</v>
      </c>
      <c r="B30127" t="s">
        <v>1043</v>
      </c>
      <c r="C30127" t="s">
        <v>28</v>
      </c>
      <c r="D30127" t="s">
        <v>29</v>
      </c>
      <c r="E30127" t="s">
        <v>119</v>
      </c>
      <c r="F30127" t="s">
        <v>241</v>
      </c>
      <c r="G30127" t="s">
        <v>666</v>
      </c>
      <c r="H30127" t="s">
        <v>241</v>
      </c>
      <c r="I30127" s="6">
        <v>-2939090.7849248</v>
      </c>
    </row>
    <row r="30128" spans="1:9" x14ac:dyDescent="0.25">
      <c r="A30128" t="s">
        <v>1007</v>
      </c>
      <c r="B30128" t="s">
        <v>1043</v>
      </c>
      <c r="C30128" t="s">
        <v>28</v>
      </c>
      <c r="D30128" t="s">
        <v>29</v>
      </c>
      <c r="E30128" t="s">
        <v>120</v>
      </c>
      <c r="F30128" t="s">
        <v>242</v>
      </c>
      <c r="G30128" t="s">
        <v>339</v>
      </c>
      <c r="H30128" t="s">
        <v>494</v>
      </c>
      <c r="I30128" s="6">
        <v>-19710.888823399968</v>
      </c>
    </row>
    <row r="30129" spans="1:9" x14ac:dyDescent="0.25">
      <c r="A30129" t="s">
        <v>1007</v>
      </c>
      <c r="B30129" t="s">
        <v>1043</v>
      </c>
      <c r="C30129" t="s">
        <v>28</v>
      </c>
      <c r="D30129" t="s">
        <v>29</v>
      </c>
      <c r="E30129" t="s">
        <v>120</v>
      </c>
      <c r="F30129" t="s">
        <v>242</v>
      </c>
      <c r="G30129" t="s">
        <v>341</v>
      </c>
      <c r="H30129" t="s">
        <v>496</v>
      </c>
      <c r="I30129" s="6">
        <v>-4572.0872479998916</v>
      </c>
    </row>
    <row r="30130" spans="1:9" x14ac:dyDescent="0.25">
      <c r="A30130" t="s">
        <v>1007</v>
      </c>
      <c r="B30130" t="s">
        <v>1043</v>
      </c>
      <c r="C30130" t="s">
        <v>28</v>
      </c>
      <c r="D30130" t="s">
        <v>29</v>
      </c>
      <c r="E30130" t="s">
        <v>121</v>
      </c>
      <c r="F30130" t="s">
        <v>243</v>
      </c>
      <c r="G30130" t="s">
        <v>343</v>
      </c>
      <c r="H30130" t="s">
        <v>498</v>
      </c>
      <c r="I30130" s="6">
        <v>-2790.0822301999988</v>
      </c>
    </row>
    <row r="30131" spans="1:9" x14ac:dyDescent="0.25">
      <c r="A30131" t="s">
        <v>1007</v>
      </c>
      <c r="B30131" t="s">
        <v>1043</v>
      </c>
      <c r="C30131" t="s">
        <v>28</v>
      </c>
      <c r="D30131" t="s">
        <v>29</v>
      </c>
      <c r="E30131" t="s">
        <v>121</v>
      </c>
      <c r="F30131" t="s">
        <v>243</v>
      </c>
      <c r="G30131" t="s">
        <v>344</v>
      </c>
      <c r="H30131" t="s">
        <v>499</v>
      </c>
      <c r="I30131" s="6">
        <v>-68305.059056199985</v>
      </c>
    </row>
    <row r="30132" spans="1:9" x14ac:dyDescent="0.25">
      <c r="A30132" t="s">
        <v>1007</v>
      </c>
      <c r="B30132" t="s">
        <v>1043</v>
      </c>
      <c r="C30132" t="s">
        <v>28</v>
      </c>
      <c r="D30132" t="s">
        <v>29</v>
      </c>
      <c r="E30132" t="s">
        <v>121</v>
      </c>
      <c r="F30132" t="s">
        <v>243</v>
      </c>
      <c r="G30132" t="s">
        <v>345</v>
      </c>
      <c r="H30132" t="s">
        <v>500</v>
      </c>
      <c r="I30132" s="6">
        <v>-232318.82641239991</v>
      </c>
    </row>
    <row r="30133" spans="1:9" x14ac:dyDescent="0.25">
      <c r="A30133" t="s">
        <v>1007</v>
      </c>
      <c r="B30133" t="s">
        <v>1043</v>
      </c>
      <c r="C30133" t="s">
        <v>28</v>
      </c>
      <c r="D30133" t="s">
        <v>29</v>
      </c>
      <c r="E30133" t="s">
        <v>121</v>
      </c>
      <c r="F30133" t="s">
        <v>243</v>
      </c>
      <c r="G30133" t="s">
        <v>349</v>
      </c>
      <c r="H30133" t="s">
        <v>504</v>
      </c>
      <c r="I30133" s="6">
        <v>-16.155553999999</v>
      </c>
    </row>
    <row r="30134" spans="1:9" x14ac:dyDescent="0.25">
      <c r="A30134" t="s">
        <v>1007</v>
      </c>
      <c r="B30134" t="s">
        <v>1043</v>
      </c>
      <c r="C30134" t="s">
        <v>28</v>
      </c>
      <c r="D30134" t="s">
        <v>29</v>
      </c>
      <c r="E30134" t="s">
        <v>121</v>
      </c>
      <c r="F30134" t="s">
        <v>243</v>
      </c>
      <c r="G30134" t="s">
        <v>352</v>
      </c>
      <c r="H30134" t="s">
        <v>507</v>
      </c>
      <c r="I30134" s="6">
        <v>-204685.31151519966</v>
      </c>
    </row>
    <row r="30135" spans="1:9" x14ac:dyDescent="0.25">
      <c r="A30135" t="s">
        <v>1007</v>
      </c>
      <c r="B30135" t="s">
        <v>1043</v>
      </c>
      <c r="C30135" t="s">
        <v>28</v>
      </c>
      <c r="D30135" t="s">
        <v>29</v>
      </c>
      <c r="E30135" t="s">
        <v>123</v>
      </c>
      <c r="F30135" t="s">
        <v>245</v>
      </c>
      <c r="G30135" t="s">
        <v>355</v>
      </c>
      <c r="H30135" t="s">
        <v>508</v>
      </c>
      <c r="I30135" s="6">
        <v>-271.74209199999621</v>
      </c>
    </row>
    <row r="30136" spans="1:9" x14ac:dyDescent="0.25">
      <c r="A30136" t="s">
        <v>1007</v>
      </c>
      <c r="B30136" t="s">
        <v>1043</v>
      </c>
      <c r="C30136" t="s">
        <v>28</v>
      </c>
      <c r="D30136" t="s">
        <v>29</v>
      </c>
      <c r="E30136" t="s">
        <v>124</v>
      </c>
      <c r="F30136" t="s">
        <v>246</v>
      </c>
      <c r="G30136" t="s">
        <v>356</v>
      </c>
      <c r="H30136" t="s">
        <v>509</v>
      </c>
      <c r="I30136" s="6">
        <v>-2.5458999999999701E-2</v>
      </c>
    </row>
    <row r="30137" spans="1:9" x14ac:dyDescent="0.25">
      <c r="A30137" t="s">
        <v>1007</v>
      </c>
      <c r="B30137" t="s">
        <v>1043</v>
      </c>
      <c r="C30137" t="s">
        <v>28</v>
      </c>
      <c r="D30137" t="s">
        <v>29</v>
      </c>
      <c r="E30137" t="s">
        <v>124</v>
      </c>
      <c r="F30137" t="s">
        <v>246</v>
      </c>
      <c r="G30137" t="s">
        <v>358</v>
      </c>
      <c r="H30137" t="s">
        <v>511</v>
      </c>
      <c r="I30137" s="6">
        <v>-105802.34608759989</v>
      </c>
    </row>
    <row r="30138" spans="1:9" x14ac:dyDescent="0.25">
      <c r="A30138" t="s">
        <v>1007</v>
      </c>
      <c r="B30138" t="s">
        <v>1043</v>
      </c>
      <c r="C30138" t="s">
        <v>28</v>
      </c>
      <c r="D30138" t="s">
        <v>29</v>
      </c>
      <c r="E30138" t="s">
        <v>124</v>
      </c>
      <c r="F30138" t="s">
        <v>246</v>
      </c>
      <c r="G30138" t="s">
        <v>360</v>
      </c>
      <c r="H30138" t="s">
        <v>513</v>
      </c>
      <c r="I30138" s="6">
        <v>-1639.0879141999997</v>
      </c>
    </row>
    <row r="30139" spans="1:9" x14ac:dyDescent="0.25">
      <c r="A30139" t="s">
        <v>1007</v>
      </c>
      <c r="B30139" t="s">
        <v>1043</v>
      </c>
      <c r="C30139" t="s">
        <v>28</v>
      </c>
      <c r="D30139" t="s">
        <v>29</v>
      </c>
      <c r="E30139" t="s">
        <v>124</v>
      </c>
      <c r="F30139" t="s">
        <v>246</v>
      </c>
      <c r="G30139" t="s">
        <v>361</v>
      </c>
      <c r="H30139" t="s">
        <v>514</v>
      </c>
      <c r="I30139" s="6">
        <v>-1218.32898</v>
      </c>
    </row>
    <row r="30140" spans="1:9" x14ac:dyDescent="0.25">
      <c r="A30140" t="s">
        <v>1007</v>
      </c>
      <c r="B30140" t="s">
        <v>1043</v>
      </c>
      <c r="C30140" t="s">
        <v>28</v>
      </c>
      <c r="D30140" t="s">
        <v>29</v>
      </c>
      <c r="E30140" t="s">
        <v>124</v>
      </c>
      <c r="F30140" t="s">
        <v>246</v>
      </c>
      <c r="G30140" t="s">
        <v>362</v>
      </c>
      <c r="H30140" t="s">
        <v>515</v>
      </c>
      <c r="I30140" s="6">
        <v>-180082.79405520001</v>
      </c>
    </row>
    <row r="30141" spans="1:9" x14ac:dyDescent="0.25">
      <c r="A30141" t="s">
        <v>1007</v>
      </c>
      <c r="B30141" t="s">
        <v>1043</v>
      </c>
      <c r="C30141" t="s">
        <v>28</v>
      </c>
      <c r="D30141" t="s">
        <v>29</v>
      </c>
      <c r="E30141" t="s">
        <v>124</v>
      </c>
      <c r="F30141" t="s">
        <v>246</v>
      </c>
      <c r="G30141" t="s">
        <v>363</v>
      </c>
      <c r="H30141" t="s">
        <v>516</v>
      </c>
      <c r="I30141" s="6">
        <v>-29822.438171599901</v>
      </c>
    </row>
    <row r="30142" spans="1:9" x14ac:dyDescent="0.25">
      <c r="A30142" t="s">
        <v>1007</v>
      </c>
      <c r="B30142" t="s">
        <v>1043</v>
      </c>
      <c r="C30142" t="s">
        <v>28</v>
      </c>
      <c r="D30142" t="s">
        <v>29</v>
      </c>
      <c r="E30142" t="s">
        <v>126</v>
      </c>
      <c r="F30142" t="s">
        <v>248</v>
      </c>
      <c r="G30142" t="s">
        <v>367</v>
      </c>
      <c r="H30142" t="s">
        <v>520</v>
      </c>
      <c r="I30142" s="6">
        <v>-11655.142755999979</v>
      </c>
    </row>
    <row r="30143" spans="1:9" x14ac:dyDescent="0.25">
      <c r="A30143" t="s">
        <v>1007</v>
      </c>
      <c r="B30143" t="s">
        <v>1043</v>
      </c>
      <c r="C30143" t="s">
        <v>28</v>
      </c>
      <c r="D30143" t="s">
        <v>29</v>
      </c>
      <c r="E30143" t="s">
        <v>126</v>
      </c>
      <c r="F30143" t="s">
        <v>248</v>
      </c>
      <c r="G30143" t="s">
        <v>368</v>
      </c>
      <c r="H30143" t="s">
        <v>521</v>
      </c>
      <c r="I30143" s="6">
        <v>-8949.3864333999973</v>
      </c>
    </row>
    <row r="30144" spans="1:9" x14ac:dyDescent="0.25">
      <c r="A30144" t="s">
        <v>1007</v>
      </c>
      <c r="B30144" t="s">
        <v>1043</v>
      </c>
      <c r="C30144" t="s">
        <v>28</v>
      </c>
      <c r="D30144" t="s">
        <v>29</v>
      </c>
      <c r="E30144" t="s">
        <v>126</v>
      </c>
      <c r="F30144" t="s">
        <v>248</v>
      </c>
      <c r="G30144" t="s">
        <v>369</v>
      </c>
      <c r="H30144" t="s">
        <v>522</v>
      </c>
      <c r="I30144" s="6">
        <v>-154213.15567239994</v>
      </c>
    </row>
    <row r="30145" spans="1:9" x14ac:dyDescent="0.25">
      <c r="A30145" t="s">
        <v>1007</v>
      </c>
      <c r="B30145" t="s">
        <v>1043</v>
      </c>
      <c r="C30145" t="s">
        <v>28</v>
      </c>
      <c r="D30145" t="s">
        <v>29</v>
      </c>
      <c r="E30145" t="s">
        <v>127</v>
      </c>
      <c r="F30145" t="s">
        <v>249</v>
      </c>
      <c r="G30145" t="s">
        <v>371</v>
      </c>
      <c r="H30145" t="s">
        <v>524</v>
      </c>
      <c r="I30145" s="6">
        <v>-2560.0614217999992</v>
      </c>
    </row>
    <row r="30146" spans="1:9" x14ac:dyDescent="0.25">
      <c r="A30146" t="s">
        <v>1007</v>
      </c>
      <c r="B30146" t="s">
        <v>1043</v>
      </c>
      <c r="C30146" t="s">
        <v>28</v>
      </c>
      <c r="D30146" t="s">
        <v>29</v>
      </c>
      <c r="E30146" t="s">
        <v>128</v>
      </c>
      <c r="F30146" t="s">
        <v>250</v>
      </c>
      <c r="G30146" t="s">
        <v>372</v>
      </c>
      <c r="H30146" t="s">
        <v>250</v>
      </c>
      <c r="I30146" s="6">
        <v>-33197.794115199998</v>
      </c>
    </row>
    <row r="30147" spans="1:9" x14ac:dyDescent="0.25">
      <c r="A30147" t="s">
        <v>1007</v>
      </c>
      <c r="B30147" t="s">
        <v>1043</v>
      </c>
      <c r="C30147" t="s">
        <v>28</v>
      </c>
      <c r="D30147" t="s">
        <v>29</v>
      </c>
      <c r="E30147" t="s">
        <v>129</v>
      </c>
      <c r="F30147" t="s">
        <v>251</v>
      </c>
      <c r="G30147" t="s">
        <v>373</v>
      </c>
      <c r="H30147" t="s">
        <v>251</v>
      </c>
      <c r="I30147" s="6">
        <v>-34941.553943199979</v>
      </c>
    </row>
    <row r="30148" spans="1:9" x14ac:dyDescent="0.25">
      <c r="A30148" t="s">
        <v>1007</v>
      </c>
      <c r="B30148" t="s">
        <v>1043</v>
      </c>
      <c r="C30148" t="s">
        <v>28</v>
      </c>
      <c r="D30148" t="s">
        <v>29</v>
      </c>
      <c r="E30148" t="s">
        <v>130</v>
      </c>
      <c r="F30148" t="s">
        <v>252</v>
      </c>
      <c r="G30148" t="s">
        <v>375</v>
      </c>
      <c r="H30148" t="s">
        <v>526</v>
      </c>
      <c r="I30148" s="6">
        <v>-125672.33681460007</v>
      </c>
    </row>
    <row r="30149" spans="1:9" x14ac:dyDescent="0.25">
      <c r="A30149" t="s">
        <v>1007</v>
      </c>
      <c r="B30149" t="s">
        <v>1043</v>
      </c>
      <c r="C30149" t="s">
        <v>28</v>
      </c>
      <c r="D30149" t="s">
        <v>29</v>
      </c>
      <c r="E30149" t="s">
        <v>130</v>
      </c>
      <c r="F30149" t="s">
        <v>252</v>
      </c>
      <c r="G30149" t="s">
        <v>376</v>
      </c>
      <c r="H30149" t="s">
        <v>527</v>
      </c>
      <c r="I30149" s="6">
        <v>-69617.979937799944</v>
      </c>
    </row>
    <row r="30150" spans="1:9" x14ac:dyDescent="0.25">
      <c r="A30150" t="s">
        <v>1007</v>
      </c>
      <c r="B30150" t="s">
        <v>1043</v>
      </c>
      <c r="C30150" t="s">
        <v>28</v>
      </c>
      <c r="D30150" t="s">
        <v>29</v>
      </c>
      <c r="E30150" t="s">
        <v>130</v>
      </c>
      <c r="F30150" t="s">
        <v>252</v>
      </c>
      <c r="G30150" t="s">
        <v>377</v>
      </c>
      <c r="H30150" t="s">
        <v>528</v>
      </c>
      <c r="I30150" s="6">
        <v>-2.454974999999934</v>
      </c>
    </row>
    <row r="30151" spans="1:9" x14ac:dyDescent="0.25">
      <c r="A30151" t="s">
        <v>1007</v>
      </c>
      <c r="B30151" t="s">
        <v>1043</v>
      </c>
      <c r="C30151" t="s">
        <v>28</v>
      </c>
      <c r="D30151" t="s">
        <v>29</v>
      </c>
      <c r="E30151" t="s">
        <v>131</v>
      </c>
      <c r="F30151" t="s">
        <v>253</v>
      </c>
      <c r="G30151" t="s">
        <v>378</v>
      </c>
      <c r="H30151" t="s">
        <v>529</v>
      </c>
      <c r="I30151" s="6">
        <v>-3526.4468807999642</v>
      </c>
    </row>
    <row r="30152" spans="1:9" x14ac:dyDescent="0.25">
      <c r="A30152" t="s">
        <v>1007</v>
      </c>
      <c r="B30152" t="s">
        <v>1043</v>
      </c>
      <c r="C30152" t="s">
        <v>30</v>
      </c>
      <c r="D30152" t="s">
        <v>31</v>
      </c>
      <c r="E30152" t="s">
        <v>132</v>
      </c>
      <c r="F30152" t="s">
        <v>254</v>
      </c>
      <c r="G30152" t="s">
        <v>669</v>
      </c>
      <c r="H30152" t="s">
        <v>846</v>
      </c>
      <c r="I30152" s="6">
        <v>-55778.077693599931</v>
      </c>
    </row>
    <row r="30153" spans="1:9" x14ac:dyDescent="0.25">
      <c r="A30153" t="s">
        <v>1007</v>
      </c>
      <c r="B30153" t="s">
        <v>1043</v>
      </c>
      <c r="C30153" t="s">
        <v>30</v>
      </c>
      <c r="D30153" t="s">
        <v>31</v>
      </c>
      <c r="E30153" t="s">
        <v>132</v>
      </c>
      <c r="F30153" t="s">
        <v>254</v>
      </c>
      <c r="G30153" t="s">
        <v>671</v>
      </c>
      <c r="H30153" t="s">
        <v>848</v>
      </c>
      <c r="I30153" s="6">
        <v>-27148.27393979999</v>
      </c>
    </row>
    <row r="30154" spans="1:9" x14ac:dyDescent="0.25">
      <c r="A30154" t="s">
        <v>1007</v>
      </c>
      <c r="B30154" t="s">
        <v>1043</v>
      </c>
      <c r="C30154" t="s">
        <v>30</v>
      </c>
      <c r="D30154" t="s">
        <v>31</v>
      </c>
      <c r="E30154" t="s">
        <v>132</v>
      </c>
      <c r="F30154" t="s">
        <v>254</v>
      </c>
      <c r="G30154" t="s">
        <v>673</v>
      </c>
      <c r="H30154" t="s">
        <v>850</v>
      </c>
      <c r="I30154" s="6">
        <v>-6.8484709999997904</v>
      </c>
    </row>
    <row r="30155" spans="1:9" x14ac:dyDescent="0.25">
      <c r="A30155" t="s">
        <v>1007</v>
      </c>
      <c r="B30155" t="s">
        <v>1043</v>
      </c>
      <c r="C30155" t="s">
        <v>30</v>
      </c>
      <c r="D30155" t="s">
        <v>31</v>
      </c>
      <c r="E30155" t="s">
        <v>133</v>
      </c>
      <c r="F30155" t="s">
        <v>255</v>
      </c>
      <c r="G30155" t="s">
        <v>688</v>
      </c>
      <c r="H30155" t="s">
        <v>856</v>
      </c>
      <c r="I30155" s="6">
        <v>78106.857356399996</v>
      </c>
    </row>
    <row r="30156" spans="1:9" x14ac:dyDescent="0.25">
      <c r="A30156" t="s">
        <v>1007</v>
      </c>
      <c r="B30156" t="s">
        <v>1043</v>
      </c>
      <c r="C30156" t="s">
        <v>30</v>
      </c>
      <c r="D30156" t="s">
        <v>31</v>
      </c>
      <c r="E30156" t="s">
        <v>133</v>
      </c>
      <c r="F30156" t="s">
        <v>255</v>
      </c>
      <c r="G30156" t="s">
        <v>689</v>
      </c>
      <c r="H30156" t="s">
        <v>857</v>
      </c>
      <c r="I30156" s="6">
        <v>-1493.2125085999901</v>
      </c>
    </row>
    <row r="30157" spans="1:9" x14ac:dyDescent="0.25">
      <c r="A30157" t="s">
        <v>1007</v>
      </c>
      <c r="B30157" t="s">
        <v>1043</v>
      </c>
      <c r="C30157" t="s">
        <v>30</v>
      </c>
      <c r="D30157" t="s">
        <v>31</v>
      </c>
      <c r="E30157" t="s">
        <v>133</v>
      </c>
      <c r="F30157" t="s">
        <v>255</v>
      </c>
      <c r="G30157" t="s">
        <v>695</v>
      </c>
      <c r="H30157" t="s">
        <v>863</v>
      </c>
      <c r="I30157" s="6">
        <v>-159.38425099998901</v>
      </c>
    </row>
    <row r="30158" spans="1:9" x14ac:dyDescent="0.25">
      <c r="A30158" t="s">
        <v>1007</v>
      </c>
      <c r="B30158" t="s">
        <v>1043</v>
      </c>
      <c r="C30158" t="s">
        <v>30</v>
      </c>
      <c r="D30158" t="s">
        <v>31</v>
      </c>
      <c r="E30158" t="s">
        <v>133</v>
      </c>
      <c r="F30158" t="s">
        <v>255</v>
      </c>
      <c r="G30158" t="s">
        <v>703</v>
      </c>
      <c r="H30158" t="s">
        <v>871</v>
      </c>
      <c r="I30158" s="6">
        <v>-33285.478385399983</v>
      </c>
    </row>
    <row r="30159" spans="1:9" x14ac:dyDescent="0.25">
      <c r="A30159" t="s">
        <v>1007</v>
      </c>
      <c r="B30159" t="s">
        <v>1043</v>
      </c>
      <c r="C30159" t="s">
        <v>30</v>
      </c>
      <c r="D30159" t="s">
        <v>31</v>
      </c>
      <c r="E30159" t="s">
        <v>133</v>
      </c>
      <c r="F30159" t="s">
        <v>255</v>
      </c>
      <c r="G30159" t="s">
        <v>706</v>
      </c>
      <c r="H30159" t="s">
        <v>642</v>
      </c>
      <c r="I30159" s="6">
        <v>-10228.761571399999</v>
      </c>
    </row>
    <row r="30160" spans="1:9" x14ac:dyDescent="0.25">
      <c r="A30160" t="s">
        <v>1007</v>
      </c>
      <c r="B30160" t="s">
        <v>1043</v>
      </c>
      <c r="C30160" t="s">
        <v>30</v>
      </c>
      <c r="D30160" t="s">
        <v>31</v>
      </c>
      <c r="E30160" t="s">
        <v>133</v>
      </c>
      <c r="F30160" t="s">
        <v>255</v>
      </c>
      <c r="G30160" t="s">
        <v>715</v>
      </c>
      <c r="H30160" t="s">
        <v>651</v>
      </c>
      <c r="I30160" s="6">
        <v>-105625.40161079999</v>
      </c>
    </row>
    <row r="30161" spans="1:9" x14ac:dyDescent="0.25">
      <c r="A30161" t="s">
        <v>1007</v>
      </c>
      <c r="B30161" t="s">
        <v>1043</v>
      </c>
      <c r="C30161" t="s">
        <v>32</v>
      </c>
      <c r="D30161" t="s">
        <v>33</v>
      </c>
      <c r="E30161" t="s">
        <v>135</v>
      </c>
      <c r="F30161" t="s">
        <v>257</v>
      </c>
      <c r="G30161" t="s">
        <v>135</v>
      </c>
      <c r="H30161" t="s">
        <v>257</v>
      </c>
      <c r="I30161" s="6">
        <v>-236547.64226079974</v>
      </c>
    </row>
    <row r="30162" spans="1:9" x14ac:dyDescent="0.25">
      <c r="A30162" t="s">
        <v>1007</v>
      </c>
      <c r="B30162" t="s">
        <v>1043</v>
      </c>
      <c r="C30162" t="s">
        <v>32</v>
      </c>
      <c r="D30162" t="s">
        <v>33</v>
      </c>
      <c r="E30162" t="s">
        <v>136</v>
      </c>
      <c r="F30162" t="s">
        <v>258</v>
      </c>
      <c r="G30162" t="s">
        <v>382</v>
      </c>
      <c r="H30162" t="s">
        <v>533</v>
      </c>
      <c r="I30162" s="6">
        <v>-52280.603723999971</v>
      </c>
    </row>
    <row r="30163" spans="1:9" x14ac:dyDescent="0.25">
      <c r="A30163" t="s">
        <v>1007</v>
      </c>
      <c r="B30163" t="s">
        <v>1043</v>
      </c>
      <c r="C30163" t="s">
        <v>32</v>
      </c>
      <c r="D30163" t="s">
        <v>33</v>
      </c>
      <c r="E30163" t="s">
        <v>136</v>
      </c>
      <c r="F30163" t="s">
        <v>258</v>
      </c>
      <c r="G30163" t="s">
        <v>383</v>
      </c>
      <c r="H30163" t="s">
        <v>534</v>
      </c>
      <c r="I30163" s="6">
        <v>-22068.07353579998</v>
      </c>
    </row>
    <row r="30164" spans="1:9" x14ac:dyDescent="0.25">
      <c r="A30164" t="s">
        <v>1007</v>
      </c>
      <c r="B30164" t="s">
        <v>1043</v>
      </c>
      <c r="C30164" t="s">
        <v>32</v>
      </c>
      <c r="D30164" t="s">
        <v>33</v>
      </c>
      <c r="E30164" t="s">
        <v>136</v>
      </c>
      <c r="F30164" t="s">
        <v>258</v>
      </c>
      <c r="G30164" t="s">
        <v>384</v>
      </c>
      <c r="H30164" t="s">
        <v>535</v>
      </c>
      <c r="I30164" s="6">
        <v>-747135.8031677996</v>
      </c>
    </row>
    <row r="30165" spans="1:9" x14ac:dyDescent="0.25">
      <c r="A30165" t="s">
        <v>1007</v>
      </c>
      <c r="B30165" t="s">
        <v>1043</v>
      </c>
      <c r="C30165" t="s">
        <v>32</v>
      </c>
      <c r="D30165" t="s">
        <v>33</v>
      </c>
      <c r="E30165" t="s">
        <v>137</v>
      </c>
      <c r="F30165" t="s">
        <v>259</v>
      </c>
      <c r="G30165" t="s">
        <v>387</v>
      </c>
      <c r="H30165" t="s">
        <v>538</v>
      </c>
      <c r="I30165" s="6">
        <v>-87875.334207399952</v>
      </c>
    </row>
    <row r="30166" spans="1:9" x14ac:dyDescent="0.25">
      <c r="A30166" t="s">
        <v>1007</v>
      </c>
      <c r="B30166" t="s">
        <v>1043</v>
      </c>
      <c r="C30166" t="s">
        <v>32</v>
      </c>
      <c r="D30166" t="s">
        <v>33</v>
      </c>
      <c r="E30166" t="s">
        <v>137</v>
      </c>
      <c r="F30166" t="s">
        <v>259</v>
      </c>
      <c r="G30166" t="s">
        <v>388</v>
      </c>
      <c r="H30166" t="s">
        <v>539</v>
      </c>
      <c r="I30166" s="6">
        <v>-2194.9767373999994</v>
      </c>
    </row>
    <row r="30167" spans="1:9" x14ac:dyDescent="0.25">
      <c r="A30167" t="s">
        <v>1007</v>
      </c>
      <c r="B30167" t="s">
        <v>1043</v>
      </c>
      <c r="C30167" t="s">
        <v>32</v>
      </c>
      <c r="D30167" t="s">
        <v>33</v>
      </c>
      <c r="E30167" t="s">
        <v>137</v>
      </c>
      <c r="F30167" t="s">
        <v>259</v>
      </c>
      <c r="G30167" t="s">
        <v>389</v>
      </c>
      <c r="H30167" t="s">
        <v>540</v>
      </c>
      <c r="I30167" s="6">
        <v>-25860.963274399979</v>
      </c>
    </row>
    <row r="30168" spans="1:9" x14ac:dyDescent="0.25">
      <c r="A30168" t="s">
        <v>1007</v>
      </c>
      <c r="B30168" t="s">
        <v>1043</v>
      </c>
      <c r="C30168" t="s">
        <v>32</v>
      </c>
      <c r="D30168" t="s">
        <v>33</v>
      </c>
      <c r="E30168" t="s">
        <v>137</v>
      </c>
      <c r="F30168" t="s">
        <v>259</v>
      </c>
      <c r="G30168" t="s">
        <v>390</v>
      </c>
      <c r="H30168" t="s">
        <v>541</v>
      </c>
      <c r="I30168" s="6">
        <v>-7764.2198263999953</v>
      </c>
    </row>
    <row r="30169" spans="1:9" x14ac:dyDescent="0.25">
      <c r="A30169" t="s">
        <v>1007</v>
      </c>
      <c r="B30169" t="s">
        <v>1043</v>
      </c>
      <c r="C30169" t="s">
        <v>32</v>
      </c>
      <c r="D30169" t="s">
        <v>33</v>
      </c>
      <c r="E30169" t="s">
        <v>137</v>
      </c>
      <c r="F30169" t="s">
        <v>259</v>
      </c>
      <c r="G30169" t="s">
        <v>391</v>
      </c>
      <c r="H30169" t="s">
        <v>542</v>
      </c>
      <c r="I30169" s="6">
        <v>-4147.0128891999966</v>
      </c>
    </row>
    <row r="30170" spans="1:9" x14ac:dyDescent="0.25">
      <c r="A30170" t="s">
        <v>1007</v>
      </c>
      <c r="B30170" t="s">
        <v>1043</v>
      </c>
      <c r="C30170" t="s">
        <v>32</v>
      </c>
      <c r="D30170" t="s">
        <v>33</v>
      </c>
      <c r="E30170" t="s">
        <v>137</v>
      </c>
      <c r="F30170" t="s">
        <v>259</v>
      </c>
      <c r="G30170" t="s">
        <v>392</v>
      </c>
      <c r="H30170" t="s">
        <v>543</v>
      </c>
      <c r="I30170" s="6">
        <v>-3074.7163783999958</v>
      </c>
    </row>
    <row r="30171" spans="1:9" x14ac:dyDescent="0.25">
      <c r="A30171" t="s">
        <v>1007</v>
      </c>
      <c r="B30171" t="s">
        <v>1043</v>
      </c>
      <c r="C30171" t="s">
        <v>32</v>
      </c>
      <c r="D30171" t="s">
        <v>33</v>
      </c>
      <c r="E30171" t="s">
        <v>138</v>
      </c>
      <c r="F30171" t="s">
        <v>260</v>
      </c>
      <c r="G30171" t="s">
        <v>396</v>
      </c>
      <c r="H30171" t="s">
        <v>547</v>
      </c>
      <c r="I30171" s="6">
        <v>-14712.085595999983</v>
      </c>
    </row>
    <row r="30172" spans="1:9" x14ac:dyDescent="0.25">
      <c r="A30172" t="s">
        <v>1007</v>
      </c>
      <c r="B30172" t="s">
        <v>1043</v>
      </c>
      <c r="C30172" t="s">
        <v>32</v>
      </c>
      <c r="D30172" t="s">
        <v>33</v>
      </c>
      <c r="E30172" t="s">
        <v>138</v>
      </c>
      <c r="F30172" t="s">
        <v>260</v>
      </c>
      <c r="G30172" t="s">
        <v>397</v>
      </c>
      <c r="H30172" t="s">
        <v>548</v>
      </c>
      <c r="I30172" s="6">
        <v>-76870.698108399942</v>
      </c>
    </row>
    <row r="30173" spans="1:9" x14ac:dyDescent="0.25">
      <c r="A30173" t="s">
        <v>1007</v>
      </c>
      <c r="B30173" t="s">
        <v>1043</v>
      </c>
      <c r="C30173" t="s">
        <v>32</v>
      </c>
      <c r="D30173" t="s">
        <v>33</v>
      </c>
      <c r="E30173" t="s">
        <v>139</v>
      </c>
      <c r="F30173" t="s">
        <v>261</v>
      </c>
      <c r="G30173" t="s">
        <v>399</v>
      </c>
      <c r="H30173" t="s">
        <v>550</v>
      </c>
      <c r="I30173" s="6">
        <v>-13250.051587799999</v>
      </c>
    </row>
    <row r="30174" spans="1:9" x14ac:dyDescent="0.25">
      <c r="A30174" t="s">
        <v>1007</v>
      </c>
      <c r="B30174" t="s">
        <v>1043</v>
      </c>
      <c r="C30174" t="s">
        <v>32</v>
      </c>
      <c r="D30174" t="s">
        <v>33</v>
      </c>
      <c r="E30174" t="s">
        <v>139</v>
      </c>
      <c r="F30174" t="s">
        <v>261</v>
      </c>
      <c r="G30174" t="s">
        <v>400</v>
      </c>
      <c r="H30174" t="s">
        <v>551</v>
      </c>
      <c r="I30174" s="6">
        <v>-205.42503399999299</v>
      </c>
    </row>
    <row r="30175" spans="1:9" x14ac:dyDescent="0.25">
      <c r="A30175" t="s">
        <v>1007</v>
      </c>
      <c r="B30175" t="s">
        <v>1043</v>
      </c>
      <c r="C30175" t="s">
        <v>32</v>
      </c>
      <c r="D30175" t="s">
        <v>33</v>
      </c>
      <c r="E30175" t="s">
        <v>139</v>
      </c>
      <c r="F30175" t="s">
        <v>261</v>
      </c>
      <c r="G30175" t="s">
        <v>402</v>
      </c>
      <c r="H30175" t="s">
        <v>33</v>
      </c>
      <c r="I30175" s="6">
        <v>-67458.937852599949</v>
      </c>
    </row>
    <row r="30176" spans="1:9" x14ac:dyDescent="0.25">
      <c r="A30176" t="s">
        <v>1007</v>
      </c>
      <c r="B30176" t="s">
        <v>1043</v>
      </c>
      <c r="C30176" t="s">
        <v>32</v>
      </c>
      <c r="D30176" t="s">
        <v>33</v>
      </c>
      <c r="E30176" t="s">
        <v>139</v>
      </c>
      <c r="F30176" t="s">
        <v>261</v>
      </c>
      <c r="G30176" t="s">
        <v>404</v>
      </c>
      <c r="H30176" t="s">
        <v>554</v>
      </c>
      <c r="I30176" s="6">
        <v>-3477.8618907999899</v>
      </c>
    </row>
    <row r="30177" spans="1:9" x14ac:dyDescent="0.25">
      <c r="A30177" t="s">
        <v>1007</v>
      </c>
      <c r="B30177" t="s">
        <v>1043</v>
      </c>
      <c r="C30177" t="s">
        <v>32</v>
      </c>
      <c r="D30177" t="s">
        <v>33</v>
      </c>
      <c r="E30177" t="s">
        <v>139</v>
      </c>
      <c r="F30177" t="s">
        <v>261</v>
      </c>
      <c r="G30177" t="s">
        <v>406</v>
      </c>
      <c r="H30177" t="s">
        <v>556</v>
      </c>
      <c r="I30177" s="6">
        <v>-873.46642959999997</v>
      </c>
    </row>
    <row r="30178" spans="1:9" x14ac:dyDescent="0.25">
      <c r="A30178" t="s">
        <v>1007</v>
      </c>
      <c r="B30178" t="s">
        <v>1043</v>
      </c>
      <c r="C30178" t="s">
        <v>32</v>
      </c>
      <c r="D30178" t="s">
        <v>33</v>
      </c>
      <c r="E30178" t="s">
        <v>140</v>
      </c>
      <c r="F30178" t="s">
        <v>262</v>
      </c>
      <c r="G30178" t="s">
        <v>416</v>
      </c>
      <c r="H30178" t="s">
        <v>566</v>
      </c>
      <c r="I30178" s="6">
        <v>-32150.829242999986</v>
      </c>
    </row>
    <row r="30179" spans="1:9" x14ac:dyDescent="0.25">
      <c r="A30179" t="s">
        <v>1007</v>
      </c>
      <c r="B30179" t="s">
        <v>1043</v>
      </c>
      <c r="C30179" t="s">
        <v>32</v>
      </c>
      <c r="D30179" t="s">
        <v>33</v>
      </c>
      <c r="E30179" t="s">
        <v>140</v>
      </c>
      <c r="F30179" t="s">
        <v>262</v>
      </c>
      <c r="G30179" t="s">
        <v>418</v>
      </c>
      <c r="H30179" t="s">
        <v>568</v>
      </c>
      <c r="I30179" s="6">
        <v>-236.16618519999975</v>
      </c>
    </row>
    <row r="30180" spans="1:9" x14ac:dyDescent="0.25">
      <c r="A30180" t="s">
        <v>1007</v>
      </c>
      <c r="B30180" t="s">
        <v>1043</v>
      </c>
      <c r="C30180" t="s">
        <v>32</v>
      </c>
      <c r="D30180" t="s">
        <v>33</v>
      </c>
      <c r="E30180" t="s">
        <v>140</v>
      </c>
      <c r="F30180" t="s">
        <v>262</v>
      </c>
      <c r="G30180" t="s">
        <v>419</v>
      </c>
      <c r="H30180" t="s">
        <v>569</v>
      </c>
      <c r="I30180" s="6">
        <v>-2868.8688535999954</v>
      </c>
    </row>
    <row r="30181" spans="1:9" x14ac:dyDescent="0.25">
      <c r="A30181" t="s">
        <v>1007</v>
      </c>
      <c r="B30181" t="s">
        <v>1043</v>
      </c>
      <c r="C30181" t="s">
        <v>32</v>
      </c>
      <c r="D30181" t="s">
        <v>33</v>
      </c>
      <c r="E30181" t="s">
        <v>140</v>
      </c>
      <c r="F30181" t="s">
        <v>262</v>
      </c>
      <c r="G30181" t="s">
        <v>420</v>
      </c>
      <c r="H30181" t="s">
        <v>570</v>
      </c>
      <c r="I30181" s="6">
        <v>-739.102964399999</v>
      </c>
    </row>
    <row r="30182" spans="1:9" x14ac:dyDescent="0.25">
      <c r="A30182" t="s">
        <v>1007</v>
      </c>
      <c r="B30182" t="s">
        <v>1043</v>
      </c>
      <c r="C30182" t="s">
        <v>32</v>
      </c>
      <c r="D30182" t="s">
        <v>33</v>
      </c>
      <c r="E30182" t="s">
        <v>140</v>
      </c>
      <c r="F30182" t="s">
        <v>262</v>
      </c>
      <c r="G30182" t="s">
        <v>422</v>
      </c>
      <c r="H30182" t="s">
        <v>572</v>
      </c>
      <c r="I30182" s="6">
        <v>-2738.7700665999996</v>
      </c>
    </row>
    <row r="30183" spans="1:9" x14ac:dyDescent="0.25">
      <c r="A30183" t="s">
        <v>1007</v>
      </c>
      <c r="B30183" t="s">
        <v>1043</v>
      </c>
      <c r="C30183" t="s">
        <v>32</v>
      </c>
      <c r="D30183" t="s">
        <v>33</v>
      </c>
      <c r="E30183" t="s">
        <v>140</v>
      </c>
      <c r="F30183" t="s">
        <v>262</v>
      </c>
      <c r="G30183" t="s">
        <v>424</v>
      </c>
      <c r="H30183" t="s">
        <v>574</v>
      </c>
      <c r="I30183" s="6">
        <v>-2031.2004761999988</v>
      </c>
    </row>
    <row r="30184" spans="1:9" x14ac:dyDescent="0.25">
      <c r="A30184" t="s">
        <v>1007</v>
      </c>
      <c r="B30184" t="s">
        <v>1043</v>
      </c>
      <c r="C30184" t="s">
        <v>32</v>
      </c>
      <c r="D30184" t="s">
        <v>33</v>
      </c>
      <c r="E30184" t="s">
        <v>140</v>
      </c>
      <c r="F30184" t="s">
        <v>262</v>
      </c>
      <c r="G30184" t="s">
        <v>426</v>
      </c>
      <c r="H30184" t="s">
        <v>576</v>
      </c>
      <c r="I30184" s="6">
        <v>-1151.6817015999998</v>
      </c>
    </row>
    <row r="30185" spans="1:9" x14ac:dyDescent="0.25">
      <c r="A30185" t="s">
        <v>1007</v>
      </c>
      <c r="B30185" t="s">
        <v>1043</v>
      </c>
      <c r="C30185" t="s">
        <v>32</v>
      </c>
      <c r="D30185" t="s">
        <v>33</v>
      </c>
      <c r="E30185" t="s">
        <v>140</v>
      </c>
      <c r="F30185" t="s">
        <v>262</v>
      </c>
      <c r="G30185" t="s">
        <v>427</v>
      </c>
      <c r="H30185" t="s">
        <v>577</v>
      </c>
      <c r="I30185" s="6">
        <v>-16185.762550599993</v>
      </c>
    </row>
    <row r="30186" spans="1:9" x14ac:dyDescent="0.25">
      <c r="A30186" t="s">
        <v>1007</v>
      </c>
      <c r="B30186" t="s">
        <v>1043</v>
      </c>
      <c r="C30186" t="s">
        <v>32</v>
      </c>
      <c r="D30186" t="s">
        <v>33</v>
      </c>
      <c r="E30186" t="s">
        <v>141</v>
      </c>
      <c r="F30186" t="s">
        <v>263</v>
      </c>
      <c r="G30186" t="s">
        <v>429</v>
      </c>
      <c r="H30186" t="s">
        <v>263</v>
      </c>
      <c r="I30186" s="6">
        <v>-75717.866493999929</v>
      </c>
    </row>
    <row r="30187" spans="1:9" x14ac:dyDescent="0.25">
      <c r="A30187" t="s">
        <v>1007</v>
      </c>
      <c r="B30187" t="s">
        <v>1043</v>
      </c>
      <c r="C30187" t="s">
        <v>32</v>
      </c>
      <c r="D30187" t="s">
        <v>33</v>
      </c>
      <c r="E30187" t="s">
        <v>142</v>
      </c>
      <c r="F30187" t="s">
        <v>264</v>
      </c>
      <c r="G30187" t="s">
        <v>430</v>
      </c>
      <c r="H30187" t="s">
        <v>579</v>
      </c>
      <c r="I30187" s="6">
        <v>-25368.748585599977</v>
      </c>
    </row>
    <row r="30188" spans="1:9" x14ac:dyDescent="0.25">
      <c r="A30188" t="s">
        <v>1007</v>
      </c>
      <c r="B30188" t="s">
        <v>1043</v>
      </c>
      <c r="C30188" t="s">
        <v>32</v>
      </c>
      <c r="D30188" t="s">
        <v>33</v>
      </c>
      <c r="E30188" t="s">
        <v>143</v>
      </c>
      <c r="F30188" t="s">
        <v>265</v>
      </c>
      <c r="G30188" t="s">
        <v>431</v>
      </c>
      <c r="H30188" t="s">
        <v>580</v>
      </c>
      <c r="I30188" s="6">
        <v>-65445.713472799987</v>
      </c>
    </row>
    <row r="30189" spans="1:9" x14ac:dyDescent="0.25">
      <c r="A30189" t="s">
        <v>1007</v>
      </c>
      <c r="B30189" t="s">
        <v>1043</v>
      </c>
      <c r="C30189" t="s">
        <v>32</v>
      </c>
      <c r="D30189" t="s">
        <v>33</v>
      </c>
      <c r="E30189" t="s">
        <v>143</v>
      </c>
      <c r="F30189" t="s">
        <v>265</v>
      </c>
      <c r="G30189" t="s">
        <v>432</v>
      </c>
      <c r="H30189" t="s">
        <v>581</v>
      </c>
      <c r="I30189" s="6">
        <v>-19364.411489599996</v>
      </c>
    </row>
    <row r="30190" spans="1:9" x14ac:dyDescent="0.25">
      <c r="A30190" t="s">
        <v>1007</v>
      </c>
      <c r="B30190" t="s">
        <v>1043</v>
      </c>
      <c r="C30190" t="s">
        <v>32</v>
      </c>
      <c r="D30190" t="s">
        <v>33</v>
      </c>
      <c r="E30190" t="s">
        <v>143</v>
      </c>
      <c r="F30190" t="s">
        <v>265</v>
      </c>
      <c r="G30190" t="s">
        <v>433</v>
      </c>
      <c r="H30190" t="s">
        <v>582</v>
      </c>
      <c r="I30190" s="6">
        <v>-15561.854715999991</v>
      </c>
    </row>
    <row r="30191" spans="1:9" x14ac:dyDescent="0.25">
      <c r="A30191" t="s">
        <v>1007</v>
      </c>
      <c r="B30191" t="s">
        <v>1043</v>
      </c>
      <c r="C30191" t="s">
        <v>32</v>
      </c>
      <c r="D30191" t="s">
        <v>33</v>
      </c>
      <c r="E30191" t="s">
        <v>143</v>
      </c>
      <c r="F30191" t="s">
        <v>265</v>
      </c>
      <c r="G30191" t="s">
        <v>631</v>
      </c>
      <c r="H30191" t="s">
        <v>653</v>
      </c>
      <c r="I30191" s="6">
        <v>-10229.215449799998</v>
      </c>
    </row>
    <row r="30192" spans="1:9" x14ac:dyDescent="0.25">
      <c r="A30192" t="s">
        <v>1007</v>
      </c>
      <c r="B30192" t="s">
        <v>1043</v>
      </c>
      <c r="C30192" t="s">
        <v>32</v>
      </c>
      <c r="D30192" t="s">
        <v>33</v>
      </c>
      <c r="E30192" t="s">
        <v>143</v>
      </c>
      <c r="F30192" t="s">
        <v>265</v>
      </c>
      <c r="G30192" t="s">
        <v>633</v>
      </c>
      <c r="H30192" t="s">
        <v>655</v>
      </c>
      <c r="I30192" s="6">
        <v>-12147.170124599996</v>
      </c>
    </row>
    <row r="30193" spans="1:9" x14ac:dyDescent="0.25">
      <c r="A30193" t="s">
        <v>1007</v>
      </c>
      <c r="B30193" t="s">
        <v>1043</v>
      </c>
      <c r="C30193" t="s">
        <v>32</v>
      </c>
      <c r="D30193" t="s">
        <v>33</v>
      </c>
      <c r="E30193" t="s">
        <v>143</v>
      </c>
      <c r="F30193" t="s">
        <v>265</v>
      </c>
      <c r="G30193" t="s">
        <v>634</v>
      </c>
      <c r="H30193" t="s">
        <v>656</v>
      </c>
      <c r="I30193" s="6">
        <v>-6473.6502685999958</v>
      </c>
    </row>
    <row r="30194" spans="1:9" x14ac:dyDescent="0.25">
      <c r="A30194" t="s">
        <v>1007</v>
      </c>
      <c r="B30194" t="s">
        <v>1043</v>
      </c>
      <c r="C30194" t="s">
        <v>32</v>
      </c>
      <c r="D30194" t="s">
        <v>33</v>
      </c>
      <c r="E30194" t="s">
        <v>144</v>
      </c>
      <c r="F30194" t="s">
        <v>266</v>
      </c>
      <c r="G30194" t="s">
        <v>434</v>
      </c>
      <c r="H30194" t="s">
        <v>266</v>
      </c>
      <c r="I30194" s="6">
        <v>-28790.849973599983</v>
      </c>
    </row>
    <row r="30195" spans="1:9" x14ac:dyDescent="0.25">
      <c r="A30195" t="s">
        <v>1007</v>
      </c>
      <c r="B30195" t="s">
        <v>1043</v>
      </c>
      <c r="C30195" t="s">
        <v>32</v>
      </c>
      <c r="D30195" t="s">
        <v>33</v>
      </c>
      <c r="E30195" t="s">
        <v>145</v>
      </c>
      <c r="F30195" t="s">
        <v>267</v>
      </c>
      <c r="G30195" t="s">
        <v>435</v>
      </c>
      <c r="H30195" t="s">
        <v>583</v>
      </c>
      <c r="I30195" s="6">
        <v>-7243.5010075999962</v>
      </c>
    </row>
    <row r="30196" spans="1:9" x14ac:dyDescent="0.25">
      <c r="A30196" t="s">
        <v>1007</v>
      </c>
      <c r="B30196" t="s">
        <v>1043</v>
      </c>
      <c r="C30196" t="s">
        <v>32</v>
      </c>
      <c r="D30196" t="s">
        <v>33</v>
      </c>
      <c r="E30196" t="s">
        <v>145</v>
      </c>
      <c r="F30196" t="s">
        <v>267</v>
      </c>
      <c r="G30196" t="s">
        <v>436</v>
      </c>
      <c r="H30196" t="s">
        <v>584</v>
      </c>
      <c r="I30196" s="6">
        <v>-14730.327679199989</v>
      </c>
    </row>
    <row r="30197" spans="1:9" x14ac:dyDescent="0.25">
      <c r="A30197" t="s">
        <v>1007</v>
      </c>
      <c r="B30197" t="s">
        <v>1043</v>
      </c>
      <c r="C30197" t="s">
        <v>32</v>
      </c>
      <c r="D30197" t="s">
        <v>33</v>
      </c>
      <c r="E30197" t="s">
        <v>145</v>
      </c>
      <c r="F30197" t="s">
        <v>267</v>
      </c>
      <c r="G30197" t="s">
        <v>437</v>
      </c>
      <c r="H30197" t="s">
        <v>585</v>
      </c>
      <c r="I30197" s="6">
        <v>-42260.020735599988</v>
      </c>
    </row>
    <row r="30198" spans="1:9" x14ac:dyDescent="0.25">
      <c r="A30198" t="s">
        <v>1007</v>
      </c>
      <c r="B30198" t="s">
        <v>1043</v>
      </c>
      <c r="C30198" t="s">
        <v>32</v>
      </c>
      <c r="D30198" t="s">
        <v>33</v>
      </c>
      <c r="E30198" t="s">
        <v>145</v>
      </c>
      <c r="F30198" t="s">
        <v>267</v>
      </c>
      <c r="G30198" t="s">
        <v>438</v>
      </c>
      <c r="H30198" t="s">
        <v>586</v>
      </c>
      <c r="I30198" s="6">
        <v>-9280.7499625999899</v>
      </c>
    </row>
    <row r="30199" spans="1:9" x14ac:dyDescent="0.25">
      <c r="A30199" t="s">
        <v>1007</v>
      </c>
      <c r="B30199" t="s">
        <v>1043</v>
      </c>
      <c r="C30199" t="s">
        <v>32</v>
      </c>
      <c r="D30199" t="s">
        <v>33</v>
      </c>
      <c r="E30199" t="s">
        <v>146</v>
      </c>
      <c r="F30199" t="s">
        <v>268</v>
      </c>
      <c r="G30199" t="s">
        <v>440</v>
      </c>
      <c r="H30199" t="s">
        <v>588</v>
      </c>
      <c r="I30199" s="6">
        <v>-30378.684795799985</v>
      </c>
    </row>
    <row r="30200" spans="1:9" x14ac:dyDescent="0.25">
      <c r="A30200" t="s">
        <v>1007</v>
      </c>
      <c r="B30200" t="s">
        <v>1043</v>
      </c>
      <c r="C30200" t="s">
        <v>32</v>
      </c>
      <c r="D30200" t="s">
        <v>33</v>
      </c>
      <c r="E30200" t="s">
        <v>146</v>
      </c>
      <c r="F30200" t="s">
        <v>268</v>
      </c>
      <c r="G30200" t="s">
        <v>442</v>
      </c>
      <c r="H30200" t="s">
        <v>268</v>
      </c>
      <c r="I30200" s="6">
        <v>-4312.2954597999915</v>
      </c>
    </row>
    <row r="30201" spans="1:9" x14ac:dyDescent="0.25">
      <c r="A30201" t="s">
        <v>1007</v>
      </c>
      <c r="B30201" t="s">
        <v>1043</v>
      </c>
      <c r="C30201" t="s">
        <v>32</v>
      </c>
      <c r="D30201" t="s">
        <v>33</v>
      </c>
      <c r="E30201" t="s">
        <v>147</v>
      </c>
      <c r="F30201" t="s">
        <v>269</v>
      </c>
      <c r="G30201" t="s">
        <v>443</v>
      </c>
      <c r="H30201" t="s">
        <v>269</v>
      </c>
      <c r="I30201" s="6">
        <v>-243372.04917879988</v>
      </c>
    </row>
    <row r="30202" spans="1:9" x14ac:dyDescent="0.25">
      <c r="A30202" t="s">
        <v>1007</v>
      </c>
      <c r="B30202" t="s">
        <v>1043</v>
      </c>
      <c r="C30202" t="s">
        <v>32</v>
      </c>
      <c r="D30202" t="s">
        <v>33</v>
      </c>
      <c r="E30202" t="s">
        <v>148</v>
      </c>
      <c r="F30202" t="s">
        <v>270</v>
      </c>
      <c r="G30202" t="s">
        <v>445</v>
      </c>
      <c r="H30202" t="s">
        <v>591</v>
      </c>
      <c r="I30202" s="6">
        <v>-198742.22328859978</v>
      </c>
    </row>
    <row r="30203" spans="1:9" x14ac:dyDescent="0.25">
      <c r="A30203" t="s">
        <v>1007</v>
      </c>
      <c r="B30203" t="s">
        <v>1043</v>
      </c>
      <c r="C30203" t="s">
        <v>32</v>
      </c>
      <c r="D30203" t="s">
        <v>33</v>
      </c>
      <c r="E30203" t="s">
        <v>148</v>
      </c>
      <c r="F30203" t="s">
        <v>270</v>
      </c>
      <c r="G30203" t="s">
        <v>446</v>
      </c>
      <c r="H30203" t="s">
        <v>592</v>
      </c>
      <c r="I30203" s="6">
        <v>438.24761119998726</v>
      </c>
    </row>
    <row r="30204" spans="1:9" x14ac:dyDescent="0.25">
      <c r="A30204" t="s">
        <v>1007</v>
      </c>
      <c r="B30204" t="s">
        <v>1043</v>
      </c>
      <c r="C30204" t="s">
        <v>32</v>
      </c>
      <c r="D30204" t="s">
        <v>33</v>
      </c>
      <c r="E30204" t="s">
        <v>148</v>
      </c>
      <c r="F30204" t="s">
        <v>270</v>
      </c>
      <c r="G30204" t="s">
        <v>447</v>
      </c>
      <c r="H30204" t="s">
        <v>593</v>
      </c>
      <c r="I30204" s="6">
        <v>-1709.1726157999869</v>
      </c>
    </row>
    <row r="30205" spans="1:9" x14ac:dyDescent="0.25">
      <c r="A30205" t="s">
        <v>1007</v>
      </c>
      <c r="B30205" t="s">
        <v>1043</v>
      </c>
      <c r="C30205" t="s">
        <v>32</v>
      </c>
      <c r="D30205" t="s">
        <v>33</v>
      </c>
      <c r="E30205" t="s">
        <v>148</v>
      </c>
      <c r="F30205" t="s">
        <v>270</v>
      </c>
      <c r="G30205" t="s">
        <v>448</v>
      </c>
      <c r="H30205" t="s">
        <v>594</v>
      </c>
      <c r="I30205" s="6">
        <v>-45826.079824999979</v>
      </c>
    </row>
    <row r="30206" spans="1:9" x14ac:dyDescent="0.25">
      <c r="A30206" t="s">
        <v>1007</v>
      </c>
      <c r="B30206" t="s">
        <v>1043</v>
      </c>
      <c r="C30206" t="s">
        <v>32</v>
      </c>
      <c r="D30206" t="s">
        <v>33</v>
      </c>
      <c r="E30206" t="s">
        <v>148</v>
      </c>
      <c r="F30206" t="s">
        <v>270</v>
      </c>
      <c r="G30206" t="s">
        <v>449</v>
      </c>
      <c r="H30206" t="s">
        <v>595</v>
      </c>
      <c r="I30206" s="6">
        <v>-7601.55350799999</v>
      </c>
    </row>
    <row r="30207" spans="1:9" x14ac:dyDescent="0.25">
      <c r="A30207" t="s">
        <v>1007</v>
      </c>
      <c r="B30207" t="s">
        <v>1043</v>
      </c>
      <c r="C30207" t="s">
        <v>32</v>
      </c>
      <c r="D30207" t="s">
        <v>33</v>
      </c>
      <c r="E30207" t="s">
        <v>149</v>
      </c>
      <c r="F30207" t="s">
        <v>271</v>
      </c>
      <c r="G30207" t="s">
        <v>450</v>
      </c>
      <c r="H30207" t="s">
        <v>596</v>
      </c>
      <c r="I30207" s="6">
        <v>8500.7983579999982</v>
      </c>
    </row>
    <row r="30208" spans="1:9" x14ac:dyDescent="0.25">
      <c r="A30208" t="s">
        <v>1007</v>
      </c>
      <c r="B30208" t="s">
        <v>1043</v>
      </c>
      <c r="C30208" t="s">
        <v>32</v>
      </c>
      <c r="D30208" t="s">
        <v>33</v>
      </c>
      <c r="E30208" t="s">
        <v>150</v>
      </c>
      <c r="F30208" t="s">
        <v>272</v>
      </c>
      <c r="G30208" t="s">
        <v>451</v>
      </c>
      <c r="H30208" t="s">
        <v>272</v>
      </c>
      <c r="I30208" s="6">
        <v>-340910.70748659974</v>
      </c>
    </row>
    <row r="30209" spans="1:9" x14ac:dyDescent="0.25">
      <c r="A30209" t="s">
        <v>1007</v>
      </c>
      <c r="B30209" t="s">
        <v>1043</v>
      </c>
      <c r="C30209" t="s">
        <v>34</v>
      </c>
      <c r="D30209" t="s">
        <v>35</v>
      </c>
      <c r="E30209" t="s">
        <v>151</v>
      </c>
      <c r="F30209" t="s">
        <v>273</v>
      </c>
      <c r="G30209" t="s">
        <v>151</v>
      </c>
      <c r="H30209" t="s">
        <v>273</v>
      </c>
      <c r="I30209" s="6">
        <v>-1562539.5884997989</v>
      </c>
    </row>
    <row r="30210" spans="1:9" x14ac:dyDescent="0.25">
      <c r="A30210" t="s">
        <v>1007</v>
      </c>
      <c r="B30210" t="s">
        <v>1043</v>
      </c>
      <c r="C30210" t="s">
        <v>36</v>
      </c>
      <c r="D30210" t="s">
        <v>37</v>
      </c>
      <c r="E30210" t="s">
        <v>158</v>
      </c>
      <c r="F30210" t="s">
        <v>280</v>
      </c>
      <c r="G30210" t="s">
        <v>158</v>
      </c>
      <c r="H30210" t="s">
        <v>280</v>
      </c>
      <c r="I30210" s="6">
        <v>-42081.673780199999</v>
      </c>
    </row>
    <row r="30211" spans="1:9" x14ac:dyDescent="0.25">
      <c r="A30211" t="s">
        <v>1007</v>
      </c>
      <c r="B30211" t="s">
        <v>1043</v>
      </c>
      <c r="C30211" t="s">
        <v>42</v>
      </c>
      <c r="D30211" t="s">
        <v>43</v>
      </c>
      <c r="E30211" t="s">
        <v>160</v>
      </c>
      <c r="F30211" t="s">
        <v>281</v>
      </c>
      <c r="G30211" t="s">
        <v>160</v>
      </c>
      <c r="H30211" t="s">
        <v>281</v>
      </c>
      <c r="I30211" s="6">
        <v>-25180.643840000001</v>
      </c>
    </row>
    <row r="30212" spans="1:9" x14ac:dyDescent="0.25">
      <c r="A30212" t="s">
        <v>1007</v>
      </c>
      <c r="B30212" t="s">
        <v>1043</v>
      </c>
      <c r="C30212" t="s">
        <v>42</v>
      </c>
      <c r="D30212" t="s">
        <v>43</v>
      </c>
      <c r="E30212" t="s">
        <v>162</v>
      </c>
      <c r="F30212" t="s">
        <v>283</v>
      </c>
      <c r="G30212" t="s">
        <v>455</v>
      </c>
      <c r="H30212" t="s">
        <v>600</v>
      </c>
      <c r="I30212" s="6">
        <v>-12589.445550799988</v>
      </c>
    </row>
    <row r="30213" spans="1:9" x14ac:dyDescent="0.25">
      <c r="A30213" t="s">
        <v>1007</v>
      </c>
      <c r="B30213" t="s">
        <v>1043</v>
      </c>
      <c r="C30213" t="s">
        <v>42</v>
      </c>
      <c r="D30213" t="s">
        <v>43</v>
      </c>
      <c r="E30213" t="s">
        <v>162</v>
      </c>
      <c r="F30213" t="s">
        <v>283</v>
      </c>
      <c r="G30213" t="s">
        <v>456</v>
      </c>
      <c r="H30213" t="s">
        <v>601</v>
      </c>
      <c r="I30213" s="6">
        <v>-230537.44935799984</v>
      </c>
    </row>
    <row r="30214" spans="1:9" x14ac:dyDescent="0.25">
      <c r="A30214" t="s">
        <v>1007</v>
      </c>
      <c r="B30214" t="s">
        <v>1043</v>
      </c>
      <c r="C30214" t="s">
        <v>42</v>
      </c>
      <c r="D30214" t="s">
        <v>43</v>
      </c>
      <c r="E30214" t="s">
        <v>162</v>
      </c>
      <c r="F30214" t="s">
        <v>283</v>
      </c>
      <c r="G30214" t="s">
        <v>457</v>
      </c>
      <c r="H30214" t="s">
        <v>602</v>
      </c>
      <c r="I30214" s="6">
        <v>-9235.1994131999963</v>
      </c>
    </row>
    <row r="30215" spans="1:9" x14ac:dyDescent="0.25">
      <c r="A30215" t="s">
        <v>1007</v>
      </c>
      <c r="B30215" t="s">
        <v>1043</v>
      </c>
      <c r="C30215" t="s">
        <v>42</v>
      </c>
      <c r="D30215" t="s">
        <v>43</v>
      </c>
      <c r="E30215" t="s">
        <v>162</v>
      </c>
      <c r="F30215" t="s">
        <v>283</v>
      </c>
      <c r="G30215" t="s">
        <v>458</v>
      </c>
      <c r="H30215" t="s">
        <v>603</v>
      </c>
      <c r="I30215" s="6">
        <v>-3257.8150965999967</v>
      </c>
    </row>
    <row r="30216" spans="1:9" x14ac:dyDescent="0.25">
      <c r="A30216" t="s">
        <v>1007</v>
      </c>
      <c r="B30216" t="s">
        <v>1043</v>
      </c>
      <c r="C30216" t="s">
        <v>42</v>
      </c>
      <c r="D30216" t="s">
        <v>43</v>
      </c>
      <c r="E30216" t="s">
        <v>162</v>
      </c>
      <c r="F30216" t="s">
        <v>283</v>
      </c>
      <c r="G30216" t="s">
        <v>459</v>
      </c>
      <c r="H30216" t="s">
        <v>604</v>
      </c>
      <c r="I30216" s="6">
        <v>-264511.61590079975</v>
      </c>
    </row>
    <row r="30217" spans="1:9" x14ac:dyDescent="0.25">
      <c r="A30217" t="s">
        <v>1007</v>
      </c>
      <c r="B30217" t="s">
        <v>1043</v>
      </c>
      <c r="C30217" t="s">
        <v>42</v>
      </c>
      <c r="D30217" t="s">
        <v>43</v>
      </c>
      <c r="E30217" t="s">
        <v>162</v>
      </c>
      <c r="F30217" t="s">
        <v>283</v>
      </c>
      <c r="G30217" t="s">
        <v>460</v>
      </c>
      <c r="H30217" t="s">
        <v>605</v>
      </c>
      <c r="I30217" s="6">
        <v>-52734.563685399989</v>
      </c>
    </row>
    <row r="30218" spans="1:9" x14ac:dyDescent="0.25">
      <c r="A30218" t="s">
        <v>1007</v>
      </c>
      <c r="B30218" t="s">
        <v>1043</v>
      </c>
      <c r="C30218" t="s">
        <v>42</v>
      </c>
      <c r="D30218" t="s">
        <v>43</v>
      </c>
      <c r="E30218" t="s">
        <v>162</v>
      </c>
      <c r="F30218" t="s">
        <v>283</v>
      </c>
      <c r="G30218" t="s">
        <v>462</v>
      </c>
      <c r="H30218" t="s">
        <v>607</v>
      </c>
      <c r="I30218" s="6">
        <v>-110527.45600979999</v>
      </c>
    </row>
    <row r="30219" spans="1:9" x14ac:dyDescent="0.25">
      <c r="A30219" t="s">
        <v>1007</v>
      </c>
      <c r="B30219" t="s">
        <v>1043</v>
      </c>
      <c r="C30219" t="s">
        <v>42</v>
      </c>
      <c r="D30219" t="s">
        <v>43</v>
      </c>
      <c r="E30219" t="s">
        <v>162</v>
      </c>
      <c r="F30219" t="s">
        <v>283</v>
      </c>
      <c r="G30219" t="s">
        <v>463</v>
      </c>
      <c r="H30219" t="s">
        <v>608</v>
      </c>
      <c r="I30219" s="6">
        <v>-93450.477966799896</v>
      </c>
    </row>
    <row r="30220" spans="1:9" x14ac:dyDescent="0.25">
      <c r="A30220" t="s">
        <v>1007</v>
      </c>
      <c r="B30220" t="s">
        <v>1043</v>
      </c>
      <c r="C30220" t="s">
        <v>42</v>
      </c>
      <c r="D30220" t="s">
        <v>43</v>
      </c>
      <c r="E30220" t="s">
        <v>162</v>
      </c>
      <c r="F30220" t="s">
        <v>283</v>
      </c>
      <c r="G30220" t="s">
        <v>464</v>
      </c>
      <c r="H30220" t="s">
        <v>609</v>
      </c>
      <c r="I30220" s="6">
        <v>-629929.61199679971</v>
      </c>
    </row>
    <row r="30221" spans="1:9" x14ac:dyDescent="0.25">
      <c r="A30221" t="s">
        <v>1007</v>
      </c>
      <c r="B30221" t="s">
        <v>1043</v>
      </c>
      <c r="C30221" t="s">
        <v>52</v>
      </c>
      <c r="D30221" t="s">
        <v>53</v>
      </c>
      <c r="E30221" t="s">
        <v>162</v>
      </c>
      <c r="F30221" t="s">
        <v>283</v>
      </c>
      <c r="G30221" t="s">
        <v>467</v>
      </c>
      <c r="H30221" t="s">
        <v>612</v>
      </c>
      <c r="I30221" s="6">
        <v>-242091.07235579999</v>
      </c>
    </row>
    <row r="30222" spans="1:9" x14ac:dyDescent="0.25">
      <c r="A30222" t="s">
        <v>1007</v>
      </c>
      <c r="B30222" t="s">
        <v>1043</v>
      </c>
      <c r="C30222" t="s">
        <v>52</v>
      </c>
      <c r="D30222" t="s">
        <v>53</v>
      </c>
      <c r="E30222" t="s">
        <v>162</v>
      </c>
      <c r="F30222" t="s">
        <v>283</v>
      </c>
      <c r="G30222" t="s">
        <v>468</v>
      </c>
      <c r="H30222" t="s">
        <v>613</v>
      </c>
      <c r="I30222" s="6">
        <v>-51308.485303000001</v>
      </c>
    </row>
    <row r="30223" spans="1:9" x14ac:dyDescent="0.25">
      <c r="A30223" t="s">
        <v>1007</v>
      </c>
      <c r="B30223" t="s">
        <v>1043</v>
      </c>
      <c r="C30223" t="s">
        <v>64</v>
      </c>
      <c r="D30223" t="s">
        <v>65</v>
      </c>
      <c r="E30223" t="s">
        <v>226</v>
      </c>
      <c r="F30223" t="s">
        <v>226</v>
      </c>
      <c r="G30223" t="s">
        <v>718</v>
      </c>
      <c r="H30223" t="s">
        <v>65</v>
      </c>
      <c r="I30223" s="6">
        <v>234544.02429199929</v>
      </c>
    </row>
    <row r="30224" spans="1:9" x14ac:dyDescent="0.25">
      <c r="A30224" t="s">
        <v>1007</v>
      </c>
      <c r="B30224" t="s">
        <v>1043</v>
      </c>
      <c r="C30224" t="s">
        <v>62</v>
      </c>
      <c r="D30224" t="s">
        <v>63</v>
      </c>
      <c r="E30224" t="s">
        <v>226</v>
      </c>
      <c r="F30224" t="s">
        <v>226</v>
      </c>
      <c r="G30224" t="s">
        <v>719</v>
      </c>
      <c r="H30224" t="s">
        <v>848</v>
      </c>
      <c r="I30224" s="6">
        <v>-958.96444899999767</v>
      </c>
    </row>
    <row r="30225" spans="1:9" x14ac:dyDescent="0.25">
      <c r="A30225" t="s">
        <v>1007</v>
      </c>
      <c r="B30225" t="s">
        <v>1043</v>
      </c>
      <c r="C30225" t="s">
        <v>62</v>
      </c>
      <c r="D30225" t="s">
        <v>63</v>
      </c>
      <c r="G30225" t="s">
        <v>720</v>
      </c>
      <c r="H30225" t="s">
        <v>871</v>
      </c>
      <c r="I30225" s="6">
        <v>-4292.6108401999818</v>
      </c>
    </row>
    <row r="30226" spans="1:9" x14ac:dyDescent="0.25">
      <c r="A30226" t="s">
        <v>1007</v>
      </c>
      <c r="B30226" t="s">
        <v>1043</v>
      </c>
      <c r="C30226" t="s">
        <v>62</v>
      </c>
      <c r="D30226" t="s">
        <v>63</v>
      </c>
      <c r="G30226" t="s">
        <v>946</v>
      </c>
      <c r="H30226" t="s">
        <v>642</v>
      </c>
      <c r="I30226" s="6">
        <v>-1.7275749999998899</v>
      </c>
    </row>
    <row r="30227" spans="1:9" x14ac:dyDescent="0.25">
      <c r="A30227" t="s">
        <v>1007</v>
      </c>
      <c r="B30227" t="s">
        <v>1043</v>
      </c>
      <c r="C30227" t="s">
        <v>62</v>
      </c>
      <c r="D30227" t="s">
        <v>63</v>
      </c>
      <c r="G30227" t="s">
        <v>797</v>
      </c>
      <c r="H30227" t="s">
        <v>526</v>
      </c>
      <c r="I30227" s="6">
        <v>-52.554649999998553</v>
      </c>
    </row>
    <row r="30228" spans="1:9" x14ac:dyDescent="0.25">
      <c r="A30228" t="s">
        <v>1007</v>
      </c>
      <c r="B30228" t="s">
        <v>1043</v>
      </c>
      <c r="C30228" t="s">
        <v>62</v>
      </c>
      <c r="D30228" t="s">
        <v>63</v>
      </c>
      <c r="F30228" t="s">
        <v>226</v>
      </c>
      <c r="G30228" t="s">
        <v>721</v>
      </c>
      <c r="H30228" t="s">
        <v>257</v>
      </c>
      <c r="I30228" s="6">
        <v>-2067.6066317999953</v>
      </c>
    </row>
    <row r="30229" spans="1:9" x14ac:dyDescent="0.25">
      <c r="A30229" t="s">
        <v>1007</v>
      </c>
      <c r="B30229" t="s">
        <v>1043</v>
      </c>
      <c r="C30229" t="s">
        <v>62</v>
      </c>
      <c r="D30229" t="s">
        <v>63</v>
      </c>
      <c r="G30229" t="s">
        <v>803</v>
      </c>
      <c r="H30229" t="s">
        <v>550</v>
      </c>
      <c r="I30229" s="6">
        <v>-1.2038469999999388</v>
      </c>
    </row>
    <row r="30230" spans="1:9" x14ac:dyDescent="0.25">
      <c r="A30230" t="s">
        <v>1007</v>
      </c>
      <c r="B30230" t="s">
        <v>1043</v>
      </c>
      <c r="C30230" t="s">
        <v>62</v>
      </c>
      <c r="D30230" t="s">
        <v>63</v>
      </c>
      <c r="G30230" t="s">
        <v>804</v>
      </c>
      <c r="H30230" t="s">
        <v>596</v>
      </c>
      <c r="I30230" s="6">
        <v>1.0510929999999581</v>
      </c>
    </row>
    <row r="30231" spans="1:9" x14ac:dyDescent="0.25">
      <c r="A30231" t="s">
        <v>1007</v>
      </c>
      <c r="B30231" t="s">
        <v>1043</v>
      </c>
      <c r="C30231" t="s">
        <v>62</v>
      </c>
      <c r="D30231" t="s">
        <v>63</v>
      </c>
      <c r="G30231" t="s">
        <v>745</v>
      </c>
      <c r="H30231" t="s">
        <v>579</v>
      </c>
      <c r="I30231" s="6">
        <v>-63.021573799999963</v>
      </c>
    </row>
    <row r="30232" spans="1:9" x14ac:dyDescent="0.25">
      <c r="A30232" t="s">
        <v>1007</v>
      </c>
      <c r="B30232" t="s">
        <v>1043</v>
      </c>
      <c r="C30232" t="s">
        <v>62</v>
      </c>
      <c r="D30232" t="s">
        <v>63</v>
      </c>
      <c r="G30232" t="s">
        <v>755</v>
      </c>
      <c r="H30232" t="s">
        <v>580</v>
      </c>
      <c r="I30232" s="6">
        <v>-176.89147539999928</v>
      </c>
    </row>
    <row r="30233" spans="1:9" x14ac:dyDescent="0.25">
      <c r="A30233" t="s">
        <v>1007</v>
      </c>
      <c r="B30233" t="s">
        <v>1043</v>
      </c>
      <c r="C30233" t="s">
        <v>62</v>
      </c>
      <c r="D30233" t="s">
        <v>63</v>
      </c>
      <c r="G30233" t="s">
        <v>756</v>
      </c>
      <c r="H30233" t="s">
        <v>581</v>
      </c>
      <c r="I30233" s="6">
        <v>-25.346252999999699</v>
      </c>
    </row>
    <row r="30234" spans="1:9" x14ac:dyDescent="0.25">
      <c r="A30234" t="s">
        <v>1007</v>
      </c>
      <c r="B30234" t="s">
        <v>1043</v>
      </c>
      <c r="C30234" t="s">
        <v>62</v>
      </c>
      <c r="D30234" t="s">
        <v>63</v>
      </c>
      <c r="G30234" t="s">
        <v>722</v>
      </c>
      <c r="H30234" t="s">
        <v>266</v>
      </c>
      <c r="I30234" s="6">
        <v>-3789.7504603999951</v>
      </c>
    </row>
    <row r="30235" spans="1:9" x14ac:dyDescent="0.25">
      <c r="A30235" t="s">
        <v>1007</v>
      </c>
      <c r="B30235" t="s">
        <v>1043</v>
      </c>
      <c r="C30235" t="s">
        <v>62</v>
      </c>
      <c r="D30235" t="s">
        <v>63</v>
      </c>
      <c r="G30235" t="s">
        <v>816</v>
      </c>
      <c r="H30235" t="s">
        <v>494</v>
      </c>
      <c r="I30235" s="6">
        <v>-12.09302499999961</v>
      </c>
    </row>
    <row r="30236" spans="1:9" x14ac:dyDescent="0.25">
      <c r="A30236" t="s">
        <v>1007</v>
      </c>
      <c r="B30236" t="s">
        <v>1043</v>
      </c>
      <c r="C30236" t="s">
        <v>62</v>
      </c>
      <c r="D30236" t="s">
        <v>63</v>
      </c>
      <c r="G30236" t="s">
        <v>760</v>
      </c>
      <c r="H30236" t="s">
        <v>268</v>
      </c>
      <c r="I30236" s="6">
        <v>0.305508000000003</v>
      </c>
    </row>
    <row r="30237" spans="1:9" x14ac:dyDescent="0.25">
      <c r="A30237" t="s">
        <v>1007</v>
      </c>
      <c r="B30237" t="s">
        <v>1043</v>
      </c>
      <c r="C30237" t="s">
        <v>62</v>
      </c>
      <c r="D30237" t="s">
        <v>63</v>
      </c>
      <c r="G30237" t="s">
        <v>762</v>
      </c>
      <c r="H30237" t="s">
        <v>263</v>
      </c>
      <c r="I30237" s="6">
        <v>-183.29452479999989</v>
      </c>
    </row>
    <row r="30238" spans="1:9" x14ac:dyDescent="0.25">
      <c r="A30238" t="s">
        <v>1007</v>
      </c>
      <c r="B30238" t="s">
        <v>1043</v>
      </c>
      <c r="C30238" t="s">
        <v>62</v>
      </c>
      <c r="D30238" t="s">
        <v>63</v>
      </c>
      <c r="G30238" t="s">
        <v>723</v>
      </c>
      <c r="H30238" t="s">
        <v>500</v>
      </c>
      <c r="I30238" s="6">
        <v>-15.10082399999942</v>
      </c>
    </row>
    <row r="30239" spans="1:9" x14ac:dyDescent="0.25">
      <c r="A30239" t="s">
        <v>1007</v>
      </c>
      <c r="B30239" t="s">
        <v>1043</v>
      </c>
      <c r="C30239" t="s">
        <v>62</v>
      </c>
      <c r="D30239" t="s">
        <v>63</v>
      </c>
      <c r="G30239" t="s">
        <v>724</v>
      </c>
      <c r="H30239" t="s">
        <v>241</v>
      </c>
      <c r="I30239" s="6">
        <v>-6789.891556799952</v>
      </c>
    </row>
    <row r="30240" spans="1:9" x14ac:dyDescent="0.25">
      <c r="A30240" t="s">
        <v>1007</v>
      </c>
      <c r="B30240" t="s">
        <v>1043</v>
      </c>
      <c r="C30240" t="s">
        <v>62</v>
      </c>
      <c r="D30240" t="s">
        <v>63</v>
      </c>
      <c r="G30240" t="s">
        <v>818</v>
      </c>
      <c r="H30240" t="s">
        <v>520</v>
      </c>
      <c r="I30240" s="6">
        <v>-93.496358999997</v>
      </c>
    </row>
    <row r="30241" spans="1:9" x14ac:dyDescent="0.25">
      <c r="A30241" t="s">
        <v>1007</v>
      </c>
      <c r="B30241" t="s">
        <v>1043</v>
      </c>
      <c r="C30241" t="s">
        <v>62</v>
      </c>
      <c r="D30241" t="s">
        <v>63</v>
      </c>
      <c r="G30241" t="s">
        <v>809</v>
      </c>
      <c r="H30241" t="s">
        <v>521</v>
      </c>
      <c r="I30241" s="6">
        <v>-28.7104779999991</v>
      </c>
    </row>
    <row r="30242" spans="1:9" x14ac:dyDescent="0.25">
      <c r="A30242" t="s">
        <v>1007</v>
      </c>
      <c r="B30242" t="s">
        <v>1043</v>
      </c>
      <c r="C30242" t="s">
        <v>62</v>
      </c>
      <c r="D30242" t="s">
        <v>63</v>
      </c>
      <c r="G30242" t="s">
        <v>747</v>
      </c>
      <c r="H30242" t="s">
        <v>511</v>
      </c>
      <c r="I30242" s="6">
        <v>-185.67248699998899</v>
      </c>
    </row>
    <row r="30243" spans="1:9" x14ac:dyDescent="0.25">
      <c r="A30243" t="s">
        <v>1007</v>
      </c>
      <c r="B30243" t="s">
        <v>1043</v>
      </c>
      <c r="C30243" t="s">
        <v>62</v>
      </c>
      <c r="D30243" t="s">
        <v>63</v>
      </c>
      <c r="G30243" t="s">
        <v>765</v>
      </c>
      <c r="H30243" t="s">
        <v>527</v>
      </c>
      <c r="I30243" s="6">
        <v>-1367.0964805999981</v>
      </c>
    </row>
    <row r="30244" spans="1:9" x14ac:dyDescent="0.25">
      <c r="A30244" t="s">
        <v>1007</v>
      </c>
      <c r="B30244" t="s">
        <v>1043</v>
      </c>
      <c r="C30244" t="s">
        <v>62</v>
      </c>
      <c r="D30244" t="s">
        <v>63</v>
      </c>
      <c r="G30244" t="s">
        <v>766</v>
      </c>
      <c r="H30244" t="s">
        <v>250</v>
      </c>
      <c r="I30244" s="6">
        <v>-6592.938900999995</v>
      </c>
    </row>
    <row r="30245" spans="1:9" x14ac:dyDescent="0.25">
      <c r="A30245" t="s">
        <v>1007</v>
      </c>
      <c r="B30245" t="s">
        <v>1043</v>
      </c>
      <c r="C30245" t="s">
        <v>62</v>
      </c>
      <c r="D30245" t="s">
        <v>63</v>
      </c>
      <c r="G30245" t="s">
        <v>767</v>
      </c>
      <c r="H30245" t="s">
        <v>522</v>
      </c>
      <c r="I30245" s="6">
        <v>-559.160319399998</v>
      </c>
    </row>
    <row r="30246" spans="1:9" x14ac:dyDescent="0.25">
      <c r="A30246" t="s">
        <v>1007</v>
      </c>
      <c r="B30246" t="s">
        <v>1043</v>
      </c>
      <c r="C30246" t="s">
        <v>62</v>
      </c>
      <c r="D30246" t="s">
        <v>63</v>
      </c>
      <c r="G30246" t="s">
        <v>769</v>
      </c>
      <c r="H30246" t="s">
        <v>251</v>
      </c>
      <c r="I30246" s="6">
        <v>-3.0041619999999476</v>
      </c>
    </row>
    <row r="30247" spans="1:9" x14ac:dyDescent="0.25">
      <c r="A30247" t="s">
        <v>1007</v>
      </c>
      <c r="B30247" t="s">
        <v>1043</v>
      </c>
      <c r="C30247" t="s">
        <v>62</v>
      </c>
      <c r="D30247" t="s">
        <v>63</v>
      </c>
      <c r="G30247" t="s">
        <v>799</v>
      </c>
      <c r="H30247" t="s">
        <v>529</v>
      </c>
      <c r="I30247" s="6">
        <v>-125.38557499999592</v>
      </c>
    </row>
    <row r="30248" spans="1:9" x14ac:dyDescent="0.25">
      <c r="A30248" t="s">
        <v>1007</v>
      </c>
      <c r="B30248" t="s">
        <v>1043</v>
      </c>
      <c r="C30248" t="s">
        <v>62</v>
      </c>
      <c r="D30248" t="s">
        <v>63</v>
      </c>
      <c r="G30248" t="s">
        <v>725</v>
      </c>
      <c r="H30248" t="s">
        <v>524</v>
      </c>
      <c r="I30248" s="6">
        <v>-0.1200209999999976</v>
      </c>
    </row>
    <row r="30249" spans="1:9" x14ac:dyDescent="0.25">
      <c r="A30249" t="s">
        <v>1007</v>
      </c>
      <c r="B30249" t="s">
        <v>1043</v>
      </c>
      <c r="C30249" t="s">
        <v>62</v>
      </c>
      <c r="D30249" t="s">
        <v>63</v>
      </c>
      <c r="G30249" t="s">
        <v>771</v>
      </c>
      <c r="H30249" t="s">
        <v>269</v>
      </c>
      <c r="I30249" s="6">
        <v>-1246.0250749999964</v>
      </c>
    </row>
    <row r="30250" spans="1:9" x14ac:dyDescent="0.25">
      <c r="A30250" t="s">
        <v>1007</v>
      </c>
      <c r="B30250" t="s">
        <v>1043</v>
      </c>
      <c r="C30250" t="s">
        <v>62</v>
      </c>
      <c r="D30250" t="s">
        <v>63</v>
      </c>
      <c r="G30250" t="s">
        <v>726</v>
      </c>
      <c r="H30250" t="s">
        <v>33</v>
      </c>
      <c r="I30250" s="6">
        <v>-8069.1695691999939</v>
      </c>
    </row>
    <row r="30251" spans="1:9" x14ac:dyDescent="0.25">
      <c r="A30251" t="s">
        <v>1007</v>
      </c>
      <c r="B30251" t="s">
        <v>1043</v>
      </c>
      <c r="C30251" t="s">
        <v>62</v>
      </c>
      <c r="D30251" t="s">
        <v>63</v>
      </c>
      <c r="G30251" t="s">
        <v>822</v>
      </c>
      <c r="H30251" t="s">
        <v>582</v>
      </c>
      <c r="I30251" s="6">
        <v>-6.5538739999998938</v>
      </c>
    </row>
    <row r="30252" spans="1:9" x14ac:dyDescent="0.25">
      <c r="A30252" t="s">
        <v>1007</v>
      </c>
      <c r="B30252" t="s">
        <v>1043</v>
      </c>
      <c r="C30252" t="s">
        <v>62</v>
      </c>
      <c r="D30252" t="s">
        <v>63</v>
      </c>
      <c r="G30252" t="s">
        <v>727</v>
      </c>
      <c r="H30252" t="s">
        <v>285</v>
      </c>
      <c r="I30252" s="6">
        <v>-81.825225999996803</v>
      </c>
    </row>
    <row r="30253" spans="1:9" x14ac:dyDescent="0.25">
      <c r="A30253" t="s">
        <v>1007</v>
      </c>
      <c r="B30253" t="s">
        <v>1043</v>
      </c>
      <c r="C30253" t="s">
        <v>62</v>
      </c>
      <c r="D30253" t="s">
        <v>63</v>
      </c>
      <c r="G30253" t="s">
        <v>923</v>
      </c>
      <c r="H30253" t="s">
        <v>601</v>
      </c>
      <c r="I30253" s="6">
        <v>-3.9643299999997899</v>
      </c>
    </row>
    <row r="30254" spans="1:9" x14ac:dyDescent="0.25">
      <c r="A30254" t="s">
        <v>1007</v>
      </c>
      <c r="B30254" t="s">
        <v>1043</v>
      </c>
      <c r="C30254" t="s">
        <v>62</v>
      </c>
      <c r="D30254" t="s">
        <v>63</v>
      </c>
      <c r="G30254" t="s">
        <v>924</v>
      </c>
      <c r="H30254" t="s">
        <v>607</v>
      </c>
      <c r="I30254" s="6">
        <v>-5.3645749999998298</v>
      </c>
    </row>
    <row r="30255" spans="1:9" x14ac:dyDescent="0.25">
      <c r="A30255" t="s">
        <v>1007</v>
      </c>
      <c r="B30255" t="s">
        <v>1043</v>
      </c>
      <c r="C30255" t="s">
        <v>62</v>
      </c>
      <c r="D30255" t="s">
        <v>63</v>
      </c>
      <c r="G30255" t="s">
        <v>728</v>
      </c>
      <c r="H30255" t="s">
        <v>533</v>
      </c>
      <c r="I30255" s="6">
        <v>247.51706999999993</v>
      </c>
    </row>
    <row r="30256" spans="1:9" x14ac:dyDescent="0.25">
      <c r="A30256" t="s">
        <v>1007</v>
      </c>
      <c r="B30256" t="s">
        <v>1043</v>
      </c>
      <c r="C30256" t="s">
        <v>62</v>
      </c>
      <c r="D30256" t="s">
        <v>63</v>
      </c>
      <c r="G30256" t="s">
        <v>729</v>
      </c>
      <c r="H30256" t="s">
        <v>535</v>
      </c>
      <c r="I30256" s="6">
        <v>1021.103836000003</v>
      </c>
    </row>
    <row r="30257" spans="1:9" x14ac:dyDescent="0.25">
      <c r="A30257" t="s">
        <v>1007</v>
      </c>
      <c r="B30257" t="s">
        <v>1043</v>
      </c>
      <c r="C30257" t="s">
        <v>62</v>
      </c>
      <c r="D30257" t="s">
        <v>63</v>
      </c>
      <c r="G30257" t="s">
        <v>748</v>
      </c>
      <c r="H30257" t="s">
        <v>538</v>
      </c>
      <c r="I30257" s="6">
        <v>-22.873092999999599</v>
      </c>
    </row>
    <row r="30258" spans="1:9" x14ac:dyDescent="0.25">
      <c r="A30258" t="s">
        <v>1007</v>
      </c>
      <c r="B30258" t="s">
        <v>1043</v>
      </c>
      <c r="C30258" t="s">
        <v>62</v>
      </c>
      <c r="D30258" t="s">
        <v>63</v>
      </c>
      <c r="G30258" t="s">
        <v>772</v>
      </c>
      <c r="H30258" t="s">
        <v>539</v>
      </c>
      <c r="I30258" s="6">
        <v>-11.21287099999949</v>
      </c>
    </row>
    <row r="30259" spans="1:9" x14ac:dyDescent="0.25">
      <c r="A30259" t="s">
        <v>1007</v>
      </c>
      <c r="B30259" t="s">
        <v>1043</v>
      </c>
      <c r="C30259" t="s">
        <v>62</v>
      </c>
      <c r="D30259" t="s">
        <v>63</v>
      </c>
      <c r="G30259" t="s">
        <v>730</v>
      </c>
      <c r="H30259" t="s">
        <v>540</v>
      </c>
      <c r="I30259" s="6">
        <v>-3658.1711925999889</v>
      </c>
    </row>
    <row r="30260" spans="1:9" x14ac:dyDescent="0.25">
      <c r="A30260" t="s">
        <v>1007</v>
      </c>
      <c r="B30260" t="s">
        <v>1043</v>
      </c>
      <c r="C30260" t="s">
        <v>62</v>
      </c>
      <c r="D30260" t="s">
        <v>63</v>
      </c>
      <c r="G30260" t="s">
        <v>811</v>
      </c>
      <c r="H30260" t="s">
        <v>541</v>
      </c>
      <c r="I30260" s="6">
        <v>-14.515266999999875</v>
      </c>
    </row>
    <row r="30261" spans="1:9" x14ac:dyDescent="0.25">
      <c r="A30261" t="s">
        <v>1007</v>
      </c>
      <c r="B30261" t="s">
        <v>1043</v>
      </c>
      <c r="C30261" t="s">
        <v>62</v>
      </c>
      <c r="D30261" t="s">
        <v>63</v>
      </c>
      <c r="G30261" t="s">
        <v>731</v>
      </c>
      <c r="H30261" t="s">
        <v>542</v>
      </c>
      <c r="I30261" s="6">
        <v>-881.52333079999903</v>
      </c>
    </row>
    <row r="30262" spans="1:9" x14ac:dyDescent="0.25">
      <c r="A30262" t="s">
        <v>1007</v>
      </c>
      <c r="B30262" t="s">
        <v>1043</v>
      </c>
      <c r="C30262" t="s">
        <v>62</v>
      </c>
      <c r="D30262" t="s">
        <v>63</v>
      </c>
      <c r="G30262" t="s">
        <v>812</v>
      </c>
      <c r="H30262" t="s">
        <v>543</v>
      </c>
      <c r="I30262" s="6">
        <v>-14.195210999999356</v>
      </c>
    </row>
    <row r="30263" spans="1:9" x14ac:dyDescent="0.25">
      <c r="A30263" t="s">
        <v>1007</v>
      </c>
      <c r="B30263" t="s">
        <v>1043</v>
      </c>
      <c r="C30263" t="s">
        <v>62</v>
      </c>
      <c r="D30263" t="s">
        <v>63</v>
      </c>
      <c r="G30263" t="s">
        <v>749</v>
      </c>
      <c r="H30263" t="s">
        <v>547</v>
      </c>
      <c r="I30263" s="6">
        <v>-32.842109999999153</v>
      </c>
    </row>
    <row r="30264" spans="1:9" x14ac:dyDescent="0.25">
      <c r="A30264" t="s">
        <v>1007</v>
      </c>
      <c r="B30264" t="s">
        <v>1043</v>
      </c>
      <c r="C30264" t="s">
        <v>62</v>
      </c>
      <c r="D30264" t="s">
        <v>63</v>
      </c>
      <c r="G30264" t="s">
        <v>732</v>
      </c>
      <c r="H30264" t="s">
        <v>591</v>
      </c>
      <c r="I30264" s="6">
        <v>-1934.2930693999963</v>
      </c>
    </row>
    <row r="30265" spans="1:9" x14ac:dyDescent="0.25">
      <c r="A30265" t="s">
        <v>1007</v>
      </c>
      <c r="B30265" t="s">
        <v>1043</v>
      </c>
      <c r="C30265" t="s">
        <v>62</v>
      </c>
      <c r="D30265" t="s">
        <v>63</v>
      </c>
      <c r="G30265" t="s">
        <v>733</v>
      </c>
      <c r="H30265" t="s">
        <v>593</v>
      </c>
      <c r="I30265" s="6">
        <v>-57.657360999998012</v>
      </c>
    </row>
    <row r="30266" spans="1:9" x14ac:dyDescent="0.25">
      <c r="A30266" t="s">
        <v>1007</v>
      </c>
      <c r="B30266" t="s">
        <v>1043</v>
      </c>
      <c r="C30266" t="s">
        <v>62</v>
      </c>
      <c r="D30266" t="s">
        <v>63</v>
      </c>
      <c r="G30266" t="s">
        <v>734</v>
      </c>
      <c r="H30266" t="s">
        <v>594</v>
      </c>
      <c r="I30266" s="6">
        <v>919.28198480000708</v>
      </c>
    </row>
    <row r="30267" spans="1:9" x14ac:dyDescent="0.25">
      <c r="A30267" t="s">
        <v>1007</v>
      </c>
      <c r="B30267" t="s">
        <v>1043</v>
      </c>
      <c r="C30267" t="s">
        <v>62</v>
      </c>
      <c r="D30267" t="s">
        <v>63</v>
      </c>
      <c r="G30267" t="s">
        <v>735</v>
      </c>
      <c r="H30267" t="s">
        <v>595</v>
      </c>
      <c r="I30267" s="6">
        <v>-20.847284000000013</v>
      </c>
    </row>
    <row r="30268" spans="1:9" x14ac:dyDescent="0.25">
      <c r="A30268" t="s">
        <v>1007</v>
      </c>
      <c r="B30268" t="s">
        <v>1043</v>
      </c>
      <c r="C30268" t="s">
        <v>62</v>
      </c>
      <c r="D30268" t="s">
        <v>63</v>
      </c>
      <c r="G30268" t="s">
        <v>736</v>
      </c>
      <c r="H30268" t="s">
        <v>653</v>
      </c>
      <c r="I30268" s="6">
        <v>-3.5024309999998708</v>
      </c>
    </row>
    <row r="30269" spans="1:9" x14ac:dyDescent="0.25">
      <c r="A30269" t="s">
        <v>1007</v>
      </c>
      <c r="B30269" t="s">
        <v>1043</v>
      </c>
      <c r="C30269" t="s">
        <v>62</v>
      </c>
      <c r="D30269" t="s">
        <v>63</v>
      </c>
      <c r="G30269" t="s">
        <v>737</v>
      </c>
      <c r="H30269" t="s">
        <v>655</v>
      </c>
      <c r="I30269" s="6">
        <v>-243.64990399999351</v>
      </c>
    </row>
    <row r="30270" spans="1:9" x14ac:dyDescent="0.25">
      <c r="A30270" t="s">
        <v>1007</v>
      </c>
      <c r="B30270" t="s">
        <v>1043</v>
      </c>
      <c r="C30270" t="s">
        <v>62</v>
      </c>
      <c r="D30270" t="s">
        <v>63</v>
      </c>
      <c r="G30270" t="s">
        <v>785</v>
      </c>
      <c r="H30270" t="s">
        <v>656</v>
      </c>
      <c r="I30270" s="6">
        <v>-6697.8350225999975</v>
      </c>
    </row>
    <row r="30271" spans="1:9" x14ac:dyDescent="0.25">
      <c r="A30271" t="s">
        <v>1007</v>
      </c>
      <c r="B30271" t="s">
        <v>1043</v>
      </c>
      <c r="C30271" t="s">
        <v>62</v>
      </c>
      <c r="D30271" t="s">
        <v>63</v>
      </c>
      <c r="G30271" t="s">
        <v>787</v>
      </c>
      <c r="H30271" t="s">
        <v>507</v>
      </c>
      <c r="I30271" s="6">
        <v>-480.68626359998461</v>
      </c>
    </row>
    <row r="30272" spans="1:9" x14ac:dyDescent="0.25">
      <c r="A30272" t="s">
        <v>1007</v>
      </c>
      <c r="B30272" t="s">
        <v>1043</v>
      </c>
      <c r="C30272" t="s">
        <v>44</v>
      </c>
      <c r="D30272" t="s">
        <v>45</v>
      </c>
      <c r="E30272" t="s">
        <v>163</v>
      </c>
      <c r="F30272" t="s">
        <v>284</v>
      </c>
      <c r="G30272" t="s">
        <v>163</v>
      </c>
      <c r="H30272" t="s">
        <v>284</v>
      </c>
      <c r="I30272" s="6">
        <v>-119.34451799999678</v>
      </c>
    </row>
    <row r="30273" spans="1:9" x14ac:dyDescent="0.25">
      <c r="A30273" t="s">
        <v>1007</v>
      </c>
      <c r="B30273" t="s">
        <v>1043</v>
      </c>
      <c r="C30273" t="s">
        <v>44</v>
      </c>
      <c r="D30273" t="s">
        <v>45</v>
      </c>
      <c r="E30273" t="s">
        <v>164</v>
      </c>
      <c r="F30273" t="s">
        <v>285</v>
      </c>
      <c r="G30273" t="s">
        <v>164</v>
      </c>
      <c r="H30273" t="s">
        <v>285</v>
      </c>
      <c r="I30273" s="6">
        <v>395007.57882939995</v>
      </c>
    </row>
    <row r="30274" spans="1:9" x14ac:dyDescent="0.25">
      <c r="A30274" t="s">
        <v>1007</v>
      </c>
      <c r="B30274" t="s">
        <v>1043</v>
      </c>
      <c r="C30274" t="s">
        <v>44</v>
      </c>
      <c r="D30274" t="s">
        <v>45</v>
      </c>
      <c r="E30274" t="s">
        <v>165</v>
      </c>
      <c r="F30274" t="s">
        <v>286</v>
      </c>
      <c r="G30274" t="s">
        <v>165</v>
      </c>
      <c r="H30274" t="s">
        <v>286</v>
      </c>
      <c r="I30274" s="6">
        <v>-5.2954719999997675</v>
      </c>
    </row>
    <row r="30275" spans="1:9" x14ac:dyDescent="0.25">
      <c r="A30275" t="s">
        <v>1007</v>
      </c>
      <c r="B30275" t="s">
        <v>1043</v>
      </c>
      <c r="C30275" t="s">
        <v>44</v>
      </c>
      <c r="D30275" t="s">
        <v>45</v>
      </c>
      <c r="E30275" t="s">
        <v>927</v>
      </c>
      <c r="F30275" t="s">
        <v>928</v>
      </c>
      <c r="G30275" t="s">
        <v>927</v>
      </c>
      <c r="H30275" t="s">
        <v>928</v>
      </c>
      <c r="I30275" s="6">
        <v>6261.7101529997917</v>
      </c>
    </row>
    <row r="30276" spans="1:9" x14ac:dyDescent="0.25">
      <c r="A30276" t="s">
        <v>1007</v>
      </c>
      <c r="B30276" t="s">
        <v>1043</v>
      </c>
      <c r="C30276" t="s">
        <v>44</v>
      </c>
      <c r="D30276" t="s">
        <v>45</v>
      </c>
      <c r="E30276" t="s">
        <v>167</v>
      </c>
      <c r="F30276" t="s">
        <v>288</v>
      </c>
      <c r="G30276" t="s">
        <v>167</v>
      </c>
      <c r="H30276" t="s">
        <v>288</v>
      </c>
      <c r="I30276" s="6">
        <v>-74907.21545859988</v>
      </c>
    </row>
    <row r="30277" spans="1:9" x14ac:dyDescent="0.25">
      <c r="A30277" t="s">
        <v>1007</v>
      </c>
      <c r="B30277" t="s">
        <v>1043</v>
      </c>
      <c r="C30277" t="s">
        <v>54</v>
      </c>
      <c r="D30277" t="s">
        <v>55</v>
      </c>
      <c r="E30277" t="s">
        <v>169</v>
      </c>
      <c r="F30277" t="s">
        <v>290</v>
      </c>
      <c r="G30277" t="s">
        <v>169</v>
      </c>
      <c r="H30277" t="s">
        <v>290</v>
      </c>
      <c r="I30277" s="6">
        <v>334362.30075919983</v>
      </c>
    </row>
    <row r="30278" spans="1:9" x14ac:dyDescent="0.25">
      <c r="A30278" t="s">
        <v>1007</v>
      </c>
      <c r="B30278" t="s">
        <v>1043</v>
      </c>
      <c r="C30278" t="s">
        <v>46</v>
      </c>
      <c r="D30278" t="s">
        <v>47</v>
      </c>
      <c r="E30278" t="s">
        <v>171</v>
      </c>
      <c r="F30278" t="s">
        <v>292</v>
      </c>
      <c r="G30278" t="s">
        <v>171</v>
      </c>
      <c r="H30278" t="s">
        <v>882</v>
      </c>
      <c r="I30278" s="6">
        <v>-300718.02019359998</v>
      </c>
    </row>
    <row r="30279" spans="1:9" x14ac:dyDescent="0.25">
      <c r="A30279" t="s">
        <v>1007</v>
      </c>
      <c r="B30279" t="s">
        <v>1043</v>
      </c>
      <c r="C30279" t="s">
        <v>46</v>
      </c>
      <c r="D30279" t="s">
        <v>47</v>
      </c>
      <c r="E30279" t="s">
        <v>173</v>
      </c>
      <c r="F30279" t="s">
        <v>294</v>
      </c>
      <c r="G30279" t="s">
        <v>173</v>
      </c>
      <c r="H30279" t="s">
        <v>294</v>
      </c>
      <c r="I30279" s="6">
        <v>-195553.53940840001</v>
      </c>
    </row>
    <row r="30280" spans="1:9" x14ac:dyDescent="0.25">
      <c r="A30280" t="s">
        <v>1007</v>
      </c>
      <c r="B30280" t="s">
        <v>1043</v>
      </c>
      <c r="C30280" t="s">
        <v>46</v>
      </c>
      <c r="D30280" t="s">
        <v>47</v>
      </c>
      <c r="E30280" t="s">
        <v>174</v>
      </c>
      <c r="F30280" t="s">
        <v>295</v>
      </c>
      <c r="G30280" t="s">
        <v>174</v>
      </c>
      <c r="H30280" t="s">
        <v>295</v>
      </c>
      <c r="I30280" s="6">
        <v>194069</v>
      </c>
    </row>
    <row r="30281" spans="1:9" x14ac:dyDescent="0.25">
      <c r="A30281" t="s">
        <v>1007</v>
      </c>
      <c r="B30281" t="s">
        <v>1043</v>
      </c>
      <c r="C30281" t="s">
        <v>48</v>
      </c>
      <c r="D30281" t="s">
        <v>49</v>
      </c>
      <c r="E30281" t="s">
        <v>175</v>
      </c>
      <c r="F30281" t="s">
        <v>296</v>
      </c>
      <c r="G30281" t="s">
        <v>175</v>
      </c>
      <c r="H30281" t="s">
        <v>296</v>
      </c>
      <c r="I30281" s="6">
        <v>-1412.1686609999999</v>
      </c>
    </row>
    <row r="30282" spans="1:9" x14ac:dyDescent="0.25">
      <c r="A30282" t="s">
        <v>1007</v>
      </c>
      <c r="B30282" t="s">
        <v>1043</v>
      </c>
      <c r="C30282" t="s">
        <v>48</v>
      </c>
      <c r="D30282" t="s">
        <v>49</v>
      </c>
      <c r="E30282" t="s">
        <v>176</v>
      </c>
      <c r="F30282" t="s">
        <v>297</v>
      </c>
      <c r="G30282" t="s">
        <v>176</v>
      </c>
      <c r="H30282" t="s">
        <v>297</v>
      </c>
      <c r="I30282" s="6">
        <v>-12107.897333399991</v>
      </c>
    </row>
    <row r="30283" spans="1:9" x14ac:dyDescent="0.25">
      <c r="A30283" t="s">
        <v>1007</v>
      </c>
      <c r="B30283" t="s">
        <v>1043</v>
      </c>
      <c r="C30283" t="s">
        <v>48</v>
      </c>
      <c r="D30283" t="s">
        <v>49</v>
      </c>
      <c r="E30283" t="s">
        <v>178</v>
      </c>
      <c r="F30283" t="s">
        <v>299</v>
      </c>
      <c r="G30283" t="s">
        <v>178</v>
      </c>
      <c r="H30283" t="s">
        <v>299</v>
      </c>
      <c r="I30283" s="6">
        <v>117156.30708499999</v>
      </c>
    </row>
    <row r="30284" spans="1:9" x14ac:dyDescent="0.25">
      <c r="A30284" t="s">
        <v>1007</v>
      </c>
      <c r="B30284" t="s">
        <v>1043</v>
      </c>
      <c r="C30284" t="s">
        <v>48</v>
      </c>
      <c r="D30284" t="s">
        <v>49</v>
      </c>
      <c r="E30284" t="s">
        <v>179</v>
      </c>
      <c r="F30284" t="s">
        <v>300</v>
      </c>
      <c r="G30284" t="s">
        <v>179</v>
      </c>
      <c r="H30284" t="s">
        <v>300</v>
      </c>
      <c r="I30284" s="6">
        <v>13316.0113772</v>
      </c>
    </row>
    <row r="30285" spans="1:9" x14ac:dyDescent="0.25">
      <c r="A30285" t="s">
        <v>1007</v>
      </c>
      <c r="B30285" t="s">
        <v>1043</v>
      </c>
      <c r="C30285" t="s">
        <v>56</v>
      </c>
      <c r="D30285" t="s">
        <v>57</v>
      </c>
      <c r="E30285" t="s">
        <v>180</v>
      </c>
      <c r="F30285" t="s">
        <v>301</v>
      </c>
      <c r="G30285" t="s">
        <v>180</v>
      </c>
      <c r="H30285" t="s">
        <v>301</v>
      </c>
      <c r="I30285" s="6">
        <v>-78074.9507821999</v>
      </c>
    </row>
    <row r="30286" spans="1:9" x14ac:dyDescent="0.25">
      <c r="A30286" t="s">
        <v>1007</v>
      </c>
      <c r="B30286" t="s">
        <v>1043</v>
      </c>
      <c r="C30286" t="s">
        <v>56</v>
      </c>
      <c r="D30286" t="s">
        <v>57</v>
      </c>
      <c r="E30286" t="s">
        <v>181</v>
      </c>
      <c r="F30286" t="s">
        <v>302</v>
      </c>
      <c r="G30286" t="s">
        <v>181</v>
      </c>
      <c r="H30286" t="s">
        <v>302</v>
      </c>
      <c r="I30286" s="6">
        <v>-1162.0241764</v>
      </c>
    </row>
    <row r="30287" spans="1:9" x14ac:dyDescent="0.25">
      <c r="A30287" t="s">
        <v>1007</v>
      </c>
      <c r="B30287" t="s">
        <v>1043</v>
      </c>
      <c r="C30287" t="s">
        <v>58</v>
      </c>
      <c r="D30287" t="s">
        <v>59</v>
      </c>
      <c r="E30287" t="s">
        <v>183</v>
      </c>
      <c r="F30287" t="s">
        <v>304</v>
      </c>
      <c r="G30287" t="s">
        <v>183</v>
      </c>
      <c r="H30287" t="s">
        <v>304</v>
      </c>
      <c r="I30287" s="6">
        <v>-1944901.1490478001</v>
      </c>
    </row>
    <row r="30288" spans="1:9" x14ac:dyDescent="0.25">
      <c r="A30288" t="s">
        <v>1007</v>
      </c>
      <c r="B30288" t="s">
        <v>1043</v>
      </c>
      <c r="C30288" t="s">
        <v>58</v>
      </c>
      <c r="D30288" t="s">
        <v>59</v>
      </c>
      <c r="E30288" t="s">
        <v>184</v>
      </c>
      <c r="F30288" t="s">
        <v>305</v>
      </c>
      <c r="G30288" t="s">
        <v>184</v>
      </c>
      <c r="H30288" t="s">
        <v>305</v>
      </c>
      <c r="I30288" s="6">
        <v>1682982</v>
      </c>
    </row>
    <row r="30289" spans="1:9" x14ac:dyDescent="0.25">
      <c r="A30289" t="s">
        <v>1007</v>
      </c>
      <c r="B30289" t="s">
        <v>1043</v>
      </c>
      <c r="C30289" t="s">
        <v>50</v>
      </c>
      <c r="D30289" t="s">
        <v>51</v>
      </c>
      <c r="E30289" t="s">
        <v>185</v>
      </c>
      <c r="F30289" t="s">
        <v>51</v>
      </c>
      <c r="G30289" t="s">
        <v>185</v>
      </c>
      <c r="H30289" t="s">
        <v>51</v>
      </c>
      <c r="I30289" s="6">
        <v>-426897.53008956125</v>
      </c>
    </row>
    <row r="30290" spans="1:9" x14ac:dyDescent="0.25">
      <c r="A30290" t="s">
        <v>1007</v>
      </c>
      <c r="B30290" t="s">
        <v>1043</v>
      </c>
      <c r="C30290" t="s">
        <v>66</v>
      </c>
      <c r="D30290" t="s">
        <v>67</v>
      </c>
      <c r="E30290" t="s">
        <v>187</v>
      </c>
      <c r="F30290" t="s">
        <v>307</v>
      </c>
      <c r="G30290" t="s">
        <v>187</v>
      </c>
      <c r="H30290" t="s">
        <v>307</v>
      </c>
      <c r="I30290" s="6">
        <v>-74732.689893999835</v>
      </c>
    </row>
    <row r="30291" spans="1:9" x14ac:dyDescent="0.25">
      <c r="A30291" t="s">
        <v>1007</v>
      </c>
      <c r="B30291" t="s">
        <v>1044</v>
      </c>
      <c r="C30291" t="s">
        <v>10</v>
      </c>
      <c r="D30291" t="s">
        <v>11</v>
      </c>
      <c r="E30291" t="s">
        <v>85</v>
      </c>
      <c r="F30291" t="s">
        <v>206</v>
      </c>
      <c r="G30291" t="s">
        <v>85</v>
      </c>
      <c r="H30291" t="s">
        <v>206</v>
      </c>
      <c r="I30291" s="6">
        <v>98038152.632520154</v>
      </c>
    </row>
    <row r="30292" spans="1:9" x14ac:dyDescent="0.25">
      <c r="A30292" t="s">
        <v>1007</v>
      </c>
      <c r="B30292" t="s">
        <v>1044</v>
      </c>
      <c r="C30292" t="s">
        <v>10</v>
      </c>
      <c r="D30292" t="s">
        <v>11</v>
      </c>
      <c r="E30292" t="s">
        <v>86</v>
      </c>
      <c r="F30292" t="s">
        <v>207</v>
      </c>
      <c r="G30292" t="s">
        <v>86</v>
      </c>
      <c r="H30292" t="s">
        <v>207</v>
      </c>
      <c r="I30292" s="6">
        <v>-4230251.3679823996</v>
      </c>
    </row>
    <row r="30293" spans="1:9" x14ac:dyDescent="0.25">
      <c r="A30293" t="s">
        <v>1007</v>
      </c>
      <c r="B30293" t="s">
        <v>1044</v>
      </c>
      <c r="C30293" t="s">
        <v>12</v>
      </c>
      <c r="D30293" t="s">
        <v>13</v>
      </c>
      <c r="E30293" t="s">
        <v>89</v>
      </c>
      <c r="F30293" t="s">
        <v>210</v>
      </c>
      <c r="G30293" t="s">
        <v>89</v>
      </c>
      <c r="H30293" t="s">
        <v>210</v>
      </c>
      <c r="I30293" s="6">
        <v>1645766.3534277994</v>
      </c>
    </row>
    <row r="30294" spans="1:9" x14ac:dyDescent="0.25">
      <c r="A30294" t="s">
        <v>1007</v>
      </c>
      <c r="B30294" t="s">
        <v>1044</v>
      </c>
      <c r="C30294" t="s">
        <v>12</v>
      </c>
      <c r="D30294" t="s">
        <v>13</v>
      </c>
      <c r="E30294" t="s">
        <v>90</v>
      </c>
      <c r="F30294" t="s">
        <v>211</v>
      </c>
      <c r="G30294" t="s">
        <v>90</v>
      </c>
      <c r="H30294" t="s">
        <v>211</v>
      </c>
      <c r="I30294" s="6">
        <v>-85744275.621324539</v>
      </c>
    </row>
    <row r="30295" spans="1:9" x14ac:dyDescent="0.25">
      <c r="A30295" t="s">
        <v>1007</v>
      </c>
      <c r="B30295" t="s">
        <v>1044</v>
      </c>
      <c r="C30295" t="s">
        <v>12</v>
      </c>
      <c r="D30295" t="s">
        <v>13</v>
      </c>
      <c r="E30295" t="s">
        <v>91</v>
      </c>
      <c r="F30295" t="s">
        <v>212</v>
      </c>
      <c r="G30295" t="s">
        <v>91</v>
      </c>
      <c r="H30295" t="s">
        <v>212</v>
      </c>
      <c r="I30295" s="6">
        <v>0.16832139971666038</v>
      </c>
    </row>
    <row r="30296" spans="1:9" x14ac:dyDescent="0.25">
      <c r="A30296" t="s">
        <v>1007</v>
      </c>
      <c r="B30296" t="s">
        <v>1044</v>
      </c>
      <c r="C30296" t="s">
        <v>12</v>
      </c>
      <c r="D30296" t="s">
        <v>13</v>
      </c>
      <c r="E30296" t="s">
        <v>95</v>
      </c>
      <c r="F30296" t="s">
        <v>216</v>
      </c>
      <c r="G30296" t="s">
        <v>95</v>
      </c>
      <c r="H30296" t="s">
        <v>216</v>
      </c>
      <c r="I30296" s="6">
        <v>-123076.04125499996</v>
      </c>
    </row>
    <row r="30297" spans="1:9" x14ac:dyDescent="0.25">
      <c r="A30297" t="s">
        <v>1007</v>
      </c>
      <c r="B30297" t="s">
        <v>1044</v>
      </c>
      <c r="C30297" t="s">
        <v>12</v>
      </c>
      <c r="D30297" t="s">
        <v>13</v>
      </c>
      <c r="E30297" t="s">
        <v>96</v>
      </c>
      <c r="F30297" t="s">
        <v>217</v>
      </c>
      <c r="G30297" t="s">
        <v>96</v>
      </c>
      <c r="H30297" t="s">
        <v>217</v>
      </c>
      <c r="I30297" s="6">
        <v>-458079.15788599983</v>
      </c>
    </row>
    <row r="30298" spans="1:9" x14ac:dyDescent="0.25">
      <c r="A30298" t="s">
        <v>1007</v>
      </c>
      <c r="B30298" t="s">
        <v>1044</v>
      </c>
      <c r="C30298" t="s">
        <v>12</v>
      </c>
      <c r="D30298" t="s">
        <v>13</v>
      </c>
      <c r="E30298" t="s">
        <v>98</v>
      </c>
      <c r="F30298" t="s">
        <v>219</v>
      </c>
      <c r="G30298" t="s">
        <v>98</v>
      </c>
      <c r="H30298" t="s">
        <v>219</v>
      </c>
      <c r="I30298" s="6">
        <v>258251.26464439984</v>
      </c>
    </row>
    <row r="30299" spans="1:9" x14ac:dyDescent="0.25">
      <c r="A30299" t="s">
        <v>1007</v>
      </c>
      <c r="B30299" t="s">
        <v>1044</v>
      </c>
      <c r="C30299" t="s">
        <v>12</v>
      </c>
      <c r="D30299" t="s">
        <v>13</v>
      </c>
      <c r="E30299" t="s">
        <v>105</v>
      </c>
      <c r="F30299" t="s">
        <v>227</v>
      </c>
      <c r="G30299" t="s">
        <v>105</v>
      </c>
      <c r="H30299" t="s">
        <v>227</v>
      </c>
      <c r="I30299" s="6">
        <v>-312893.71333300002</v>
      </c>
    </row>
    <row r="30300" spans="1:9" x14ac:dyDescent="0.25">
      <c r="A30300" t="s">
        <v>1007</v>
      </c>
      <c r="B30300" t="s">
        <v>1044</v>
      </c>
      <c r="C30300" t="s">
        <v>12</v>
      </c>
      <c r="D30300" t="s">
        <v>13</v>
      </c>
      <c r="E30300" t="s">
        <v>99</v>
      </c>
      <c r="F30300" t="s">
        <v>220</v>
      </c>
      <c r="G30300" t="s">
        <v>99</v>
      </c>
      <c r="H30300" t="s">
        <v>220</v>
      </c>
      <c r="I30300" s="6">
        <v>-54661.317601800009</v>
      </c>
    </row>
    <row r="30301" spans="1:9" x14ac:dyDescent="0.25">
      <c r="A30301" t="s">
        <v>1007</v>
      </c>
      <c r="B30301" t="s">
        <v>1044</v>
      </c>
      <c r="C30301" t="s">
        <v>14</v>
      </c>
      <c r="D30301" t="s">
        <v>15</v>
      </c>
      <c r="E30301" t="s">
        <v>101</v>
      </c>
      <c r="F30301" t="s">
        <v>222</v>
      </c>
      <c r="G30301" t="s">
        <v>101</v>
      </c>
      <c r="H30301" t="s">
        <v>222</v>
      </c>
      <c r="I30301" s="6">
        <v>297097.66337599989</v>
      </c>
    </row>
    <row r="30302" spans="1:9" x14ac:dyDescent="0.25">
      <c r="A30302" t="s">
        <v>1007</v>
      </c>
      <c r="B30302" t="s">
        <v>1044</v>
      </c>
      <c r="C30302" t="s">
        <v>16</v>
      </c>
      <c r="D30302" t="s">
        <v>17</v>
      </c>
      <c r="E30302" t="s">
        <v>226</v>
      </c>
      <c r="F30302" t="s">
        <v>226</v>
      </c>
      <c r="G30302" t="s">
        <v>662</v>
      </c>
      <c r="H30302" t="s">
        <v>17</v>
      </c>
      <c r="I30302" s="6">
        <v>-736924.57266999991</v>
      </c>
    </row>
    <row r="30303" spans="1:9" x14ac:dyDescent="0.25">
      <c r="A30303" t="s">
        <v>1007</v>
      </c>
      <c r="B30303" t="s">
        <v>1044</v>
      </c>
      <c r="C30303" t="s">
        <v>18</v>
      </c>
      <c r="D30303" t="s">
        <v>19</v>
      </c>
      <c r="E30303" t="s">
        <v>106</v>
      </c>
      <c r="F30303" t="s">
        <v>228</v>
      </c>
      <c r="G30303" t="s">
        <v>106</v>
      </c>
      <c r="H30303" t="s">
        <v>228</v>
      </c>
      <c r="I30303" s="6">
        <v>-209080.96140319994</v>
      </c>
    </row>
    <row r="30304" spans="1:9" x14ac:dyDescent="0.25">
      <c r="A30304" t="s">
        <v>1007</v>
      </c>
      <c r="B30304" t="s">
        <v>1044</v>
      </c>
      <c r="C30304" t="s">
        <v>20</v>
      </c>
      <c r="D30304" t="s">
        <v>21</v>
      </c>
      <c r="E30304" t="s">
        <v>107</v>
      </c>
      <c r="F30304" t="s">
        <v>229</v>
      </c>
      <c r="G30304" t="s">
        <v>325</v>
      </c>
      <c r="H30304" t="s">
        <v>480</v>
      </c>
      <c r="I30304" s="6">
        <v>-78967.709660000022</v>
      </c>
    </row>
    <row r="30305" spans="1:9" x14ac:dyDescent="0.25">
      <c r="A30305" t="s">
        <v>1007</v>
      </c>
      <c r="B30305" t="s">
        <v>1044</v>
      </c>
      <c r="C30305" t="s">
        <v>20</v>
      </c>
      <c r="D30305" t="s">
        <v>21</v>
      </c>
      <c r="E30305" t="s">
        <v>107</v>
      </c>
      <c r="F30305" t="s">
        <v>229</v>
      </c>
      <c r="G30305" t="s">
        <v>326</v>
      </c>
      <c r="H30305" t="s">
        <v>481</v>
      </c>
      <c r="I30305" s="6">
        <v>4671175.7413953971</v>
      </c>
    </row>
    <row r="30306" spans="1:9" x14ac:dyDescent="0.25">
      <c r="A30306" t="s">
        <v>1007</v>
      </c>
      <c r="B30306" t="s">
        <v>1044</v>
      </c>
      <c r="C30306" t="s">
        <v>20</v>
      </c>
      <c r="D30306" t="s">
        <v>21</v>
      </c>
      <c r="E30306" t="s">
        <v>107</v>
      </c>
      <c r="F30306" t="s">
        <v>229</v>
      </c>
      <c r="G30306" t="s">
        <v>327</v>
      </c>
      <c r="H30306" t="s">
        <v>482</v>
      </c>
      <c r="I30306" s="6">
        <v>1618324.7745582012</v>
      </c>
    </row>
    <row r="30307" spans="1:9" x14ac:dyDescent="0.25">
      <c r="A30307" t="s">
        <v>1007</v>
      </c>
      <c r="B30307" t="s">
        <v>1044</v>
      </c>
      <c r="C30307" t="s">
        <v>20</v>
      </c>
      <c r="D30307" t="s">
        <v>21</v>
      </c>
      <c r="E30307" t="s">
        <v>107</v>
      </c>
      <c r="F30307" t="s">
        <v>229</v>
      </c>
      <c r="G30307" t="s">
        <v>328</v>
      </c>
      <c r="H30307" t="s">
        <v>483</v>
      </c>
      <c r="I30307" s="6">
        <v>51433.619853800003</v>
      </c>
    </row>
    <row r="30308" spans="1:9" x14ac:dyDescent="0.25">
      <c r="A30308" t="s">
        <v>1007</v>
      </c>
      <c r="B30308" t="s">
        <v>1044</v>
      </c>
      <c r="C30308" t="s">
        <v>20</v>
      </c>
      <c r="D30308" t="s">
        <v>21</v>
      </c>
      <c r="E30308" t="s">
        <v>107</v>
      </c>
      <c r="F30308" t="s">
        <v>229</v>
      </c>
      <c r="G30308" t="s">
        <v>330</v>
      </c>
      <c r="H30308" t="s">
        <v>485</v>
      </c>
      <c r="I30308" s="6">
        <v>23717.129629599993</v>
      </c>
    </row>
    <row r="30309" spans="1:9" x14ac:dyDescent="0.25">
      <c r="A30309" t="s">
        <v>1007</v>
      </c>
      <c r="B30309" t="s">
        <v>1044</v>
      </c>
      <c r="C30309" t="s">
        <v>20</v>
      </c>
      <c r="D30309" t="s">
        <v>21</v>
      </c>
      <c r="E30309" t="s">
        <v>107</v>
      </c>
      <c r="F30309" t="s">
        <v>229</v>
      </c>
      <c r="G30309" t="s">
        <v>332</v>
      </c>
      <c r="H30309" t="s">
        <v>487</v>
      </c>
      <c r="I30309" s="6">
        <v>528249.4657885998</v>
      </c>
    </row>
    <row r="30310" spans="1:9" x14ac:dyDescent="0.25">
      <c r="A30310" t="s">
        <v>1007</v>
      </c>
      <c r="B30310" t="s">
        <v>1044</v>
      </c>
      <c r="C30310" t="s">
        <v>20</v>
      </c>
      <c r="D30310" t="s">
        <v>21</v>
      </c>
      <c r="E30310" t="s">
        <v>107</v>
      </c>
      <c r="F30310" t="s">
        <v>229</v>
      </c>
      <c r="G30310" t="s">
        <v>334</v>
      </c>
      <c r="H30310" t="s">
        <v>489</v>
      </c>
      <c r="I30310" s="6">
        <v>116466.89656659996</v>
      </c>
    </row>
    <row r="30311" spans="1:9" x14ac:dyDescent="0.25">
      <c r="A30311" t="s">
        <v>1007</v>
      </c>
      <c r="B30311" t="s">
        <v>1044</v>
      </c>
      <c r="C30311" t="s">
        <v>20</v>
      </c>
      <c r="D30311" t="s">
        <v>21</v>
      </c>
      <c r="E30311" t="s">
        <v>107</v>
      </c>
      <c r="F30311" t="s">
        <v>229</v>
      </c>
      <c r="G30311" t="s">
        <v>336</v>
      </c>
      <c r="H30311" t="s">
        <v>491</v>
      </c>
      <c r="I30311" s="6">
        <v>108873.99999999991</v>
      </c>
    </row>
    <row r="30312" spans="1:9" x14ac:dyDescent="0.25">
      <c r="A30312" t="s">
        <v>1007</v>
      </c>
      <c r="B30312" t="s">
        <v>1044</v>
      </c>
      <c r="C30312" t="s">
        <v>20</v>
      </c>
      <c r="D30312" t="s">
        <v>21</v>
      </c>
      <c r="E30312" t="s">
        <v>107</v>
      </c>
      <c r="F30312" t="s">
        <v>229</v>
      </c>
      <c r="G30312" t="s">
        <v>625</v>
      </c>
      <c r="H30312" t="s">
        <v>635</v>
      </c>
      <c r="I30312" s="6">
        <v>1347.5208747999986</v>
      </c>
    </row>
    <row r="30313" spans="1:9" x14ac:dyDescent="0.25">
      <c r="A30313" t="s">
        <v>1007</v>
      </c>
      <c r="B30313" t="s">
        <v>1044</v>
      </c>
      <c r="C30313" t="s">
        <v>20</v>
      </c>
      <c r="D30313" t="s">
        <v>21</v>
      </c>
      <c r="E30313" t="s">
        <v>107</v>
      </c>
      <c r="F30313" t="s">
        <v>229</v>
      </c>
      <c r="G30313" t="s">
        <v>626</v>
      </c>
      <c r="H30313" t="s">
        <v>636</v>
      </c>
      <c r="I30313" s="6">
        <v>69702.636595600008</v>
      </c>
    </row>
    <row r="30314" spans="1:9" x14ac:dyDescent="0.25">
      <c r="A30314" t="s">
        <v>1007</v>
      </c>
      <c r="B30314" t="s">
        <v>1044</v>
      </c>
      <c r="C30314" t="s">
        <v>20</v>
      </c>
      <c r="D30314" t="s">
        <v>21</v>
      </c>
      <c r="E30314" t="s">
        <v>107</v>
      </c>
      <c r="F30314" t="s">
        <v>229</v>
      </c>
      <c r="G30314" t="s">
        <v>627</v>
      </c>
      <c r="H30314" t="s">
        <v>637</v>
      </c>
      <c r="I30314" s="6">
        <v>891.66859979999901</v>
      </c>
    </row>
    <row r="30315" spans="1:9" x14ac:dyDescent="0.25">
      <c r="A30315" t="s">
        <v>1007</v>
      </c>
      <c r="B30315" t="s">
        <v>1044</v>
      </c>
      <c r="C30315" t="s">
        <v>20</v>
      </c>
      <c r="D30315" t="s">
        <v>21</v>
      </c>
      <c r="E30315" t="s">
        <v>108</v>
      </c>
      <c r="F30315" t="s">
        <v>230</v>
      </c>
      <c r="G30315" t="s">
        <v>338</v>
      </c>
      <c r="H30315" t="s">
        <v>493</v>
      </c>
      <c r="I30315" s="6">
        <v>26237.037079199275</v>
      </c>
    </row>
    <row r="30316" spans="1:9" x14ac:dyDescent="0.25">
      <c r="A30316" t="s">
        <v>1007</v>
      </c>
      <c r="B30316" t="s">
        <v>1044</v>
      </c>
      <c r="C30316" t="s">
        <v>20</v>
      </c>
      <c r="D30316" t="s">
        <v>21</v>
      </c>
      <c r="E30316" t="s">
        <v>108</v>
      </c>
      <c r="F30316" t="s">
        <v>230</v>
      </c>
      <c r="G30316" t="s">
        <v>628</v>
      </c>
      <c r="H30316" t="s">
        <v>638</v>
      </c>
      <c r="I30316" s="6">
        <v>754064.99069939973</v>
      </c>
    </row>
    <row r="30317" spans="1:9" x14ac:dyDescent="0.25">
      <c r="A30317" t="s">
        <v>1007</v>
      </c>
      <c r="B30317" t="s">
        <v>1044</v>
      </c>
      <c r="C30317" t="s">
        <v>20</v>
      </c>
      <c r="D30317" t="s">
        <v>21</v>
      </c>
      <c r="E30317" t="s">
        <v>108</v>
      </c>
      <c r="F30317" t="s">
        <v>230</v>
      </c>
      <c r="G30317" t="s">
        <v>629</v>
      </c>
      <c r="H30317" t="s">
        <v>639</v>
      </c>
      <c r="I30317" s="6">
        <v>174744.03910259996</v>
      </c>
    </row>
    <row r="30318" spans="1:9" x14ac:dyDescent="0.25">
      <c r="A30318" t="s">
        <v>1007</v>
      </c>
      <c r="B30318" t="s">
        <v>1044</v>
      </c>
      <c r="C30318" t="s">
        <v>20</v>
      </c>
      <c r="D30318" t="s">
        <v>21</v>
      </c>
      <c r="E30318" t="s">
        <v>108</v>
      </c>
      <c r="F30318" t="s">
        <v>230</v>
      </c>
      <c r="G30318" t="s">
        <v>630</v>
      </c>
      <c r="H30318" t="s">
        <v>640</v>
      </c>
      <c r="I30318" s="6">
        <v>2278462.8590600006</v>
      </c>
    </row>
    <row r="30319" spans="1:9" x14ac:dyDescent="0.25">
      <c r="A30319" t="s">
        <v>1007</v>
      </c>
      <c r="B30319" t="s">
        <v>1044</v>
      </c>
      <c r="C30319" t="s">
        <v>22</v>
      </c>
      <c r="D30319" t="s">
        <v>23</v>
      </c>
      <c r="E30319" t="s">
        <v>226</v>
      </c>
      <c r="F30319" t="s">
        <v>226</v>
      </c>
      <c r="G30319" t="s">
        <v>663</v>
      </c>
      <c r="H30319" t="s">
        <v>842</v>
      </c>
      <c r="I30319" s="6">
        <v>3.8438400000034179E-2</v>
      </c>
    </row>
    <row r="30320" spans="1:9" x14ac:dyDescent="0.25">
      <c r="A30320" t="s">
        <v>1007</v>
      </c>
      <c r="B30320" t="s">
        <v>1044</v>
      </c>
      <c r="C30320" t="s">
        <v>22</v>
      </c>
      <c r="D30320" t="s">
        <v>23</v>
      </c>
      <c r="G30320" t="s">
        <v>664</v>
      </c>
      <c r="H30320" t="s">
        <v>843</v>
      </c>
      <c r="I30320" s="6">
        <v>-88723.931609199964</v>
      </c>
    </row>
    <row r="30321" spans="1:9" x14ac:dyDescent="0.25">
      <c r="A30321" t="s">
        <v>1007</v>
      </c>
      <c r="B30321" t="s">
        <v>1044</v>
      </c>
      <c r="C30321" t="s">
        <v>24</v>
      </c>
      <c r="D30321" t="s">
        <v>25</v>
      </c>
      <c r="E30321" t="s">
        <v>114</v>
      </c>
      <c r="F30321" t="s">
        <v>236</v>
      </c>
      <c r="G30321" t="s">
        <v>114</v>
      </c>
      <c r="H30321" t="s">
        <v>236</v>
      </c>
      <c r="I30321" s="6">
        <v>-159.98062080000091</v>
      </c>
    </row>
    <row r="30322" spans="1:9" x14ac:dyDescent="0.25">
      <c r="A30322" t="s">
        <v>1007</v>
      </c>
      <c r="B30322" t="s">
        <v>1044</v>
      </c>
      <c r="C30322" t="s">
        <v>24</v>
      </c>
      <c r="D30322" t="s">
        <v>25</v>
      </c>
      <c r="E30322" t="s">
        <v>118</v>
      </c>
      <c r="F30322" t="s">
        <v>240</v>
      </c>
      <c r="G30322" t="s">
        <v>118</v>
      </c>
      <c r="H30322" t="s">
        <v>240</v>
      </c>
      <c r="I30322" s="6">
        <v>-34.856998400001444</v>
      </c>
    </row>
    <row r="30323" spans="1:9" x14ac:dyDescent="0.25">
      <c r="A30323" t="s">
        <v>1007</v>
      </c>
      <c r="B30323" t="s">
        <v>1044</v>
      </c>
      <c r="C30323" t="s">
        <v>26</v>
      </c>
      <c r="D30323" t="s">
        <v>27</v>
      </c>
      <c r="E30323" t="s">
        <v>226</v>
      </c>
      <c r="F30323" t="s">
        <v>226</v>
      </c>
      <c r="G30323" t="s">
        <v>665</v>
      </c>
      <c r="H30323" t="s">
        <v>27</v>
      </c>
      <c r="I30323" s="6">
        <v>439677.99247225653</v>
      </c>
    </row>
    <row r="30324" spans="1:9" x14ac:dyDescent="0.25">
      <c r="A30324" t="s">
        <v>1007</v>
      </c>
      <c r="B30324" t="s">
        <v>1044</v>
      </c>
      <c r="C30324" t="s">
        <v>28</v>
      </c>
      <c r="D30324" t="s">
        <v>29</v>
      </c>
      <c r="E30324" t="s">
        <v>119</v>
      </c>
      <c r="F30324" t="s">
        <v>241</v>
      </c>
      <c r="G30324" t="s">
        <v>666</v>
      </c>
      <c r="H30324" t="s">
        <v>241</v>
      </c>
      <c r="I30324" s="6">
        <v>-2941995.3809622009</v>
      </c>
    </row>
    <row r="30325" spans="1:9" x14ac:dyDescent="0.25">
      <c r="A30325" t="s">
        <v>1007</v>
      </c>
      <c r="B30325" t="s">
        <v>1044</v>
      </c>
      <c r="C30325" t="s">
        <v>28</v>
      </c>
      <c r="D30325" t="s">
        <v>29</v>
      </c>
      <c r="E30325" t="s">
        <v>120</v>
      </c>
      <c r="F30325" t="s">
        <v>242</v>
      </c>
      <c r="G30325" t="s">
        <v>339</v>
      </c>
      <c r="H30325" t="s">
        <v>494</v>
      </c>
      <c r="I30325" s="6">
        <v>236.01231360000722</v>
      </c>
    </row>
    <row r="30326" spans="1:9" x14ac:dyDescent="0.25">
      <c r="A30326" t="s">
        <v>1007</v>
      </c>
      <c r="B30326" t="s">
        <v>1044</v>
      </c>
      <c r="C30326" t="s">
        <v>28</v>
      </c>
      <c r="D30326" t="s">
        <v>29</v>
      </c>
      <c r="E30326" t="s">
        <v>120</v>
      </c>
      <c r="F30326" t="s">
        <v>242</v>
      </c>
      <c r="G30326" t="s">
        <v>340</v>
      </c>
      <c r="H30326" t="s">
        <v>495</v>
      </c>
      <c r="I30326" s="6">
        <v>200.60947200000237</v>
      </c>
    </row>
    <row r="30327" spans="1:9" x14ac:dyDescent="0.25">
      <c r="A30327" t="s">
        <v>1007</v>
      </c>
      <c r="B30327" t="s">
        <v>1044</v>
      </c>
      <c r="C30327" t="s">
        <v>28</v>
      </c>
      <c r="D30327" t="s">
        <v>29</v>
      </c>
      <c r="E30327" t="s">
        <v>120</v>
      </c>
      <c r="F30327" t="s">
        <v>242</v>
      </c>
      <c r="G30327" t="s">
        <v>341</v>
      </c>
      <c r="H30327" t="s">
        <v>496</v>
      </c>
      <c r="I30327" s="6">
        <v>-88748.599041399939</v>
      </c>
    </row>
    <row r="30328" spans="1:9" x14ac:dyDescent="0.25">
      <c r="A30328" t="s">
        <v>1007</v>
      </c>
      <c r="B30328" t="s">
        <v>1044</v>
      </c>
      <c r="C30328" t="s">
        <v>28</v>
      </c>
      <c r="D30328" t="s">
        <v>29</v>
      </c>
      <c r="E30328" t="s">
        <v>120</v>
      </c>
      <c r="F30328" t="s">
        <v>242</v>
      </c>
      <c r="G30328" t="s">
        <v>342</v>
      </c>
      <c r="H30328" t="s">
        <v>497</v>
      </c>
      <c r="I30328" s="6">
        <v>1854.5552916000026</v>
      </c>
    </row>
    <row r="30329" spans="1:9" x14ac:dyDescent="0.25">
      <c r="A30329" t="s">
        <v>1007</v>
      </c>
      <c r="B30329" t="s">
        <v>1044</v>
      </c>
      <c r="C30329" t="s">
        <v>28</v>
      </c>
      <c r="D30329" t="s">
        <v>29</v>
      </c>
      <c r="E30329" t="s">
        <v>121</v>
      </c>
      <c r="F30329" t="s">
        <v>243</v>
      </c>
      <c r="G30329" t="s">
        <v>343</v>
      </c>
      <c r="H30329" t="s">
        <v>498</v>
      </c>
      <c r="I30329" s="6">
        <v>-7236.541228799977</v>
      </c>
    </row>
    <row r="30330" spans="1:9" x14ac:dyDescent="0.25">
      <c r="A30330" t="s">
        <v>1007</v>
      </c>
      <c r="B30330" t="s">
        <v>1044</v>
      </c>
      <c r="C30330" t="s">
        <v>28</v>
      </c>
      <c r="D30330" t="s">
        <v>29</v>
      </c>
      <c r="E30330" t="s">
        <v>121</v>
      </c>
      <c r="F30330" t="s">
        <v>243</v>
      </c>
      <c r="G30330" t="s">
        <v>344</v>
      </c>
      <c r="H30330" t="s">
        <v>499</v>
      </c>
      <c r="I30330" s="6">
        <v>-145623.1582644</v>
      </c>
    </row>
    <row r="30331" spans="1:9" x14ac:dyDescent="0.25">
      <c r="A30331" t="s">
        <v>1007</v>
      </c>
      <c r="B30331" t="s">
        <v>1044</v>
      </c>
      <c r="C30331" t="s">
        <v>28</v>
      </c>
      <c r="D30331" t="s">
        <v>29</v>
      </c>
      <c r="E30331" t="s">
        <v>121</v>
      </c>
      <c r="F30331" t="s">
        <v>243</v>
      </c>
      <c r="G30331" t="s">
        <v>345</v>
      </c>
      <c r="H30331" t="s">
        <v>500</v>
      </c>
      <c r="I30331" s="6">
        <v>-576153.90142879961</v>
      </c>
    </row>
    <row r="30332" spans="1:9" x14ac:dyDescent="0.25">
      <c r="A30332" t="s">
        <v>1007</v>
      </c>
      <c r="B30332" t="s">
        <v>1044</v>
      </c>
      <c r="C30332" t="s">
        <v>28</v>
      </c>
      <c r="D30332" t="s">
        <v>29</v>
      </c>
      <c r="E30332" t="s">
        <v>121</v>
      </c>
      <c r="F30332" t="s">
        <v>243</v>
      </c>
      <c r="G30332" t="s">
        <v>347</v>
      </c>
      <c r="H30332" t="s">
        <v>502</v>
      </c>
      <c r="I30332" s="6">
        <v>-348451.41109419981</v>
      </c>
    </row>
    <row r="30333" spans="1:9" x14ac:dyDescent="0.25">
      <c r="A30333" t="s">
        <v>1007</v>
      </c>
      <c r="B30333" t="s">
        <v>1044</v>
      </c>
      <c r="C30333" t="s">
        <v>28</v>
      </c>
      <c r="D30333" t="s">
        <v>29</v>
      </c>
      <c r="E30333" t="s">
        <v>121</v>
      </c>
      <c r="F30333" t="s">
        <v>243</v>
      </c>
      <c r="G30333" t="s">
        <v>348</v>
      </c>
      <c r="H30333" t="s">
        <v>503</v>
      </c>
      <c r="I30333" s="6">
        <v>570.43006720000983</v>
      </c>
    </row>
    <row r="30334" spans="1:9" x14ac:dyDescent="0.25">
      <c r="A30334" t="s">
        <v>1007</v>
      </c>
      <c r="B30334" t="s">
        <v>1044</v>
      </c>
      <c r="C30334" t="s">
        <v>28</v>
      </c>
      <c r="D30334" t="s">
        <v>29</v>
      </c>
      <c r="E30334" t="s">
        <v>121</v>
      </c>
      <c r="F30334" t="s">
        <v>243</v>
      </c>
      <c r="G30334" t="s">
        <v>349</v>
      </c>
      <c r="H30334" t="s">
        <v>504</v>
      </c>
      <c r="I30334" s="6">
        <v>-1994.9089303999992</v>
      </c>
    </row>
    <row r="30335" spans="1:9" x14ac:dyDescent="0.25">
      <c r="A30335" t="s">
        <v>1007</v>
      </c>
      <c r="B30335" t="s">
        <v>1044</v>
      </c>
      <c r="C30335" t="s">
        <v>28</v>
      </c>
      <c r="D30335" t="s">
        <v>29</v>
      </c>
      <c r="E30335" t="s">
        <v>121</v>
      </c>
      <c r="F30335" t="s">
        <v>243</v>
      </c>
      <c r="G30335" t="s">
        <v>351</v>
      </c>
      <c r="H30335" t="s">
        <v>506</v>
      </c>
      <c r="I30335" s="6">
        <v>63.936499200000902</v>
      </c>
    </row>
    <row r="30336" spans="1:9" x14ac:dyDescent="0.25">
      <c r="A30336" t="s">
        <v>1007</v>
      </c>
      <c r="B30336" t="s">
        <v>1044</v>
      </c>
      <c r="C30336" t="s">
        <v>28</v>
      </c>
      <c r="D30336" t="s">
        <v>29</v>
      </c>
      <c r="E30336" t="s">
        <v>123</v>
      </c>
      <c r="F30336" t="s">
        <v>245</v>
      </c>
      <c r="G30336" t="s">
        <v>354</v>
      </c>
      <c r="H30336" t="s">
        <v>245</v>
      </c>
      <c r="I30336" s="6">
        <v>-7808.6343199999965</v>
      </c>
    </row>
    <row r="30337" spans="1:9" x14ac:dyDescent="0.25">
      <c r="A30337" t="s">
        <v>1007</v>
      </c>
      <c r="B30337" t="s">
        <v>1044</v>
      </c>
      <c r="C30337" t="s">
        <v>28</v>
      </c>
      <c r="D30337" t="s">
        <v>29</v>
      </c>
      <c r="E30337" t="s">
        <v>123</v>
      </c>
      <c r="F30337" t="s">
        <v>245</v>
      </c>
      <c r="G30337" t="s">
        <v>355</v>
      </c>
      <c r="H30337" t="s">
        <v>508</v>
      </c>
      <c r="I30337" s="6">
        <v>-6326.8964627999967</v>
      </c>
    </row>
    <row r="30338" spans="1:9" x14ac:dyDescent="0.25">
      <c r="A30338" t="s">
        <v>1007</v>
      </c>
      <c r="B30338" t="s">
        <v>1044</v>
      </c>
      <c r="C30338" t="s">
        <v>28</v>
      </c>
      <c r="D30338" t="s">
        <v>29</v>
      </c>
      <c r="E30338" t="s">
        <v>124</v>
      </c>
      <c r="F30338" t="s">
        <v>246</v>
      </c>
      <c r="G30338" t="s">
        <v>357</v>
      </c>
      <c r="H30338" t="s">
        <v>510</v>
      </c>
      <c r="I30338" s="6">
        <v>2.8761600000000298</v>
      </c>
    </row>
    <row r="30339" spans="1:9" x14ac:dyDescent="0.25">
      <c r="A30339" t="s">
        <v>1007</v>
      </c>
      <c r="B30339" t="s">
        <v>1044</v>
      </c>
      <c r="C30339" t="s">
        <v>28</v>
      </c>
      <c r="D30339" t="s">
        <v>29</v>
      </c>
      <c r="E30339" t="s">
        <v>124</v>
      </c>
      <c r="F30339" t="s">
        <v>246</v>
      </c>
      <c r="G30339" t="s">
        <v>358</v>
      </c>
      <c r="H30339" t="s">
        <v>511</v>
      </c>
      <c r="I30339" s="6">
        <v>-376992.49005819979</v>
      </c>
    </row>
    <row r="30340" spans="1:9" x14ac:dyDescent="0.25">
      <c r="A30340" t="s">
        <v>1007</v>
      </c>
      <c r="B30340" t="s">
        <v>1044</v>
      </c>
      <c r="C30340" t="s">
        <v>28</v>
      </c>
      <c r="D30340" t="s">
        <v>29</v>
      </c>
      <c r="E30340" t="s">
        <v>124</v>
      </c>
      <c r="F30340" t="s">
        <v>246</v>
      </c>
      <c r="G30340" t="s">
        <v>362</v>
      </c>
      <c r="H30340" t="s">
        <v>515</v>
      </c>
      <c r="I30340" s="6">
        <v>-247523.26226820008</v>
      </c>
    </row>
    <row r="30341" spans="1:9" x14ac:dyDescent="0.25">
      <c r="A30341" t="s">
        <v>1007</v>
      </c>
      <c r="B30341" t="s">
        <v>1044</v>
      </c>
      <c r="C30341" t="s">
        <v>28</v>
      </c>
      <c r="D30341" t="s">
        <v>29</v>
      </c>
      <c r="E30341" t="s">
        <v>124</v>
      </c>
      <c r="F30341" t="s">
        <v>246</v>
      </c>
      <c r="G30341" t="s">
        <v>363</v>
      </c>
      <c r="H30341" t="s">
        <v>516</v>
      </c>
      <c r="I30341" s="6">
        <v>70.712828000054287</v>
      </c>
    </row>
    <row r="30342" spans="1:9" x14ac:dyDescent="0.25">
      <c r="A30342" t="s">
        <v>1007</v>
      </c>
      <c r="B30342" t="s">
        <v>1044</v>
      </c>
      <c r="C30342" t="s">
        <v>28</v>
      </c>
      <c r="D30342" t="s">
        <v>29</v>
      </c>
      <c r="E30342" t="s">
        <v>124</v>
      </c>
      <c r="F30342" t="s">
        <v>246</v>
      </c>
      <c r="G30342" t="s">
        <v>364</v>
      </c>
      <c r="H30342" t="s">
        <v>517</v>
      </c>
      <c r="I30342" s="6">
        <v>-30586.361569399982</v>
      </c>
    </row>
    <row r="30343" spans="1:9" x14ac:dyDescent="0.25">
      <c r="A30343" t="s">
        <v>1007</v>
      </c>
      <c r="B30343" t="s">
        <v>1044</v>
      </c>
      <c r="C30343" t="s">
        <v>28</v>
      </c>
      <c r="D30343" t="s">
        <v>29</v>
      </c>
      <c r="E30343" t="s">
        <v>126</v>
      </c>
      <c r="F30343" t="s">
        <v>248</v>
      </c>
      <c r="G30343" t="s">
        <v>367</v>
      </c>
      <c r="H30343" t="s">
        <v>520</v>
      </c>
      <c r="I30343" s="6">
        <v>321419</v>
      </c>
    </row>
    <row r="30344" spans="1:9" x14ac:dyDescent="0.25">
      <c r="A30344" t="s">
        <v>1007</v>
      </c>
      <c r="B30344" t="s">
        <v>1044</v>
      </c>
      <c r="C30344" t="s">
        <v>28</v>
      </c>
      <c r="D30344" t="s">
        <v>29</v>
      </c>
      <c r="E30344" t="s">
        <v>126</v>
      </c>
      <c r="F30344" t="s">
        <v>248</v>
      </c>
      <c r="G30344" t="s">
        <v>368</v>
      </c>
      <c r="H30344" t="s">
        <v>521</v>
      </c>
      <c r="I30344" s="6">
        <v>-40049.086659399967</v>
      </c>
    </row>
    <row r="30345" spans="1:9" x14ac:dyDescent="0.25">
      <c r="A30345" t="s">
        <v>1007</v>
      </c>
      <c r="B30345" t="s">
        <v>1044</v>
      </c>
      <c r="C30345" t="s">
        <v>28</v>
      </c>
      <c r="D30345" t="s">
        <v>29</v>
      </c>
      <c r="E30345" t="s">
        <v>126</v>
      </c>
      <c r="F30345" t="s">
        <v>248</v>
      </c>
      <c r="G30345" t="s">
        <v>369</v>
      </c>
      <c r="H30345" t="s">
        <v>522</v>
      </c>
      <c r="I30345" s="6">
        <v>228791.2465451998</v>
      </c>
    </row>
    <row r="30346" spans="1:9" x14ac:dyDescent="0.25">
      <c r="A30346" t="s">
        <v>1007</v>
      </c>
      <c r="B30346" t="s">
        <v>1044</v>
      </c>
      <c r="C30346" t="s">
        <v>28</v>
      </c>
      <c r="D30346" t="s">
        <v>29</v>
      </c>
      <c r="E30346" t="s">
        <v>127</v>
      </c>
      <c r="F30346" t="s">
        <v>249</v>
      </c>
      <c r="G30346" t="s">
        <v>370</v>
      </c>
      <c r="H30346" t="s">
        <v>523</v>
      </c>
      <c r="I30346" s="6">
        <v>-83110.025038600012</v>
      </c>
    </row>
    <row r="30347" spans="1:9" x14ac:dyDescent="0.25">
      <c r="A30347" t="s">
        <v>1007</v>
      </c>
      <c r="B30347" t="s">
        <v>1044</v>
      </c>
      <c r="C30347" t="s">
        <v>28</v>
      </c>
      <c r="D30347" t="s">
        <v>29</v>
      </c>
      <c r="E30347" t="s">
        <v>127</v>
      </c>
      <c r="F30347" t="s">
        <v>249</v>
      </c>
      <c r="G30347" t="s">
        <v>371</v>
      </c>
      <c r="H30347" t="s">
        <v>524</v>
      </c>
      <c r="I30347" s="6">
        <v>196.565376000003</v>
      </c>
    </row>
    <row r="30348" spans="1:9" x14ac:dyDescent="0.25">
      <c r="A30348" t="s">
        <v>1007</v>
      </c>
      <c r="B30348" t="s">
        <v>1044</v>
      </c>
      <c r="C30348" t="s">
        <v>28</v>
      </c>
      <c r="D30348" t="s">
        <v>29</v>
      </c>
      <c r="E30348" t="s">
        <v>128</v>
      </c>
      <c r="F30348" t="s">
        <v>250</v>
      </c>
      <c r="G30348" t="s">
        <v>372</v>
      </c>
      <c r="H30348" t="s">
        <v>250</v>
      </c>
      <c r="I30348" s="6">
        <v>-25538.158815999948</v>
      </c>
    </row>
    <row r="30349" spans="1:9" x14ac:dyDescent="0.25">
      <c r="A30349" t="s">
        <v>1007</v>
      </c>
      <c r="B30349" t="s">
        <v>1044</v>
      </c>
      <c r="C30349" t="s">
        <v>28</v>
      </c>
      <c r="D30349" t="s">
        <v>29</v>
      </c>
      <c r="E30349" t="s">
        <v>129</v>
      </c>
      <c r="F30349" t="s">
        <v>251</v>
      </c>
      <c r="G30349" t="s">
        <v>373</v>
      </c>
      <c r="H30349" t="s">
        <v>251</v>
      </c>
      <c r="I30349" s="6">
        <v>-201564.38023639997</v>
      </c>
    </row>
    <row r="30350" spans="1:9" x14ac:dyDescent="0.25">
      <c r="A30350" t="s">
        <v>1007</v>
      </c>
      <c r="B30350" t="s">
        <v>1044</v>
      </c>
      <c r="C30350" t="s">
        <v>28</v>
      </c>
      <c r="D30350" t="s">
        <v>29</v>
      </c>
      <c r="E30350" t="s">
        <v>130</v>
      </c>
      <c r="F30350" t="s">
        <v>252</v>
      </c>
      <c r="G30350" t="s">
        <v>374</v>
      </c>
      <c r="H30350" t="s">
        <v>525</v>
      </c>
      <c r="I30350" s="6">
        <v>-13552.6934418</v>
      </c>
    </row>
    <row r="30351" spans="1:9" x14ac:dyDescent="0.25">
      <c r="A30351" t="s">
        <v>1007</v>
      </c>
      <c r="B30351" t="s">
        <v>1044</v>
      </c>
      <c r="C30351" t="s">
        <v>28</v>
      </c>
      <c r="D30351" t="s">
        <v>29</v>
      </c>
      <c r="E30351" t="s">
        <v>130</v>
      </c>
      <c r="F30351" t="s">
        <v>252</v>
      </c>
      <c r="G30351" t="s">
        <v>375</v>
      </c>
      <c r="H30351" t="s">
        <v>526</v>
      </c>
      <c r="I30351" s="6">
        <v>-1500.0967358000003</v>
      </c>
    </row>
    <row r="30352" spans="1:9" x14ac:dyDescent="0.25">
      <c r="A30352" t="s">
        <v>1007</v>
      </c>
      <c r="B30352" t="s">
        <v>1044</v>
      </c>
      <c r="C30352" t="s">
        <v>28</v>
      </c>
      <c r="D30352" t="s">
        <v>29</v>
      </c>
      <c r="E30352" t="s">
        <v>130</v>
      </c>
      <c r="F30352" t="s">
        <v>252</v>
      </c>
      <c r="G30352" t="s">
        <v>377</v>
      </c>
      <c r="H30352" t="s">
        <v>528</v>
      </c>
      <c r="I30352" s="6">
        <v>-161875.39106219995</v>
      </c>
    </row>
    <row r="30353" spans="1:9" x14ac:dyDescent="0.25">
      <c r="A30353" t="s">
        <v>1007</v>
      </c>
      <c r="B30353" t="s">
        <v>1044</v>
      </c>
      <c r="C30353" t="s">
        <v>28</v>
      </c>
      <c r="D30353" t="s">
        <v>29</v>
      </c>
      <c r="E30353" t="s">
        <v>131</v>
      </c>
      <c r="F30353" t="s">
        <v>253</v>
      </c>
      <c r="G30353" t="s">
        <v>378</v>
      </c>
      <c r="H30353" t="s">
        <v>529</v>
      </c>
      <c r="I30353" s="6">
        <v>391.76354560001005</v>
      </c>
    </row>
    <row r="30354" spans="1:9" x14ac:dyDescent="0.25">
      <c r="A30354" t="s">
        <v>1007</v>
      </c>
      <c r="B30354" t="s">
        <v>1044</v>
      </c>
      <c r="C30354" t="s">
        <v>30</v>
      </c>
      <c r="D30354" t="s">
        <v>31</v>
      </c>
      <c r="E30354" t="s">
        <v>132</v>
      </c>
      <c r="F30354" t="s">
        <v>254</v>
      </c>
      <c r="G30354" t="s">
        <v>667</v>
      </c>
      <c r="H30354" t="s">
        <v>844</v>
      </c>
      <c r="I30354" s="6">
        <v>856.59888640000224</v>
      </c>
    </row>
    <row r="30355" spans="1:9" x14ac:dyDescent="0.25">
      <c r="A30355" t="s">
        <v>1007</v>
      </c>
      <c r="B30355" t="s">
        <v>1044</v>
      </c>
      <c r="C30355" t="s">
        <v>30</v>
      </c>
      <c r="D30355" t="s">
        <v>31</v>
      </c>
      <c r="E30355" t="s">
        <v>132</v>
      </c>
      <c r="F30355" t="s">
        <v>254</v>
      </c>
      <c r="G30355" t="s">
        <v>670</v>
      </c>
      <c r="H30355" t="s">
        <v>847</v>
      </c>
      <c r="I30355" s="6">
        <v>-1005.4638207999931</v>
      </c>
    </row>
    <row r="30356" spans="1:9" x14ac:dyDescent="0.25">
      <c r="A30356" t="s">
        <v>1007</v>
      </c>
      <c r="B30356" t="s">
        <v>1044</v>
      </c>
      <c r="C30356" t="s">
        <v>30</v>
      </c>
      <c r="D30356" t="s">
        <v>31</v>
      </c>
      <c r="E30356" t="s">
        <v>132</v>
      </c>
      <c r="F30356" t="s">
        <v>254</v>
      </c>
      <c r="G30356" t="s">
        <v>671</v>
      </c>
      <c r="H30356" t="s">
        <v>848</v>
      </c>
      <c r="I30356" s="6">
        <v>451.71257600000627</v>
      </c>
    </row>
    <row r="30357" spans="1:9" x14ac:dyDescent="0.25">
      <c r="A30357" t="s">
        <v>1007</v>
      </c>
      <c r="B30357" t="s">
        <v>1044</v>
      </c>
      <c r="C30357" t="s">
        <v>30</v>
      </c>
      <c r="D30357" t="s">
        <v>31</v>
      </c>
      <c r="E30357" t="s">
        <v>132</v>
      </c>
      <c r="F30357" t="s">
        <v>254</v>
      </c>
      <c r="G30357" t="s">
        <v>672</v>
      </c>
      <c r="H30357" t="s">
        <v>849</v>
      </c>
      <c r="I30357" s="6">
        <v>73.128025600001607</v>
      </c>
    </row>
    <row r="30358" spans="1:9" x14ac:dyDescent="0.25">
      <c r="A30358" t="s">
        <v>1007</v>
      </c>
      <c r="B30358" t="s">
        <v>1044</v>
      </c>
      <c r="C30358" t="s">
        <v>30</v>
      </c>
      <c r="D30358" t="s">
        <v>31</v>
      </c>
      <c r="E30358" t="s">
        <v>132</v>
      </c>
      <c r="F30358" t="s">
        <v>254</v>
      </c>
      <c r="G30358" t="s">
        <v>673</v>
      </c>
      <c r="H30358" t="s">
        <v>850</v>
      </c>
      <c r="I30358" s="6">
        <v>-85438.26950239994</v>
      </c>
    </row>
    <row r="30359" spans="1:9" x14ac:dyDescent="0.25">
      <c r="A30359" t="s">
        <v>1007</v>
      </c>
      <c r="B30359" t="s">
        <v>1044</v>
      </c>
      <c r="C30359" t="s">
        <v>30</v>
      </c>
      <c r="D30359" t="s">
        <v>31</v>
      </c>
      <c r="E30359" t="s">
        <v>132</v>
      </c>
      <c r="F30359" t="s">
        <v>254</v>
      </c>
      <c r="G30359" t="s">
        <v>674</v>
      </c>
      <c r="H30359" t="s">
        <v>851</v>
      </c>
      <c r="I30359" s="6">
        <v>-24876.294485400002</v>
      </c>
    </row>
    <row r="30360" spans="1:9" x14ac:dyDescent="0.25">
      <c r="A30360" t="s">
        <v>1007</v>
      </c>
      <c r="B30360" t="s">
        <v>1044</v>
      </c>
      <c r="C30360" t="s">
        <v>30</v>
      </c>
      <c r="D30360" t="s">
        <v>31</v>
      </c>
      <c r="E30360" t="s">
        <v>133</v>
      </c>
      <c r="F30360" t="s">
        <v>255</v>
      </c>
      <c r="G30360" t="s">
        <v>686</v>
      </c>
      <c r="H30360" t="s">
        <v>854</v>
      </c>
      <c r="I30360" s="6">
        <v>-666.67955839999718</v>
      </c>
    </row>
    <row r="30361" spans="1:9" x14ac:dyDescent="0.25">
      <c r="A30361" t="s">
        <v>1007</v>
      </c>
      <c r="B30361" t="s">
        <v>1044</v>
      </c>
      <c r="C30361" t="s">
        <v>30</v>
      </c>
      <c r="D30361" t="s">
        <v>31</v>
      </c>
      <c r="E30361" t="s">
        <v>133</v>
      </c>
      <c r="F30361" t="s">
        <v>255</v>
      </c>
      <c r="G30361" t="s">
        <v>689</v>
      </c>
      <c r="H30361" t="s">
        <v>857</v>
      </c>
      <c r="I30361" s="6">
        <v>-46747.957662600005</v>
      </c>
    </row>
    <row r="30362" spans="1:9" x14ac:dyDescent="0.25">
      <c r="A30362" t="s">
        <v>1007</v>
      </c>
      <c r="B30362" t="s">
        <v>1044</v>
      </c>
      <c r="C30362" t="s">
        <v>30</v>
      </c>
      <c r="D30362" t="s">
        <v>31</v>
      </c>
      <c r="E30362" t="s">
        <v>133</v>
      </c>
      <c r="F30362" t="s">
        <v>255</v>
      </c>
      <c r="G30362" t="s">
        <v>690</v>
      </c>
      <c r="H30362" t="s">
        <v>858</v>
      </c>
      <c r="I30362" s="6">
        <v>-20459.203511399999</v>
      </c>
    </row>
    <row r="30363" spans="1:9" x14ac:dyDescent="0.25">
      <c r="A30363" t="s">
        <v>1007</v>
      </c>
      <c r="B30363" t="s">
        <v>1044</v>
      </c>
      <c r="C30363" t="s">
        <v>30</v>
      </c>
      <c r="D30363" t="s">
        <v>31</v>
      </c>
      <c r="E30363" t="s">
        <v>133</v>
      </c>
      <c r="F30363" t="s">
        <v>255</v>
      </c>
      <c r="G30363" t="s">
        <v>691</v>
      </c>
      <c r="H30363" t="s">
        <v>859</v>
      </c>
      <c r="I30363" s="6">
        <v>-20356.477340599999</v>
      </c>
    </row>
    <row r="30364" spans="1:9" x14ac:dyDescent="0.25">
      <c r="A30364" t="s">
        <v>1007</v>
      </c>
      <c r="B30364" t="s">
        <v>1044</v>
      </c>
      <c r="C30364" t="s">
        <v>30</v>
      </c>
      <c r="D30364" t="s">
        <v>31</v>
      </c>
      <c r="E30364" t="s">
        <v>133</v>
      </c>
      <c r="F30364" t="s">
        <v>255</v>
      </c>
      <c r="G30364" t="s">
        <v>692</v>
      </c>
      <c r="H30364" t="s">
        <v>860</v>
      </c>
      <c r="I30364" s="6">
        <v>-20888.382569000001</v>
      </c>
    </row>
    <row r="30365" spans="1:9" x14ac:dyDescent="0.25">
      <c r="A30365" t="s">
        <v>1007</v>
      </c>
      <c r="B30365" t="s">
        <v>1044</v>
      </c>
      <c r="C30365" t="s">
        <v>30</v>
      </c>
      <c r="D30365" t="s">
        <v>31</v>
      </c>
      <c r="E30365" t="s">
        <v>133</v>
      </c>
      <c r="F30365" t="s">
        <v>255</v>
      </c>
      <c r="G30365" t="s">
        <v>695</v>
      </c>
      <c r="H30365" t="s">
        <v>863</v>
      </c>
      <c r="I30365" s="6">
        <v>-49102.572160800002</v>
      </c>
    </row>
    <row r="30366" spans="1:9" x14ac:dyDescent="0.25">
      <c r="A30366" t="s">
        <v>1007</v>
      </c>
      <c r="B30366" t="s">
        <v>1044</v>
      </c>
      <c r="C30366" t="s">
        <v>30</v>
      </c>
      <c r="D30366" t="s">
        <v>31</v>
      </c>
      <c r="E30366" t="s">
        <v>133</v>
      </c>
      <c r="F30366" t="s">
        <v>255</v>
      </c>
      <c r="G30366" t="s">
        <v>698</v>
      </c>
      <c r="H30366" t="s">
        <v>866</v>
      </c>
      <c r="I30366" s="6">
        <v>12.041164799999654</v>
      </c>
    </row>
    <row r="30367" spans="1:9" x14ac:dyDescent="0.25">
      <c r="A30367" t="s">
        <v>1007</v>
      </c>
      <c r="B30367" t="s">
        <v>1044</v>
      </c>
      <c r="C30367" t="s">
        <v>30</v>
      </c>
      <c r="D30367" t="s">
        <v>31</v>
      </c>
      <c r="E30367" t="s">
        <v>133</v>
      </c>
      <c r="F30367" t="s">
        <v>255</v>
      </c>
      <c r="G30367" t="s">
        <v>951</v>
      </c>
      <c r="H30367" t="s">
        <v>952</v>
      </c>
      <c r="I30367" s="6">
        <v>-4399.7907850000001</v>
      </c>
    </row>
    <row r="30368" spans="1:9" x14ac:dyDescent="0.25">
      <c r="A30368" t="s">
        <v>1007</v>
      </c>
      <c r="B30368" t="s">
        <v>1044</v>
      </c>
      <c r="C30368" t="s">
        <v>30</v>
      </c>
      <c r="D30368" t="s">
        <v>31</v>
      </c>
      <c r="E30368" t="s">
        <v>133</v>
      </c>
      <c r="F30368" t="s">
        <v>255</v>
      </c>
      <c r="G30368" t="s">
        <v>702</v>
      </c>
      <c r="H30368" t="s">
        <v>870</v>
      </c>
      <c r="I30368" s="6">
        <v>-43434.051794999948</v>
      </c>
    </row>
    <row r="30369" spans="1:9" x14ac:dyDescent="0.25">
      <c r="A30369" t="s">
        <v>1007</v>
      </c>
      <c r="B30369" t="s">
        <v>1044</v>
      </c>
      <c r="C30369" t="s">
        <v>30</v>
      </c>
      <c r="D30369" t="s">
        <v>31</v>
      </c>
      <c r="E30369" t="s">
        <v>133</v>
      </c>
      <c r="F30369" t="s">
        <v>255</v>
      </c>
      <c r="G30369" t="s">
        <v>704</v>
      </c>
      <c r="H30369" t="s">
        <v>872</v>
      </c>
      <c r="I30369" s="6">
        <v>-37505.669457399978</v>
      </c>
    </row>
    <row r="30370" spans="1:9" x14ac:dyDescent="0.25">
      <c r="A30370" t="s">
        <v>1007</v>
      </c>
      <c r="B30370" t="s">
        <v>1044</v>
      </c>
      <c r="C30370" t="s">
        <v>30</v>
      </c>
      <c r="D30370" t="s">
        <v>31</v>
      </c>
      <c r="E30370" t="s">
        <v>133</v>
      </c>
      <c r="F30370" t="s">
        <v>255</v>
      </c>
      <c r="G30370" t="s">
        <v>953</v>
      </c>
      <c r="H30370" t="s">
        <v>954</v>
      </c>
      <c r="I30370" s="6">
        <v>-3407.1630476</v>
      </c>
    </row>
    <row r="30371" spans="1:9" x14ac:dyDescent="0.25">
      <c r="A30371" t="s">
        <v>1007</v>
      </c>
      <c r="B30371" t="s">
        <v>1044</v>
      </c>
      <c r="C30371" t="s">
        <v>30</v>
      </c>
      <c r="D30371" t="s">
        <v>31</v>
      </c>
      <c r="E30371" t="s">
        <v>133</v>
      </c>
      <c r="F30371" t="s">
        <v>255</v>
      </c>
      <c r="G30371" t="s">
        <v>836</v>
      </c>
      <c r="H30371" t="s">
        <v>900</v>
      </c>
      <c r="I30371" s="6">
        <v>-376.30430519999999</v>
      </c>
    </row>
    <row r="30372" spans="1:9" x14ac:dyDescent="0.25">
      <c r="A30372" t="s">
        <v>1007</v>
      </c>
      <c r="B30372" t="s">
        <v>1044</v>
      </c>
      <c r="C30372" t="s">
        <v>30</v>
      </c>
      <c r="D30372" t="s">
        <v>31</v>
      </c>
      <c r="E30372" t="s">
        <v>133</v>
      </c>
      <c r="F30372" t="s">
        <v>255</v>
      </c>
      <c r="G30372" t="s">
        <v>709</v>
      </c>
      <c r="H30372" t="s">
        <v>876</v>
      </c>
      <c r="I30372" s="6">
        <v>-18149.146806999997</v>
      </c>
    </row>
    <row r="30373" spans="1:9" x14ac:dyDescent="0.25">
      <c r="A30373" t="s">
        <v>1007</v>
      </c>
      <c r="B30373" t="s">
        <v>1044</v>
      </c>
      <c r="C30373" t="s">
        <v>30</v>
      </c>
      <c r="D30373" t="s">
        <v>31</v>
      </c>
      <c r="E30373" t="s">
        <v>133</v>
      </c>
      <c r="F30373" t="s">
        <v>255</v>
      </c>
      <c r="G30373" t="s">
        <v>989</v>
      </c>
      <c r="H30373" t="s">
        <v>990</v>
      </c>
      <c r="I30373" s="6">
        <v>53.294259200001228</v>
      </c>
    </row>
    <row r="30374" spans="1:9" x14ac:dyDescent="0.25">
      <c r="A30374" t="s">
        <v>1007</v>
      </c>
      <c r="B30374" t="s">
        <v>1044</v>
      </c>
      <c r="C30374" t="s">
        <v>30</v>
      </c>
      <c r="D30374" t="s">
        <v>31</v>
      </c>
      <c r="E30374" t="s">
        <v>133</v>
      </c>
      <c r="F30374" t="s">
        <v>255</v>
      </c>
      <c r="G30374" t="s">
        <v>715</v>
      </c>
      <c r="H30374" t="s">
        <v>651</v>
      </c>
      <c r="I30374" s="6">
        <v>323.09930240002001</v>
      </c>
    </row>
    <row r="30375" spans="1:9" x14ac:dyDescent="0.25">
      <c r="A30375" t="s">
        <v>1007</v>
      </c>
      <c r="B30375" t="s">
        <v>1044</v>
      </c>
      <c r="C30375" t="s">
        <v>32</v>
      </c>
      <c r="D30375" t="s">
        <v>33</v>
      </c>
      <c r="E30375" t="s">
        <v>135</v>
      </c>
      <c r="F30375" t="s">
        <v>257</v>
      </c>
      <c r="G30375" t="s">
        <v>135</v>
      </c>
      <c r="H30375" t="s">
        <v>257</v>
      </c>
      <c r="I30375" s="6">
        <v>-191056.834462</v>
      </c>
    </row>
    <row r="30376" spans="1:9" x14ac:dyDescent="0.25">
      <c r="A30376" t="s">
        <v>1007</v>
      </c>
      <c r="B30376" t="s">
        <v>1044</v>
      </c>
      <c r="C30376" t="s">
        <v>32</v>
      </c>
      <c r="D30376" t="s">
        <v>33</v>
      </c>
      <c r="E30376" t="s">
        <v>136</v>
      </c>
      <c r="F30376" t="s">
        <v>258</v>
      </c>
      <c r="G30376" t="s">
        <v>382</v>
      </c>
      <c r="H30376" t="s">
        <v>533</v>
      </c>
      <c r="I30376" s="6">
        <v>-29901.763479000008</v>
      </c>
    </row>
    <row r="30377" spans="1:9" x14ac:dyDescent="0.25">
      <c r="A30377" t="s">
        <v>1007</v>
      </c>
      <c r="B30377" t="s">
        <v>1044</v>
      </c>
      <c r="C30377" t="s">
        <v>32</v>
      </c>
      <c r="D30377" t="s">
        <v>33</v>
      </c>
      <c r="E30377" t="s">
        <v>136</v>
      </c>
      <c r="F30377" t="s">
        <v>258</v>
      </c>
      <c r="G30377" t="s">
        <v>383</v>
      </c>
      <c r="H30377" t="s">
        <v>534</v>
      </c>
      <c r="I30377" s="6">
        <v>-4755.768062799998</v>
      </c>
    </row>
    <row r="30378" spans="1:9" x14ac:dyDescent="0.25">
      <c r="A30378" t="s">
        <v>1007</v>
      </c>
      <c r="B30378" t="s">
        <v>1044</v>
      </c>
      <c r="C30378" t="s">
        <v>32</v>
      </c>
      <c r="D30378" t="s">
        <v>33</v>
      </c>
      <c r="E30378" t="s">
        <v>136</v>
      </c>
      <c r="F30378" t="s">
        <v>258</v>
      </c>
      <c r="G30378" t="s">
        <v>384</v>
      </c>
      <c r="H30378" t="s">
        <v>535</v>
      </c>
      <c r="I30378" s="6">
        <v>-1131316.4047255998</v>
      </c>
    </row>
    <row r="30379" spans="1:9" x14ac:dyDescent="0.25">
      <c r="A30379" t="s">
        <v>1007</v>
      </c>
      <c r="B30379" t="s">
        <v>1044</v>
      </c>
      <c r="C30379" t="s">
        <v>32</v>
      </c>
      <c r="D30379" t="s">
        <v>33</v>
      </c>
      <c r="E30379" t="s">
        <v>137</v>
      </c>
      <c r="F30379" t="s">
        <v>259</v>
      </c>
      <c r="G30379" t="s">
        <v>387</v>
      </c>
      <c r="H30379" t="s">
        <v>538</v>
      </c>
      <c r="I30379" s="6">
        <v>-34618.245064199997</v>
      </c>
    </row>
    <row r="30380" spans="1:9" x14ac:dyDescent="0.25">
      <c r="A30380" t="s">
        <v>1007</v>
      </c>
      <c r="B30380" t="s">
        <v>1044</v>
      </c>
      <c r="C30380" t="s">
        <v>32</v>
      </c>
      <c r="D30380" t="s">
        <v>33</v>
      </c>
      <c r="E30380" t="s">
        <v>137</v>
      </c>
      <c r="F30380" t="s">
        <v>259</v>
      </c>
      <c r="G30380" t="s">
        <v>388</v>
      </c>
      <c r="H30380" t="s">
        <v>539</v>
      </c>
      <c r="I30380" s="6">
        <v>-1348.1816063999986</v>
      </c>
    </row>
    <row r="30381" spans="1:9" x14ac:dyDescent="0.25">
      <c r="A30381" t="s">
        <v>1007</v>
      </c>
      <c r="B30381" t="s">
        <v>1044</v>
      </c>
      <c r="C30381" t="s">
        <v>32</v>
      </c>
      <c r="D30381" t="s">
        <v>33</v>
      </c>
      <c r="E30381" t="s">
        <v>137</v>
      </c>
      <c r="F30381" t="s">
        <v>259</v>
      </c>
      <c r="G30381" t="s">
        <v>389</v>
      </c>
      <c r="H30381" t="s">
        <v>540</v>
      </c>
      <c r="I30381" s="6">
        <v>-38125.898526799974</v>
      </c>
    </row>
    <row r="30382" spans="1:9" x14ac:dyDescent="0.25">
      <c r="A30382" t="s">
        <v>1007</v>
      </c>
      <c r="B30382" t="s">
        <v>1044</v>
      </c>
      <c r="C30382" t="s">
        <v>32</v>
      </c>
      <c r="D30382" t="s">
        <v>33</v>
      </c>
      <c r="E30382" t="s">
        <v>137</v>
      </c>
      <c r="F30382" t="s">
        <v>259</v>
      </c>
      <c r="G30382" t="s">
        <v>390</v>
      </c>
      <c r="H30382" t="s">
        <v>541</v>
      </c>
      <c r="I30382" s="6">
        <v>-1308.0930375999997</v>
      </c>
    </row>
    <row r="30383" spans="1:9" x14ac:dyDescent="0.25">
      <c r="A30383" t="s">
        <v>1007</v>
      </c>
      <c r="B30383" t="s">
        <v>1044</v>
      </c>
      <c r="C30383" t="s">
        <v>32</v>
      </c>
      <c r="D30383" t="s">
        <v>33</v>
      </c>
      <c r="E30383" t="s">
        <v>137</v>
      </c>
      <c r="F30383" t="s">
        <v>259</v>
      </c>
      <c r="G30383" t="s">
        <v>391</v>
      </c>
      <c r="H30383" t="s">
        <v>542</v>
      </c>
      <c r="I30383" s="6">
        <v>-10139.64602179999</v>
      </c>
    </row>
    <row r="30384" spans="1:9" x14ac:dyDescent="0.25">
      <c r="A30384" t="s">
        <v>1007</v>
      </c>
      <c r="B30384" t="s">
        <v>1044</v>
      </c>
      <c r="C30384" t="s">
        <v>32</v>
      </c>
      <c r="D30384" t="s">
        <v>33</v>
      </c>
      <c r="E30384" t="s">
        <v>137</v>
      </c>
      <c r="F30384" t="s">
        <v>259</v>
      </c>
      <c r="G30384" t="s">
        <v>392</v>
      </c>
      <c r="H30384" t="s">
        <v>543</v>
      </c>
      <c r="I30384" s="6">
        <v>-18834.403934400001</v>
      </c>
    </row>
    <row r="30385" spans="1:9" x14ac:dyDescent="0.25">
      <c r="A30385" t="s">
        <v>1007</v>
      </c>
      <c r="B30385" t="s">
        <v>1044</v>
      </c>
      <c r="C30385" t="s">
        <v>32</v>
      </c>
      <c r="D30385" t="s">
        <v>33</v>
      </c>
      <c r="E30385" t="s">
        <v>138</v>
      </c>
      <c r="F30385" t="s">
        <v>260</v>
      </c>
      <c r="G30385" t="s">
        <v>396</v>
      </c>
      <c r="H30385" t="s">
        <v>547</v>
      </c>
      <c r="I30385" s="6">
        <v>-32103.144325799989</v>
      </c>
    </row>
    <row r="30386" spans="1:9" x14ac:dyDescent="0.25">
      <c r="A30386" t="s">
        <v>1007</v>
      </c>
      <c r="B30386" t="s">
        <v>1044</v>
      </c>
      <c r="C30386" t="s">
        <v>32</v>
      </c>
      <c r="D30386" t="s">
        <v>33</v>
      </c>
      <c r="E30386" t="s">
        <v>138</v>
      </c>
      <c r="F30386" t="s">
        <v>260</v>
      </c>
      <c r="G30386" t="s">
        <v>397</v>
      </c>
      <c r="H30386" t="s">
        <v>548</v>
      </c>
      <c r="I30386" s="6">
        <v>-115617.05851039993</v>
      </c>
    </row>
    <row r="30387" spans="1:9" x14ac:dyDescent="0.25">
      <c r="A30387" t="s">
        <v>1007</v>
      </c>
      <c r="B30387" t="s">
        <v>1044</v>
      </c>
      <c r="C30387" t="s">
        <v>32</v>
      </c>
      <c r="D30387" t="s">
        <v>33</v>
      </c>
      <c r="E30387" t="s">
        <v>138</v>
      </c>
      <c r="F30387" t="s">
        <v>260</v>
      </c>
      <c r="G30387" t="s">
        <v>398</v>
      </c>
      <c r="H30387" t="s">
        <v>549</v>
      </c>
      <c r="I30387" s="6">
        <v>-112130.312164</v>
      </c>
    </row>
    <row r="30388" spans="1:9" x14ac:dyDescent="0.25">
      <c r="A30388" t="s">
        <v>1007</v>
      </c>
      <c r="B30388" t="s">
        <v>1044</v>
      </c>
      <c r="C30388" t="s">
        <v>32</v>
      </c>
      <c r="D30388" t="s">
        <v>33</v>
      </c>
      <c r="E30388" t="s">
        <v>139</v>
      </c>
      <c r="F30388" t="s">
        <v>261</v>
      </c>
      <c r="G30388" t="s">
        <v>399</v>
      </c>
      <c r="H30388" t="s">
        <v>550</v>
      </c>
      <c r="I30388" s="6">
        <v>-9722.522421599997</v>
      </c>
    </row>
    <row r="30389" spans="1:9" x14ac:dyDescent="0.25">
      <c r="A30389" t="s">
        <v>1007</v>
      </c>
      <c r="B30389" t="s">
        <v>1044</v>
      </c>
      <c r="C30389" t="s">
        <v>32</v>
      </c>
      <c r="D30389" t="s">
        <v>33</v>
      </c>
      <c r="E30389" t="s">
        <v>139</v>
      </c>
      <c r="F30389" t="s">
        <v>261</v>
      </c>
      <c r="G30389" t="s">
        <v>400</v>
      </c>
      <c r="H30389" t="s">
        <v>551</v>
      </c>
      <c r="I30389" s="6">
        <v>39.293900800001119</v>
      </c>
    </row>
    <row r="30390" spans="1:9" x14ac:dyDescent="0.25">
      <c r="A30390" t="s">
        <v>1007</v>
      </c>
      <c r="B30390" t="s">
        <v>1044</v>
      </c>
      <c r="C30390" t="s">
        <v>32</v>
      </c>
      <c r="D30390" t="s">
        <v>33</v>
      </c>
      <c r="E30390" t="s">
        <v>139</v>
      </c>
      <c r="F30390" t="s">
        <v>261</v>
      </c>
      <c r="G30390" t="s">
        <v>402</v>
      </c>
      <c r="H30390" t="s">
        <v>33</v>
      </c>
      <c r="I30390" s="6">
        <v>-325912.42138419987</v>
      </c>
    </row>
    <row r="30391" spans="1:9" x14ac:dyDescent="0.25">
      <c r="A30391" t="s">
        <v>1007</v>
      </c>
      <c r="B30391" t="s">
        <v>1044</v>
      </c>
      <c r="C30391" t="s">
        <v>32</v>
      </c>
      <c r="D30391" t="s">
        <v>33</v>
      </c>
      <c r="E30391" t="s">
        <v>139</v>
      </c>
      <c r="F30391" t="s">
        <v>261</v>
      </c>
      <c r="G30391" t="s">
        <v>404</v>
      </c>
      <c r="H30391" t="s">
        <v>554</v>
      </c>
      <c r="I30391" s="6">
        <v>1.7740126000062446</v>
      </c>
    </row>
    <row r="30392" spans="1:9" x14ac:dyDescent="0.25">
      <c r="A30392" t="s">
        <v>1007</v>
      </c>
      <c r="B30392" t="s">
        <v>1044</v>
      </c>
      <c r="C30392" t="s">
        <v>32</v>
      </c>
      <c r="D30392" t="s">
        <v>33</v>
      </c>
      <c r="E30392" t="s">
        <v>139</v>
      </c>
      <c r="F30392" t="s">
        <v>261</v>
      </c>
      <c r="G30392" t="s">
        <v>405</v>
      </c>
      <c r="H30392" t="s">
        <v>555</v>
      </c>
      <c r="I30392" s="6">
        <v>-78512.9834692</v>
      </c>
    </row>
    <row r="30393" spans="1:9" x14ac:dyDescent="0.25">
      <c r="A30393" t="s">
        <v>1007</v>
      </c>
      <c r="B30393" t="s">
        <v>1044</v>
      </c>
      <c r="C30393" t="s">
        <v>32</v>
      </c>
      <c r="D30393" t="s">
        <v>33</v>
      </c>
      <c r="E30393" t="s">
        <v>139</v>
      </c>
      <c r="F30393" t="s">
        <v>261</v>
      </c>
      <c r="G30393" t="s">
        <v>406</v>
      </c>
      <c r="H30393" t="s">
        <v>556</v>
      </c>
      <c r="I30393" s="6">
        <v>-216543.97909179996</v>
      </c>
    </row>
    <row r="30394" spans="1:9" x14ac:dyDescent="0.25">
      <c r="A30394" t="s">
        <v>1007</v>
      </c>
      <c r="B30394" t="s">
        <v>1044</v>
      </c>
      <c r="C30394" t="s">
        <v>32</v>
      </c>
      <c r="D30394" t="s">
        <v>33</v>
      </c>
      <c r="E30394" t="s">
        <v>140</v>
      </c>
      <c r="F30394" t="s">
        <v>262</v>
      </c>
      <c r="G30394" t="s">
        <v>416</v>
      </c>
      <c r="H30394" t="s">
        <v>566</v>
      </c>
      <c r="I30394" s="6">
        <v>-81978.985538199981</v>
      </c>
    </row>
    <row r="30395" spans="1:9" x14ac:dyDescent="0.25">
      <c r="A30395" t="s">
        <v>1007</v>
      </c>
      <c r="B30395" t="s">
        <v>1044</v>
      </c>
      <c r="C30395" t="s">
        <v>32</v>
      </c>
      <c r="D30395" t="s">
        <v>33</v>
      </c>
      <c r="E30395" t="s">
        <v>140</v>
      </c>
      <c r="F30395" t="s">
        <v>262</v>
      </c>
      <c r="G30395" t="s">
        <v>424</v>
      </c>
      <c r="H30395" t="s">
        <v>574</v>
      </c>
      <c r="I30395" s="6">
        <v>-596.80613160000007</v>
      </c>
    </row>
    <row r="30396" spans="1:9" x14ac:dyDescent="0.25">
      <c r="A30396" t="s">
        <v>1007</v>
      </c>
      <c r="B30396" t="s">
        <v>1044</v>
      </c>
      <c r="C30396" t="s">
        <v>32</v>
      </c>
      <c r="D30396" t="s">
        <v>33</v>
      </c>
      <c r="E30396" t="s">
        <v>140</v>
      </c>
      <c r="F30396" t="s">
        <v>262</v>
      </c>
      <c r="G30396" t="s">
        <v>426</v>
      </c>
      <c r="H30396" t="s">
        <v>576</v>
      </c>
      <c r="I30396" s="6">
        <v>40.016076800000761</v>
      </c>
    </row>
    <row r="30397" spans="1:9" x14ac:dyDescent="0.25">
      <c r="A30397" t="s">
        <v>1007</v>
      </c>
      <c r="B30397" t="s">
        <v>1044</v>
      </c>
      <c r="C30397" t="s">
        <v>32</v>
      </c>
      <c r="D30397" t="s">
        <v>33</v>
      </c>
      <c r="E30397" t="s">
        <v>140</v>
      </c>
      <c r="F30397" t="s">
        <v>262</v>
      </c>
      <c r="G30397" t="s">
        <v>428</v>
      </c>
      <c r="H30397" t="s">
        <v>578</v>
      </c>
      <c r="I30397" s="6">
        <v>-15040.357246799998</v>
      </c>
    </row>
    <row r="30398" spans="1:9" x14ac:dyDescent="0.25">
      <c r="A30398" t="s">
        <v>1007</v>
      </c>
      <c r="B30398" t="s">
        <v>1044</v>
      </c>
      <c r="C30398" t="s">
        <v>32</v>
      </c>
      <c r="D30398" t="s">
        <v>33</v>
      </c>
      <c r="E30398" t="s">
        <v>141</v>
      </c>
      <c r="F30398" t="s">
        <v>263</v>
      </c>
      <c r="G30398" t="s">
        <v>429</v>
      </c>
      <c r="H30398" t="s">
        <v>263</v>
      </c>
      <c r="I30398" s="6">
        <v>-121498.12612339995</v>
      </c>
    </row>
    <row r="30399" spans="1:9" x14ac:dyDescent="0.25">
      <c r="A30399" t="s">
        <v>1007</v>
      </c>
      <c r="B30399" t="s">
        <v>1044</v>
      </c>
      <c r="C30399" t="s">
        <v>32</v>
      </c>
      <c r="D30399" t="s">
        <v>33</v>
      </c>
      <c r="E30399" t="s">
        <v>142</v>
      </c>
      <c r="F30399" t="s">
        <v>264</v>
      </c>
      <c r="G30399" t="s">
        <v>430</v>
      </c>
      <c r="H30399" t="s">
        <v>579</v>
      </c>
      <c r="I30399" s="6">
        <v>-41926.371569599978</v>
      </c>
    </row>
    <row r="30400" spans="1:9" x14ac:dyDescent="0.25">
      <c r="A30400" t="s">
        <v>1007</v>
      </c>
      <c r="B30400" t="s">
        <v>1044</v>
      </c>
      <c r="C30400" t="s">
        <v>32</v>
      </c>
      <c r="D30400" t="s">
        <v>33</v>
      </c>
      <c r="E30400" t="s">
        <v>143</v>
      </c>
      <c r="F30400" t="s">
        <v>265</v>
      </c>
      <c r="G30400" t="s">
        <v>431</v>
      </c>
      <c r="H30400" t="s">
        <v>580</v>
      </c>
      <c r="I30400" s="6">
        <v>-92829.715565999941</v>
      </c>
    </row>
    <row r="30401" spans="1:9" x14ac:dyDescent="0.25">
      <c r="A30401" t="s">
        <v>1007</v>
      </c>
      <c r="B30401" t="s">
        <v>1044</v>
      </c>
      <c r="C30401" t="s">
        <v>32</v>
      </c>
      <c r="D30401" t="s">
        <v>33</v>
      </c>
      <c r="E30401" t="s">
        <v>143</v>
      </c>
      <c r="F30401" t="s">
        <v>265</v>
      </c>
      <c r="G30401" t="s">
        <v>433</v>
      </c>
      <c r="H30401" t="s">
        <v>582</v>
      </c>
      <c r="I30401" s="6">
        <v>-8727.3697295999973</v>
      </c>
    </row>
    <row r="30402" spans="1:9" x14ac:dyDescent="0.25">
      <c r="A30402" t="s">
        <v>1007</v>
      </c>
      <c r="B30402" t="s">
        <v>1044</v>
      </c>
      <c r="C30402" t="s">
        <v>32</v>
      </c>
      <c r="D30402" t="s">
        <v>33</v>
      </c>
      <c r="E30402" t="s">
        <v>143</v>
      </c>
      <c r="F30402" t="s">
        <v>265</v>
      </c>
      <c r="G30402" t="s">
        <v>631</v>
      </c>
      <c r="H30402" t="s">
        <v>653</v>
      </c>
      <c r="I30402" s="6">
        <v>-13611.1545678</v>
      </c>
    </row>
    <row r="30403" spans="1:9" x14ac:dyDescent="0.25">
      <c r="A30403" t="s">
        <v>1007</v>
      </c>
      <c r="B30403" t="s">
        <v>1044</v>
      </c>
      <c r="C30403" t="s">
        <v>32</v>
      </c>
      <c r="D30403" t="s">
        <v>33</v>
      </c>
      <c r="E30403" t="s">
        <v>143</v>
      </c>
      <c r="F30403" t="s">
        <v>265</v>
      </c>
      <c r="G30403" t="s">
        <v>633</v>
      </c>
      <c r="H30403" t="s">
        <v>655</v>
      </c>
      <c r="I30403" s="6">
        <v>-4163.7311881999985</v>
      </c>
    </row>
    <row r="30404" spans="1:9" x14ac:dyDescent="0.25">
      <c r="A30404" t="s">
        <v>1007</v>
      </c>
      <c r="B30404" t="s">
        <v>1044</v>
      </c>
      <c r="C30404" t="s">
        <v>32</v>
      </c>
      <c r="D30404" t="s">
        <v>33</v>
      </c>
      <c r="E30404" t="s">
        <v>143</v>
      </c>
      <c r="F30404" t="s">
        <v>265</v>
      </c>
      <c r="G30404" t="s">
        <v>634</v>
      </c>
      <c r="H30404" t="s">
        <v>656</v>
      </c>
      <c r="I30404" s="6">
        <v>-85.268837999999931</v>
      </c>
    </row>
    <row r="30405" spans="1:9" x14ac:dyDescent="0.25">
      <c r="A30405" t="s">
        <v>1007</v>
      </c>
      <c r="B30405" t="s">
        <v>1044</v>
      </c>
      <c r="C30405" t="s">
        <v>32</v>
      </c>
      <c r="D30405" t="s">
        <v>33</v>
      </c>
      <c r="E30405" t="s">
        <v>144</v>
      </c>
      <c r="F30405" t="s">
        <v>266</v>
      </c>
      <c r="G30405" t="s">
        <v>434</v>
      </c>
      <c r="H30405" t="s">
        <v>266</v>
      </c>
      <c r="I30405" s="6">
        <v>-53322.806402799994</v>
      </c>
    </row>
    <row r="30406" spans="1:9" x14ac:dyDescent="0.25">
      <c r="A30406" t="s">
        <v>1007</v>
      </c>
      <c r="B30406" t="s">
        <v>1044</v>
      </c>
      <c r="C30406" t="s">
        <v>32</v>
      </c>
      <c r="D30406" t="s">
        <v>33</v>
      </c>
      <c r="E30406" t="s">
        <v>145</v>
      </c>
      <c r="F30406" t="s">
        <v>267</v>
      </c>
      <c r="G30406" t="s">
        <v>435</v>
      </c>
      <c r="H30406" t="s">
        <v>583</v>
      </c>
      <c r="I30406" s="6">
        <v>-60453.19097459998</v>
      </c>
    </row>
    <row r="30407" spans="1:9" x14ac:dyDescent="0.25">
      <c r="A30407" t="s">
        <v>1007</v>
      </c>
      <c r="B30407" t="s">
        <v>1044</v>
      </c>
      <c r="C30407" t="s">
        <v>32</v>
      </c>
      <c r="D30407" t="s">
        <v>33</v>
      </c>
      <c r="E30407" t="s">
        <v>145</v>
      </c>
      <c r="F30407" t="s">
        <v>267</v>
      </c>
      <c r="G30407" t="s">
        <v>436</v>
      </c>
      <c r="H30407" t="s">
        <v>584</v>
      </c>
      <c r="I30407" s="6">
        <v>-18225.542825600001</v>
      </c>
    </row>
    <row r="30408" spans="1:9" x14ac:dyDescent="0.25">
      <c r="A30408" t="s">
        <v>1007</v>
      </c>
      <c r="B30408" t="s">
        <v>1044</v>
      </c>
      <c r="C30408" t="s">
        <v>32</v>
      </c>
      <c r="D30408" t="s">
        <v>33</v>
      </c>
      <c r="E30408" t="s">
        <v>145</v>
      </c>
      <c r="F30408" t="s">
        <v>267</v>
      </c>
      <c r="G30408" t="s">
        <v>437</v>
      </c>
      <c r="H30408" t="s">
        <v>585</v>
      </c>
      <c r="I30408" s="6">
        <v>-39150</v>
      </c>
    </row>
    <row r="30409" spans="1:9" x14ac:dyDescent="0.25">
      <c r="A30409" t="s">
        <v>1007</v>
      </c>
      <c r="B30409" t="s">
        <v>1044</v>
      </c>
      <c r="C30409" t="s">
        <v>32</v>
      </c>
      <c r="D30409" t="s">
        <v>33</v>
      </c>
      <c r="E30409" t="s">
        <v>145</v>
      </c>
      <c r="F30409" t="s">
        <v>267</v>
      </c>
      <c r="G30409" t="s">
        <v>438</v>
      </c>
      <c r="H30409" t="s">
        <v>586</v>
      </c>
      <c r="I30409" s="6">
        <v>-7826.7590220000002</v>
      </c>
    </row>
    <row r="30410" spans="1:9" x14ac:dyDescent="0.25">
      <c r="A30410" t="s">
        <v>1007</v>
      </c>
      <c r="B30410" t="s">
        <v>1044</v>
      </c>
      <c r="C30410" t="s">
        <v>32</v>
      </c>
      <c r="D30410" t="s">
        <v>33</v>
      </c>
      <c r="E30410" t="s">
        <v>146</v>
      </c>
      <c r="F30410" t="s">
        <v>268</v>
      </c>
      <c r="G30410" t="s">
        <v>440</v>
      </c>
      <c r="H30410" t="s">
        <v>588</v>
      </c>
      <c r="I30410" s="6">
        <v>-18734.196219199999</v>
      </c>
    </row>
    <row r="30411" spans="1:9" x14ac:dyDescent="0.25">
      <c r="A30411" t="s">
        <v>1007</v>
      </c>
      <c r="B30411" t="s">
        <v>1044</v>
      </c>
      <c r="C30411" t="s">
        <v>32</v>
      </c>
      <c r="D30411" t="s">
        <v>33</v>
      </c>
      <c r="E30411" t="s">
        <v>146</v>
      </c>
      <c r="F30411" t="s">
        <v>268</v>
      </c>
      <c r="G30411" t="s">
        <v>441</v>
      </c>
      <c r="H30411" t="s">
        <v>589</v>
      </c>
      <c r="I30411" s="6">
        <v>20742.8183168</v>
      </c>
    </row>
    <row r="30412" spans="1:9" x14ac:dyDescent="0.25">
      <c r="A30412" t="s">
        <v>1007</v>
      </c>
      <c r="B30412" t="s">
        <v>1044</v>
      </c>
      <c r="C30412" t="s">
        <v>32</v>
      </c>
      <c r="D30412" t="s">
        <v>33</v>
      </c>
      <c r="E30412" t="s">
        <v>146</v>
      </c>
      <c r="F30412" t="s">
        <v>268</v>
      </c>
      <c r="G30412" t="s">
        <v>442</v>
      </c>
      <c r="H30412" t="s">
        <v>268</v>
      </c>
      <c r="I30412" s="6">
        <v>-69695.865899399956</v>
      </c>
    </row>
    <row r="30413" spans="1:9" x14ac:dyDescent="0.25">
      <c r="A30413" t="s">
        <v>1007</v>
      </c>
      <c r="B30413" t="s">
        <v>1044</v>
      </c>
      <c r="C30413" t="s">
        <v>32</v>
      </c>
      <c r="D30413" t="s">
        <v>33</v>
      </c>
      <c r="E30413" t="s">
        <v>147</v>
      </c>
      <c r="F30413" t="s">
        <v>269</v>
      </c>
      <c r="G30413" t="s">
        <v>443</v>
      </c>
      <c r="H30413" t="s">
        <v>269</v>
      </c>
      <c r="I30413" s="6">
        <v>-412229.21010159981</v>
      </c>
    </row>
    <row r="30414" spans="1:9" x14ac:dyDescent="0.25">
      <c r="A30414" t="s">
        <v>1007</v>
      </c>
      <c r="B30414" t="s">
        <v>1044</v>
      </c>
      <c r="C30414" t="s">
        <v>32</v>
      </c>
      <c r="D30414" t="s">
        <v>33</v>
      </c>
      <c r="E30414" t="s">
        <v>148</v>
      </c>
      <c r="F30414" t="s">
        <v>270</v>
      </c>
      <c r="G30414" t="s">
        <v>444</v>
      </c>
      <c r="H30414" t="s">
        <v>590</v>
      </c>
      <c r="I30414" s="6">
        <v>-32739.058290399997</v>
      </c>
    </row>
    <row r="30415" spans="1:9" x14ac:dyDescent="0.25">
      <c r="A30415" t="s">
        <v>1007</v>
      </c>
      <c r="B30415" t="s">
        <v>1044</v>
      </c>
      <c r="C30415" t="s">
        <v>32</v>
      </c>
      <c r="D30415" t="s">
        <v>33</v>
      </c>
      <c r="E30415" t="s">
        <v>148</v>
      </c>
      <c r="F30415" t="s">
        <v>270</v>
      </c>
      <c r="G30415" t="s">
        <v>445</v>
      </c>
      <c r="H30415" t="s">
        <v>591</v>
      </c>
      <c r="I30415" s="6">
        <v>-162043.83304259999</v>
      </c>
    </row>
    <row r="30416" spans="1:9" x14ac:dyDescent="0.25">
      <c r="A30416" t="s">
        <v>1007</v>
      </c>
      <c r="B30416" t="s">
        <v>1044</v>
      </c>
      <c r="C30416" t="s">
        <v>32</v>
      </c>
      <c r="D30416" t="s">
        <v>33</v>
      </c>
      <c r="E30416" t="s">
        <v>148</v>
      </c>
      <c r="F30416" t="s">
        <v>270</v>
      </c>
      <c r="G30416" t="s">
        <v>446</v>
      </c>
      <c r="H30416" t="s">
        <v>592</v>
      </c>
      <c r="I30416" s="6">
        <v>23646.355667199932</v>
      </c>
    </row>
    <row r="30417" spans="1:9" x14ac:dyDescent="0.25">
      <c r="A30417" t="s">
        <v>1007</v>
      </c>
      <c r="B30417" t="s">
        <v>1044</v>
      </c>
      <c r="C30417" t="s">
        <v>32</v>
      </c>
      <c r="D30417" t="s">
        <v>33</v>
      </c>
      <c r="E30417" t="s">
        <v>148</v>
      </c>
      <c r="F30417" t="s">
        <v>270</v>
      </c>
      <c r="G30417" t="s">
        <v>447</v>
      </c>
      <c r="H30417" t="s">
        <v>593</v>
      </c>
      <c r="I30417" s="6">
        <v>-14962.268481000003</v>
      </c>
    </row>
    <row r="30418" spans="1:9" x14ac:dyDescent="0.25">
      <c r="A30418" t="s">
        <v>1007</v>
      </c>
      <c r="B30418" t="s">
        <v>1044</v>
      </c>
      <c r="C30418" t="s">
        <v>32</v>
      </c>
      <c r="D30418" t="s">
        <v>33</v>
      </c>
      <c r="E30418" t="s">
        <v>148</v>
      </c>
      <c r="F30418" t="s">
        <v>270</v>
      </c>
      <c r="G30418" t="s">
        <v>448</v>
      </c>
      <c r="H30418" t="s">
        <v>594</v>
      </c>
      <c r="I30418" s="6">
        <v>-21591.431600199987</v>
      </c>
    </row>
    <row r="30419" spans="1:9" x14ac:dyDescent="0.25">
      <c r="A30419" t="s">
        <v>1007</v>
      </c>
      <c r="B30419" t="s">
        <v>1044</v>
      </c>
      <c r="C30419" t="s">
        <v>32</v>
      </c>
      <c r="D30419" t="s">
        <v>33</v>
      </c>
      <c r="E30419" t="s">
        <v>148</v>
      </c>
      <c r="F30419" t="s">
        <v>270</v>
      </c>
      <c r="G30419" t="s">
        <v>449</v>
      </c>
      <c r="H30419" t="s">
        <v>595</v>
      </c>
      <c r="I30419" s="6">
        <v>-2883.837981799988</v>
      </c>
    </row>
    <row r="30420" spans="1:9" x14ac:dyDescent="0.25">
      <c r="A30420" t="s">
        <v>1007</v>
      </c>
      <c r="B30420" t="s">
        <v>1044</v>
      </c>
      <c r="C30420" t="s">
        <v>32</v>
      </c>
      <c r="D30420" t="s">
        <v>33</v>
      </c>
      <c r="E30420" t="s">
        <v>149</v>
      </c>
      <c r="F30420" t="s">
        <v>271</v>
      </c>
      <c r="G30420" t="s">
        <v>450</v>
      </c>
      <c r="H30420" t="s">
        <v>596</v>
      </c>
      <c r="I30420" s="6">
        <v>-1140.3989126000001</v>
      </c>
    </row>
    <row r="30421" spans="1:9" x14ac:dyDescent="0.25">
      <c r="A30421" t="s">
        <v>1007</v>
      </c>
      <c r="B30421" t="s">
        <v>1044</v>
      </c>
      <c r="C30421" t="s">
        <v>32</v>
      </c>
      <c r="D30421" t="s">
        <v>33</v>
      </c>
      <c r="E30421" t="s">
        <v>150</v>
      </c>
      <c r="F30421" t="s">
        <v>272</v>
      </c>
      <c r="G30421" t="s">
        <v>451</v>
      </c>
      <c r="H30421" t="s">
        <v>272</v>
      </c>
      <c r="I30421" s="6">
        <v>-798679.74304559978</v>
      </c>
    </row>
    <row r="30422" spans="1:9" x14ac:dyDescent="0.25">
      <c r="A30422" t="s">
        <v>1007</v>
      </c>
      <c r="B30422" t="s">
        <v>1044</v>
      </c>
      <c r="C30422" t="s">
        <v>34</v>
      </c>
      <c r="D30422" t="s">
        <v>35</v>
      </c>
      <c r="E30422" t="s">
        <v>151</v>
      </c>
      <c r="F30422" t="s">
        <v>273</v>
      </c>
      <c r="G30422" t="s">
        <v>151</v>
      </c>
      <c r="H30422" t="s">
        <v>273</v>
      </c>
      <c r="I30422" s="6">
        <v>-2278085.1954282001</v>
      </c>
    </row>
    <row r="30423" spans="1:9" x14ac:dyDescent="0.25">
      <c r="A30423" t="s">
        <v>1007</v>
      </c>
      <c r="B30423" t="s">
        <v>1044</v>
      </c>
      <c r="C30423" t="s">
        <v>36</v>
      </c>
      <c r="D30423" t="s">
        <v>37</v>
      </c>
      <c r="E30423" t="s">
        <v>158</v>
      </c>
      <c r="F30423" t="s">
        <v>280</v>
      </c>
      <c r="G30423" t="s">
        <v>158</v>
      </c>
      <c r="H30423" t="s">
        <v>280</v>
      </c>
      <c r="I30423" s="6">
        <v>-278304.5522724</v>
      </c>
    </row>
    <row r="30424" spans="1:9" x14ac:dyDescent="0.25">
      <c r="A30424" t="s">
        <v>1007</v>
      </c>
      <c r="B30424" t="s">
        <v>1044</v>
      </c>
      <c r="C30424" t="s">
        <v>42</v>
      </c>
      <c r="D30424" t="s">
        <v>43</v>
      </c>
      <c r="E30424" t="s">
        <v>162</v>
      </c>
      <c r="F30424" t="s">
        <v>283</v>
      </c>
      <c r="G30424" t="s">
        <v>453</v>
      </c>
      <c r="H30424" t="s">
        <v>598</v>
      </c>
      <c r="I30424" s="6">
        <v>-18726.490334999988</v>
      </c>
    </row>
    <row r="30425" spans="1:9" x14ac:dyDescent="0.25">
      <c r="A30425" t="s">
        <v>1007</v>
      </c>
      <c r="B30425" t="s">
        <v>1044</v>
      </c>
      <c r="C30425" t="s">
        <v>42</v>
      </c>
      <c r="D30425" t="s">
        <v>43</v>
      </c>
      <c r="E30425" t="s">
        <v>162</v>
      </c>
      <c r="F30425" t="s">
        <v>283</v>
      </c>
      <c r="G30425" t="s">
        <v>455</v>
      </c>
      <c r="H30425" t="s">
        <v>600</v>
      </c>
      <c r="I30425" s="6">
        <v>-25629.116766399988</v>
      </c>
    </row>
    <row r="30426" spans="1:9" x14ac:dyDescent="0.25">
      <c r="A30426" t="s">
        <v>1007</v>
      </c>
      <c r="B30426" t="s">
        <v>1044</v>
      </c>
      <c r="C30426" t="s">
        <v>42</v>
      </c>
      <c r="D30426" t="s">
        <v>43</v>
      </c>
      <c r="E30426" t="s">
        <v>162</v>
      </c>
      <c r="F30426" t="s">
        <v>283</v>
      </c>
      <c r="G30426" t="s">
        <v>456</v>
      </c>
      <c r="H30426" t="s">
        <v>601</v>
      </c>
      <c r="I30426" s="6">
        <v>-510859.31167639955</v>
      </c>
    </row>
    <row r="30427" spans="1:9" x14ac:dyDescent="0.25">
      <c r="A30427" t="s">
        <v>1007</v>
      </c>
      <c r="B30427" t="s">
        <v>1044</v>
      </c>
      <c r="C30427" t="s">
        <v>42</v>
      </c>
      <c r="D30427" t="s">
        <v>43</v>
      </c>
      <c r="E30427" t="s">
        <v>162</v>
      </c>
      <c r="F30427" t="s">
        <v>283</v>
      </c>
      <c r="G30427" t="s">
        <v>457</v>
      </c>
      <c r="H30427" t="s">
        <v>602</v>
      </c>
      <c r="I30427" s="6">
        <v>-18701.088503999999</v>
      </c>
    </row>
    <row r="30428" spans="1:9" x14ac:dyDescent="0.25">
      <c r="A30428" t="s">
        <v>1007</v>
      </c>
      <c r="B30428" t="s">
        <v>1044</v>
      </c>
      <c r="C30428" t="s">
        <v>42</v>
      </c>
      <c r="D30428" t="s">
        <v>43</v>
      </c>
      <c r="E30428" t="s">
        <v>162</v>
      </c>
      <c r="F30428" t="s">
        <v>283</v>
      </c>
      <c r="G30428" t="s">
        <v>458</v>
      </c>
      <c r="H30428" t="s">
        <v>603</v>
      </c>
      <c r="I30428" s="6">
        <v>-10924.215426799998</v>
      </c>
    </row>
    <row r="30429" spans="1:9" x14ac:dyDescent="0.25">
      <c r="A30429" t="s">
        <v>1007</v>
      </c>
      <c r="B30429" t="s">
        <v>1044</v>
      </c>
      <c r="C30429" t="s">
        <v>42</v>
      </c>
      <c r="D30429" t="s">
        <v>43</v>
      </c>
      <c r="E30429" t="s">
        <v>162</v>
      </c>
      <c r="F30429" t="s">
        <v>283</v>
      </c>
      <c r="G30429" t="s">
        <v>459</v>
      </c>
      <c r="H30429" t="s">
        <v>604</v>
      </c>
      <c r="I30429" s="6">
        <v>-238400.17959759996</v>
      </c>
    </row>
    <row r="30430" spans="1:9" x14ac:dyDescent="0.25">
      <c r="A30430" t="s">
        <v>1007</v>
      </c>
      <c r="B30430" t="s">
        <v>1044</v>
      </c>
      <c r="C30430" t="s">
        <v>42</v>
      </c>
      <c r="D30430" t="s">
        <v>43</v>
      </c>
      <c r="E30430" t="s">
        <v>162</v>
      </c>
      <c r="F30430" t="s">
        <v>283</v>
      </c>
      <c r="G30430" t="s">
        <v>460</v>
      </c>
      <c r="H30430" t="s">
        <v>605</v>
      </c>
      <c r="I30430" s="6">
        <v>-104310.974131</v>
      </c>
    </row>
    <row r="30431" spans="1:9" x14ac:dyDescent="0.25">
      <c r="A30431" t="s">
        <v>1007</v>
      </c>
      <c r="B30431" t="s">
        <v>1044</v>
      </c>
      <c r="C30431" t="s">
        <v>42</v>
      </c>
      <c r="D30431" t="s">
        <v>43</v>
      </c>
      <c r="E30431" t="s">
        <v>162</v>
      </c>
      <c r="F30431" t="s">
        <v>283</v>
      </c>
      <c r="G30431" t="s">
        <v>462</v>
      </c>
      <c r="H30431" t="s">
        <v>607</v>
      </c>
      <c r="I30431" s="6">
        <v>-307944.39300819999</v>
      </c>
    </row>
    <row r="30432" spans="1:9" x14ac:dyDescent="0.25">
      <c r="A30432" t="s">
        <v>1007</v>
      </c>
      <c r="B30432" t="s">
        <v>1044</v>
      </c>
      <c r="C30432" t="s">
        <v>42</v>
      </c>
      <c r="D30432" t="s">
        <v>43</v>
      </c>
      <c r="E30432" t="s">
        <v>162</v>
      </c>
      <c r="F30432" t="s">
        <v>283</v>
      </c>
      <c r="G30432" t="s">
        <v>463</v>
      </c>
      <c r="H30432" t="s">
        <v>608</v>
      </c>
      <c r="I30432" s="6">
        <v>-62504.340428799966</v>
      </c>
    </row>
    <row r="30433" spans="1:9" x14ac:dyDescent="0.25">
      <c r="A30433" t="s">
        <v>1007</v>
      </c>
      <c r="B30433" t="s">
        <v>1044</v>
      </c>
      <c r="C30433" t="s">
        <v>42</v>
      </c>
      <c r="D30433" t="s">
        <v>43</v>
      </c>
      <c r="E30433" t="s">
        <v>162</v>
      </c>
      <c r="F30433" t="s">
        <v>283</v>
      </c>
      <c r="G30433" t="s">
        <v>464</v>
      </c>
      <c r="H30433" t="s">
        <v>609</v>
      </c>
      <c r="I30433" s="6">
        <v>-869631.23428419954</v>
      </c>
    </row>
    <row r="30434" spans="1:9" x14ac:dyDescent="0.25">
      <c r="A30434" t="s">
        <v>1007</v>
      </c>
      <c r="B30434" t="s">
        <v>1044</v>
      </c>
      <c r="C30434" t="s">
        <v>52</v>
      </c>
      <c r="D30434" t="s">
        <v>53</v>
      </c>
      <c r="E30434" t="s">
        <v>162</v>
      </c>
      <c r="F30434" t="s">
        <v>283</v>
      </c>
      <c r="G30434" t="s">
        <v>467</v>
      </c>
      <c r="H30434" t="s">
        <v>612</v>
      </c>
      <c r="I30434" s="6">
        <v>-709197.5459315998</v>
      </c>
    </row>
    <row r="30435" spans="1:9" x14ac:dyDescent="0.25">
      <c r="A30435" t="s">
        <v>1007</v>
      </c>
      <c r="B30435" t="s">
        <v>1044</v>
      </c>
      <c r="C30435" t="s">
        <v>52</v>
      </c>
      <c r="D30435" t="s">
        <v>53</v>
      </c>
      <c r="E30435" t="s">
        <v>162</v>
      </c>
      <c r="F30435" t="s">
        <v>283</v>
      </c>
      <c r="G30435" t="s">
        <v>468</v>
      </c>
      <c r="H30435" t="s">
        <v>613</v>
      </c>
      <c r="I30435" s="6">
        <v>-11645.8755256</v>
      </c>
    </row>
    <row r="30436" spans="1:9" x14ac:dyDescent="0.25">
      <c r="A30436" t="s">
        <v>1007</v>
      </c>
      <c r="B30436" t="s">
        <v>1044</v>
      </c>
      <c r="C30436" t="s">
        <v>64</v>
      </c>
      <c r="D30436" t="s">
        <v>65</v>
      </c>
      <c r="E30436" t="s">
        <v>226</v>
      </c>
      <c r="F30436" t="s">
        <v>226</v>
      </c>
      <c r="G30436" t="s">
        <v>718</v>
      </c>
      <c r="H30436" t="s">
        <v>65</v>
      </c>
      <c r="I30436" s="6">
        <v>204971.44486879959</v>
      </c>
    </row>
    <row r="30437" spans="1:9" x14ac:dyDescent="0.25">
      <c r="A30437" t="s">
        <v>1007</v>
      </c>
      <c r="B30437" t="s">
        <v>1044</v>
      </c>
      <c r="C30437" t="s">
        <v>62</v>
      </c>
      <c r="D30437" t="s">
        <v>63</v>
      </c>
      <c r="E30437" t="s">
        <v>226</v>
      </c>
      <c r="F30437" t="s">
        <v>226</v>
      </c>
      <c r="G30437" t="s">
        <v>980</v>
      </c>
      <c r="H30437" t="s">
        <v>497</v>
      </c>
      <c r="I30437" s="6">
        <v>0.91992319999997096</v>
      </c>
    </row>
    <row r="30438" spans="1:9" x14ac:dyDescent="0.25">
      <c r="A30438" t="s">
        <v>1007</v>
      </c>
      <c r="B30438" t="s">
        <v>1044</v>
      </c>
      <c r="C30438" t="s">
        <v>62</v>
      </c>
      <c r="D30438" t="s">
        <v>63</v>
      </c>
      <c r="G30438" t="s">
        <v>797</v>
      </c>
      <c r="H30438" t="s">
        <v>526</v>
      </c>
      <c r="I30438" s="6">
        <v>0.28286719999999799</v>
      </c>
    </row>
    <row r="30439" spans="1:9" x14ac:dyDescent="0.25">
      <c r="A30439" t="s">
        <v>1007</v>
      </c>
      <c r="B30439" t="s">
        <v>1044</v>
      </c>
      <c r="C30439" t="s">
        <v>62</v>
      </c>
      <c r="D30439" t="s">
        <v>63</v>
      </c>
      <c r="G30439" t="s">
        <v>997</v>
      </c>
      <c r="H30439" t="s">
        <v>555</v>
      </c>
      <c r="I30439" s="6">
        <v>12.738432000000101</v>
      </c>
    </row>
    <row r="30440" spans="1:9" x14ac:dyDescent="0.25">
      <c r="A30440" t="s">
        <v>1007</v>
      </c>
      <c r="B30440" t="s">
        <v>1044</v>
      </c>
      <c r="C30440" t="s">
        <v>62</v>
      </c>
      <c r="D30440" t="s">
        <v>63</v>
      </c>
      <c r="F30440" t="s">
        <v>226</v>
      </c>
      <c r="G30440" t="s">
        <v>721</v>
      </c>
      <c r="H30440" t="s">
        <v>257</v>
      </c>
      <c r="I30440" s="6">
        <v>75.560128000001001</v>
      </c>
    </row>
    <row r="30441" spans="1:9" x14ac:dyDescent="0.25">
      <c r="A30441" t="s">
        <v>1007</v>
      </c>
      <c r="B30441" t="s">
        <v>1044</v>
      </c>
      <c r="C30441" t="s">
        <v>62</v>
      </c>
      <c r="D30441" t="s">
        <v>63</v>
      </c>
      <c r="G30441" t="s">
        <v>803</v>
      </c>
      <c r="H30441" t="s">
        <v>550</v>
      </c>
      <c r="I30441" s="6">
        <v>3.8257408000000641</v>
      </c>
    </row>
    <row r="30442" spans="1:9" x14ac:dyDescent="0.25">
      <c r="A30442" t="s">
        <v>1007</v>
      </c>
      <c r="B30442" t="s">
        <v>1044</v>
      </c>
      <c r="C30442" t="s">
        <v>62</v>
      </c>
      <c r="D30442" t="s">
        <v>63</v>
      </c>
      <c r="G30442" t="s">
        <v>804</v>
      </c>
      <c r="H30442" t="s">
        <v>596</v>
      </c>
      <c r="I30442" s="6">
        <v>-5.88671999999981E-2</v>
      </c>
    </row>
    <row r="30443" spans="1:9" x14ac:dyDescent="0.25">
      <c r="A30443" t="s">
        <v>1007</v>
      </c>
      <c r="B30443" t="s">
        <v>1044</v>
      </c>
      <c r="C30443" t="s">
        <v>62</v>
      </c>
      <c r="D30443" t="s">
        <v>63</v>
      </c>
      <c r="G30443" t="s">
        <v>745</v>
      </c>
      <c r="H30443" t="s">
        <v>579</v>
      </c>
      <c r="I30443" s="6">
        <v>19.066790400000659</v>
      </c>
    </row>
    <row r="30444" spans="1:9" x14ac:dyDescent="0.25">
      <c r="A30444" t="s">
        <v>1007</v>
      </c>
      <c r="B30444" t="s">
        <v>1044</v>
      </c>
      <c r="C30444" t="s">
        <v>62</v>
      </c>
      <c r="D30444" t="s">
        <v>63</v>
      </c>
      <c r="G30444" t="s">
        <v>805</v>
      </c>
      <c r="H30444" t="s">
        <v>588</v>
      </c>
      <c r="I30444" s="6">
        <v>8.2028800000002793</v>
      </c>
    </row>
    <row r="30445" spans="1:9" x14ac:dyDescent="0.25">
      <c r="A30445" t="s">
        <v>1007</v>
      </c>
      <c r="B30445" t="s">
        <v>1044</v>
      </c>
      <c r="C30445" t="s">
        <v>62</v>
      </c>
      <c r="D30445" t="s">
        <v>63</v>
      </c>
      <c r="G30445" t="s">
        <v>755</v>
      </c>
      <c r="H30445" t="s">
        <v>580</v>
      </c>
      <c r="I30445" s="6">
        <v>84.698880000001964</v>
      </c>
    </row>
    <row r="30446" spans="1:9" x14ac:dyDescent="0.25">
      <c r="A30446" t="s">
        <v>1007</v>
      </c>
      <c r="B30446" t="s">
        <v>1044</v>
      </c>
      <c r="C30446" t="s">
        <v>62</v>
      </c>
      <c r="D30446" t="s">
        <v>63</v>
      </c>
      <c r="G30446" t="s">
        <v>757</v>
      </c>
      <c r="H30446" t="s">
        <v>551</v>
      </c>
      <c r="I30446" s="6">
        <v>34.286963200000201</v>
      </c>
    </row>
    <row r="30447" spans="1:9" x14ac:dyDescent="0.25">
      <c r="A30447" t="s">
        <v>1007</v>
      </c>
      <c r="B30447" t="s">
        <v>1044</v>
      </c>
      <c r="C30447" t="s">
        <v>62</v>
      </c>
      <c r="D30447" t="s">
        <v>63</v>
      </c>
      <c r="G30447" t="s">
        <v>722</v>
      </c>
      <c r="H30447" t="s">
        <v>266</v>
      </c>
      <c r="I30447" s="6">
        <v>262.3140352000118</v>
      </c>
    </row>
    <row r="30448" spans="1:9" x14ac:dyDescent="0.25">
      <c r="A30448" t="s">
        <v>1007</v>
      </c>
      <c r="B30448" t="s">
        <v>1044</v>
      </c>
      <c r="C30448" t="s">
        <v>62</v>
      </c>
      <c r="D30448" t="s">
        <v>63</v>
      </c>
      <c r="G30448" t="s">
        <v>758</v>
      </c>
      <c r="H30448" t="s">
        <v>583</v>
      </c>
      <c r="I30448" s="6">
        <v>44.419020800002713</v>
      </c>
    </row>
    <row r="30449" spans="1:9" x14ac:dyDescent="0.25">
      <c r="A30449" t="s">
        <v>1007</v>
      </c>
      <c r="B30449" t="s">
        <v>1044</v>
      </c>
      <c r="C30449" t="s">
        <v>62</v>
      </c>
      <c r="D30449" t="s">
        <v>63</v>
      </c>
      <c r="G30449" t="s">
        <v>760</v>
      </c>
      <c r="H30449" t="s">
        <v>268</v>
      </c>
      <c r="I30449" s="6">
        <v>0.82136320000003593</v>
      </c>
    </row>
    <row r="30450" spans="1:9" x14ac:dyDescent="0.25">
      <c r="A30450" t="s">
        <v>1007</v>
      </c>
      <c r="B30450" t="s">
        <v>1044</v>
      </c>
      <c r="C30450" t="s">
        <v>62</v>
      </c>
      <c r="D30450" t="s">
        <v>63</v>
      </c>
      <c r="G30450" t="s">
        <v>762</v>
      </c>
      <c r="H30450" t="s">
        <v>263</v>
      </c>
      <c r="I30450" s="6">
        <v>51.020748800000938</v>
      </c>
    </row>
    <row r="30451" spans="1:9" x14ac:dyDescent="0.25">
      <c r="A30451" t="s">
        <v>1007</v>
      </c>
      <c r="B30451" t="s">
        <v>1044</v>
      </c>
      <c r="C30451" t="s">
        <v>62</v>
      </c>
      <c r="D30451" t="s">
        <v>63</v>
      </c>
      <c r="G30451" t="s">
        <v>807</v>
      </c>
      <c r="H30451" t="s">
        <v>498</v>
      </c>
      <c r="I30451" s="6">
        <v>367.92143360001535</v>
      </c>
    </row>
    <row r="30452" spans="1:9" x14ac:dyDescent="0.25">
      <c r="A30452" t="s">
        <v>1007</v>
      </c>
      <c r="B30452" t="s">
        <v>1044</v>
      </c>
      <c r="C30452" t="s">
        <v>62</v>
      </c>
      <c r="D30452" t="s">
        <v>63</v>
      </c>
      <c r="G30452" t="s">
        <v>723</v>
      </c>
      <c r="H30452" t="s">
        <v>500</v>
      </c>
      <c r="I30452" s="6">
        <v>186.01900800000621</v>
      </c>
    </row>
    <row r="30453" spans="1:9" x14ac:dyDescent="0.25">
      <c r="A30453" t="s">
        <v>1007</v>
      </c>
      <c r="B30453" t="s">
        <v>1044</v>
      </c>
      <c r="C30453" t="s">
        <v>62</v>
      </c>
      <c r="D30453" t="s">
        <v>63</v>
      </c>
      <c r="G30453" t="s">
        <v>724</v>
      </c>
      <c r="H30453" t="s">
        <v>241</v>
      </c>
      <c r="I30453" s="6">
        <v>890.98472960000208</v>
      </c>
    </row>
    <row r="30454" spans="1:9" x14ac:dyDescent="0.25">
      <c r="A30454" t="s">
        <v>1007</v>
      </c>
      <c r="B30454" t="s">
        <v>1044</v>
      </c>
      <c r="C30454" t="s">
        <v>62</v>
      </c>
      <c r="D30454" t="s">
        <v>63</v>
      </c>
      <c r="G30454" t="s">
        <v>808</v>
      </c>
      <c r="H30454" t="s">
        <v>496</v>
      </c>
      <c r="I30454" s="6">
        <v>35.812582400000814</v>
      </c>
    </row>
    <row r="30455" spans="1:9" x14ac:dyDescent="0.25">
      <c r="A30455" t="s">
        <v>1007</v>
      </c>
      <c r="B30455" t="s">
        <v>1044</v>
      </c>
      <c r="C30455" t="s">
        <v>62</v>
      </c>
      <c r="D30455" t="s">
        <v>63</v>
      </c>
      <c r="G30455" t="s">
        <v>809</v>
      </c>
      <c r="H30455" t="s">
        <v>521</v>
      </c>
      <c r="I30455" s="6">
        <v>21.151065600001139</v>
      </c>
    </row>
    <row r="30456" spans="1:9" x14ac:dyDescent="0.25">
      <c r="A30456" t="s">
        <v>1007</v>
      </c>
      <c r="B30456" t="s">
        <v>1044</v>
      </c>
      <c r="C30456" t="s">
        <v>62</v>
      </c>
      <c r="D30456" t="s">
        <v>63</v>
      </c>
      <c r="G30456" t="s">
        <v>747</v>
      </c>
      <c r="H30456" t="s">
        <v>511</v>
      </c>
      <c r="I30456" s="6">
        <v>68.993792000001932</v>
      </c>
    </row>
    <row r="30457" spans="1:9" x14ac:dyDescent="0.25">
      <c r="A30457" t="s">
        <v>1007</v>
      </c>
      <c r="B30457" t="s">
        <v>1044</v>
      </c>
      <c r="C30457" t="s">
        <v>62</v>
      </c>
      <c r="D30457" t="s">
        <v>63</v>
      </c>
      <c r="G30457" t="s">
        <v>764</v>
      </c>
      <c r="H30457" t="s">
        <v>525</v>
      </c>
      <c r="I30457" s="6">
        <v>3.6795136000000919</v>
      </c>
    </row>
    <row r="30458" spans="1:9" x14ac:dyDescent="0.25">
      <c r="A30458" t="s">
        <v>1007</v>
      </c>
      <c r="B30458" t="s">
        <v>1044</v>
      </c>
      <c r="C30458" t="s">
        <v>62</v>
      </c>
      <c r="D30458" t="s">
        <v>63</v>
      </c>
      <c r="G30458" t="s">
        <v>766</v>
      </c>
      <c r="H30458" t="s">
        <v>250</v>
      </c>
      <c r="I30458" s="6">
        <v>326.6645760000066</v>
      </c>
    </row>
    <row r="30459" spans="1:9" x14ac:dyDescent="0.25">
      <c r="A30459" t="s">
        <v>1007</v>
      </c>
      <c r="B30459" t="s">
        <v>1044</v>
      </c>
      <c r="C30459" t="s">
        <v>62</v>
      </c>
      <c r="D30459" t="s">
        <v>63</v>
      </c>
      <c r="G30459" t="s">
        <v>798</v>
      </c>
      <c r="H30459" t="s">
        <v>508</v>
      </c>
      <c r="I30459" s="6">
        <v>2122.6580175999998</v>
      </c>
    </row>
    <row r="30460" spans="1:9" x14ac:dyDescent="0.25">
      <c r="A30460" t="s">
        <v>1007</v>
      </c>
      <c r="B30460" t="s">
        <v>1044</v>
      </c>
      <c r="C30460" t="s">
        <v>62</v>
      </c>
      <c r="D30460" t="s">
        <v>63</v>
      </c>
      <c r="G30460" t="s">
        <v>767</v>
      </c>
      <c r="H30460" t="s">
        <v>522</v>
      </c>
      <c r="I30460" s="6">
        <v>6261.0896768000002</v>
      </c>
    </row>
    <row r="30461" spans="1:9" x14ac:dyDescent="0.25">
      <c r="A30461" t="s">
        <v>1007</v>
      </c>
      <c r="B30461" t="s">
        <v>1044</v>
      </c>
      <c r="C30461" t="s">
        <v>62</v>
      </c>
      <c r="D30461" t="s">
        <v>63</v>
      </c>
      <c r="G30461" t="s">
        <v>768</v>
      </c>
      <c r="H30461" t="s">
        <v>528</v>
      </c>
      <c r="I30461" s="6">
        <v>12.711820800000655</v>
      </c>
    </row>
    <row r="30462" spans="1:9" x14ac:dyDescent="0.25">
      <c r="A30462" t="s">
        <v>1007</v>
      </c>
      <c r="B30462" t="s">
        <v>1044</v>
      </c>
      <c r="C30462" t="s">
        <v>62</v>
      </c>
      <c r="D30462" t="s">
        <v>63</v>
      </c>
      <c r="G30462" t="s">
        <v>769</v>
      </c>
      <c r="H30462" t="s">
        <v>251</v>
      </c>
      <c r="I30462" s="6">
        <v>72.186240000000907</v>
      </c>
    </row>
    <row r="30463" spans="1:9" x14ac:dyDescent="0.25">
      <c r="A30463" t="s">
        <v>1007</v>
      </c>
      <c r="B30463" t="s">
        <v>1044</v>
      </c>
      <c r="C30463" t="s">
        <v>62</v>
      </c>
      <c r="D30463" t="s">
        <v>63</v>
      </c>
      <c r="G30463" t="s">
        <v>799</v>
      </c>
      <c r="H30463" t="s">
        <v>529</v>
      </c>
      <c r="I30463" s="6">
        <v>0.60480000000003997</v>
      </c>
    </row>
    <row r="30464" spans="1:9" x14ac:dyDescent="0.25">
      <c r="A30464" t="s">
        <v>1007</v>
      </c>
      <c r="B30464" t="s">
        <v>1044</v>
      </c>
      <c r="C30464" t="s">
        <v>62</v>
      </c>
      <c r="D30464" t="s">
        <v>63</v>
      </c>
      <c r="G30464" t="s">
        <v>770</v>
      </c>
      <c r="H30464" t="s">
        <v>515</v>
      </c>
      <c r="I30464" s="6">
        <v>4158.811982199999</v>
      </c>
    </row>
    <row r="30465" spans="1:9" x14ac:dyDescent="0.25">
      <c r="A30465" t="s">
        <v>1007</v>
      </c>
      <c r="B30465" t="s">
        <v>1044</v>
      </c>
      <c r="C30465" t="s">
        <v>62</v>
      </c>
      <c r="D30465" t="s">
        <v>63</v>
      </c>
      <c r="G30465" t="s">
        <v>771</v>
      </c>
      <c r="H30465" t="s">
        <v>269</v>
      </c>
      <c r="I30465" s="6">
        <v>143.817676800003</v>
      </c>
    </row>
    <row r="30466" spans="1:9" x14ac:dyDescent="0.25">
      <c r="A30466" t="s">
        <v>1007</v>
      </c>
      <c r="B30466" t="s">
        <v>1044</v>
      </c>
      <c r="C30466" t="s">
        <v>62</v>
      </c>
      <c r="D30466" t="s">
        <v>63</v>
      </c>
      <c r="G30466" t="s">
        <v>726</v>
      </c>
      <c r="H30466" t="s">
        <v>33</v>
      </c>
      <c r="I30466" s="6">
        <v>6.1760384000000359</v>
      </c>
    </row>
    <row r="30467" spans="1:9" x14ac:dyDescent="0.25">
      <c r="A30467" t="s">
        <v>1007</v>
      </c>
      <c r="B30467" t="s">
        <v>1044</v>
      </c>
      <c r="C30467" t="s">
        <v>62</v>
      </c>
      <c r="D30467" t="s">
        <v>63</v>
      </c>
      <c r="G30467" t="s">
        <v>822</v>
      </c>
      <c r="H30467" t="s">
        <v>582</v>
      </c>
      <c r="I30467" s="6">
        <v>3.55792640000015</v>
      </c>
    </row>
    <row r="30468" spans="1:9" x14ac:dyDescent="0.25">
      <c r="A30468" t="s">
        <v>1007</v>
      </c>
      <c r="B30468" t="s">
        <v>1044</v>
      </c>
      <c r="C30468" t="s">
        <v>62</v>
      </c>
      <c r="D30468" t="s">
        <v>63</v>
      </c>
      <c r="G30468" t="s">
        <v>830</v>
      </c>
      <c r="H30468" t="s">
        <v>297</v>
      </c>
      <c r="I30468" s="6">
        <v>13.519475200000207</v>
      </c>
    </row>
    <row r="30469" spans="1:9" x14ac:dyDescent="0.25">
      <c r="A30469" t="s">
        <v>1007</v>
      </c>
      <c r="B30469" t="s">
        <v>1044</v>
      </c>
      <c r="C30469" t="s">
        <v>62</v>
      </c>
      <c r="D30469" t="s">
        <v>63</v>
      </c>
      <c r="G30469" t="s">
        <v>727</v>
      </c>
      <c r="H30469" t="s">
        <v>285</v>
      </c>
      <c r="I30469" s="6">
        <v>-57.328768000003095</v>
      </c>
    </row>
    <row r="30470" spans="1:9" x14ac:dyDescent="0.25">
      <c r="A30470" t="s">
        <v>1007</v>
      </c>
      <c r="B30470" t="s">
        <v>1044</v>
      </c>
      <c r="C30470" t="s">
        <v>62</v>
      </c>
      <c r="D30470" t="s">
        <v>63</v>
      </c>
      <c r="G30470" t="s">
        <v>728</v>
      </c>
      <c r="H30470" t="s">
        <v>533</v>
      </c>
      <c r="I30470" s="6">
        <v>1.9114368000001019</v>
      </c>
    </row>
    <row r="30471" spans="1:9" x14ac:dyDescent="0.25">
      <c r="A30471" t="s">
        <v>1007</v>
      </c>
      <c r="B30471" t="s">
        <v>1044</v>
      </c>
      <c r="C30471" t="s">
        <v>62</v>
      </c>
      <c r="D30471" t="s">
        <v>63</v>
      </c>
      <c r="G30471" t="s">
        <v>729</v>
      </c>
      <c r="H30471" t="s">
        <v>535</v>
      </c>
      <c r="I30471" s="6">
        <v>291.45849600001009</v>
      </c>
    </row>
    <row r="30472" spans="1:9" x14ac:dyDescent="0.25">
      <c r="A30472" t="s">
        <v>1007</v>
      </c>
      <c r="B30472" t="s">
        <v>1044</v>
      </c>
      <c r="C30472" t="s">
        <v>62</v>
      </c>
      <c r="D30472" t="s">
        <v>63</v>
      </c>
      <c r="G30472" t="s">
        <v>748</v>
      </c>
      <c r="H30472" t="s">
        <v>538</v>
      </c>
      <c r="I30472" s="6">
        <v>40.90983680000128</v>
      </c>
    </row>
    <row r="30473" spans="1:9" x14ac:dyDescent="0.25">
      <c r="A30473" t="s">
        <v>1007</v>
      </c>
      <c r="B30473" t="s">
        <v>1044</v>
      </c>
      <c r="C30473" t="s">
        <v>62</v>
      </c>
      <c r="D30473" t="s">
        <v>63</v>
      </c>
      <c r="G30473" t="s">
        <v>772</v>
      </c>
      <c r="H30473" t="s">
        <v>539</v>
      </c>
      <c r="I30473" s="6">
        <v>21.996800000000349</v>
      </c>
    </row>
    <row r="30474" spans="1:9" x14ac:dyDescent="0.25">
      <c r="A30474" t="s">
        <v>1007</v>
      </c>
      <c r="B30474" t="s">
        <v>1044</v>
      </c>
      <c r="C30474" t="s">
        <v>62</v>
      </c>
      <c r="D30474" t="s">
        <v>63</v>
      </c>
      <c r="G30474" t="s">
        <v>730</v>
      </c>
      <c r="H30474" t="s">
        <v>540</v>
      </c>
      <c r="I30474" s="6">
        <v>48.62699520000011</v>
      </c>
    </row>
    <row r="30475" spans="1:9" x14ac:dyDescent="0.25">
      <c r="A30475" t="s">
        <v>1007</v>
      </c>
      <c r="B30475" t="s">
        <v>1044</v>
      </c>
      <c r="C30475" t="s">
        <v>62</v>
      </c>
      <c r="D30475" t="s">
        <v>63</v>
      </c>
      <c r="G30475" t="s">
        <v>731</v>
      </c>
      <c r="H30475" t="s">
        <v>542</v>
      </c>
      <c r="I30475" s="6">
        <v>-638.61039999999866</v>
      </c>
    </row>
    <row r="30476" spans="1:9" x14ac:dyDescent="0.25">
      <c r="A30476" t="s">
        <v>1007</v>
      </c>
      <c r="B30476" t="s">
        <v>1044</v>
      </c>
      <c r="C30476" t="s">
        <v>62</v>
      </c>
      <c r="D30476" t="s">
        <v>63</v>
      </c>
      <c r="G30476" t="s">
        <v>749</v>
      </c>
      <c r="H30476" t="s">
        <v>547</v>
      </c>
      <c r="I30476" s="6">
        <v>113.78617600000302</v>
      </c>
    </row>
    <row r="30477" spans="1:9" x14ac:dyDescent="0.25">
      <c r="A30477" t="s">
        <v>1007</v>
      </c>
      <c r="B30477" t="s">
        <v>1044</v>
      </c>
      <c r="C30477" t="s">
        <v>62</v>
      </c>
      <c r="D30477" t="s">
        <v>63</v>
      </c>
      <c r="G30477" t="s">
        <v>773</v>
      </c>
      <c r="H30477" t="s">
        <v>548</v>
      </c>
      <c r="I30477" s="6">
        <v>14.984435200000458</v>
      </c>
    </row>
    <row r="30478" spans="1:9" x14ac:dyDescent="0.25">
      <c r="A30478" t="s">
        <v>1007</v>
      </c>
      <c r="B30478" t="s">
        <v>1044</v>
      </c>
      <c r="C30478" t="s">
        <v>62</v>
      </c>
      <c r="D30478" t="s">
        <v>63</v>
      </c>
      <c r="G30478" t="s">
        <v>732</v>
      </c>
      <c r="H30478" t="s">
        <v>591</v>
      </c>
      <c r="I30478" s="6">
        <v>-15943.958675399972</v>
      </c>
    </row>
    <row r="30479" spans="1:9" x14ac:dyDescent="0.25">
      <c r="A30479" t="s">
        <v>1007</v>
      </c>
      <c r="B30479" t="s">
        <v>1044</v>
      </c>
      <c r="C30479" t="s">
        <v>62</v>
      </c>
      <c r="D30479" t="s">
        <v>63</v>
      </c>
      <c r="G30479" t="s">
        <v>750</v>
      </c>
      <c r="H30479" t="s">
        <v>592</v>
      </c>
      <c r="I30479" s="6">
        <v>186.03200000000251</v>
      </c>
    </row>
    <row r="30480" spans="1:9" x14ac:dyDescent="0.25">
      <c r="A30480" t="s">
        <v>1007</v>
      </c>
      <c r="B30480" t="s">
        <v>1044</v>
      </c>
      <c r="C30480" t="s">
        <v>62</v>
      </c>
      <c r="D30480" t="s">
        <v>63</v>
      </c>
      <c r="G30480" t="s">
        <v>733</v>
      </c>
      <c r="H30480" t="s">
        <v>593</v>
      </c>
      <c r="I30480" s="6">
        <v>6.4305920000000505</v>
      </c>
    </row>
    <row r="30481" spans="1:9" x14ac:dyDescent="0.25">
      <c r="A30481" t="s">
        <v>1007</v>
      </c>
      <c r="B30481" t="s">
        <v>1044</v>
      </c>
      <c r="C30481" t="s">
        <v>62</v>
      </c>
      <c r="D30481" t="s">
        <v>63</v>
      </c>
      <c r="G30481" t="s">
        <v>734</v>
      </c>
      <c r="H30481" t="s">
        <v>594</v>
      </c>
      <c r="I30481" s="6">
        <v>94.329446400002382</v>
      </c>
    </row>
    <row r="30482" spans="1:9" x14ac:dyDescent="0.25">
      <c r="A30482" t="s">
        <v>1007</v>
      </c>
      <c r="B30482" t="s">
        <v>1044</v>
      </c>
      <c r="C30482" t="s">
        <v>62</v>
      </c>
      <c r="D30482" t="s">
        <v>63</v>
      </c>
      <c r="G30482" t="s">
        <v>735</v>
      </c>
      <c r="H30482" t="s">
        <v>595</v>
      </c>
      <c r="I30482" s="6">
        <v>35.080908800000543</v>
      </c>
    </row>
    <row r="30483" spans="1:9" x14ac:dyDescent="0.25">
      <c r="A30483" t="s">
        <v>1007</v>
      </c>
      <c r="B30483" t="s">
        <v>1044</v>
      </c>
      <c r="C30483" t="s">
        <v>62</v>
      </c>
      <c r="D30483" t="s">
        <v>63</v>
      </c>
      <c r="G30483" t="s">
        <v>774</v>
      </c>
      <c r="H30483" t="s">
        <v>566</v>
      </c>
      <c r="I30483" s="6">
        <v>17.280793600000528</v>
      </c>
    </row>
    <row r="30484" spans="1:9" x14ac:dyDescent="0.25">
      <c r="A30484" t="s">
        <v>1007</v>
      </c>
      <c r="B30484" t="s">
        <v>1044</v>
      </c>
      <c r="C30484" t="s">
        <v>62</v>
      </c>
      <c r="D30484" t="s">
        <v>63</v>
      </c>
      <c r="G30484" t="s">
        <v>784</v>
      </c>
      <c r="H30484" t="s">
        <v>578</v>
      </c>
      <c r="I30484" s="6">
        <v>3.6781696000000501</v>
      </c>
    </row>
    <row r="30485" spans="1:9" x14ac:dyDescent="0.25">
      <c r="A30485" t="s">
        <v>1007</v>
      </c>
      <c r="B30485" t="s">
        <v>1044</v>
      </c>
      <c r="C30485" t="s">
        <v>62</v>
      </c>
      <c r="D30485" t="s">
        <v>63</v>
      </c>
      <c r="G30485" t="s">
        <v>736</v>
      </c>
      <c r="H30485" t="s">
        <v>653</v>
      </c>
      <c r="I30485" s="6">
        <v>95.467814399999142</v>
      </c>
    </row>
    <row r="30486" spans="1:9" x14ac:dyDescent="0.25">
      <c r="A30486" t="s">
        <v>1007</v>
      </c>
      <c r="B30486" t="s">
        <v>1044</v>
      </c>
      <c r="C30486" t="s">
        <v>62</v>
      </c>
      <c r="D30486" t="s">
        <v>63</v>
      </c>
      <c r="G30486" t="s">
        <v>737</v>
      </c>
      <c r="H30486" t="s">
        <v>655</v>
      </c>
      <c r="I30486" s="6">
        <v>61.9312511999997</v>
      </c>
    </row>
    <row r="30487" spans="1:9" x14ac:dyDescent="0.25">
      <c r="A30487" t="s">
        <v>1007</v>
      </c>
      <c r="B30487" t="s">
        <v>1044</v>
      </c>
      <c r="C30487" t="s">
        <v>62</v>
      </c>
      <c r="D30487" t="s">
        <v>63</v>
      </c>
      <c r="G30487" t="s">
        <v>785</v>
      </c>
      <c r="H30487" t="s">
        <v>656</v>
      </c>
      <c r="I30487" s="6">
        <v>10.080089600000289</v>
      </c>
    </row>
    <row r="30488" spans="1:9" x14ac:dyDescent="0.25">
      <c r="A30488" t="s">
        <v>1007</v>
      </c>
      <c r="B30488" t="s">
        <v>1044</v>
      </c>
      <c r="C30488" t="s">
        <v>62</v>
      </c>
      <c r="D30488" t="s">
        <v>63</v>
      </c>
      <c r="G30488" t="s">
        <v>813</v>
      </c>
      <c r="H30488" t="s">
        <v>502</v>
      </c>
      <c r="I30488" s="6">
        <v>38.370124800000973</v>
      </c>
    </row>
    <row r="30489" spans="1:9" x14ac:dyDescent="0.25">
      <c r="A30489" t="s">
        <v>1007</v>
      </c>
      <c r="B30489" t="s">
        <v>1044</v>
      </c>
      <c r="C30489" t="s">
        <v>62</v>
      </c>
      <c r="D30489" t="s">
        <v>63</v>
      </c>
      <c r="G30489" t="s">
        <v>786</v>
      </c>
      <c r="H30489" t="s">
        <v>503</v>
      </c>
      <c r="I30489" s="6">
        <v>13.77277440000033</v>
      </c>
    </row>
    <row r="30490" spans="1:9" x14ac:dyDescent="0.25">
      <c r="A30490" t="s">
        <v>1007</v>
      </c>
      <c r="B30490" t="s">
        <v>1044</v>
      </c>
      <c r="C30490" t="s">
        <v>44</v>
      </c>
      <c r="D30490" t="s">
        <v>45</v>
      </c>
      <c r="E30490" t="s">
        <v>163</v>
      </c>
      <c r="F30490" t="s">
        <v>284</v>
      </c>
      <c r="G30490" t="s">
        <v>163</v>
      </c>
      <c r="H30490" t="s">
        <v>284</v>
      </c>
      <c r="I30490" s="6">
        <v>504.30625280000919</v>
      </c>
    </row>
    <row r="30491" spans="1:9" x14ac:dyDescent="0.25">
      <c r="A30491" t="s">
        <v>1007</v>
      </c>
      <c r="B30491" t="s">
        <v>1044</v>
      </c>
      <c r="C30491" t="s">
        <v>44</v>
      </c>
      <c r="D30491" t="s">
        <v>45</v>
      </c>
      <c r="E30491" t="s">
        <v>164</v>
      </c>
      <c r="F30491" t="s">
        <v>285</v>
      </c>
      <c r="G30491" t="s">
        <v>164</v>
      </c>
      <c r="H30491" t="s">
        <v>285</v>
      </c>
      <c r="I30491" s="6">
        <v>1343132.0459438001</v>
      </c>
    </row>
    <row r="30492" spans="1:9" x14ac:dyDescent="0.25">
      <c r="A30492" t="s">
        <v>1007</v>
      </c>
      <c r="B30492" t="s">
        <v>1044</v>
      </c>
      <c r="C30492" t="s">
        <v>44</v>
      </c>
      <c r="D30492" t="s">
        <v>45</v>
      </c>
      <c r="E30492" t="s">
        <v>166</v>
      </c>
      <c r="F30492" t="s">
        <v>287</v>
      </c>
      <c r="G30492" t="s">
        <v>166</v>
      </c>
      <c r="H30492" t="s">
        <v>287</v>
      </c>
      <c r="I30492" s="6">
        <v>105612.85010320001</v>
      </c>
    </row>
    <row r="30493" spans="1:9" x14ac:dyDescent="0.25">
      <c r="A30493" t="s">
        <v>1007</v>
      </c>
      <c r="B30493" t="s">
        <v>1044</v>
      </c>
      <c r="C30493" t="s">
        <v>44</v>
      </c>
      <c r="D30493" t="s">
        <v>45</v>
      </c>
      <c r="E30493" t="s">
        <v>167</v>
      </c>
      <c r="F30493" t="s">
        <v>288</v>
      </c>
      <c r="G30493" t="s">
        <v>167</v>
      </c>
      <c r="H30493" t="s">
        <v>288</v>
      </c>
      <c r="I30493" s="6">
        <v>-122821.85565419996</v>
      </c>
    </row>
    <row r="30494" spans="1:9" x14ac:dyDescent="0.25">
      <c r="A30494" t="s">
        <v>1007</v>
      </c>
      <c r="B30494" t="s">
        <v>1044</v>
      </c>
      <c r="C30494" t="s">
        <v>54</v>
      </c>
      <c r="D30494" t="s">
        <v>55</v>
      </c>
      <c r="E30494" t="s">
        <v>169</v>
      </c>
      <c r="F30494" t="s">
        <v>290</v>
      </c>
      <c r="G30494" t="s">
        <v>169</v>
      </c>
      <c r="H30494" t="s">
        <v>290</v>
      </c>
      <c r="I30494" s="6">
        <v>514809.97177399957</v>
      </c>
    </row>
    <row r="30495" spans="1:9" x14ac:dyDescent="0.25">
      <c r="A30495" t="s">
        <v>1007</v>
      </c>
      <c r="B30495" t="s">
        <v>1044</v>
      </c>
      <c r="C30495" t="s">
        <v>54</v>
      </c>
      <c r="D30495" t="s">
        <v>55</v>
      </c>
      <c r="E30495" t="s">
        <v>170</v>
      </c>
      <c r="F30495" t="s">
        <v>291</v>
      </c>
      <c r="G30495" t="s">
        <v>170</v>
      </c>
      <c r="H30495" t="s">
        <v>291</v>
      </c>
      <c r="I30495" s="6">
        <v>15445.8084468</v>
      </c>
    </row>
    <row r="30496" spans="1:9" x14ac:dyDescent="0.25">
      <c r="A30496" t="s">
        <v>1007</v>
      </c>
      <c r="B30496" t="s">
        <v>1044</v>
      </c>
      <c r="C30496" t="s">
        <v>46</v>
      </c>
      <c r="D30496" t="s">
        <v>47</v>
      </c>
      <c r="E30496" t="s">
        <v>171</v>
      </c>
      <c r="F30496" t="s">
        <v>292</v>
      </c>
      <c r="G30496" t="s">
        <v>171</v>
      </c>
      <c r="H30496" t="s">
        <v>882</v>
      </c>
      <c r="I30496" s="6">
        <v>-346305.89213579998</v>
      </c>
    </row>
    <row r="30497" spans="1:9" x14ac:dyDescent="0.25">
      <c r="A30497" t="s">
        <v>1007</v>
      </c>
      <c r="B30497" t="s">
        <v>1044</v>
      </c>
      <c r="C30497" t="s">
        <v>48</v>
      </c>
      <c r="D30497" t="s">
        <v>49</v>
      </c>
      <c r="E30497" t="s">
        <v>175</v>
      </c>
      <c r="F30497" t="s">
        <v>296</v>
      </c>
      <c r="G30497" t="s">
        <v>175</v>
      </c>
      <c r="H30497" t="s">
        <v>296</v>
      </c>
      <c r="I30497" s="6">
        <v>-395.38768640000501</v>
      </c>
    </row>
    <row r="30498" spans="1:9" x14ac:dyDescent="0.25">
      <c r="A30498" t="s">
        <v>1007</v>
      </c>
      <c r="B30498" t="s">
        <v>1044</v>
      </c>
      <c r="C30498" t="s">
        <v>48</v>
      </c>
      <c r="D30498" t="s">
        <v>49</v>
      </c>
      <c r="E30498" t="s">
        <v>176</v>
      </c>
      <c r="F30498" t="s">
        <v>297</v>
      </c>
      <c r="G30498" t="s">
        <v>176</v>
      </c>
      <c r="H30498" t="s">
        <v>297</v>
      </c>
      <c r="I30498" s="6">
        <v>-6293.0236275999896</v>
      </c>
    </row>
    <row r="30499" spans="1:9" x14ac:dyDescent="0.25">
      <c r="A30499" t="s">
        <v>1007</v>
      </c>
      <c r="B30499" t="s">
        <v>1044</v>
      </c>
      <c r="C30499" t="s">
        <v>48</v>
      </c>
      <c r="D30499" t="s">
        <v>49</v>
      </c>
      <c r="E30499" t="s">
        <v>177</v>
      </c>
      <c r="F30499" t="s">
        <v>298</v>
      </c>
      <c r="G30499" t="s">
        <v>177</v>
      </c>
      <c r="H30499" t="s">
        <v>298</v>
      </c>
      <c r="I30499" s="6">
        <v>541.52689920002001</v>
      </c>
    </row>
    <row r="30500" spans="1:9" x14ac:dyDescent="0.25">
      <c r="A30500" t="s">
        <v>1007</v>
      </c>
      <c r="B30500" t="s">
        <v>1044</v>
      </c>
      <c r="C30500" t="s">
        <v>48</v>
      </c>
      <c r="D30500" t="s">
        <v>49</v>
      </c>
      <c r="E30500" t="s">
        <v>178</v>
      </c>
      <c r="F30500" t="s">
        <v>299</v>
      </c>
      <c r="G30500" t="s">
        <v>178</v>
      </c>
      <c r="H30500" t="s">
        <v>299</v>
      </c>
      <c r="I30500" s="6">
        <v>86258.111637999798</v>
      </c>
    </row>
    <row r="30501" spans="1:9" x14ac:dyDescent="0.25">
      <c r="A30501" t="s">
        <v>1007</v>
      </c>
      <c r="B30501" t="s">
        <v>1044</v>
      </c>
      <c r="C30501" t="s">
        <v>56</v>
      </c>
      <c r="D30501" t="s">
        <v>57</v>
      </c>
      <c r="E30501" t="s">
        <v>180</v>
      </c>
      <c r="F30501" t="s">
        <v>301</v>
      </c>
      <c r="G30501" t="s">
        <v>180</v>
      </c>
      <c r="H30501" t="s">
        <v>301</v>
      </c>
      <c r="I30501" s="6">
        <v>-432359.69617719995</v>
      </c>
    </row>
    <row r="30502" spans="1:9" x14ac:dyDescent="0.25">
      <c r="A30502" t="s">
        <v>1007</v>
      </c>
      <c r="B30502" t="s">
        <v>1044</v>
      </c>
      <c r="C30502" t="s">
        <v>56</v>
      </c>
      <c r="D30502" t="s">
        <v>57</v>
      </c>
      <c r="E30502" t="s">
        <v>181</v>
      </c>
      <c r="F30502" t="s">
        <v>302</v>
      </c>
      <c r="G30502" t="s">
        <v>181</v>
      </c>
      <c r="H30502" t="s">
        <v>302</v>
      </c>
      <c r="I30502" s="6">
        <v>-1670.7854139999999</v>
      </c>
    </row>
    <row r="30503" spans="1:9" x14ac:dyDescent="0.25">
      <c r="A30503" t="s">
        <v>1007</v>
      </c>
      <c r="B30503" t="s">
        <v>1044</v>
      </c>
      <c r="C30503" t="s">
        <v>56</v>
      </c>
      <c r="D30503" t="s">
        <v>57</v>
      </c>
      <c r="E30503" t="s">
        <v>182</v>
      </c>
      <c r="F30503" t="s">
        <v>303</v>
      </c>
      <c r="G30503" t="s">
        <v>182</v>
      </c>
      <c r="H30503" t="s">
        <v>303</v>
      </c>
      <c r="I30503" s="6">
        <v>-10556.0041344</v>
      </c>
    </row>
    <row r="30504" spans="1:9" x14ac:dyDescent="0.25">
      <c r="A30504" t="s">
        <v>1007</v>
      </c>
      <c r="B30504" t="s">
        <v>1044</v>
      </c>
      <c r="C30504" t="s">
        <v>58</v>
      </c>
      <c r="D30504" t="s">
        <v>59</v>
      </c>
      <c r="E30504" t="s">
        <v>184</v>
      </c>
      <c r="F30504" t="s">
        <v>305</v>
      </c>
      <c r="G30504" t="s">
        <v>184</v>
      </c>
      <c r="H30504" t="s">
        <v>305</v>
      </c>
      <c r="I30504" s="6">
        <v>64618.665159800003</v>
      </c>
    </row>
    <row r="30505" spans="1:9" x14ac:dyDescent="0.25">
      <c r="A30505" t="s">
        <v>1007</v>
      </c>
      <c r="B30505" t="s">
        <v>1044</v>
      </c>
      <c r="C30505" t="s">
        <v>50</v>
      </c>
      <c r="D30505" t="s">
        <v>51</v>
      </c>
      <c r="E30505" t="s">
        <v>185</v>
      </c>
      <c r="F30505" t="s">
        <v>51</v>
      </c>
      <c r="G30505" t="s">
        <v>185</v>
      </c>
      <c r="H30505" t="s">
        <v>51</v>
      </c>
      <c r="I30505" s="6">
        <v>-439677.99247225677</v>
      </c>
    </row>
    <row r="30506" spans="1:9" x14ac:dyDescent="0.25">
      <c r="A30506" t="s">
        <v>1007</v>
      </c>
      <c r="B30506" t="s">
        <v>1044</v>
      </c>
      <c r="C30506" t="s">
        <v>66</v>
      </c>
      <c r="D30506" t="s">
        <v>67</v>
      </c>
      <c r="E30506" t="s">
        <v>188</v>
      </c>
      <c r="F30506" t="s">
        <v>308</v>
      </c>
      <c r="G30506" t="s">
        <v>188</v>
      </c>
      <c r="H30506" t="s">
        <v>883</v>
      </c>
      <c r="I30506" s="6">
        <v>-1200689.0720623999</v>
      </c>
    </row>
    <row r="30507" spans="1:9" x14ac:dyDescent="0.25">
      <c r="A30507" t="s">
        <v>1007</v>
      </c>
      <c r="B30507" t="s">
        <v>1045</v>
      </c>
      <c r="C30507" t="s">
        <v>10</v>
      </c>
      <c r="D30507" t="s">
        <v>11</v>
      </c>
      <c r="E30507" t="s">
        <v>85</v>
      </c>
      <c r="F30507" t="s">
        <v>206</v>
      </c>
      <c r="G30507" t="s">
        <v>85</v>
      </c>
      <c r="H30507" t="s">
        <v>206</v>
      </c>
      <c r="I30507" s="6">
        <v>46179062.792926222</v>
      </c>
    </row>
    <row r="30508" spans="1:9" x14ac:dyDescent="0.25">
      <c r="A30508" t="s">
        <v>1007</v>
      </c>
      <c r="B30508" t="s">
        <v>1045</v>
      </c>
      <c r="C30508" t="s">
        <v>10</v>
      </c>
      <c r="D30508" t="s">
        <v>11</v>
      </c>
      <c r="E30508" t="s">
        <v>86</v>
      </c>
      <c r="F30508" t="s">
        <v>207</v>
      </c>
      <c r="G30508" t="s">
        <v>86</v>
      </c>
      <c r="H30508" t="s">
        <v>207</v>
      </c>
      <c r="I30508" s="6">
        <v>-157792.57163969995</v>
      </c>
    </row>
    <row r="30509" spans="1:9" x14ac:dyDescent="0.25">
      <c r="A30509" t="s">
        <v>1007</v>
      </c>
      <c r="B30509" t="s">
        <v>1045</v>
      </c>
      <c r="C30509" t="s">
        <v>12</v>
      </c>
      <c r="D30509" t="s">
        <v>13</v>
      </c>
      <c r="E30509" t="s">
        <v>89</v>
      </c>
      <c r="F30509" t="s">
        <v>210</v>
      </c>
      <c r="G30509" t="s">
        <v>89</v>
      </c>
      <c r="H30509" t="s">
        <v>210</v>
      </c>
      <c r="I30509" s="6">
        <v>4842814.6265838975</v>
      </c>
    </row>
    <row r="30510" spans="1:9" x14ac:dyDescent="0.25">
      <c r="A30510" t="s">
        <v>1007</v>
      </c>
      <c r="B30510" t="s">
        <v>1045</v>
      </c>
      <c r="C30510" t="s">
        <v>12</v>
      </c>
      <c r="D30510" t="s">
        <v>13</v>
      </c>
      <c r="E30510" t="s">
        <v>90</v>
      </c>
      <c r="F30510" t="s">
        <v>211</v>
      </c>
      <c r="G30510" t="s">
        <v>90</v>
      </c>
      <c r="H30510" t="s">
        <v>211</v>
      </c>
      <c r="I30510" s="6">
        <v>-49488607.997286387</v>
      </c>
    </row>
    <row r="30511" spans="1:9" x14ac:dyDescent="0.25">
      <c r="A30511" t="s">
        <v>1007</v>
      </c>
      <c r="B30511" t="s">
        <v>1045</v>
      </c>
      <c r="C30511" t="s">
        <v>12</v>
      </c>
      <c r="D30511" t="s">
        <v>13</v>
      </c>
      <c r="E30511" t="s">
        <v>91</v>
      </c>
      <c r="F30511" t="s">
        <v>212</v>
      </c>
      <c r="G30511" t="s">
        <v>91</v>
      </c>
      <c r="H30511" t="s">
        <v>212</v>
      </c>
      <c r="I30511" s="6">
        <v>-22160.780362198246</v>
      </c>
    </row>
    <row r="30512" spans="1:9" x14ac:dyDescent="0.25">
      <c r="A30512" t="s">
        <v>1007</v>
      </c>
      <c r="B30512" t="s">
        <v>1045</v>
      </c>
      <c r="C30512" t="s">
        <v>12</v>
      </c>
      <c r="D30512" t="s">
        <v>13</v>
      </c>
      <c r="E30512" t="s">
        <v>98</v>
      </c>
      <c r="F30512" t="s">
        <v>219</v>
      </c>
      <c r="G30512" t="s">
        <v>98</v>
      </c>
      <c r="H30512" t="s">
        <v>219</v>
      </c>
      <c r="I30512" s="6">
        <v>3687.4945288999998</v>
      </c>
    </row>
    <row r="30513" spans="1:9" x14ac:dyDescent="0.25">
      <c r="A30513" t="s">
        <v>1007</v>
      </c>
      <c r="B30513" t="s">
        <v>1045</v>
      </c>
      <c r="C30513" t="s">
        <v>12</v>
      </c>
      <c r="D30513" t="s">
        <v>13</v>
      </c>
      <c r="E30513" t="s">
        <v>105</v>
      </c>
      <c r="F30513" t="s">
        <v>227</v>
      </c>
      <c r="G30513" t="s">
        <v>105</v>
      </c>
      <c r="H30513" t="s">
        <v>227</v>
      </c>
      <c r="I30513" s="6">
        <v>25044.837775700005</v>
      </c>
    </row>
    <row r="30514" spans="1:9" x14ac:dyDescent="0.25">
      <c r="A30514" t="s">
        <v>1007</v>
      </c>
      <c r="B30514" t="s">
        <v>1045</v>
      </c>
      <c r="C30514" t="s">
        <v>12</v>
      </c>
      <c r="D30514" t="s">
        <v>13</v>
      </c>
      <c r="E30514" t="s">
        <v>99</v>
      </c>
      <c r="F30514" t="s">
        <v>220</v>
      </c>
      <c r="G30514" t="s">
        <v>99</v>
      </c>
      <c r="H30514" t="s">
        <v>220</v>
      </c>
      <c r="I30514" s="6">
        <v>37511.967984699993</v>
      </c>
    </row>
    <row r="30515" spans="1:9" x14ac:dyDescent="0.25">
      <c r="A30515" t="s">
        <v>1007</v>
      </c>
      <c r="B30515" t="s">
        <v>1045</v>
      </c>
      <c r="C30515" t="s">
        <v>14</v>
      </c>
      <c r="D30515" t="s">
        <v>15</v>
      </c>
      <c r="E30515" t="s">
        <v>101</v>
      </c>
      <c r="F30515" t="s">
        <v>222</v>
      </c>
      <c r="G30515" t="s">
        <v>101</v>
      </c>
      <c r="H30515" t="s">
        <v>222</v>
      </c>
      <c r="I30515" s="6">
        <v>558037.14735140046</v>
      </c>
    </row>
    <row r="30516" spans="1:9" x14ac:dyDescent="0.25">
      <c r="A30516" t="s">
        <v>1007</v>
      </c>
      <c r="B30516" t="s">
        <v>1045</v>
      </c>
      <c r="C30516" t="s">
        <v>16</v>
      </c>
      <c r="D30516" t="s">
        <v>17</v>
      </c>
      <c r="E30516" t="s">
        <v>226</v>
      </c>
      <c r="F30516" t="s">
        <v>226</v>
      </c>
      <c r="G30516" t="s">
        <v>662</v>
      </c>
      <c r="H30516" t="s">
        <v>17</v>
      </c>
      <c r="I30516" s="6">
        <v>-168877.27613690001</v>
      </c>
    </row>
    <row r="30517" spans="1:9" x14ac:dyDescent="0.25">
      <c r="A30517" t="s">
        <v>1007</v>
      </c>
      <c r="B30517" t="s">
        <v>1045</v>
      </c>
      <c r="C30517" t="s">
        <v>18</v>
      </c>
      <c r="D30517" t="s">
        <v>19</v>
      </c>
      <c r="E30517" t="s">
        <v>106</v>
      </c>
      <c r="F30517" t="s">
        <v>228</v>
      </c>
      <c r="G30517" t="s">
        <v>106</v>
      </c>
      <c r="H30517" t="s">
        <v>228</v>
      </c>
      <c r="I30517" s="6">
        <v>-230953.94602789989</v>
      </c>
    </row>
    <row r="30518" spans="1:9" x14ac:dyDescent="0.25">
      <c r="A30518" t="s">
        <v>1007</v>
      </c>
      <c r="B30518" t="s">
        <v>1045</v>
      </c>
      <c r="C30518" t="s">
        <v>20</v>
      </c>
      <c r="D30518" t="s">
        <v>21</v>
      </c>
      <c r="E30518" t="s">
        <v>107</v>
      </c>
      <c r="F30518" t="s">
        <v>229</v>
      </c>
      <c r="G30518" t="s">
        <v>325</v>
      </c>
      <c r="H30518" t="s">
        <v>480</v>
      </c>
      <c r="I30518" s="6">
        <v>-352515.2130933</v>
      </c>
    </row>
    <row r="30519" spans="1:9" x14ac:dyDescent="0.25">
      <c r="A30519" t="s">
        <v>1007</v>
      </c>
      <c r="B30519" t="s">
        <v>1045</v>
      </c>
      <c r="C30519" t="s">
        <v>20</v>
      </c>
      <c r="D30519" t="s">
        <v>21</v>
      </c>
      <c r="E30519" t="s">
        <v>107</v>
      </c>
      <c r="F30519" t="s">
        <v>229</v>
      </c>
      <c r="G30519" t="s">
        <v>326</v>
      </c>
      <c r="H30519" t="s">
        <v>481</v>
      </c>
      <c r="I30519" s="6">
        <v>3172916.1692541991</v>
      </c>
    </row>
    <row r="30520" spans="1:9" x14ac:dyDescent="0.25">
      <c r="A30520" t="s">
        <v>1007</v>
      </c>
      <c r="B30520" t="s">
        <v>1045</v>
      </c>
      <c r="C30520" t="s">
        <v>20</v>
      </c>
      <c r="D30520" t="s">
        <v>21</v>
      </c>
      <c r="E30520" t="s">
        <v>107</v>
      </c>
      <c r="F30520" t="s">
        <v>229</v>
      </c>
      <c r="G30520" t="s">
        <v>327</v>
      </c>
      <c r="H30520" t="s">
        <v>482</v>
      </c>
      <c r="I30520" s="6">
        <v>183341.82555300003</v>
      </c>
    </row>
    <row r="30521" spans="1:9" x14ac:dyDescent="0.25">
      <c r="A30521" t="s">
        <v>1007</v>
      </c>
      <c r="B30521" t="s">
        <v>1045</v>
      </c>
      <c r="C30521" t="s">
        <v>20</v>
      </c>
      <c r="D30521" t="s">
        <v>21</v>
      </c>
      <c r="E30521" t="s">
        <v>107</v>
      </c>
      <c r="F30521" t="s">
        <v>229</v>
      </c>
      <c r="G30521" t="s">
        <v>328</v>
      </c>
      <c r="H30521" t="s">
        <v>483</v>
      </c>
      <c r="I30521" s="6">
        <v>16524.095259600002</v>
      </c>
    </row>
    <row r="30522" spans="1:9" x14ac:dyDescent="0.25">
      <c r="A30522" t="s">
        <v>1007</v>
      </c>
      <c r="B30522" t="s">
        <v>1045</v>
      </c>
      <c r="C30522" t="s">
        <v>20</v>
      </c>
      <c r="D30522" t="s">
        <v>21</v>
      </c>
      <c r="E30522" t="s">
        <v>107</v>
      </c>
      <c r="F30522" t="s">
        <v>229</v>
      </c>
      <c r="G30522" t="s">
        <v>330</v>
      </c>
      <c r="H30522" t="s">
        <v>485</v>
      </c>
      <c r="I30522" s="6">
        <v>1809896.0468835004</v>
      </c>
    </row>
    <row r="30523" spans="1:9" x14ac:dyDescent="0.25">
      <c r="A30523" t="s">
        <v>1007</v>
      </c>
      <c r="B30523" t="s">
        <v>1045</v>
      </c>
      <c r="C30523" t="s">
        <v>20</v>
      </c>
      <c r="D30523" t="s">
        <v>21</v>
      </c>
      <c r="E30523" t="s">
        <v>107</v>
      </c>
      <c r="F30523" t="s">
        <v>229</v>
      </c>
      <c r="G30523" t="s">
        <v>332</v>
      </c>
      <c r="H30523" t="s">
        <v>487</v>
      </c>
      <c r="I30523" s="6">
        <v>1936112.9245152997</v>
      </c>
    </row>
    <row r="30524" spans="1:9" x14ac:dyDescent="0.25">
      <c r="A30524" t="s">
        <v>1007</v>
      </c>
      <c r="B30524" t="s">
        <v>1045</v>
      </c>
      <c r="C30524" t="s">
        <v>20</v>
      </c>
      <c r="D30524" t="s">
        <v>21</v>
      </c>
      <c r="E30524" t="s">
        <v>107</v>
      </c>
      <c r="F30524" t="s">
        <v>229</v>
      </c>
      <c r="G30524" t="s">
        <v>333</v>
      </c>
      <c r="H30524" t="s">
        <v>488</v>
      </c>
      <c r="I30524" s="6">
        <v>74142.473525100024</v>
      </c>
    </row>
    <row r="30525" spans="1:9" x14ac:dyDescent="0.25">
      <c r="A30525" t="s">
        <v>1007</v>
      </c>
      <c r="B30525" t="s">
        <v>1045</v>
      </c>
      <c r="C30525" t="s">
        <v>20</v>
      </c>
      <c r="D30525" t="s">
        <v>21</v>
      </c>
      <c r="E30525" t="s">
        <v>107</v>
      </c>
      <c r="F30525" t="s">
        <v>229</v>
      </c>
      <c r="G30525" t="s">
        <v>625</v>
      </c>
      <c r="H30525" t="s">
        <v>635</v>
      </c>
      <c r="I30525" s="6">
        <v>99064.260608299985</v>
      </c>
    </row>
    <row r="30526" spans="1:9" x14ac:dyDescent="0.25">
      <c r="A30526" t="s">
        <v>1007</v>
      </c>
      <c r="B30526" t="s">
        <v>1045</v>
      </c>
      <c r="C30526" t="s">
        <v>20</v>
      </c>
      <c r="D30526" t="s">
        <v>21</v>
      </c>
      <c r="E30526" t="s">
        <v>107</v>
      </c>
      <c r="F30526" t="s">
        <v>229</v>
      </c>
      <c r="G30526" t="s">
        <v>626</v>
      </c>
      <c r="H30526" t="s">
        <v>636</v>
      </c>
      <c r="I30526" s="6">
        <v>33127.566516000014</v>
      </c>
    </row>
    <row r="30527" spans="1:9" x14ac:dyDescent="0.25">
      <c r="A30527" t="s">
        <v>1007</v>
      </c>
      <c r="B30527" t="s">
        <v>1045</v>
      </c>
      <c r="C30527" t="s">
        <v>20</v>
      </c>
      <c r="D30527" t="s">
        <v>21</v>
      </c>
      <c r="E30527" t="s">
        <v>108</v>
      </c>
      <c r="F30527" t="s">
        <v>230</v>
      </c>
      <c r="G30527" t="s">
        <v>628</v>
      </c>
      <c r="H30527" t="s">
        <v>638</v>
      </c>
      <c r="I30527" s="6">
        <v>43322.570178200011</v>
      </c>
    </row>
    <row r="30528" spans="1:9" x14ac:dyDescent="0.25">
      <c r="A30528" t="s">
        <v>1007</v>
      </c>
      <c r="B30528" t="s">
        <v>1045</v>
      </c>
      <c r="C30528" t="s">
        <v>22</v>
      </c>
      <c r="D30528" t="s">
        <v>23</v>
      </c>
      <c r="E30528" t="s">
        <v>226</v>
      </c>
      <c r="F30528" t="s">
        <v>226</v>
      </c>
      <c r="G30528" t="s">
        <v>663</v>
      </c>
      <c r="H30528" t="s">
        <v>842</v>
      </c>
      <c r="I30528" s="6">
        <v>0</v>
      </c>
    </row>
    <row r="30529" spans="1:9" x14ac:dyDescent="0.25">
      <c r="A30529" t="s">
        <v>1007</v>
      </c>
      <c r="B30529" t="s">
        <v>1045</v>
      </c>
      <c r="C30529" t="s">
        <v>24</v>
      </c>
      <c r="D30529" t="s">
        <v>25</v>
      </c>
      <c r="E30529" t="s">
        <v>112</v>
      </c>
      <c r="F30529" t="s">
        <v>234</v>
      </c>
      <c r="G30529" t="s">
        <v>112</v>
      </c>
      <c r="H30529" t="s">
        <v>234</v>
      </c>
      <c r="I30529" s="6">
        <v>1381.4433632000012</v>
      </c>
    </row>
    <row r="30530" spans="1:9" x14ac:dyDescent="0.25">
      <c r="A30530" t="s">
        <v>1007</v>
      </c>
      <c r="B30530" t="s">
        <v>1045</v>
      </c>
      <c r="C30530" t="s">
        <v>24</v>
      </c>
      <c r="D30530" t="s">
        <v>25</v>
      </c>
      <c r="E30530" t="s">
        <v>113</v>
      </c>
      <c r="F30530" t="s">
        <v>235</v>
      </c>
      <c r="G30530" t="s">
        <v>113</v>
      </c>
      <c r="H30530" t="s">
        <v>235</v>
      </c>
      <c r="I30530" s="6">
        <v>-20.697977699999996</v>
      </c>
    </row>
    <row r="30531" spans="1:9" x14ac:dyDescent="0.25">
      <c r="A30531" t="s">
        <v>1007</v>
      </c>
      <c r="B30531" t="s">
        <v>1045</v>
      </c>
      <c r="C30531" t="s">
        <v>24</v>
      </c>
      <c r="D30531" t="s">
        <v>25</v>
      </c>
      <c r="E30531" t="s">
        <v>114</v>
      </c>
      <c r="F30531" t="s">
        <v>236</v>
      </c>
      <c r="G30531" t="s">
        <v>114</v>
      </c>
      <c r="H30531" t="s">
        <v>236</v>
      </c>
      <c r="I30531" s="6">
        <v>290674.39701790002</v>
      </c>
    </row>
    <row r="30532" spans="1:9" x14ac:dyDescent="0.25">
      <c r="A30532" t="s">
        <v>1007</v>
      </c>
      <c r="B30532" t="s">
        <v>1045</v>
      </c>
      <c r="C30532" t="s">
        <v>24</v>
      </c>
      <c r="D30532" t="s">
        <v>25</v>
      </c>
      <c r="E30532" t="s">
        <v>117</v>
      </c>
      <c r="F30532" t="s">
        <v>239</v>
      </c>
      <c r="G30532" t="s">
        <v>117</v>
      </c>
      <c r="H30532" t="s">
        <v>239</v>
      </c>
      <c r="I30532" s="6">
        <v>-168.895670999998</v>
      </c>
    </row>
    <row r="30533" spans="1:9" x14ac:dyDescent="0.25">
      <c r="A30533" t="s">
        <v>1007</v>
      </c>
      <c r="B30533" t="s">
        <v>1045</v>
      </c>
      <c r="C30533" t="s">
        <v>24</v>
      </c>
      <c r="D30533" t="s">
        <v>25</v>
      </c>
      <c r="E30533" t="s">
        <v>118</v>
      </c>
      <c r="F30533" t="s">
        <v>240</v>
      </c>
      <c r="G30533" t="s">
        <v>118</v>
      </c>
      <c r="H30533" t="s">
        <v>240</v>
      </c>
      <c r="I30533" s="6">
        <v>58681.613283800005</v>
      </c>
    </row>
    <row r="30534" spans="1:9" x14ac:dyDescent="0.25">
      <c r="A30534" t="s">
        <v>1007</v>
      </c>
      <c r="B30534" t="s">
        <v>1045</v>
      </c>
      <c r="C30534" t="s">
        <v>26</v>
      </c>
      <c r="D30534" t="s">
        <v>27</v>
      </c>
      <c r="E30534" t="s">
        <v>226</v>
      </c>
      <c r="F30534" t="s">
        <v>226</v>
      </c>
      <c r="G30534" t="s">
        <v>665</v>
      </c>
      <c r="H30534" t="s">
        <v>27</v>
      </c>
      <c r="I30534" s="6">
        <v>335229.07299299177</v>
      </c>
    </row>
    <row r="30535" spans="1:9" x14ac:dyDescent="0.25">
      <c r="A30535" t="s">
        <v>1007</v>
      </c>
      <c r="B30535" t="s">
        <v>1045</v>
      </c>
      <c r="C30535" t="s">
        <v>28</v>
      </c>
      <c r="D30535" t="s">
        <v>29</v>
      </c>
      <c r="E30535" t="s">
        <v>119</v>
      </c>
      <c r="F30535" t="s">
        <v>241</v>
      </c>
      <c r="G30535" t="s">
        <v>666</v>
      </c>
      <c r="H30535" t="s">
        <v>241</v>
      </c>
      <c r="I30535" s="6">
        <v>-1122389.9598005004</v>
      </c>
    </row>
    <row r="30536" spans="1:9" x14ac:dyDescent="0.25">
      <c r="A30536" t="s">
        <v>1007</v>
      </c>
      <c r="B30536" t="s">
        <v>1045</v>
      </c>
      <c r="C30536" t="s">
        <v>28</v>
      </c>
      <c r="D30536" t="s">
        <v>29</v>
      </c>
      <c r="E30536" t="s">
        <v>120</v>
      </c>
      <c r="F30536" t="s">
        <v>242</v>
      </c>
      <c r="G30536" t="s">
        <v>339</v>
      </c>
      <c r="H30536" t="s">
        <v>494</v>
      </c>
      <c r="I30536" s="6">
        <v>-60088.752820200003</v>
      </c>
    </row>
    <row r="30537" spans="1:9" x14ac:dyDescent="0.25">
      <c r="A30537" t="s">
        <v>1007</v>
      </c>
      <c r="B30537" t="s">
        <v>1045</v>
      </c>
      <c r="C30537" t="s">
        <v>28</v>
      </c>
      <c r="D30537" t="s">
        <v>29</v>
      </c>
      <c r="E30537" t="s">
        <v>120</v>
      </c>
      <c r="F30537" t="s">
        <v>242</v>
      </c>
      <c r="G30537" t="s">
        <v>340</v>
      </c>
      <c r="H30537" t="s">
        <v>495</v>
      </c>
      <c r="I30537" s="6">
        <v>-946.13860729999999</v>
      </c>
    </row>
    <row r="30538" spans="1:9" x14ac:dyDescent="0.25">
      <c r="A30538" t="s">
        <v>1007</v>
      </c>
      <c r="B30538" t="s">
        <v>1045</v>
      </c>
      <c r="C30538" t="s">
        <v>28</v>
      </c>
      <c r="D30538" t="s">
        <v>29</v>
      </c>
      <c r="E30538" t="s">
        <v>120</v>
      </c>
      <c r="F30538" t="s">
        <v>242</v>
      </c>
      <c r="G30538" t="s">
        <v>341</v>
      </c>
      <c r="H30538" t="s">
        <v>496</v>
      </c>
      <c r="I30538" s="6">
        <v>-3005.9247173000012</v>
      </c>
    </row>
    <row r="30539" spans="1:9" x14ac:dyDescent="0.25">
      <c r="A30539" t="s">
        <v>1007</v>
      </c>
      <c r="B30539" t="s">
        <v>1045</v>
      </c>
      <c r="C30539" t="s">
        <v>28</v>
      </c>
      <c r="D30539" t="s">
        <v>29</v>
      </c>
      <c r="E30539" t="s">
        <v>120</v>
      </c>
      <c r="F30539" t="s">
        <v>242</v>
      </c>
      <c r="G30539" t="s">
        <v>342</v>
      </c>
      <c r="H30539" t="s">
        <v>497</v>
      </c>
      <c r="I30539" s="6">
        <v>-37093.996363600047</v>
      </c>
    </row>
    <row r="30540" spans="1:9" x14ac:dyDescent="0.25">
      <c r="A30540" t="s">
        <v>1007</v>
      </c>
      <c r="B30540" t="s">
        <v>1045</v>
      </c>
      <c r="C30540" t="s">
        <v>28</v>
      </c>
      <c r="D30540" t="s">
        <v>29</v>
      </c>
      <c r="E30540" t="s">
        <v>121</v>
      </c>
      <c r="F30540" t="s">
        <v>243</v>
      </c>
      <c r="G30540" t="s">
        <v>343</v>
      </c>
      <c r="H30540" t="s">
        <v>498</v>
      </c>
      <c r="I30540" s="6">
        <v>196.92513729999962</v>
      </c>
    </row>
    <row r="30541" spans="1:9" x14ac:dyDescent="0.25">
      <c r="A30541" t="s">
        <v>1007</v>
      </c>
      <c r="B30541" t="s">
        <v>1045</v>
      </c>
      <c r="C30541" t="s">
        <v>28</v>
      </c>
      <c r="D30541" t="s">
        <v>29</v>
      </c>
      <c r="E30541" t="s">
        <v>121</v>
      </c>
      <c r="F30541" t="s">
        <v>243</v>
      </c>
      <c r="G30541" t="s">
        <v>344</v>
      </c>
      <c r="H30541" t="s">
        <v>499</v>
      </c>
      <c r="I30541" s="6">
        <v>-35725.148745999999</v>
      </c>
    </row>
    <row r="30542" spans="1:9" x14ac:dyDescent="0.25">
      <c r="A30542" t="s">
        <v>1007</v>
      </c>
      <c r="B30542" t="s">
        <v>1045</v>
      </c>
      <c r="C30542" t="s">
        <v>28</v>
      </c>
      <c r="D30542" t="s">
        <v>29</v>
      </c>
      <c r="E30542" t="s">
        <v>121</v>
      </c>
      <c r="F30542" t="s">
        <v>243</v>
      </c>
      <c r="G30542" t="s">
        <v>345</v>
      </c>
      <c r="H30542" t="s">
        <v>500</v>
      </c>
      <c r="I30542" s="6">
        <v>-251600.95160860009</v>
      </c>
    </row>
    <row r="30543" spans="1:9" x14ac:dyDescent="0.25">
      <c r="A30543" t="s">
        <v>1007</v>
      </c>
      <c r="B30543" t="s">
        <v>1045</v>
      </c>
      <c r="C30543" t="s">
        <v>28</v>
      </c>
      <c r="D30543" t="s">
        <v>29</v>
      </c>
      <c r="E30543" t="s">
        <v>121</v>
      </c>
      <c r="F30543" t="s">
        <v>243</v>
      </c>
      <c r="G30543" t="s">
        <v>347</v>
      </c>
      <c r="H30543" t="s">
        <v>502</v>
      </c>
      <c r="I30543" s="6">
        <v>102.774250000001</v>
      </c>
    </row>
    <row r="30544" spans="1:9" x14ac:dyDescent="0.25">
      <c r="A30544" t="s">
        <v>1007</v>
      </c>
      <c r="B30544" t="s">
        <v>1045</v>
      </c>
      <c r="C30544" t="s">
        <v>28</v>
      </c>
      <c r="D30544" t="s">
        <v>29</v>
      </c>
      <c r="E30544" t="s">
        <v>121</v>
      </c>
      <c r="F30544" t="s">
        <v>243</v>
      </c>
      <c r="G30544" t="s">
        <v>348</v>
      </c>
      <c r="H30544" t="s">
        <v>503</v>
      </c>
      <c r="I30544" s="6">
        <v>1.7437809999997991</v>
      </c>
    </row>
    <row r="30545" spans="1:9" x14ac:dyDescent="0.25">
      <c r="A30545" t="s">
        <v>1007</v>
      </c>
      <c r="B30545" t="s">
        <v>1045</v>
      </c>
      <c r="C30545" t="s">
        <v>28</v>
      </c>
      <c r="D30545" t="s">
        <v>29</v>
      </c>
      <c r="E30545" t="s">
        <v>121</v>
      </c>
      <c r="F30545" t="s">
        <v>243</v>
      </c>
      <c r="G30545" t="s">
        <v>350</v>
      </c>
      <c r="H30545" t="s">
        <v>505</v>
      </c>
      <c r="I30545" s="6">
        <v>-707.97518060000004</v>
      </c>
    </row>
    <row r="30546" spans="1:9" x14ac:dyDescent="0.25">
      <c r="A30546" t="s">
        <v>1007</v>
      </c>
      <c r="B30546" t="s">
        <v>1045</v>
      </c>
      <c r="C30546" t="s">
        <v>28</v>
      </c>
      <c r="D30546" t="s">
        <v>29</v>
      </c>
      <c r="E30546" t="s">
        <v>123</v>
      </c>
      <c r="F30546" t="s">
        <v>245</v>
      </c>
      <c r="G30546" t="s">
        <v>354</v>
      </c>
      <c r="H30546" t="s">
        <v>245</v>
      </c>
      <c r="I30546" s="6">
        <v>6.6648908614297397E-12</v>
      </c>
    </row>
    <row r="30547" spans="1:9" x14ac:dyDescent="0.25">
      <c r="A30547" t="s">
        <v>1007</v>
      </c>
      <c r="B30547" t="s">
        <v>1045</v>
      </c>
      <c r="C30547" t="s">
        <v>28</v>
      </c>
      <c r="D30547" t="s">
        <v>29</v>
      </c>
      <c r="E30547" t="s">
        <v>123</v>
      </c>
      <c r="F30547" t="s">
        <v>245</v>
      </c>
      <c r="G30547" t="s">
        <v>355</v>
      </c>
      <c r="H30547" t="s">
        <v>508</v>
      </c>
      <c r="I30547" s="6">
        <v>131.12636050000026</v>
      </c>
    </row>
    <row r="30548" spans="1:9" x14ac:dyDescent="0.25">
      <c r="A30548" t="s">
        <v>1007</v>
      </c>
      <c r="B30548" t="s">
        <v>1045</v>
      </c>
      <c r="C30548" t="s">
        <v>28</v>
      </c>
      <c r="D30548" t="s">
        <v>29</v>
      </c>
      <c r="E30548" t="s">
        <v>124</v>
      </c>
      <c r="F30548" t="s">
        <v>246</v>
      </c>
      <c r="G30548" t="s">
        <v>357</v>
      </c>
      <c r="H30548" t="s">
        <v>510</v>
      </c>
      <c r="I30548" s="6">
        <v>159.62154000000001</v>
      </c>
    </row>
    <row r="30549" spans="1:9" x14ac:dyDescent="0.25">
      <c r="A30549" t="s">
        <v>1007</v>
      </c>
      <c r="B30549" t="s">
        <v>1045</v>
      </c>
      <c r="C30549" t="s">
        <v>28</v>
      </c>
      <c r="D30549" t="s">
        <v>29</v>
      </c>
      <c r="E30549" t="s">
        <v>124</v>
      </c>
      <c r="F30549" t="s">
        <v>246</v>
      </c>
      <c r="G30549" t="s">
        <v>358</v>
      </c>
      <c r="H30549" t="s">
        <v>511</v>
      </c>
      <c r="I30549" s="6">
        <v>-13539.283999899981</v>
      </c>
    </row>
    <row r="30550" spans="1:9" x14ac:dyDescent="0.25">
      <c r="A30550" t="s">
        <v>1007</v>
      </c>
      <c r="B30550" t="s">
        <v>1045</v>
      </c>
      <c r="C30550" t="s">
        <v>28</v>
      </c>
      <c r="D30550" t="s">
        <v>29</v>
      </c>
      <c r="E30550" t="s">
        <v>124</v>
      </c>
      <c r="F30550" t="s">
        <v>246</v>
      </c>
      <c r="G30550" t="s">
        <v>360</v>
      </c>
      <c r="H30550" t="s">
        <v>513</v>
      </c>
      <c r="I30550" s="6">
        <v>-220.3609435999999</v>
      </c>
    </row>
    <row r="30551" spans="1:9" x14ac:dyDescent="0.25">
      <c r="A30551" t="s">
        <v>1007</v>
      </c>
      <c r="B30551" t="s">
        <v>1045</v>
      </c>
      <c r="C30551" t="s">
        <v>28</v>
      </c>
      <c r="D30551" t="s">
        <v>29</v>
      </c>
      <c r="E30551" t="s">
        <v>124</v>
      </c>
      <c r="F30551" t="s">
        <v>246</v>
      </c>
      <c r="G30551" t="s">
        <v>362</v>
      </c>
      <c r="H30551" t="s">
        <v>515</v>
      </c>
      <c r="I30551" s="6">
        <v>369.96977219997825</v>
      </c>
    </row>
    <row r="30552" spans="1:9" x14ac:dyDescent="0.25">
      <c r="A30552" t="s">
        <v>1007</v>
      </c>
      <c r="B30552" t="s">
        <v>1045</v>
      </c>
      <c r="C30552" t="s">
        <v>28</v>
      </c>
      <c r="D30552" t="s">
        <v>29</v>
      </c>
      <c r="E30552" t="s">
        <v>124</v>
      </c>
      <c r="F30552" t="s">
        <v>246</v>
      </c>
      <c r="G30552" t="s">
        <v>363</v>
      </c>
      <c r="H30552" t="s">
        <v>516</v>
      </c>
      <c r="I30552" s="6">
        <v>-23467.954157200009</v>
      </c>
    </row>
    <row r="30553" spans="1:9" x14ac:dyDescent="0.25">
      <c r="A30553" t="s">
        <v>1007</v>
      </c>
      <c r="B30553" t="s">
        <v>1045</v>
      </c>
      <c r="C30553" t="s">
        <v>28</v>
      </c>
      <c r="D30553" t="s">
        <v>29</v>
      </c>
      <c r="E30553" t="s">
        <v>126</v>
      </c>
      <c r="F30553" t="s">
        <v>248</v>
      </c>
      <c r="G30553" t="s">
        <v>367</v>
      </c>
      <c r="H30553" t="s">
        <v>520</v>
      </c>
      <c r="I30553" s="6">
        <v>-67853.213117599953</v>
      </c>
    </row>
    <row r="30554" spans="1:9" x14ac:dyDescent="0.25">
      <c r="A30554" t="s">
        <v>1007</v>
      </c>
      <c r="B30554" t="s">
        <v>1045</v>
      </c>
      <c r="C30554" t="s">
        <v>28</v>
      </c>
      <c r="D30554" t="s">
        <v>29</v>
      </c>
      <c r="E30554" t="s">
        <v>126</v>
      </c>
      <c r="F30554" t="s">
        <v>248</v>
      </c>
      <c r="G30554" t="s">
        <v>368</v>
      </c>
      <c r="H30554" t="s">
        <v>521</v>
      </c>
      <c r="I30554" s="6">
        <v>-4933.0917154999997</v>
      </c>
    </row>
    <row r="30555" spans="1:9" x14ac:dyDescent="0.25">
      <c r="A30555" t="s">
        <v>1007</v>
      </c>
      <c r="B30555" t="s">
        <v>1045</v>
      </c>
      <c r="C30555" t="s">
        <v>28</v>
      </c>
      <c r="D30555" t="s">
        <v>29</v>
      </c>
      <c r="E30555" t="s">
        <v>126</v>
      </c>
      <c r="F30555" t="s">
        <v>248</v>
      </c>
      <c r="G30555" t="s">
        <v>369</v>
      </c>
      <c r="H30555" t="s">
        <v>522</v>
      </c>
      <c r="I30555" s="6">
        <v>-43003.645809700014</v>
      </c>
    </row>
    <row r="30556" spans="1:9" x14ac:dyDescent="0.25">
      <c r="A30556" t="s">
        <v>1007</v>
      </c>
      <c r="B30556" t="s">
        <v>1045</v>
      </c>
      <c r="C30556" t="s">
        <v>28</v>
      </c>
      <c r="D30556" t="s">
        <v>29</v>
      </c>
      <c r="E30556" t="s">
        <v>128</v>
      </c>
      <c r="F30556" t="s">
        <v>250</v>
      </c>
      <c r="G30556" t="s">
        <v>372</v>
      </c>
      <c r="H30556" t="s">
        <v>250</v>
      </c>
      <c r="I30556" s="6">
        <v>-303.60889869999744</v>
      </c>
    </row>
    <row r="30557" spans="1:9" x14ac:dyDescent="0.25">
      <c r="A30557" t="s">
        <v>1007</v>
      </c>
      <c r="B30557" t="s">
        <v>1045</v>
      </c>
      <c r="C30557" t="s">
        <v>28</v>
      </c>
      <c r="D30557" t="s">
        <v>29</v>
      </c>
      <c r="E30557" t="s">
        <v>129</v>
      </c>
      <c r="F30557" t="s">
        <v>251</v>
      </c>
      <c r="G30557" t="s">
        <v>373</v>
      </c>
      <c r="H30557" t="s">
        <v>251</v>
      </c>
      <c r="I30557" s="6">
        <v>9.7859195999999393</v>
      </c>
    </row>
    <row r="30558" spans="1:9" x14ac:dyDescent="0.25">
      <c r="A30558" t="s">
        <v>1007</v>
      </c>
      <c r="B30558" t="s">
        <v>1045</v>
      </c>
      <c r="C30558" t="s">
        <v>28</v>
      </c>
      <c r="D30558" t="s">
        <v>29</v>
      </c>
      <c r="E30558" t="s">
        <v>130</v>
      </c>
      <c r="F30558" t="s">
        <v>252</v>
      </c>
      <c r="G30558" t="s">
        <v>374</v>
      </c>
      <c r="H30558" t="s">
        <v>525</v>
      </c>
      <c r="I30558" s="6">
        <v>-33782.819700600005</v>
      </c>
    </row>
    <row r="30559" spans="1:9" x14ac:dyDescent="0.25">
      <c r="A30559" t="s">
        <v>1007</v>
      </c>
      <c r="B30559" t="s">
        <v>1045</v>
      </c>
      <c r="C30559" t="s">
        <v>28</v>
      </c>
      <c r="D30559" t="s">
        <v>29</v>
      </c>
      <c r="E30559" t="s">
        <v>130</v>
      </c>
      <c r="F30559" t="s">
        <v>252</v>
      </c>
      <c r="G30559" t="s">
        <v>375</v>
      </c>
      <c r="H30559" t="s">
        <v>526</v>
      </c>
      <c r="I30559" s="6">
        <v>0.3480742</v>
      </c>
    </row>
    <row r="30560" spans="1:9" x14ac:dyDescent="0.25">
      <c r="A30560" t="s">
        <v>1007</v>
      </c>
      <c r="B30560" t="s">
        <v>1045</v>
      </c>
      <c r="C30560" t="s">
        <v>28</v>
      </c>
      <c r="D30560" t="s">
        <v>29</v>
      </c>
      <c r="E30560" t="s">
        <v>130</v>
      </c>
      <c r="F30560" t="s">
        <v>252</v>
      </c>
      <c r="G30560" t="s">
        <v>376</v>
      </c>
      <c r="H30560" t="s">
        <v>527</v>
      </c>
      <c r="I30560" s="6">
        <v>8651.9096401000043</v>
      </c>
    </row>
    <row r="30561" spans="1:9" x14ac:dyDescent="0.25">
      <c r="A30561" t="s">
        <v>1007</v>
      </c>
      <c r="B30561" t="s">
        <v>1045</v>
      </c>
      <c r="C30561" t="s">
        <v>28</v>
      </c>
      <c r="D30561" t="s">
        <v>29</v>
      </c>
      <c r="E30561" t="s">
        <v>130</v>
      </c>
      <c r="F30561" t="s">
        <v>252</v>
      </c>
      <c r="G30561" t="s">
        <v>377</v>
      </c>
      <c r="H30561" t="s">
        <v>528</v>
      </c>
      <c r="I30561" s="6">
        <v>-80004.599177399999</v>
      </c>
    </row>
    <row r="30562" spans="1:9" x14ac:dyDescent="0.25">
      <c r="A30562" t="s">
        <v>1007</v>
      </c>
      <c r="B30562" t="s">
        <v>1045</v>
      </c>
      <c r="C30562" t="s">
        <v>28</v>
      </c>
      <c r="D30562" t="s">
        <v>29</v>
      </c>
      <c r="E30562" t="s">
        <v>131</v>
      </c>
      <c r="F30562" t="s">
        <v>253</v>
      </c>
      <c r="G30562" t="s">
        <v>378</v>
      </c>
      <c r="H30562" t="s">
        <v>529</v>
      </c>
      <c r="I30562" s="6">
        <v>-4456.1713124000016</v>
      </c>
    </row>
    <row r="30563" spans="1:9" x14ac:dyDescent="0.25">
      <c r="A30563" t="s">
        <v>1007</v>
      </c>
      <c r="B30563" t="s">
        <v>1045</v>
      </c>
      <c r="C30563" t="s">
        <v>30</v>
      </c>
      <c r="D30563" t="s">
        <v>31</v>
      </c>
      <c r="E30563" t="s">
        <v>132</v>
      </c>
      <c r="F30563" t="s">
        <v>254</v>
      </c>
      <c r="G30563" t="s">
        <v>667</v>
      </c>
      <c r="H30563" t="s">
        <v>844</v>
      </c>
      <c r="I30563" s="6">
        <v>-27134.354630399997</v>
      </c>
    </row>
    <row r="30564" spans="1:9" x14ac:dyDescent="0.25">
      <c r="A30564" t="s">
        <v>1007</v>
      </c>
      <c r="B30564" t="s">
        <v>1045</v>
      </c>
      <c r="C30564" t="s">
        <v>30</v>
      </c>
      <c r="D30564" t="s">
        <v>31</v>
      </c>
      <c r="E30564" t="s">
        <v>132</v>
      </c>
      <c r="F30564" t="s">
        <v>254</v>
      </c>
      <c r="G30564" t="s">
        <v>669</v>
      </c>
      <c r="H30564" t="s">
        <v>846</v>
      </c>
      <c r="I30564" s="6">
        <v>-120.21617209999999</v>
      </c>
    </row>
    <row r="30565" spans="1:9" x14ac:dyDescent="0.25">
      <c r="A30565" t="s">
        <v>1007</v>
      </c>
      <c r="B30565" t="s">
        <v>1045</v>
      </c>
      <c r="C30565" t="s">
        <v>30</v>
      </c>
      <c r="D30565" t="s">
        <v>31</v>
      </c>
      <c r="E30565" t="s">
        <v>132</v>
      </c>
      <c r="F30565" t="s">
        <v>254</v>
      </c>
      <c r="G30565" t="s">
        <v>670</v>
      </c>
      <c r="H30565" t="s">
        <v>847</v>
      </c>
      <c r="I30565" s="6">
        <v>12.314799999999895</v>
      </c>
    </row>
    <row r="30566" spans="1:9" x14ac:dyDescent="0.25">
      <c r="A30566" t="s">
        <v>1007</v>
      </c>
      <c r="B30566" t="s">
        <v>1045</v>
      </c>
      <c r="C30566" t="s">
        <v>30</v>
      </c>
      <c r="D30566" t="s">
        <v>31</v>
      </c>
      <c r="E30566" t="s">
        <v>132</v>
      </c>
      <c r="F30566" t="s">
        <v>254</v>
      </c>
      <c r="G30566" t="s">
        <v>671</v>
      </c>
      <c r="H30566" t="s">
        <v>848</v>
      </c>
      <c r="I30566" s="6">
        <v>-76395.465158200008</v>
      </c>
    </row>
    <row r="30567" spans="1:9" x14ac:dyDescent="0.25">
      <c r="A30567" t="s">
        <v>1007</v>
      </c>
      <c r="B30567" t="s">
        <v>1045</v>
      </c>
      <c r="C30567" t="s">
        <v>30</v>
      </c>
      <c r="D30567" t="s">
        <v>31</v>
      </c>
      <c r="E30567" t="s">
        <v>132</v>
      </c>
      <c r="F30567" t="s">
        <v>254</v>
      </c>
      <c r="G30567" t="s">
        <v>672</v>
      </c>
      <c r="H30567" t="s">
        <v>849</v>
      </c>
      <c r="I30567" s="6">
        <v>-47120.912640399998</v>
      </c>
    </row>
    <row r="30568" spans="1:9" x14ac:dyDescent="0.25">
      <c r="A30568" t="s">
        <v>1007</v>
      </c>
      <c r="B30568" t="s">
        <v>1045</v>
      </c>
      <c r="C30568" t="s">
        <v>30</v>
      </c>
      <c r="D30568" t="s">
        <v>31</v>
      </c>
      <c r="E30568" t="s">
        <v>132</v>
      </c>
      <c r="F30568" t="s">
        <v>254</v>
      </c>
      <c r="G30568" t="s">
        <v>673</v>
      </c>
      <c r="H30568" t="s">
        <v>850</v>
      </c>
      <c r="I30568" s="6">
        <v>-301055.58288420009</v>
      </c>
    </row>
    <row r="30569" spans="1:9" x14ac:dyDescent="0.25">
      <c r="A30569" t="s">
        <v>1007</v>
      </c>
      <c r="B30569" t="s">
        <v>1045</v>
      </c>
      <c r="C30569" t="s">
        <v>30</v>
      </c>
      <c r="D30569" t="s">
        <v>31</v>
      </c>
      <c r="E30569" t="s">
        <v>133</v>
      </c>
      <c r="F30569" t="s">
        <v>255</v>
      </c>
      <c r="G30569" t="s">
        <v>687</v>
      </c>
      <c r="H30569" t="s">
        <v>855</v>
      </c>
      <c r="I30569" s="6">
        <v>-97867.15404790001</v>
      </c>
    </row>
    <row r="30570" spans="1:9" x14ac:dyDescent="0.25">
      <c r="A30570" t="s">
        <v>1007</v>
      </c>
      <c r="B30570" t="s">
        <v>1045</v>
      </c>
      <c r="C30570" t="s">
        <v>30</v>
      </c>
      <c r="D30570" t="s">
        <v>31</v>
      </c>
      <c r="E30570" t="s">
        <v>133</v>
      </c>
      <c r="F30570" t="s">
        <v>255</v>
      </c>
      <c r="G30570" t="s">
        <v>689</v>
      </c>
      <c r="H30570" t="s">
        <v>857</v>
      </c>
      <c r="I30570" s="6">
        <v>-13261.093699900001</v>
      </c>
    </row>
    <row r="30571" spans="1:9" x14ac:dyDescent="0.25">
      <c r="A30571" t="s">
        <v>1007</v>
      </c>
      <c r="B30571" t="s">
        <v>1045</v>
      </c>
      <c r="C30571" t="s">
        <v>30</v>
      </c>
      <c r="D30571" t="s">
        <v>31</v>
      </c>
      <c r="E30571" t="s">
        <v>133</v>
      </c>
      <c r="F30571" t="s">
        <v>255</v>
      </c>
      <c r="G30571" t="s">
        <v>692</v>
      </c>
      <c r="H30571" t="s">
        <v>860</v>
      </c>
      <c r="I30571" s="6">
        <v>-7165.4005429999997</v>
      </c>
    </row>
    <row r="30572" spans="1:9" x14ac:dyDescent="0.25">
      <c r="A30572" t="s">
        <v>1007</v>
      </c>
      <c r="B30572" t="s">
        <v>1045</v>
      </c>
      <c r="C30572" t="s">
        <v>30</v>
      </c>
      <c r="D30572" t="s">
        <v>31</v>
      </c>
      <c r="E30572" t="s">
        <v>133</v>
      </c>
      <c r="F30572" t="s">
        <v>255</v>
      </c>
      <c r="G30572" t="s">
        <v>696</v>
      </c>
      <c r="H30572" t="s">
        <v>864</v>
      </c>
      <c r="I30572" s="6">
        <v>-33715.749572100001</v>
      </c>
    </row>
    <row r="30573" spans="1:9" x14ac:dyDescent="0.25">
      <c r="A30573" t="s">
        <v>1007</v>
      </c>
      <c r="B30573" t="s">
        <v>1045</v>
      </c>
      <c r="C30573" t="s">
        <v>30</v>
      </c>
      <c r="D30573" t="s">
        <v>31</v>
      </c>
      <c r="E30573" t="s">
        <v>133</v>
      </c>
      <c r="F30573" t="s">
        <v>255</v>
      </c>
      <c r="G30573" t="s">
        <v>700</v>
      </c>
      <c r="H30573" t="s">
        <v>868</v>
      </c>
      <c r="I30573" s="6">
        <v>2606.8037661000058</v>
      </c>
    </row>
    <row r="30574" spans="1:9" x14ac:dyDescent="0.25">
      <c r="A30574" t="s">
        <v>1007</v>
      </c>
      <c r="B30574" t="s">
        <v>1045</v>
      </c>
      <c r="C30574" t="s">
        <v>30</v>
      </c>
      <c r="D30574" t="s">
        <v>31</v>
      </c>
      <c r="E30574" t="s">
        <v>133</v>
      </c>
      <c r="F30574" t="s">
        <v>255</v>
      </c>
      <c r="G30574" t="s">
        <v>702</v>
      </c>
      <c r="H30574" t="s">
        <v>870</v>
      </c>
      <c r="I30574" s="6">
        <v>-85744.185579600002</v>
      </c>
    </row>
    <row r="30575" spans="1:9" x14ac:dyDescent="0.25">
      <c r="A30575" t="s">
        <v>1007</v>
      </c>
      <c r="B30575" t="s">
        <v>1045</v>
      </c>
      <c r="C30575" t="s">
        <v>30</v>
      </c>
      <c r="D30575" t="s">
        <v>31</v>
      </c>
      <c r="E30575" t="s">
        <v>133</v>
      </c>
      <c r="F30575" t="s">
        <v>255</v>
      </c>
      <c r="G30575" t="s">
        <v>704</v>
      </c>
      <c r="H30575" t="s">
        <v>872</v>
      </c>
      <c r="I30575" s="6">
        <v>-451506.40362910007</v>
      </c>
    </row>
    <row r="30576" spans="1:9" x14ac:dyDescent="0.25">
      <c r="A30576" t="s">
        <v>1007</v>
      </c>
      <c r="B30576" t="s">
        <v>1045</v>
      </c>
      <c r="C30576" t="s">
        <v>30</v>
      </c>
      <c r="D30576" t="s">
        <v>31</v>
      </c>
      <c r="E30576" t="s">
        <v>133</v>
      </c>
      <c r="F30576" t="s">
        <v>255</v>
      </c>
      <c r="G30576" t="s">
        <v>708</v>
      </c>
      <c r="H30576" t="s">
        <v>875</v>
      </c>
      <c r="I30576" s="6">
        <v>-2012.1864197999998</v>
      </c>
    </row>
    <row r="30577" spans="1:9" x14ac:dyDescent="0.25">
      <c r="A30577" t="s">
        <v>1007</v>
      </c>
      <c r="B30577" t="s">
        <v>1045</v>
      </c>
      <c r="C30577" t="s">
        <v>30</v>
      </c>
      <c r="D30577" t="s">
        <v>31</v>
      </c>
      <c r="E30577" t="s">
        <v>133</v>
      </c>
      <c r="F30577" t="s">
        <v>255</v>
      </c>
      <c r="G30577" t="s">
        <v>709</v>
      </c>
      <c r="H30577" t="s">
        <v>876</v>
      </c>
      <c r="I30577" s="6">
        <v>-24945.870474299998</v>
      </c>
    </row>
    <row r="30578" spans="1:9" x14ac:dyDescent="0.25">
      <c r="A30578" t="s">
        <v>1007</v>
      </c>
      <c r="B30578" t="s">
        <v>1045</v>
      </c>
      <c r="C30578" t="s">
        <v>30</v>
      </c>
      <c r="D30578" t="s">
        <v>31</v>
      </c>
      <c r="E30578" t="s">
        <v>133</v>
      </c>
      <c r="F30578" t="s">
        <v>255</v>
      </c>
      <c r="G30578" t="s">
        <v>995</v>
      </c>
      <c r="H30578" t="s">
        <v>996</v>
      </c>
      <c r="I30578" s="6">
        <v>-18358.613007799999</v>
      </c>
    </row>
    <row r="30579" spans="1:9" x14ac:dyDescent="0.25">
      <c r="A30579" t="s">
        <v>1007</v>
      </c>
      <c r="B30579" t="s">
        <v>1045</v>
      </c>
      <c r="C30579" t="s">
        <v>30</v>
      </c>
      <c r="D30579" t="s">
        <v>31</v>
      </c>
      <c r="E30579" t="s">
        <v>133</v>
      </c>
      <c r="F30579" t="s">
        <v>255</v>
      </c>
      <c r="G30579" t="s">
        <v>710</v>
      </c>
      <c r="H30579" t="s">
        <v>877</v>
      </c>
      <c r="I30579" s="6">
        <v>-21711.597974299999</v>
      </c>
    </row>
    <row r="30580" spans="1:9" x14ac:dyDescent="0.25">
      <c r="A30580" t="s">
        <v>1007</v>
      </c>
      <c r="B30580" t="s">
        <v>1045</v>
      </c>
      <c r="C30580" t="s">
        <v>30</v>
      </c>
      <c r="D30580" t="s">
        <v>31</v>
      </c>
      <c r="E30580" t="s">
        <v>133</v>
      </c>
      <c r="F30580" t="s">
        <v>255</v>
      </c>
      <c r="G30580" t="s">
        <v>715</v>
      </c>
      <c r="H30580" t="s">
        <v>651</v>
      </c>
      <c r="I30580" s="6">
        <v>-100203.0229214</v>
      </c>
    </row>
    <row r="30581" spans="1:9" x14ac:dyDescent="0.25">
      <c r="A30581" t="s">
        <v>1007</v>
      </c>
      <c r="B30581" t="s">
        <v>1045</v>
      </c>
      <c r="C30581" t="s">
        <v>32</v>
      </c>
      <c r="D30581" t="s">
        <v>33</v>
      </c>
      <c r="E30581" t="s">
        <v>135</v>
      </c>
      <c r="F30581" t="s">
        <v>257</v>
      </c>
      <c r="G30581" t="s">
        <v>135</v>
      </c>
      <c r="H30581" t="s">
        <v>257</v>
      </c>
      <c r="I30581" s="6">
        <v>-124755.9878298</v>
      </c>
    </row>
    <row r="30582" spans="1:9" x14ac:dyDescent="0.25">
      <c r="A30582" t="s">
        <v>1007</v>
      </c>
      <c r="B30582" t="s">
        <v>1045</v>
      </c>
      <c r="C30582" t="s">
        <v>32</v>
      </c>
      <c r="D30582" t="s">
        <v>33</v>
      </c>
      <c r="E30582" t="s">
        <v>136</v>
      </c>
      <c r="F30582" t="s">
        <v>258</v>
      </c>
      <c r="G30582" t="s">
        <v>382</v>
      </c>
      <c r="H30582" t="s">
        <v>533</v>
      </c>
      <c r="I30582" s="6">
        <v>-11391.476221599998</v>
      </c>
    </row>
    <row r="30583" spans="1:9" x14ac:dyDescent="0.25">
      <c r="A30583" t="s">
        <v>1007</v>
      </c>
      <c r="B30583" t="s">
        <v>1045</v>
      </c>
      <c r="C30583" t="s">
        <v>32</v>
      </c>
      <c r="D30583" t="s">
        <v>33</v>
      </c>
      <c r="E30583" t="s">
        <v>136</v>
      </c>
      <c r="F30583" t="s">
        <v>258</v>
      </c>
      <c r="G30583" t="s">
        <v>383</v>
      </c>
      <c r="H30583" t="s">
        <v>534</v>
      </c>
      <c r="I30583" s="6">
        <v>-19208.189014800002</v>
      </c>
    </row>
    <row r="30584" spans="1:9" x14ac:dyDescent="0.25">
      <c r="A30584" t="s">
        <v>1007</v>
      </c>
      <c r="B30584" t="s">
        <v>1045</v>
      </c>
      <c r="C30584" t="s">
        <v>32</v>
      </c>
      <c r="D30584" t="s">
        <v>33</v>
      </c>
      <c r="E30584" t="s">
        <v>136</v>
      </c>
      <c r="F30584" t="s">
        <v>258</v>
      </c>
      <c r="G30584" t="s">
        <v>384</v>
      </c>
      <c r="H30584" t="s">
        <v>535</v>
      </c>
      <c r="I30584" s="6">
        <v>-803282.92753489991</v>
      </c>
    </row>
    <row r="30585" spans="1:9" x14ac:dyDescent="0.25">
      <c r="A30585" t="s">
        <v>1007</v>
      </c>
      <c r="B30585" t="s">
        <v>1045</v>
      </c>
      <c r="C30585" t="s">
        <v>32</v>
      </c>
      <c r="D30585" t="s">
        <v>33</v>
      </c>
      <c r="E30585" t="s">
        <v>136</v>
      </c>
      <c r="F30585" t="s">
        <v>258</v>
      </c>
      <c r="G30585" t="s">
        <v>385</v>
      </c>
      <c r="H30585" t="s">
        <v>536</v>
      </c>
      <c r="I30585" s="6">
        <v>-102030.87516439999</v>
      </c>
    </row>
    <row r="30586" spans="1:9" x14ac:dyDescent="0.25">
      <c r="A30586" t="s">
        <v>1007</v>
      </c>
      <c r="B30586" t="s">
        <v>1045</v>
      </c>
      <c r="C30586" t="s">
        <v>32</v>
      </c>
      <c r="D30586" t="s">
        <v>33</v>
      </c>
      <c r="E30586" t="s">
        <v>136</v>
      </c>
      <c r="F30586" t="s">
        <v>258</v>
      </c>
      <c r="G30586" t="s">
        <v>386</v>
      </c>
      <c r="H30586" t="s">
        <v>537</v>
      </c>
      <c r="I30586" s="6">
        <v>-151753.43946610001</v>
      </c>
    </row>
    <row r="30587" spans="1:9" x14ac:dyDescent="0.25">
      <c r="A30587" t="s">
        <v>1007</v>
      </c>
      <c r="B30587" t="s">
        <v>1045</v>
      </c>
      <c r="C30587" t="s">
        <v>32</v>
      </c>
      <c r="D30587" t="s">
        <v>33</v>
      </c>
      <c r="E30587" t="s">
        <v>137</v>
      </c>
      <c r="F30587" t="s">
        <v>259</v>
      </c>
      <c r="G30587" t="s">
        <v>387</v>
      </c>
      <c r="H30587" t="s">
        <v>538</v>
      </c>
      <c r="I30587" s="6">
        <v>-64193.468324199988</v>
      </c>
    </row>
    <row r="30588" spans="1:9" x14ac:dyDescent="0.25">
      <c r="A30588" t="s">
        <v>1007</v>
      </c>
      <c r="B30588" t="s">
        <v>1045</v>
      </c>
      <c r="C30588" t="s">
        <v>32</v>
      </c>
      <c r="D30588" t="s">
        <v>33</v>
      </c>
      <c r="E30588" t="s">
        <v>137</v>
      </c>
      <c r="F30588" t="s">
        <v>259</v>
      </c>
      <c r="G30588" t="s">
        <v>388</v>
      </c>
      <c r="H30588" t="s">
        <v>539</v>
      </c>
      <c r="I30588" s="6">
        <v>-2787.1295940999998</v>
      </c>
    </row>
    <row r="30589" spans="1:9" x14ac:dyDescent="0.25">
      <c r="A30589" t="s">
        <v>1007</v>
      </c>
      <c r="B30589" t="s">
        <v>1045</v>
      </c>
      <c r="C30589" t="s">
        <v>32</v>
      </c>
      <c r="D30589" t="s">
        <v>33</v>
      </c>
      <c r="E30589" t="s">
        <v>137</v>
      </c>
      <c r="F30589" t="s">
        <v>259</v>
      </c>
      <c r="G30589" t="s">
        <v>389</v>
      </c>
      <c r="H30589" t="s">
        <v>540</v>
      </c>
      <c r="I30589" s="6">
        <v>-48370.083202499984</v>
      </c>
    </row>
    <row r="30590" spans="1:9" x14ac:dyDescent="0.25">
      <c r="A30590" t="s">
        <v>1007</v>
      </c>
      <c r="B30590" t="s">
        <v>1045</v>
      </c>
      <c r="C30590" t="s">
        <v>32</v>
      </c>
      <c r="D30590" t="s">
        <v>33</v>
      </c>
      <c r="E30590" t="s">
        <v>137</v>
      </c>
      <c r="F30590" t="s">
        <v>259</v>
      </c>
      <c r="G30590" t="s">
        <v>390</v>
      </c>
      <c r="H30590" t="s">
        <v>541</v>
      </c>
      <c r="I30590" s="6">
        <v>-12069.3225709</v>
      </c>
    </row>
    <row r="30591" spans="1:9" x14ac:dyDescent="0.25">
      <c r="A30591" t="s">
        <v>1007</v>
      </c>
      <c r="B30591" t="s">
        <v>1045</v>
      </c>
      <c r="C30591" t="s">
        <v>32</v>
      </c>
      <c r="D30591" t="s">
        <v>33</v>
      </c>
      <c r="E30591" t="s">
        <v>137</v>
      </c>
      <c r="F30591" t="s">
        <v>259</v>
      </c>
      <c r="G30591" t="s">
        <v>391</v>
      </c>
      <c r="H30591" t="s">
        <v>542</v>
      </c>
      <c r="I30591" s="6">
        <v>-17812.849915300001</v>
      </c>
    </row>
    <row r="30592" spans="1:9" x14ac:dyDescent="0.25">
      <c r="A30592" t="s">
        <v>1007</v>
      </c>
      <c r="B30592" t="s">
        <v>1045</v>
      </c>
      <c r="C30592" t="s">
        <v>32</v>
      </c>
      <c r="D30592" t="s">
        <v>33</v>
      </c>
      <c r="E30592" t="s">
        <v>137</v>
      </c>
      <c r="F30592" t="s">
        <v>259</v>
      </c>
      <c r="G30592" t="s">
        <v>392</v>
      </c>
      <c r="H30592" t="s">
        <v>543</v>
      </c>
      <c r="I30592" s="6">
        <v>-5761.9615172999993</v>
      </c>
    </row>
    <row r="30593" spans="1:9" x14ac:dyDescent="0.25">
      <c r="A30593" t="s">
        <v>1007</v>
      </c>
      <c r="B30593" t="s">
        <v>1045</v>
      </c>
      <c r="C30593" t="s">
        <v>32</v>
      </c>
      <c r="D30593" t="s">
        <v>33</v>
      </c>
      <c r="E30593" t="s">
        <v>138</v>
      </c>
      <c r="F30593" t="s">
        <v>260</v>
      </c>
      <c r="G30593" t="s">
        <v>396</v>
      </c>
      <c r="H30593" t="s">
        <v>547</v>
      </c>
      <c r="I30593" s="6">
        <v>-23975.986361499999</v>
      </c>
    </row>
    <row r="30594" spans="1:9" x14ac:dyDescent="0.25">
      <c r="A30594" t="s">
        <v>1007</v>
      </c>
      <c r="B30594" t="s">
        <v>1045</v>
      </c>
      <c r="C30594" t="s">
        <v>32</v>
      </c>
      <c r="D30594" t="s">
        <v>33</v>
      </c>
      <c r="E30594" t="s">
        <v>138</v>
      </c>
      <c r="F30594" t="s">
        <v>260</v>
      </c>
      <c r="G30594" t="s">
        <v>397</v>
      </c>
      <c r="H30594" t="s">
        <v>548</v>
      </c>
      <c r="I30594" s="6">
        <v>-47007.172764999996</v>
      </c>
    </row>
    <row r="30595" spans="1:9" x14ac:dyDescent="0.25">
      <c r="A30595" t="s">
        <v>1007</v>
      </c>
      <c r="B30595" t="s">
        <v>1045</v>
      </c>
      <c r="C30595" t="s">
        <v>32</v>
      </c>
      <c r="D30595" t="s">
        <v>33</v>
      </c>
      <c r="E30595" t="s">
        <v>138</v>
      </c>
      <c r="F30595" t="s">
        <v>260</v>
      </c>
      <c r="G30595" t="s">
        <v>398</v>
      </c>
      <c r="H30595" t="s">
        <v>549</v>
      </c>
      <c r="I30595" s="6">
        <v>-110774.3819388</v>
      </c>
    </row>
    <row r="30596" spans="1:9" x14ac:dyDescent="0.25">
      <c r="A30596" t="s">
        <v>1007</v>
      </c>
      <c r="B30596" t="s">
        <v>1045</v>
      </c>
      <c r="C30596" t="s">
        <v>32</v>
      </c>
      <c r="D30596" t="s">
        <v>33</v>
      </c>
      <c r="E30596" t="s">
        <v>139</v>
      </c>
      <c r="F30596" t="s">
        <v>261</v>
      </c>
      <c r="G30596" t="s">
        <v>399</v>
      </c>
      <c r="H30596" t="s">
        <v>550</v>
      </c>
      <c r="I30596" s="6">
        <v>-10017.153541400001</v>
      </c>
    </row>
    <row r="30597" spans="1:9" x14ac:dyDescent="0.25">
      <c r="A30597" t="s">
        <v>1007</v>
      </c>
      <c r="B30597" t="s">
        <v>1045</v>
      </c>
      <c r="C30597" t="s">
        <v>32</v>
      </c>
      <c r="D30597" t="s">
        <v>33</v>
      </c>
      <c r="E30597" t="s">
        <v>139</v>
      </c>
      <c r="F30597" t="s">
        <v>261</v>
      </c>
      <c r="G30597" t="s">
        <v>400</v>
      </c>
      <c r="H30597" t="s">
        <v>551</v>
      </c>
      <c r="I30597" s="6">
        <v>396.88191770000401</v>
      </c>
    </row>
    <row r="30598" spans="1:9" x14ac:dyDescent="0.25">
      <c r="A30598" t="s">
        <v>1007</v>
      </c>
      <c r="B30598" t="s">
        <v>1045</v>
      </c>
      <c r="C30598" t="s">
        <v>32</v>
      </c>
      <c r="D30598" t="s">
        <v>33</v>
      </c>
      <c r="E30598" t="s">
        <v>139</v>
      </c>
      <c r="F30598" t="s">
        <v>261</v>
      </c>
      <c r="G30598" t="s">
        <v>402</v>
      </c>
      <c r="H30598" t="s">
        <v>33</v>
      </c>
      <c r="I30598" s="6">
        <v>-2443.4956262999985</v>
      </c>
    </row>
    <row r="30599" spans="1:9" x14ac:dyDescent="0.25">
      <c r="A30599" t="s">
        <v>1007</v>
      </c>
      <c r="B30599" t="s">
        <v>1045</v>
      </c>
      <c r="C30599" t="s">
        <v>32</v>
      </c>
      <c r="D30599" t="s">
        <v>33</v>
      </c>
      <c r="E30599" t="s">
        <v>139</v>
      </c>
      <c r="F30599" t="s">
        <v>261</v>
      </c>
      <c r="G30599" t="s">
        <v>406</v>
      </c>
      <c r="H30599" t="s">
        <v>556</v>
      </c>
      <c r="I30599" s="6">
        <v>-44945.736057800015</v>
      </c>
    </row>
    <row r="30600" spans="1:9" x14ac:dyDescent="0.25">
      <c r="A30600" t="s">
        <v>1007</v>
      </c>
      <c r="B30600" t="s">
        <v>1045</v>
      </c>
      <c r="C30600" t="s">
        <v>32</v>
      </c>
      <c r="D30600" t="s">
        <v>33</v>
      </c>
      <c r="E30600" t="s">
        <v>139</v>
      </c>
      <c r="F30600" t="s">
        <v>261</v>
      </c>
      <c r="G30600" t="s">
        <v>407</v>
      </c>
      <c r="H30600" t="s">
        <v>557</v>
      </c>
      <c r="I30600" s="6">
        <v>-444220.05060709995</v>
      </c>
    </row>
    <row r="30601" spans="1:9" x14ac:dyDescent="0.25">
      <c r="A30601" t="s">
        <v>1007</v>
      </c>
      <c r="B30601" t="s">
        <v>1045</v>
      </c>
      <c r="C30601" t="s">
        <v>32</v>
      </c>
      <c r="D30601" t="s">
        <v>33</v>
      </c>
      <c r="E30601" t="s">
        <v>139</v>
      </c>
      <c r="F30601" t="s">
        <v>261</v>
      </c>
      <c r="G30601" t="s">
        <v>411</v>
      </c>
      <c r="H30601" t="s">
        <v>561</v>
      </c>
      <c r="I30601" s="6">
        <v>-42.170443300000002</v>
      </c>
    </row>
    <row r="30602" spans="1:9" x14ac:dyDescent="0.25">
      <c r="A30602" t="s">
        <v>1007</v>
      </c>
      <c r="B30602" t="s">
        <v>1045</v>
      </c>
      <c r="C30602" t="s">
        <v>32</v>
      </c>
      <c r="D30602" t="s">
        <v>33</v>
      </c>
      <c r="E30602" t="s">
        <v>139</v>
      </c>
      <c r="F30602" t="s">
        <v>261</v>
      </c>
      <c r="G30602" t="s">
        <v>412</v>
      </c>
      <c r="H30602" t="s">
        <v>562</v>
      </c>
      <c r="I30602" s="6">
        <v>-11902.169062200001</v>
      </c>
    </row>
    <row r="30603" spans="1:9" x14ac:dyDescent="0.25">
      <c r="A30603" t="s">
        <v>1007</v>
      </c>
      <c r="B30603" t="s">
        <v>1045</v>
      </c>
      <c r="C30603" t="s">
        <v>32</v>
      </c>
      <c r="D30603" t="s">
        <v>33</v>
      </c>
      <c r="E30603" t="s">
        <v>140</v>
      </c>
      <c r="F30603" t="s">
        <v>262</v>
      </c>
      <c r="G30603" t="s">
        <v>416</v>
      </c>
      <c r="H30603" t="s">
        <v>566</v>
      </c>
      <c r="I30603" s="6">
        <v>-17908.219003900002</v>
      </c>
    </row>
    <row r="30604" spans="1:9" x14ac:dyDescent="0.25">
      <c r="A30604" t="s">
        <v>1007</v>
      </c>
      <c r="B30604" t="s">
        <v>1045</v>
      </c>
      <c r="C30604" t="s">
        <v>32</v>
      </c>
      <c r="D30604" t="s">
        <v>33</v>
      </c>
      <c r="E30604" t="s">
        <v>140</v>
      </c>
      <c r="F30604" t="s">
        <v>262</v>
      </c>
      <c r="G30604" t="s">
        <v>418</v>
      </c>
      <c r="H30604" t="s">
        <v>568</v>
      </c>
      <c r="I30604" s="6">
        <v>198.07379350000002</v>
      </c>
    </row>
    <row r="30605" spans="1:9" x14ac:dyDescent="0.25">
      <c r="A30605" t="s">
        <v>1007</v>
      </c>
      <c r="B30605" t="s">
        <v>1045</v>
      </c>
      <c r="C30605" t="s">
        <v>32</v>
      </c>
      <c r="D30605" t="s">
        <v>33</v>
      </c>
      <c r="E30605" t="s">
        <v>140</v>
      </c>
      <c r="F30605" t="s">
        <v>262</v>
      </c>
      <c r="G30605" t="s">
        <v>419</v>
      </c>
      <c r="H30605" t="s">
        <v>569</v>
      </c>
      <c r="I30605" s="6">
        <v>-1923.9760651000001</v>
      </c>
    </row>
    <row r="30606" spans="1:9" x14ac:dyDescent="0.25">
      <c r="A30606" t="s">
        <v>1007</v>
      </c>
      <c r="B30606" t="s">
        <v>1045</v>
      </c>
      <c r="C30606" t="s">
        <v>32</v>
      </c>
      <c r="D30606" t="s">
        <v>33</v>
      </c>
      <c r="E30606" t="s">
        <v>140</v>
      </c>
      <c r="F30606" t="s">
        <v>262</v>
      </c>
      <c r="G30606" t="s">
        <v>420</v>
      </c>
      <c r="H30606" t="s">
        <v>570</v>
      </c>
      <c r="I30606" s="6">
        <v>-428.82497790000002</v>
      </c>
    </row>
    <row r="30607" spans="1:9" x14ac:dyDescent="0.25">
      <c r="A30607" t="s">
        <v>1007</v>
      </c>
      <c r="B30607" t="s">
        <v>1045</v>
      </c>
      <c r="C30607" t="s">
        <v>32</v>
      </c>
      <c r="D30607" t="s">
        <v>33</v>
      </c>
      <c r="E30607" t="s">
        <v>140</v>
      </c>
      <c r="F30607" t="s">
        <v>262</v>
      </c>
      <c r="G30607" t="s">
        <v>421</v>
      </c>
      <c r="H30607" t="s">
        <v>571</v>
      </c>
      <c r="I30607" s="6">
        <v>-81.244682400000002</v>
      </c>
    </row>
    <row r="30608" spans="1:9" x14ac:dyDescent="0.25">
      <c r="A30608" t="s">
        <v>1007</v>
      </c>
      <c r="B30608" t="s">
        <v>1045</v>
      </c>
      <c r="C30608" t="s">
        <v>32</v>
      </c>
      <c r="D30608" t="s">
        <v>33</v>
      </c>
      <c r="E30608" t="s">
        <v>140</v>
      </c>
      <c r="F30608" t="s">
        <v>262</v>
      </c>
      <c r="G30608" t="s">
        <v>423</v>
      </c>
      <c r="H30608" t="s">
        <v>573</v>
      </c>
      <c r="I30608" s="6">
        <v>-227.93148710000003</v>
      </c>
    </row>
    <row r="30609" spans="1:9" x14ac:dyDescent="0.25">
      <c r="A30609" t="s">
        <v>1007</v>
      </c>
      <c r="B30609" t="s">
        <v>1045</v>
      </c>
      <c r="C30609" t="s">
        <v>32</v>
      </c>
      <c r="D30609" t="s">
        <v>33</v>
      </c>
      <c r="E30609" t="s">
        <v>140</v>
      </c>
      <c r="F30609" t="s">
        <v>262</v>
      </c>
      <c r="G30609" t="s">
        <v>424</v>
      </c>
      <c r="H30609" t="s">
        <v>574</v>
      </c>
      <c r="I30609" s="6">
        <v>-351.74527379999995</v>
      </c>
    </row>
    <row r="30610" spans="1:9" x14ac:dyDescent="0.25">
      <c r="A30610" t="s">
        <v>1007</v>
      </c>
      <c r="B30610" t="s">
        <v>1045</v>
      </c>
      <c r="C30610" t="s">
        <v>32</v>
      </c>
      <c r="D30610" t="s">
        <v>33</v>
      </c>
      <c r="E30610" t="s">
        <v>140</v>
      </c>
      <c r="F30610" t="s">
        <v>262</v>
      </c>
      <c r="G30610" t="s">
        <v>425</v>
      </c>
      <c r="H30610" t="s">
        <v>575</v>
      </c>
      <c r="I30610" s="6">
        <v>-1347.5741048</v>
      </c>
    </row>
    <row r="30611" spans="1:9" x14ac:dyDescent="0.25">
      <c r="A30611" t="s">
        <v>1007</v>
      </c>
      <c r="B30611" t="s">
        <v>1045</v>
      </c>
      <c r="C30611" t="s">
        <v>32</v>
      </c>
      <c r="D30611" t="s">
        <v>33</v>
      </c>
      <c r="E30611" t="s">
        <v>140</v>
      </c>
      <c r="F30611" t="s">
        <v>262</v>
      </c>
      <c r="G30611" t="s">
        <v>426</v>
      </c>
      <c r="H30611" t="s">
        <v>576</v>
      </c>
      <c r="I30611" s="6">
        <v>-3304.3215020999987</v>
      </c>
    </row>
    <row r="30612" spans="1:9" x14ac:dyDescent="0.25">
      <c r="A30612" t="s">
        <v>1007</v>
      </c>
      <c r="B30612" t="s">
        <v>1045</v>
      </c>
      <c r="C30612" t="s">
        <v>32</v>
      </c>
      <c r="D30612" t="s">
        <v>33</v>
      </c>
      <c r="E30612" t="s">
        <v>140</v>
      </c>
      <c r="F30612" t="s">
        <v>262</v>
      </c>
      <c r="G30612" t="s">
        <v>427</v>
      </c>
      <c r="H30612" t="s">
        <v>577</v>
      </c>
      <c r="I30612" s="6">
        <v>-15900.7512788</v>
      </c>
    </row>
    <row r="30613" spans="1:9" x14ac:dyDescent="0.25">
      <c r="A30613" t="s">
        <v>1007</v>
      </c>
      <c r="B30613" t="s">
        <v>1045</v>
      </c>
      <c r="C30613" t="s">
        <v>32</v>
      </c>
      <c r="D30613" t="s">
        <v>33</v>
      </c>
      <c r="E30613" t="s">
        <v>140</v>
      </c>
      <c r="F30613" t="s">
        <v>262</v>
      </c>
      <c r="G30613" t="s">
        <v>428</v>
      </c>
      <c r="H30613" t="s">
        <v>578</v>
      </c>
      <c r="I30613" s="6">
        <v>-8615.1684444999992</v>
      </c>
    </row>
    <row r="30614" spans="1:9" x14ac:dyDescent="0.25">
      <c r="A30614" t="s">
        <v>1007</v>
      </c>
      <c r="B30614" t="s">
        <v>1045</v>
      </c>
      <c r="C30614" t="s">
        <v>32</v>
      </c>
      <c r="D30614" t="s">
        <v>33</v>
      </c>
      <c r="E30614" t="s">
        <v>141</v>
      </c>
      <c r="F30614" t="s">
        <v>263</v>
      </c>
      <c r="G30614" t="s">
        <v>429</v>
      </c>
      <c r="H30614" t="s">
        <v>263</v>
      </c>
      <c r="I30614" s="6">
        <v>-76264.271361200023</v>
      </c>
    </row>
    <row r="30615" spans="1:9" x14ac:dyDescent="0.25">
      <c r="A30615" t="s">
        <v>1007</v>
      </c>
      <c r="B30615" t="s">
        <v>1045</v>
      </c>
      <c r="C30615" t="s">
        <v>32</v>
      </c>
      <c r="D30615" t="s">
        <v>33</v>
      </c>
      <c r="E30615" t="s">
        <v>142</v>
      </c>
      <c r="F30615" t="s">
        <v>264</v>
      </c>
      <c r="G30615" t="s">
        <v>430</v>
      </c>
      <c r="H30615" t="s">
        <v>579</v>
      </c>
      <c r="I30615" s="6">
        <v>-26022.349060399996</v>
      </c>
    </row>
    <row r="30616" spans="1:9" x14ac:dyDescent="0.25">
      <c r="A30616" t="s">
        <v>1007</v>
      </c>
      <c r="B30616" t="s">
        <v>1045</v>
      </c>
      <c r="C30616" t="s">
        <v>32</v>
      </c>
      <c r="D30616" t="s">
        <v>33</v>
      </c>
      <c r="E30616" t="s">
        <v>143</v>
      </c>
      <c r="F30616" t="s">
        <v>265</v>
      </c>
      <c r="G30616" t="s">
        <v>431</v>
      </c>
      <c r="H30616" t="s">
        <v>580</v>
      </c>
      <c r="I30616" s="6">
        <v>-2633.3799227</v>
      </c>
    </row>
    <row r="30617" spans="1:9" x14ac:dyDescent="0.25">
      <c r="A30617" t="s">
        <v>1007</v>
      </c>
      <c r="B30617" t="s">
        <v>1045</v>
      </c>
      <c r="C30617" t="s">
        <v>32</v>
      </c>
      <c r="D30617" t="s">
        <v>33</v>
      </c>
      <c r="E30617" t="s">
        <v>143</v>
      </c>
      <c r="F30617" t="s">
        <v>265</v>
      </c>
      <c r="G30617" t="s">
        <v>432</v>
      </c>
      <c r="H30617" t="s">
        <v>581</v>
      </c>
      <c r="I30617" s="6">
        <v>101.5704783</v>
      </c>
    </row>
    <row r="30618" spans="1:9" x14ac:dyDescent="0.25">
      <c r="A30618" t="s">
        <v>1007</v>
      </c>
      <c r="B30618" t="s">
        <v>1045</v>
      </c>
      <c r="C30618" t="s">
        <v>32</v>
      </c>
      <c r="D30618" t="s">
        <v>33</v>
      </c>
      <c r="E30618" t="s">
        <v>143</v>
      </c>
      <c r="F30618" t="s">
        <v>265</v>
      </c>
      <c r="G30618" t="s">
        <v>433</v>
      </c>
      <c r="H30618" t="s">
        <v>582</v>
      </c>
      <c r="I30618" s="6">
        <v>-15761.0961419</v>
      </c>
    </row>
    <row r="30619" spans="1:9" x14ac:dyDescent="0.25">
      <c r="A30619" t="s">
        <v>1007</v>
      </c>
      <c r="B30619" t="s">
        <v>1045</v>
      </c>
      <c r="C30619" t="s">
        <v>32</v>
      </c>
      <c r="D30619" t="s">
        <v>33</v>
      </c>
      <c r="E30619" t="s">
        <v>143</v>
      </c>
      <c r="F30619" t="s">
        <v>265</v>
      </c>
      <c r="G30619" t="s">
        <v>631</v>
      </c>
      <c r="H30619" t="s">
        <v>653</v>
      </c>
      <c r="I30619" s="6">
        <v>-19206.392673099999</v>
      </c>
    </row>
    <row r="30620" spans="1:9" x14ac:dyDescent="0.25">
      <c r="A30620" t="s">
        <v>1007</v>
      </c>
      <c r="B30620" t="s">
        <v>1045</v>
      </c>
      <c r="C30620" t="s">
        <v>32</v>
      </c>
      <c r="D30620" t="s">
        <v>33</v>
      </c>
      <c r="E30620" t="s">
        <v>143</v>
      </c>
      <c r="F30620" t="s">
        <v>265</v>
      </c>
      <c r="G30620" t="s">
        <v>633</v>
      </c>
      <c r="H30620" t="s">
        <v>655</v>
      </c>
      <c r="I30620" s="6">
        <v>-94759.710512099991</v>
      </c>
    </row>
    <row r="30621" spans="1:9" x14ac:dyDescent="0.25">
      <c r="A30621" t="s">
        <v>1007</v>
      </c>
      <c r="B30621" t="s">
        <v>1045</v>
      </c>
      <c r="C30621" t="s">
        <v>32</v>
      </c>
      <c r="D30621" t="s">
        <v>33</v>
      </c>
      <c r="E30621" t="s">
        <v>143</v>
      </c>
      <c r="F30621" t="s">
        <v>265</v>
      </c>
      <c r="G30621" t="s">
        <v>634</v>
      </c>
      <c r="H30621" t="s">
        <v>656</v>
      </c>
      <c r="I30621" s="6">
        <v>-3690.3034677999999</v>
      </c>
    </row>
    <row r="30622" spans="1:9" x14ac:dyDescent="0.25">
      <c r="A30622" t="s">
        <v>1007</v>
      </c>
      <c r="B30622" t="s">
        <v>1045</v>
      </c>
      <c r="C30622" t="s">
        <v>32</v>
      </c>
      <c r="D30622" t="s">
        <v>33</v>
      </c>
      <c r="E30622" t="s">
        <v>144</v>
      </c>
      <c r="F30622" t="s">
        <v>266</v>
      </c>
      <c r="G30622" t="s">
        <v>434</v>
      </c>
      <c r="H30622" t="s">
        <v>266</v>
      </c>
      <c r="I30622" s="6">
        <v>-30311.049766699998</v>
      </c>
    </row>
    <row r="30623" spans="1:9" x14ac:dyDescent="0.25">
      <c r="A30623" t="s">
        <v>1007</v>
      </c>
      <c r="B30623" t="s">
        <v>1045</v>
      </c>
      <c r="C30623" t="s">
        <v>32</v>
      </c>
      <c r="D30623" t="s">
        <v>33</v>
      </c>
      <c r="E30623" t="s">
        <v>145</v>
      </c>
      <c r="F30623" t="s">
        <v>267</v>
      </c>
      <c r="G30623" t="s">
        <v>435</v>
      </c>
      <c r="H30623" t="s">
        <v>583</v>
      </c>
      <c r="I30623" s="6">
        <v>-5946.5710742999963</v>
      </c>
    </row>
    <row r="30624" spans="1:9" x14ac:dyDescent="0.25">
      <c r="A30624" t="s">
        <v>1007</v>
      </c>
      <c r="B30624" t="s">
        <v>1045</v>
      </c>
      <c r="C30624" t="s">
        <v>32</v>
      </c>
      <c r="D30624" t="s">
        <v>33</v>
      </c>
      <c r="E30624" t="s">
        <v>145</v>
      </c>
      <c r="F30624" t="s">
        <v>267</v>
      </c>
      <c r="G30624" t="s">
        <v>436</v>
      </c>
      <c r="H30624" t="s">
        <v>584</v>
      </c>
      <c r="I30624" s="6">
        <v>-5357.1713847999945</v>
      </c>
    </row>
    <row r="30625" spans="1:9" x14ac:dyDescent="0.25">
      <c r="A30625" t="s">
        <v>1007</v>
      </c>
      <c r="B30625" t="s">
        <v>1045</v>
      </c>
      <c r="C30625" t="s">
        <v>32</v>
      </c>
      <c r="D30625" t="s">
        <v>33</v>
      </c>
      <c r="E30625" t="s">
        <v>145</v>
      </c>
      <c r="F30625" t="s">
        <v>267</v>
      </c>
      <c r="G30625" t="s">
        <v>437</v>
      </c>
      <c r="H30625" t="s">
        <v>585</v>
      </c>
      <c r="I30625" s="6">
        <v>-49525.999999999898</v>
      </c>
    </row>
    <row r="30626" spans="1:9" x14ac:dyDescent="0.25">
      <c r="A30626" t="s">
        <v>1007</v>
      </c>
      <c r="B30626" t="s">
        <v>1045</v>
      </c>
      <c r="C30626" t="s">
        <v>32</v>
      </c>
      <c r="D30626" t="s">
        <v>33</v>
      </c>
      <c r="E30626" t="s">
        <v>145</v>
      </c>
      <c r="F30626" t="s">
        <v>267</v>
      </c>
      <c r="G30626" t="s">
        <v>438</v>
      </c>
      <c r="H30626" t="s">
        <v>586</v>
      </c>
      <c r="I30626" s="6">
        <v>-22727.446969799999</v>
      </c>
    </row>
    <row r="30627" spans="1:9" x14ac:dyDescent="0.25">
      <c r="A30627" t="s">
        <v>1007</v>
      </c>
      <c r="B30627" t="s">
        <v>1045</v>
      </c>
      <c r="C30627" t="s">
        <v>32</v>
      </c>
      <c r="D30627" t="s">
        <v>33</v>
      </c>
      <c r="E30627" t="s">
        <v>146</v>
      </c>
      <c r="F30627" t="s">
        <v>268</v>
      </c>
      <c r="G30627" t="s">
        <v>441</v>
      </c>
      <c r="H30627" t="s">
        <v>589</v>
      </c>
      <c r="I30627" s="6">
        <v>-6459.705587800001</v>
      </c>
    </row>
    <row r="30628" spans="1:9" x14ac:dyDescent="0.25">
      <c r="A30628" t="s">
        <v>1007</v>
      </c>
      <c r="B30628" t="s">
        <v>1045</v>
      </c>
      <c r="C30628" t="s">
        <v>32</v>
      </c>
      <c r="D30628" t="s">
        <v>33</v>
      </c>
      <c r="E30628" t="s">
        <v>146</v>
      </c>
      <c r="F30628" t="s">
        <v>268</v>
      </c>
      <c r="G30628" t="s">
        <v>442</v>
      </c>
      <c r="H30628" t="s">
        <v>268</v>
      </c>
      <c r="I30628" s="6">
        <v>-103772.49111979999</v>
      </c>
    </row>
    <row r="30629" spans="1:9" x14ac:dyDescent="0.25">
      <c r="A30629" t="s">
        <v>1007</v>
      </c>
      <c r="B30629" t="s">
        <v>1045</v>
      </c>
      <c r="C30629" t="s">
        <v>32</v>
      </c>
      <c r="D30629" t="s">
        <v>33</v>
      </c>
      <c r="E30629" t="s">
        <v>147</v>
      </c>
      <c r="F30629" t="s">
        <v>269</v>
      </c>
      <c r="G30629" t="s">
        <v>443</v>
      </c>
      <c r="H30629" t="s">
        <v>269</v>
      </c>
      <c r="I30629" s="6">
        <v>-96828.499497200013</v>
      </c>
    </row>
    <row r="30630" spans="1:9" x14ac:dyDescent="0.25">
      <c r="A30630" t="s">
        <v>1007</v>
      </c>
      <c r="B30630" t="s">
        <v>1045</v>
      </c>
      <c r="C30630" t="s">
        <v>32</v>
      </c>
      <c r="D30630" t="s">
        <v>33</v>
      </c>
      <c r="E30630" t="s">
        <v>148</v>
      </c>
      <c r="F30630" t="s">
        <v>270</v>
      </c>
      <c r="G30630" t="s">
        <v>444</v>
      </c>
      <c r="H30630" t="s">
        <v>590</v>
      </c>
      <c r="I30630" s="6">
        <v>437.89599689999909</v>
      </c>
    </row>
    <row r="30631" spans="1:9" x14ac:dyDescent="0.25">
      <c r="A30631" t="s">
        <v>1007</v>
      </c>
      <c r="B30631" t="s">
        <v>1045</v>
      </c>
      <c r="C30631" t="s">
        <v>32</v>
      </c>
      <c r="D30631" t="s">
        <v>33</v>
      </c>
      <c r="E30631" t="s">
        <v>148</v>
      </c>
      <c r="F30631" t="s">
        <v>270</v>
      </c>
      <c r="G30631" t="s">
        <v>445</v>
      </c>
      <c r="H30631" t="s">
        <v>591</v>
      </c>
      <c r="I30631" s="6">
        <v>-62430.376670799975</v>
      </c>
    </row>
    <row r="30632" spans="1:9" x14ac:dyDescent="0.25">
      <c r="A30632" t="s">
        <v>1007</v>
      </c>
      <c r="B30632" t="s">
        <v>1045</v>
      </c>
      <c r="C30632" t="s">
        <v>32</v>
      </c>
      <c r="D30632" t="s">
        <v>33</v>
      </c>
      <c r="E30632" t="s">
        <v>148</v>
      </c>
      <c r="F30632" t="s">
        <v>270</v>
      </c>
      <c r="G30632" t="s">
        <v>446</v>
      </c>
      <c r="H30632" t="s">
        <v>592</v>
      </c>
      <c r="I30632" s="6">
        <v>-2273.2479271000002</v>
      </c>
    </row>
    <row r="30633" spans="1:9" x14ac:dyDescent="0.25">
      <c r="A30633" t="s">
        <v>1007</v>
      </c>
      <c r="B30633" t="s">
        <v>1045</v>
      </c>
      <c r="C30633" t="s">
        <v>32</v>
      </c>
      <c r="D30633" t="s">
        <v>33</v>
      </c>
      <c r="E30633" t="s">
        <v>148</v>
      </c>
      <c r="F30633" t="s">
        <v>270</v>
      </c>
      <c r="G30633" t="s">
        <v>447</v>
      </c>
      <c r="H30633" t="s">
        <v>593</v>
      </c>
      <c r="I30633" s="6">
        <v>-586.65927669999928</v>
      </c>
    </row>
    <row r="30634" spans="1:9" x14ac:dyDescent="0.25">
      <c r="A30634" t="s">
        <v>1007</v>
      </c>
      <c r="B30634" t="s">
        <v>1045</v>
      </c>
      <c r="C30634" t="s">
        <v>32</v>
      </c>
      <c r="D30634" t="s">
        <v>33</v>
      </c>
      <c r="E30634" t="s">
        <v>148</v>
      </c>
      <c r="F30634" t="s">
        <v>270</v>
      </c>
      <c r="G30634" t="s">
        <v>448</v>
      </c>
      <c r="H30634" t="s">
        <v>594</v>
      </c>
      <c r="I30634" s="6">
        <v>-29766.159689800013</v>
      </c>
    </row>
    <row r="30635" spans="1:9" x14ac:dyDescent="0.25">
      <c r="A30635" t="s">
        <v>1007</v>
      </c>
      <c r="B30635" t="s">
        <v>1045</v>
      </c>
      <c r="C30635" t="s">
        <v>32</v>
      </c>
      <c r="D30635" t="s">
        <v>33</v>
      </c>
      <c r="E30635" t="s">
        <v>148</v>
      </c>
      <c r="F30635" t="s">
        <v>270</v>
      </c>
      <c r="G30635" t="s">
        <v>449</v>
      </c>
      <c r="H30635" t="s">
        <v>595</v>
      </c>
      <c r="I30635" s="6">
        <v>-5939.3496743999976</v>
      </c>
    </row>
    <row r="30636" spans="1:9" x14ac:dyDescent="0.25">
      <c r="A30636" t="s">
        <v>1007</v>
      </c>
      <c r="B30636" t="s">
        <v>1045</v>
      </c>
      <c r="C30636" t="s">
        <v>32</v>
      </c>
      <c r="D30636" t="s">
        <v>33</v>
      </c>
      <c r="E30636" t="s">
        <v>149</v>
      </c>
      <c r="F30636" t="s">
        <v>271</v>
      </c>
      <c r="G30636" t="s">
        <v>450</v>
      </c>
      <c r="H30636" t="s">
        <v>596</v>
      </c>
      <c r="I30636" s="6">
        <v>2437.9502143000004</v>
      </c>
    </row>
    <row r="30637" spans="1:9" x14ac:dyDescent="0.25">
      <c r="A30637" t="s">
        <v>1007</v>
      </c>
      <c r="B30637" t="s">
        <v>1045</v>
      </c>
      <c r="C30637" t="s">
        <v>32</v>
      </c>
      <c r="D30637" t="s">
        <v>33</v>
      </c>
      <c r="E30637" t="s">
        <v>150</v>
      </c>
      <c r="F30637" t="s">
        <v>272</v>
      </c>
      <c r="G30637" t="s">
        <v>451</v>
      </c>
      <c r="H30637" t="s">
        <v>272</v>
      </c>
      <c r="I30637" s="6">
        <v>-370540.2661752</v>
      </c>
    </row>
    <row r="30638" spans="1:9" x14ac:dyDescent="0.25">
      <c r="A30638" t="s">
        <v>1007</v>
      </c>
      <c r="B30638" t="s">
        <v>1045</v>
      </c>
      <c r="C30638" t="s">
        <v>34</v>
      </c>
      <c r="D30638" t="s">
        <v>35</v>
      </c>
      <c r="E30638" t="s">
        <v>151</v>
      </c>
      <c r="F30638" t="s">
        <v>273</v>
      </c>
      <c r="G30638" t="s">
        <v>151</v>
      </c>
      <c r="H30638" t="s">
        <v>273</v>
      </c>
      <c r="I30638" s="6">
        <v>-1712399.7203122999</v>
      </c>
    </row>
    <row r="30639" spans="1:9" x14ac:dyDescent="0.25">
      <c r="A30639" t="s">
        <v>1007</v>
      </c>
      <c r="B30639" t="s">
        <v>1045</v>
      </c>
      <c r="C30639" t="s">
        <v>36</v>
      </c>
      <c r="D30639" t="s">
        <v>37</v>
      </c>
      <c r="E30639" t="s">
        <v>154</v>
      </c>
      <c r="F30639" t="s">
        <v>276</v>
      </c>
      <c r="G30639" t="s">
        <v>154</v>
      </c>
      <c r="H30639" t="s">
        <v>276</v>
      </c>
      <c r="I30639" s="6">
        <v>7219.2473667000004</v>
      </c>
    </row>
    <row r="30640" spans="1:9" x14ac:dyDescent="0.25">
      <c r="A30640" t="s">
        <v>1007</v>
      </c>
      <c r="B30640" t="s">
        <v>1045</v>
      </c>
      <c r="C30640" t="s">
        <v>36</v>
      </c>
      <c r="D30640" t="s">
        <v>37</v>
      </c>
      <c r="E30640" t="s">
        <v>158</v>
      </c>
      <c r="F30640" t="s">
        <v>280</v>
      </c>
      <c r="G30640" t="s">
        <v>158</v>
      </c>
      <c r="H30640" t="s">
        <v>280</v>
      </c>
      <c r="I30640" s="6">
        <v>-610727.9668560999</v>
      </c>
    </row>
    <row r="30641" spans="1:9" x14ac:dyDescent="0.25">
      <c r="A30641" t="s">
        <v>1007</v>
      </c>
      <c r="B30641" t="s">
        <v>1045</v>
      </c>
      <c r="C30641" t="s">
        <v>38</v>
      </c>
      <c r="D30641" t="s">
        <v>39</v>
      </c>
      <c r="E30641" t="s">
        <v>226</v>
      </c>
      <c r="F30641" t="s">
        <v>226</v>
      </c>
      <c r="G30641" t="s">
        <v>717</v>
      </c>
      <c r="H30641" t="s">
        <v>39</v>
      </c>
      <c r="I30641" s="6">
        <v>65909.937712400002</v>
      </c>
    </row>
    <row r="30642" spans="1:9" x14ac:dyDescent="0.25">
      <c r="A30642" t="s">
        <v>1007</v>
      </c>
      <c r="B30642" t="s">
        <v>1045</v>
      </c>
      <c r="C30642" t="s">
        <v>42</v>
      </c>
      <c r="D30642" t="s">
        <v>43</v>
      </c>
      <c r="E30642" t="s">
        <v>162</v>
      </c>
      <c r="F30642" t="s">
        <v>283</v>
      </c>
      <c r="G30642" t="s">
        <v>455</v>
      </c>
      <c r="H30642" t="s">
        <v>600</v>
      </c>
      <c r="I30642" s="6">
        <v>-4203.246936999999</v>
      </c>
    </row>
    <row r="30643" spans="1:9" x14ac:dyDescent="0.25">
      <c r="A30643" t="s">
        <v>1007</v>
      </c>
      <c r="B30643" t="s">
        <v>1045</v>
      </c>
      <c r="C30643" t="s">
        <v>42</v>
      </c>
      <c r="D30643" t="s">
        <v>43</v>
      </c>
      <c r="E30643" t="s">
        <v>162</v>
      </c>
      <c r="F30643" t="s">
        <v>283</v>
      </c>
      <c r="G30643" t="s">
        <v>456</v>
      </c>
      <c r="H30643" t="s">
        <v>601</v>
      </c>
      <c r="I30643" s="6">
        <v>-89848.503732200013</v>
      </c>
    </row>
    <row r="30644" spans="1:9" x14ac:dyDescent="0.25">
      <c r="A30644" t="s">
        <v>1007</v>
      </c>
      <c r="B30644" t="s">
        <v>1045</v>
      </c>
      <c r="C30644" t="s">
        <v>42</v>
      </c>
      <c r="D30644" t="s">
        <v>43</v>
      </c>
      <c r="E30644" t="s">
        <v>162</v>
      </c>
      <c r="F30644" t="s">
        <v>283</v>
      </c>
      <c r="G30644" t="s">
        <v>457</v>
      </c>
      <c r="H30644" t="s">
        <v>602</v>
      </c>
      <c r="I30644" s="6">
        <v>-1565.7435596000005</v>
      </c>
    </row>
    <row r="30645" spans="1:9" x14ac:dyDescent="0.25">
      <c r="A30645" t="s">
        <v>1007</v>
      </c>
      <c r="B30645" t="s">
        <v>1045</v>
      </c>
      <c r="C30645" t="s">
        <v>42</v>
      </c>
      <c r="D30645" t="s">
        <v>43</v>
      </c>
      <c r="E30645" t="s">
        <v>162</v>
      </c>
      <c r="F30645" t="s">
        <v>283</v>
      </c>
      <c r="G30645" t="s">
        <v>458</v>
      </c>
      <c r="H30645" t="s">
        <v>603</v>
      </c>
      <c r="I30645" s="6">
        <v>-7423.9866643000023</v>
      </c>
    </row>
    <row r="30646" spans="1:9" x14ac:dyDescent="0.25">
      <c r="A30646" t="s">
        <v>1007</v>
      </c>
      <c r="B30646" t="s">
        <v>1045</v>
      </c>
      <c r="C30646" t="s">
        <v>42</v>
      </c>
      <c r="D30646" t="s">
        <v>43</v>
      </c>
      <c r="E30646" t="s">
        <v>162</v>
      </c>
      <c r="F30646" t="s">
        <v>283</v>
      </c>
      <c r="G30646" t="s">
        <v>459</v>
      </c>
      <c r="H30646" t="s">
        <v>604</v>
      </c>
      <c r="I30646" s="6">
        <v>-179515.80957130002</v>
      </c>
    </row>
    <row r="30647" spans="1:9" x14ac:dyDescent="0.25">
      <c r="A30647" t="s">
        <v>1007</v>
      </c>
      <c r="B30647" t="s">
        <v>1045</v>
      </c>
      <c r="C30647" t="s">
        <v>42</v>
      </c>
      <c r="D30647" t="s">
        <v>43</v>
      </c>
      <c r="E30647" t="s">
        <v>162</v>
      </c>
      <c r="F30647" t="s">
        <v>283</v>
      </c>
      <c r="G30647" t="s">
        <v>460</v>
      </c>
      <c r="H30647" t="s">
        <v>605</v>
      </c>
      <c r="I30647" s="6">
        <v>-13974.066355400013</v>
      </c>
    </row>
    <row r="30648" spans="1:9" x14ac:dyDescent="0.25">
      <c r="A30648" t="s">
        <v>1007</v>
      </c>
      <c r="B30648" t="s">
        <v>1045</v>
      </c>
      <c r="C30648" t="s">
        <v>42</v>
      </c>
      <c r="D30648" t="s">
        <v>43</v>
      </c>
      <c r="E30648" t="s">
        <v>162</v>
      </c>
      <c r="F30648" t="s">
        <v>283</v>
      </c>
      <c r="G30648" t="s">
        <v>461</v>
      </c>
      <c r="H30648" t="s">
        <v>606</v>
      </c>
      <c r="I30648" s="6">
        <v>-799.00512940000056</v>
      </c>
    </row>
    <row r="30649" spans="1:9" x14ac:dyDescent="0.25">
      <c r="A30649" t="s">
        <v>1007</v>
      </c>
      <c r="B30649" t="s">
        <v>1045</v>
      </c>
      <c r="C30649" t="s">
        <v>42</v>
      </c>
      <c r="D30649" t="s">
        <v>43</v>
      </c>
      <c r="E30649" t="s">
        <v>162</v>
      </c>
      <c r="F30649" t="s">
        <v>283</v>
      </c>
      <c r="G30649" t="s">
        <v>462</v>
      </c>
      <c r="H30649" t="s">
        <v>607</v>
      </c>
      <c r="I30649" s="6">
        <v>-107794.3453933</v>
      </c>
    </row>
    <row r="30650" spans="1:9" x14ac:dyDescent="0.25">
      <c r="A30650" t="s">
        <v>1007</v>
      </c>
      <c r="B30650" t="s">
        <v>1045</v>
      </c>
      <c r="C30650" t="s">
        <v>42</v>
      </c>
      <c r="D30650" t="s">
        <v>43</v>
      </c>
      <c r="E30650" t="s">
        <v>162</v>
      </c>
      <c r="F30650" t="s">
        <v>283</v>
      </c>
      <c r="G30650" t="s">
        <v>463</v>
      </c>
      <c r="H30650" t="s">
        <v>608</v>
      </c>
      <c r="I30650" s="6">
        <v>-44329.0792468</v>
      </c>
    </row>
    <row r="30651" spans="1:9" x14ac:dyDescent="0.25">
      <c r="A30651" t="s">
        <v>1007</v>
      </c>
      <c r="B30651" t="s">
        <v>1045</v>
      </c>
      <c r="C30651" t="s">
        <v>42</v>
      </c>
      <c r="D30651" t="s">
        <v>43</v>
      </c>
      <c r="E30651" t="s">
        <v>162</v>
      </c>
      <c r="F30651" t="s">
        <v>283</v>
      </c>
      <c r="G30651" t="s">
        <v>464</v>
      </c>
      <c r="H30651" t="s">
        <v>609</v>
      </c>
      <c r="I30651" s="6">
        <v>-849739.75129189994</v>
      </c>
    </row>
    <row r="30652" spans="1:9" x14ac:dyDescent="0.25">
      <c r="A30652" t="s">
        <v>1007</v>
      </c>
      <c r="B30652" t="s">
        <v>1045</v>
      </c>
      <c r="C30652" t="s">
        <v>52</v>
      </c>
      <c r="D30652" t="s">
        <v>53</v>
      </c>
      <c r="E30652" t="s">
        <v>162</v>
      </c>
      <c r="F30652" t="s">
        <v>283</v>
      </c>
      <c r="G30652" t="s">
        <v>467</v>
      </c>
      <c r="H30652" t="s">
        <v>612</v>
      </c>
      <c r="I30652" s="6">
        <v>-777414.68656569999</v>
      </c>
    </row>
    <row r="30653" spans="1:9" x14ac:dyDescent="0.25">
      <c r="A30653" t="s">
        <v>1007</v>
      </c>
      <c r="B30653" t="s">
        <v>1045</v>
      </c>
      <c r="C30653" t="s">
        <v>52</v>
      </c>
      <c r="D30653" t="s">
        <v>53</v>
      </c>
      <c r="E30653" t="s">
        <v>162</v>
      </c>
      <c r="F30653" t="s">
        <v>283</v>
      </c>
      <c r="G30653" t="s">
        <v>468</v>
      </c>
      <c r="H30653" t="s">
        <v>613</v>
      </c>
      <c r="I30653" s="6">
        <v>-10893.8187153</v>
      </c>
    </row>
    <row r="30654" spans="1:9" x14ac:dyDescent="0.25">
      <c r="A30654" t="s">
        <v>1007</v>
      </c>
      <c r="B30654" t="s">
        <v>1045</v>
      </c>
      <c r="C30654" t="s">
        <v>64</v>
      </c>
      <c r="D30654" t="s">
        <v>65</v>
      </c>
      <c r="E30654" t="s">
        <v>226</v>
      </c>
      <c r="F30654" t="s">
        <v>226</v>
      </c>
      <c r="G30654" t="s">
        <v>718</v>
      </c>
      <c r="H30654" t="s">
        <v>65</v>
      </c>
      <c r="I30654" s="6">
        <v>-575.4648088000007</v>
      </c>
    </row>
    <row r="30655" spans="1:9" x14ac:dyDescent="0.25">
      <c r="A30655" t="s">
        <v>1007</v>
      </c>
      <c r="B30655" t="s">
        <v>1045</v>
      </c>
      <c r="C30655" t="s">
        <v>62</v>
      </c>
      <c r="D30655" t="s">
        <v>63</v>
      </c>
      <c r="E30655" t="s">
        <v>226</v>
      </c>
      <c r="F30655" t="s">
        <v>226</v>
      </c>
      <c r="G30655" t="s">
        <v>722</v>
      </c>
      <c r="H30655" t="s">
        <v>266</v>
      </c>
      <c r="I30655" s="6">
        <v>1.3328959999999801</v>
      </c>
    </row>
    <row r="30656" spans="1:9" x14ac:dyDescent="0.25">
      <c r="A30656" t="s">
        <v>1007</v>
      </c>
      <c r="B30656" t="s">
        <v>1045</v>
      </c>
      <c r="C30656" t="s">
        <v>62</v>
      </c>
      <c r="D30656" t="s">
        <v>63</v>
      </c>
      <c r="G30656" t="s">
        <v>758</v>
      </c>
      <c r="H30656" t="s">
        <v>583</v>
      </c>
      <c r="I30656" s="6">
        <v>0.34408999999999401</v>
      </c>
    </row>
    <row r="30657" spans="1:9" x14ac:dyDescent="0.25">
      <c r="A30657" t="s">
        <v>1007</v>
      </c>
      <c r="B30657" t="s">
        <v>1045</v>
      </c>
      <c r="C30657" t="s">
        <v>62</v>
      </c>
      <c r="D30657" t="s">
        <v>63</v>
      </c>
      <c r="G30657" t="s">
        <v>762</v>
      </c>
      <c r="H30657" t="s">
        <v>263</v>
      </c>
      <c r="I30657" s="6">
        <v>6.8817999999998505E-2</v>
      </c>
    </row>
    <row r="30658" spans="1:9" x14ac:dyDescent="0.25">
      <c r="A30658" t="s">
        <v>1007</v>
      </c>
      <c r="B30658" t="s">
        <v>1045</v>
      </c>
      <c r="C30658" t="s">
        <v>62</v>
      </c>
      <c r="D30658" t="s">
        <v>63</v>
      </c>
      <c r="G30658" t="s">
        <v>772</v>
      </c>
      <c r="H30658" t="s">
        <v>539</v>
      </c>
      <c r="I30658" s="6">
        <v>6.3385000000001093E-2</v>
      </c>
    </row>
    <row r="30659" spans="1:9" x14ac:dyDescent="0.25">
      <c r="A30659" t="s">
        <v>1007</v>
      </c>
      <c r="B30659" t="s">
        <v>1045</v>
      </c>
      <c r="C30659" t="s">
        <v>62</v>
      </c>
      <c r="D30659" t="s">
        <v>63</v>
      </c>
      <c r="G30659" t="s">
        <v>749</v>
      </c>
      <c r="H30659" t="s">
        <v>547</v>
      </c>
      <c r="I30659" s="6">
        <v>1.72045</v>
      </c>
    </row>
    <row r="30660" spans="1:9" x14ac:dyDescent="0.25">
      <c r="A30660" t="s">
        <v>1007</v>
      </c>
      <c r="B30660" t="s">
        <v>1045</v>
      </c>
      <c r="C30660" t="s">
        <v>44</v>
      </c>
      <c r="D30660" t="s">
        <v>45</v>
      </c>
      <c r="E30660" t="s">
        <v>163</v>
      </c>
      <c r="F30660" t="s">
        <v>284</v>
      </c>
      <c r="G30660" t="s">
        <v>163</v>
      </c>
      <c r="H30660" t="s">
        <v>284</v>
      </c>
      <c r="I30660" s="6">
        <v>2872.0738040999508</v>
      </c>
    </row>
    <row r="30661" spans="1:9" x14ac:dyDescent="0.25">
      <c r="A30661" t="s">
        <v>1007</v>
      </c>
      <c r="B30661" t="s">
        <v>1045</v>
      </c>
      <c r="C30661" t="s">
        <v>44</v>
      </c>
      <c r="D30661" t="s">
        <v>45</v>
      </c>
      <c r="E30661" t="s">
        <v>164</v>
      </c>
      <c r="F30661" t="s">
        <v>285</v>
      </c>
      <c r="G30661" t="s">
        <v>164</v>
      </c>
      <c r="H30661" t="s">
        <v>285</v>
      </c>
      <c r="I30661" s="6">
        <v>-41409.964399199947</v>
      </c>
    </row>
    <row r="30662" spans="1:9" x14ac:dyDescent="0.25">
      <c r="A30662" t="s">
        <v>1007</v>
      </c>
      <c r="B30662" t="s">
        <v>1045</v>
      </c>
      <c r="C30662" t="s">
        <v>44</v>
      </c>
      <c r="D30662" t="s">
        <v>45</v>
      </c>
      <c r="E30662" t="s">
        <v>194</v>
      </c>
      <c r="F30662" t="s">
        <v>314</v>
      </c>
      <c r="G30662" t="s">
        <v>194</v>
      </c>
      <c r="H30662" t="s">
        <v>314</v>
      </c>
      <c r="I30662" s="6">
        <v>16402.226637799999</v>
      </c>
    </row>
    <row r="30663" spans="1:9" x14ac:dyDescent="0.25">
      <c r="A30663" t="s">
        <v>1007</v>
      </c>
      <c r="B30663" t="s">
        <v>1045</v>
      </c>
      <c r="C30663" t="s">
        <v>44</v>
      </c>
      <c r="D30663" t="s">
        <v>45</v>
      </c>
      <c r="E30663" t="s">
        <v>165</v>
      </c>
      <c r="F30663" t="s">
        <v>286</v>
      </c>
      <c r="G30663" t="s">
        <v>165</v>
      </c>
      <c r="H30663" t="s">
        <v>286</v>
      </c>
      <c r="I30663" s="6">
        <v>11.9201830999998</v>
      </c>
    </row>
    <row r="30664" spans="1:9" x14ac:dyDescent="0.25">
      <c r="A30664" t="s">
        <v>1007</v>
      </c>
      <c r="B30664" t="s">
        <v>1045</v>
      </c>
      <c r="C30664" t="s">
        <v>44</v>
      </c>
      <c r="D30664" t="s">
        <v>45</v>
      </c>
      <c r="E30664" t="s">
        <v>166</v>
      </c>
      <c r="F30664" t="s">
        <v>287</v>
      </c>
      <c r="G30664" t="s">
        <v>166</v>
      </c>
      <c r="H30664" t="s">
        <v>287</v>
      </c>
      <c r="I30664" s="6">
        <v>-562.97905040001206</v>
      </c>
    </row>
    <row r="30665" spans="1:9" x14ac:dyDescent="0.25">
      <c r="A30665" t="s">
        <v>1007</v>
      </c>
      <c r="B30665" t="s">
        <v>1045</v>
      </c>
      <c r="C30665" t="s">
        <v>44</v>
      </c>
      <c r="D30665" t="s">
        <v>45</v>
      </c>
      <c r="E30665" t="s">
        <v>984</v>
      </c>
      <c r="F30665" t="s">
        <v>985</v>
      </c>
      <c r="G30665" t="s">
        <v>984</v>
      </c>
      <c r="H30665" t="s">
        <v>985</v>
      </c>
      <c r="I30665" s="6">
        <v>-6902.8396833999996</v>
      </c>
    </row>
    <row r="30666" spans="1:9" x14ac:dyDescent="0.25">
      <c r="A30666" t="s">
        <v>1007</v>
      </c>
      <c r="B30666" t="s">
        <v>1045</v>
      </c>
      <c r="C30666" t="s">
        <v>44</v>
      </c>
      <c r="D30666" t="s">
        <v>45</v>
      </c>
      <c r="E30666" t="s">
        <v>167</v>
      </c>
      <c r="F30666" t="s">
        <v>288</v>
      </c>
      <c r="G30666" t="s">
        <v>167</v>
      </c>
      <c r="H30666" t="s">
        <v>288</v>
      </c>
      <c r="I30666" s="6">
        <v>-4259.4217569000011</v>
      </c>
    </row>
    <row r="30667" spans="1:9" x14ac:dyDescent="0.25">
      <c r="A30667" t="s">
        <v>1007</v>
      </c>
      <c r="B30667" t="s">
        <v>1045</v>
      </c>
      <c r="C30667" t="s">
        <v>44</v>
      </c>
      <c r="D30667" t="s">
        <v>45</v>
      </c>
      <c r="E30667" t="s">
        <v>168</v>
      </c>
      <c r="F30667" t="s">
        <v>289</v>
      </c>
      <c r="G30667" t="s">
        <v>168</v>
      </c>
      <c r="H30667" t="s">
        <v>289</v>
      </c>
      <c r="I30667" s="6">
        <v>-79.139794499998999</v>
      </c>
    </row>
    <row r="30668" spans="1:9" x14ac:dyDescent="0.25">
      <c r="A30668" t="s">
        <v>1007</v>
      </c>
      <c r="B30668" t="s">
        <v>1045</v>
      </c>
      <c r="C30668" t="s">
        <v>54</v>
      </c>
      <c r="D30668" t="s">
        <v>55</v>
      </c>
      <c r="E30668" t="s">
        <v>169</v>
      </c>
      <c r="F30668" t="s">
        <v>290</v>
      </c>
      <c r="G30668" t="s">
        <v>169</v>
      </c>
      <c r="H30668" t="s">
        <v>290</v>
      </c>
      <c r="I30668" s="6">
        <v>1588832.7029178012</v>
      </c>
    </row>
    <row r="30669" spans="1:9" x14ac:dyDescent="0.25">
      <c r="A30669" t="s">
        <v>1007</v>
      </c>
      <c r="B30669" t="s">
        <v>1045</v>
      </c>
      <c r="C30669" t="s">
        <v>46</v>
      </c>
      <c r="D30669" t="s">
        <v>47</v>
      </c>
      <c r="E30669" t="s">
        <v>171</v>
      </c>
      <c r="F30669" t="s">
        <v>292</v>
      </c>
      <c r="G30669" t="s">
        <v>171</v>
      </c>
      <c r="H30669" t="s">
        <v>882</v>
      </c>
      <c r="I30669" s="6">
        <v>-129057.38276470003</v>
      </c>
    </row>
    <row r="30670" spans="1:9" x14ac:dyDescent="0.25">
      <c r="A30670" t="s">
        <v>1007</v>
      </c>
      <c r="B30670" t="s">
        <v>1045</v>
      </c>
      <c r="C30670" t="s">
        <v>46</v>
      </c>
      <c r="D30670" t="s">
        <v>47</v>
      </c>
      <c r="E30670" t="s">
        <v>173</v>
      </c>
      <c r="F30670" t="s">
        <v>294</v>
      </c>
      <c r="G30670" t="s">
        <v>173</v>
      </c>
      <c r="H30670" t="s">
        <v>294</v>
      </c>
      <c r="I30670" s="6">
        <v>-2.0708799827843901E-2</v>
      </c>
    </row>
    <row r="30671" spans="1:9" x14ac:dyDescent="0.25">
      <c r="A30671" t="s">
        <v>1007</v>
      </c>
      <c r="B30671" t="s">
        <v>1045</v>
      </c>
      <c r="C30671" t="s">
        <v>48</v>
      </c>
      <c r="D30671" t="s">
        <v>49</v>
      </c>
      <c r="E30671" t="s">
        <v>175</v>
      </c>
      <c r="F30671" t="s">
        <v>296</v>
      </c>
      <c r="G30671" t="s">
        <v>175</v>
      </c>
      <c r="H30671" t="s">
        <v>296</v>
      </c>
      <c r="I30671" s="6">
        <v>-77752.337134999907</v>
      </c>
    </row>
    <row r="30672" spans="1:9" x14ac:dyDescent="0.25">
      <c r="A30672" t="s">
        <v>1007</v>
      </c>
      <c r="B30672" t="s">
        <v>1045</v>
      </c>
      <c r="C30672" t="s">
        <v>48</v>
      </c>
      <c r="D30672" t="s">
        <v>49</v>
      </c>
      <c r="E30672" t="s">
        <v>176</v>
      </c>
      <c r="F30672" t="s">
        <v>297</v>
      </c>
      <c r="G30672" t="s">
        <v>176</v>
      </c>
      <c r="H30672" t="s">
        <v>297</v>
      </c>
      <c r="I30672" s="6">
        <v>-4607.1274462000001</v>
      </c>
    </row>
    <row r="30673" spans="1:9" x14ac:dyDescent="0.25">
      <c r="A30673" t="s">
        <v>1007</v>
      </c>
      <c r="B30673" t="s">
        <v>1045</v>
      </c>
      <c r="C30673" t="s">
        <v>48</v>
      </c>
      <c r="D30673" t="s">
        <v>49</v>
      </c>
      <c r="E30673" t="s">
        <v>178</v>
      </c>
      <c r="F30673" t="s">
        <v>299</v>
      </c>
      <c r="G30673" t="s">
        <v>178</v>
      </c>
      <c r="H30673" t="s">
        <v>299</v>
      </c>
      <c r="I30673" s="6">
        <v>20462.714565800001</v>
      </c>
    </row>
    <row r="30674" spans="1:9" x14ac:dyDescent="0.25">
      <c r="A30674" t="s">
        <v>1007</v>
      </c>
      <c r="B30674" t="s">
        <v>1045</v>
      </c>
      <c r="C30674" t="s">
        <v>56</v>
      </c>
      <c r="D30674" t="s">
        <v>57</v>
      </c>
      <c r="E30674" t="s">
        <v>180</v>
      </c>
      <c r="F30674" t="s">
        <v>301</v>
      </c>
      <c r="G30674" t="s">
        <v>180</v>
      </c>
      <c r="H30674" t="s">
        <v>301</v>
      </c>
      <c r="I30674" s="6">
        <v>-1116383.3635096001</v>
      </c>
    </row>
    <row r="30675" spans="1:9" x14ac:dyDescent="0.25">
      <c r="A30675" t="s">
        <v>1007</v>
      </c>
      <c r="B30675" t="s">
        <v>1045</v>
      </c>
      <c r="C30675" t="s">
        <v>56</v>
      </c>
      <c r="D30675" t="s">
        <v>57</v>
      </c>
      <c r="E30675" t="s">
        <v>181</v>
      </c>
      <c r="F30675" t="s">
        <v>302</v>
      </c>
      <c r="G30675" t="s">
        <v>181</v>
      </c>
      <c r="H30675" t="s">
        <v>302</v>
      </c>
      <c r="I30675" s="6">
        <v>-6075.2784838999896</v>
      </c>
    </row>
    <row r="30676" spans="1:9" x14ac:dyDescent="0.25">
      <c r="A30676" t="s">
        <v>1007</v>
      </c>
      <c r="B30676" t="s">
        <v>1045</v>
      </c>
      <c r="C30676" t="s">
        <v>58</v>
      </c>
      <c r="D30676" t="s">
        <v>59</v>
      </c>
      <c r="E30676" t="s">
        <v>183</v>
      </c>
      <c r="F30676" t="s">
        <v>304</v>
      </c>
      <c r="G30676" t="s">
        <v>183</v>
      </c>
      <c r="H30676" t="s">
        <v>304</v>
      </c>
      <c r="I30676" s="6">
        <v>-60945.012900599999</v>
      </c>
    </row>
    <row r="30677" spans="1:9" x14ac:dyDescent="0.25">
      <c r="A30677" t="s">
        <v>1007</v>
      </c>
      <c r="B30677" t="s">
        <v>1045</v>
      </c>
      <c r="C30677" t="s">
        <v>50</v>
      </c>
      <c r="D30677" t="s">
        <v>51</v>
      </c>
      <c r="E30677" t="s">
        <v>185</v>
      </c>
      <c r="F30677" t="s">
        <v>51</v>
      </c>
      <c r="G30677" t="s">
        <v>185</v>
      </c>
      <c r="H30677" t="s">
        <v>51</v>
      </c>
      <c r="I30677" s="6">
        <v>-335229.07299299177</v>
      </c>
    </row>
    <row r="30678" spans="1:9" x14ac:dyDescent="0.25">
      <c r="A30678" t="s">
        <v>1007</v>
      </c>
      <c r="B30678" t="s">
        <v>1045</v>
      </c>
      <c r="C30678" t="s">
        <v>66</v>
      </c>
      <c r="D30678" t="s">
        <v>67</v>
      </c>
      <c r="E30678" t="s">
        <v>188</v>
      </c>
      <c r="F30678" t="s">
        <v>308</v>
      </c>
      <c r="G30678" t="s">
        <v>188</v>
      </c>
      <c r="H30678" t="s">
        <v>883</v>
      </c>
      <c r="I30678" s="6">
        <v>-229604.20193179999</v>
      </c>
    </row>
    <row r="30679" spans="1:9" x14ac:dyDescent="0.25">
      <c r="A30679" t="s">
        <v>1007</v>
      </c>
      <c r="B30679" t="s">
        <v>1046</v>
      </c>
      <c r="C30679" t="s">
        <v>10</v>
      </c>
      <c r="D30679" t="s">
        <v>11</v>
      </c>
      <c r="E30679" t="s">
        <v>85</v>
      </c>
      <c r="F30679" t="s">
        <v>206</v>
      </c>
      <c r="G30679" t="s">
        <v>85</v>
      </c>
      <c r="H30679" t="s">
        <v>206</v>
      </c>
      <c r="I30679" s="6">
        <v>27132117.432523817</v>
      </c>
    </row>
    <row r="30680" spans="1:9" x14ac:dyDescent="0.25">
      <c r="A30680" t="s">
        <v>1007</v>
      </c>
      <c r="B30680" t="s">
        <v>1046</v>
      </c>
      <c r="C30680" t="s">
        <v>12</v>
      </c>
      <c r="D30680" t="s">
        <v>13</v>
      </c>
      <c r="E30680" t="s">
        <v>89</v>
      </c>
      <c r="F30680" t="s">
        <v>210</v>
      </c>
      <c r="G30680" t="s">
        <v>89</v>
      </c>
      <c r="H30680" t="s">
        <v>210</v>
      </c>
      <c r="I30680" s="6">
        <v>1685833.8413117996</v>
      </c>
    </row>
    <row r="30681" spans="1:9" x14ac:dyDescent="0.25">
      <c r="A30681" t="s">
        <v>1007</v>
      </c>
      <c r="B30681" t="s">
        <v>1046</v>
      </c>
      <c r="C30681" t="s">
        <v>12</v>
      </c>
      <c r="D30681" t="s">
        <v>13</v>
      </c>
      <c r="E30681" t="s">
        <v>90</v>
      </c>
      <c r="F30681" t="s">
        <v>211</v>
      </c>
      <c r="G30681" t="s">
        <v>90</v>
      </c>
      <c r="H30681" t="s">
        <v>211</v>
      </c>
      <c r="I30681" s="6">
        <v>-27145126.479725994</v>
      </c>
    </row>
    <row r="30682" spans="1:9" x14ac:dyDescent="0.25">
      <c r="A30682" t="s">
        <v>1007</v>
      </c>
      <c r="B30682" t="s">
        <v>1046</v>
      </c>
      <c r="C30682" t="s">
        <v>12</v>
      </c>
      <c r="D30682" t="s">
        <v>13</v>
      </c>
      <c r="E30682" t="s">
        <v>91</v>
      </c>
      <c r="F30682" t="s">
        <v>212</v>
      </c>
      <c r="G30682" t="s">
        <v>91</v>
      </c>
      <c r="H30682" t="s">
        <v>212</v>
      </c>
      <c r="I30682" s="6">
        <v>-1.2467999986256473E-2</v>
      </c>
    </row>
    <row r="30683" spans="1:9" x14ac:dyDescent="0.25">
      <c r="A30683" t="s">
        <v>1007</v>
      </c>
      <c r="B30683" t="s">
        <v>1046</v>
      </c>
      <c r="C30683" t="s">
        <v>12</v>
      </c>
      <c r="D30683" t="s">
        <v>13</v>
      </c>
      <c r="E30683" t="s">
        <v>95</v>
      </c>
      <c r="F30683" t="s">
        <v>216</v>
      </c>
      <c r="G30683" t="s">
        <v>95</v>
      </c>
      <c r="H30683" t="s">
        <v>216</v>
      </c>
      <c r="I30683" s="6">
        <v>-1179647.4581064002</v>
      </c>
    </row>
    <row r="30684" spans="1:9" x14ac:dyDescent="0.25">
      <c r="A30684" t="s">
        <v>1007</v>
      </c>
      <c r="B30684" t="s">
        <v>1046</v>
      </c>
      <c r="C30684" t="s">
        <v>12</v>
      </c>
      <c r="D30684" t="s">
        <v>13</v>
      </c>
      <c r="E30684" t="s">
        <v>96</v>
      </c>
      <c r="F30684" t="s">
        <v>217</v>
      </c>
      <c r="G30684" t="s">
        <v>96</v>
      </c>
      <c r="H30684" t="s">
        <v>217</v>
      </c>
      <c r="I30684" s="6">
        <v>-196771.72542540001</v>
      </c>
    </row>
    <row r="30685" spans="1:9" x14ac:dyDescent="0.25">
      <c r="A30685" t="s">
        <v>1007</v>
      </c>
      <c r="B30685" t="s">
        <v>1046</v>
      </c>
      <c r="C30685" t="s">
        <v>12</v>
      </c>
      <c r="D30685" t="s">
        <v>13</v>
      </c>
      <c r="E30685" t="s">
        <v>97</v>
      </c>
      <c r="F30685" t="s">
        <v>218</v>
      </c>
      <c r="G30685" t="s">
        <v>97</v>
      </c>
      <c r="H30685" t="s">
        <v>218</v>
      </c>
      <c r="I30685" s="6">
        <v>100.23708779997776</v>
      </c>
    </row>
    <row r="30686" spans="1:9" x14ac:dyDescent="0.25">
      <c r="A30686" t="s">
        <v>1007</v>
      </c>
      <c r="B30686" t="s">
        <v>1046</v>
      </c>
      <c r="C30686" t="s">
        <v>12</v>
      </c>
      <c r="D30686" t="s">
        <v>13</v>
      </c>
      <c r="E30686" t="s">
        <v>98</v>
      </c>
      <c r="F30686" t="s">
        <v>219</v>
      </c>
      <c r="G30686" t="s">
        <v>98</v>
      </c>
      <c r="H30686" t="s">
        <v>219</v>
      </c>
      <c r="I30686" s="6">
        <v>131052.37767300005</v>
      </c>
    </row>
    <row r="30687" spans="1:9" x14ac:dyDescent="0.25">
      <c r="A30687" t="s">
        <v>1007</v>
      </c>
      <c r="B30687" t="s">
        <v>1046</v>
      </c>
      <c r="C30687" t="s">
        <v>12</v>
      </c>
      <c r="D30687" t="s">
        <v>13</v>
      </c>
      <c r="E30687" t="s">
        <v>105</v>
      </c>
      <c r="F30687" t="s">
        <v>227</v>
      </c>
      <c r="G30687" t="s">
        <v>105</v>
      </c>
      <c r="H30687" t="s">
        <v>227</v>
      </c>
      <c r="I30687" s="6">
        <v>-157487.74072619993</v>
      </c>
    </row>
    <row r="30688" spans="1:9" x14ac:dyDescent="0.25">
      <c r="A30688" t="s">
        <v>1007</v>
      </c>
      <c r="B30688" t="s">
        <v>1046</v>
      </c>
      <c r="C30688" t="s">
        <v>12</v>
      </c>
      <c r="D30688" t="s">
        <v>13</v>
      </c>
      <c r="E30688" t="s">
        <v>99</v>
      </c>
      <c r="F30688" t="s">
        <v>220</v>
      </c>
      <c r="G30688" t="s">
        <v>99</v>
      </c>
      <c r="H30688" t="s">
        <v>220</v>
      </c>
      <c r="I30688" s="6">
        <v>55520.772367799982</v>
      </c>
    </row>
    <row r="30689" spans="1:9" x14ac:dyDescent="0.25">
      <c r="A30689" t="s">
        <v>1007</v>
      </c>
      <c r="B30689" t="s">
        <v>1046</v>
      </c>
      <c r="C30689" t="s">
        <v>14</v>
      </c>
      <c r="D30689" t="s">
        <v>15</v>
      </c>
      <c r="E30689" t="s">
        <v>101</v>
      </c>
      <c r="F30689" t="s">
        <v>222</v>
      </c>
      <c r="G30689" t="s">
        <v>101</v>
      </c>
      <c r="H30689" t="s">
        <v>222</v>
      </c>
      <c r="I30689" s="6">
        <v>-0.68496539999998951</v>
      </c>
    </row>
    <row r="30690" spans="1:9" x14ac:dyDescent="0.25">
      <c r="A30690" t="s">
        <v>1007</v>
      </c>
      <c r="B30690" t="s">
        <v>1046</v>
      </c>
      <c r="C30690" t="s">
        <v>16</v>
      </c>
      <c r="D30690" t="s">
        <v>17</v>
      </c>
      <c r="E30690" t="s">
        <v>226</v>
      </c>
      <c r="F30690" t="s">
        <v>226</v>
      </c>
      <c r="G30690" t="s">
        <v>662</v>
      </c>
      <c r="H30690" t="s">
        <v>17</v>
      </c>
      <c r="I30690" s="6">
        <v>-154173.14319360006</v>
      </c>
    </row>
    <row r="30691" spans="1:9" x14ac:dyDescent="0.25">
      <c r="A30691" t="s">
        <v>1007</v>
      </c>
      <c r="B30691" t="s">
        <v>1046</v>
      </c>
      <c r="C30691" t="s">
        <v>18</v>
      </c>
      <c r="D30691" t="s">
        <v>19</v>
      </c>
      <c r="E30691" t="s">
        <v>106</v>
      </c>
      <c r="F30691" t="s">
        <v>228</v>
      </c>
      <c r="G30691" t="s">
        <v>106</v>
      </c>
      <c r="H30691" t="s">
        <v>228</v>
      </c>
      <c r="I30691" s="6">
        <v>-128524.7326398001</v>
      </c>
    </row>
    <row r="30692" spans="1:9" x14ac:dyDescent="0.25">
      <c r="A30692" t="s">
        <v>1007</v>
      </c>
      <c r="B30692" t="s">
        <v>1046</v>
      </c>
      <c r="C30692" t="s">
        <v>20</v>
      </c>
      <c r="D30692" t="s">
        <v>21</v>
      </c>
      <c r="E30692" t="s">
        <v>107</v>
      </c>
      <c r="F30692" t="s">
        <v>229</v>
      </c>
      <c r="G30692" t="s">
        <v>325</v>
      </c>
      <c r="H30692" t="s">
        <v>480</v>
      </c>
      <c r="I30692" s="6">
        <v>-84096.663796199995</v>
      </c>
    </row>
    <row r="30693" spans="1:9" x14ac:dyDescent="0.25">
      <c r="A30693" t="s">
        <v>1007</v>
      </c>
      <c r="B30693" t="s">
        <v>1046</v>
      </c>
      <c r="C30693" t="s">
        <v>20</v>
      </c>
      <c r="D30693" t="s">
        <v>21</v>
      </c>
      <c r="E30693" t="s">
        <v>107</v>
      </c>
      <c r="F30693" t="s">
        <v>229</v>
      </c>
      <c r="G30693" t="s">
        <v>326</v>
      </c>
      <c r="H30693" t="s">
        <v>481</v>
      </c>
      <c r="I30693" s="6">
        <v>1425698.4390071996</v>
      </c>
    </row>
    <row r="30694" spans="1:9" x14ac:dyDescent="0.25">
      <c r="A30694" t="s">
        <v>1007</v>
      </c>
      <c r="B30694" t="s">
        <v>1046</v>
      </c>
      <c r="C30694" t="s">
        <v>20</v>
      </c>
      <c r="D30694" t="s">
        <v>21</v>
      </c>
      <c r="E30694" t="s">
        <v>107</v>
      </c>
      <c r="F30694" t="s">
        <v>229</v>
      </c>
      <c r="G30694" t="s">
        <v>327</v>
      </c>
      <c r="H30694" t="s">
        <v>482</v>
      </c>
      <c r="I30694" s="6">
        <v>283389.11191920005</v>
      </c>
    </row>
    <row r="30695" spans="1:9" x14ac:dyDescent="0.25">
      <c r="A30695" t="s">
        <v>1007</v>
      </c>
      <c r="B30695" t="s">
        <v>1046</v>
      </c>
      <c r="C30695" t="s">
        <v>20</v>
      </c>
      <c r="D30695" t="s">
        <v>21</v>
      </c>
      <c r="E30695" t="s">
        <v>107</v>
      </c>
      <c r="F30695" t="s">
        <v>229</v>
      </c>
      <c r="G30695" t="s">
        <v>328</v>
      </c>
      <c r="H30695" t="s">
        <v>483</v>
      </c>
      <c r="I30695" s="6">
        <v>13293.212275200003</v>
      </c>
    </row>
    <row r="30696" spans="1:9" x14ac:dyDescent="0.25">
      <c r="A30696" t="s">
        <v>1007</v>
      </c>
      <c r="B30696" t="s">
        <v>1046</v>
      </c>
      <c r="C30696" t="s">
        <v>20</v>
      </c>
      <c r="D30696" t="s">
        <v>21</v>
      </c>
      <c r="E30696" t="s">
        <v>107</v>
      </c>
      <c r="F30696" t="s">
        <v>229</v>
      </c>
      <c r="G30696" t="s">
        <v>329</v>
      </c>
      <c r="H30696" t="s">
        <v>484</v>
      </c>
      <c r="I30696" s="6">
        <v>12770.075190600004</v>
      </c>
    </row>
    <row r="30697" spans="1:9" x14ac:dyDescent="0.25">
      <c r="A30697" t="s">
        <v>1007</v>
      </c>
      <c r="B30697" t="s">
        <v>1046</v>
      </c>
      <c r="C30697" t="s">
        <v>20</v>
      </c>
      <c r="D30697" t="s">
        <v>21</v>
      </c>
      <c r="E30697" t="s">
        <v>107</v>
      </c>
      <c r="F30697" t="s">
        <v>229</v>
      </c>
      <c r="G30697" t="s">
        <v>330</v>
      </c>
      <c r="H30697" t="s">
        <v>485</v>
      </c>
      <c r="I30697" s="6">
        <v>351774.791868</v>
      </c>
    </row>
    <row r="30698" spans="1:9" x14ac:dyDescent="0.25">
      <c r="A30698" t="s">
        <v>1007</v>
      </c>
      <c r="B30698" t="s">
        <v>1046</v>
      </c>
      <c r="C30698" t="s">
        <v>20</v>
      </c>
      <c r="D30698" t="s">
        <v>21</v>
      </c>
      <c r="E30698" t="s">
        <v>107</v>
      </c>
      <c r="F30698" t="s">
        <v>229</v>
      </c>
      <c r="G30698" t="s">
        <v>332</v>
      </c>
      <c r="H30698" t="s">
        <v>487</v>
      </c>
      <c r="I30698" s="6">
        <v>2674093.3849145994</v>
      </c>
    </row>
    <row r="30699" spans="1:9" x14ac:dyDescent="0.25">
      <c r="A30699" t="s">
        <v>1007</v>
      </c>
      <c r="B30699" t="s">
        <v>1046</v>
      </c>
      <c r="C30699" t="s">
        <v>20</v>
      </c>
      <c r="D30699" t="s">
        <v>21</v>
      </c>
      <c r="E30699" t="s">
        <v>107</v>
      </c>
      <c r="F30699" t="s">
        <v>229</v>
      </c>
      <c r="G30699" t="s">
        <v>333</v>
      </c>
      <c r="H30699" t="s">
        <v>488</v>
      </c>
      <c r="I30699" s="6">
        <v>202792.68556320004</v>
      </c>
    </row>
    <row r="30700" spans="1:9" x14ac:dyDescent="0.25">
      <c r="A30700" t="s">
        <v>1007</v>
      </c>
      <c r="B30700" t="s">
        <v>1046</v>
      </c>
      <c r="C30700" t="s">
        <v>20</v>
      </c>
      <c r="D30700" t="s">
        <v>21</v>
      </c>
      <c r="E30700" t="s">
        <v>107</v>
      </c>
      <c r="F30700" t="s">
        <v>229</v>
      </c>
      <c r="G30700" t="s">
        <v>334</v>
      </c>
      <c r="H30700" t="s">
        <v>489</v>
      </c>
      <c r="I30700" s="6">
        <v>79981.4520816</v>
      </c>
    </row>
    <row r="30701" spans="1:9" x14ac:dyDescent="0.25">
      <c r="A30701" t="s">
        <v>1007</v>
      </c>
      <c r="B30701" t="s">
        <v>1046</v>
      </c>
      <c r="C30701" t="s">
        <v>20</v>
      </c>
      <c r="D30701" t="s">
        <v>21</v>
      </c>
      <c r="E30701" t="s">
        <v>107</v>
      </c>
      <c r="F30701" t="s">
        <v>229</v>
      </c>
      <c r="G30701" t="s">
        <v>336</v>
      </c>
      <c r="H30701" t="s">
        <v>491</v>
      </c>
      <c r="I30701" s="6">
        <v>53324.000000599917</v>
      </c>
    </row>
    <row r="30702" spans="1:9" x14ac:dyDescent="0.25">
      <c r="A30702" t="s">
        <v>1007</v>
      </c>
      <c r="B30702" t="s">
        <v>1046</v>
      </c>
      <c r="C30702" t="s">
        <v>20</v>
      </c>
      <c r="D30702" t="s">
        <v>21</v>
      </c>
      <c r="E30702" t="s">
        <v>107</v>
      </c>
      <c r="F30702" t="s">
        <v>229</v>
      </c>
      <c r="G30702" t="s">
        <v>625</v>
      </c>
      <c r="H30702" t="s">
        <v>635</v>
      </c>
      <c r="I30702" s="6">
        <v>71344.719639600022</v>
      </c>
    </row>
    <row r="30703" spans="1:9" x14ac:dyDescent="0.25">
      <c r="A30703" t="s">
        <v>1007</v>
      </c>
      <c r="B30703" t="s">
        <v>1046</v>
      </c>
      <c r="C30703" t="s">
        <v>20</v>
      </c>
      <c r="D30703" t="s">
        <v>21</v>
      </c>
      <c r="E30703" t="s">
        <v>107</v>
      </c>
      <c r="F30703" t="s">
        <v>229</v>
      </c>
      <c r="G30703" t="s">
        <v>626</v>
      </c>
      <c r="H30703" t="s">
        <v>636</v>
      </c>
      <c r="I30703" s="6">
        <v>48073.0559718</v>
      </c>
    </row>
    <row r="30704" spans="1:9" x14ac:dyDescent="0.25">
      <c r="A30704" t="s">
        <v>1007</v>
      </c>
      <c r="B30704" t="s">
        <v>1046</v>
      </c>
      <c r="C30704" t="s">
        <v>20</v>
      </c>
      <c r="D30704" t="s">
        <v>21</v>
      </c>
      <c r="E30704" t="s">
        <v>108</v>
      </c>
      <c r="F30704" t="s">
        <v>230</v>
      </c>
      <c r="G30704" t="s">
        <v>338</v>
      </c>
      <c r="H30704" t="s">
        <v>493</v>
      </c>
      <c r="I30704" s="6">
        <v>76235.670774600032</v>
      </c>
    </row>
    <row r="30705" spans="1:9" x14ac:dyDescent="0.25">
      <c r="A30705" t="s">
        <v>1007</v>
      </c>
      <c r="B30705" t="s">
        <v>1046</v>
      </c>
      <c r="C30705" t="s">
        <v>20</v>
      </c>
      <c r="D30705" t="s">
        <v>21</v>
      </c>
      <c r="E30705" t="s">
        <v>108</v>
      </c>
      <c r="F30705" t="s">
        <v>230</v>
      </c>
      <c r="G30705" t="s">
        <v>628</v>
      </c>
      <c r="H30705" t="s">
        <v>638</v>
      </c>
      <c r="I30705" s="6">
        <v>100451.85962880003</v>
      </c>
    </row>
    <row r="30706" spans="1:9" x14ac:dyDescent="0.25">
      <c r="A30706" t="s">
        <v>1007</v>
      </c>
      <c r="B30706" t="s">
        <v>1046</v>
      </c>
      <c r="C30706" t="s">
        <v>20</v>
      </c>
      <c r="D30706" t="s">
        <v>21</v>
      </c>
      <c r="E30706" t="s">
        <v>108</v>
      </c>
      <c r="F30706" t="s">
        <v>230</v>
      </c>
      <c r="G30706" t="s">
        <v>629</v>
      </c>
      <c r="H30706" t="s">
        <v>639</v>
      </c>
      <c r="I30706" s="6">
        <v>4985.6739168000004</v>
      </c>
    </row>
    <row r="30707" spans="1:9" x14ac:dyDescent="0.25">
      <c r="A30707" t="s">
        <v>1007</v>
      </c>
      <c r="B30707" t="s">
        <v>1046</v>
      </c>
      <c r="C30707" t="s">
        <v>20</v>
      </c>
      <c r="D30707" t="s">
        <v>21</v>
      </c>
      <c r="E30707" t="s">
        <v>108</v>
      </c>
      <c r="F30707" t="s">
        <v>230</v>
      </c>
      <c r="G30707" t="s">
        <v>630</v>
      </c>
      <c r="H30707" t="s">
        <v>640</v>
      </c>
      <c r="I30707" s="6">
        <v>-4.9871999997321836E-3</v>
      </c>
    </row>
    <row r="30708" spans="1:9" x14ac:dyDescent="0.25">
      <c r="A30708" t="s">
        <v>1007</v>
      </c>
      <c r="B30708" t="s">
        <v>1046</v>
      </c>
      <c r="C30708" t="s">
        <v>22</v>
      </c>
      <c r="D30708" t="s">
        <v>23</v>
      </c>
      <c r="E30708" t="s">
        <v>226</v>
      </c>
      <c r="F30708" t="s">
        <v>226</v>
      </c>
      <c r="G30708" t="s">
        <v>663</v>
      </c>
      <c r="H30708" t="s">
        <v>842</v>
      </c>
      <c r="I30708" s="6">
        <v>-57996.376333200038</v>
      </c>
    </row>
    <row r="30709" spans="1:9" x14ac:dyDescent="0.25">
      <c r="A30709" t="s">
        <v>1007</v>
      </c>
      <c r="B30709" t="s">
        <v>1046</v>
      </c>
      <c r="C30709" t="s">
        <v>22</v>
      </c>
      <c r="D30709" t="s">
        <v>23</v>
      </c>
      <c r="G30709" t="s">
        <v>664</v>
      </c>
      <c r="H30709" t="s">
        <v>843</v>
      </c>
      <c r="I30709" s="6">
        <v>-7156.5582197999984</v>
      </c>
    </row>
    <row r="30710" spans="1:9" x14ac:dyDescent="0.25">
      <c r="A30710" t="s">
        <v>1007</v>
      </c>
      <c r="B30710" t="s">
        <v>1046</v>
      </c>
      <c r="C30710" t="s">
        <v>24</v>
      </c>
      <c r="D30710" t="s">
        <v>25</v>
      </c>
      <c r="E30710" t="s">
        <v>112</v>
      </c>
      <c r="F30710" t="s">
        <v>234</v>
      </c>
      <c r="G30710" t="s">
        <v>112</v>
      </c>
      <c r="H30710" t="s">
        <v>234</v>
      </c>
      <c r="I30710" s="6">
        <v>106183.2579138</v>
      </c>
    </row>
    <row r="30711" spans="1:9" x14ac:dyDescent="0.25">
      <c r="A30711" t="s">
        <v>1007</v>
      </c>
      <c r="B30711" t="s">
        <v>1046</v>
      </c>
      <c r="C30711" t="s">
        <v>24</v>
      </c>
      <c r="D30711" t="s">
        <v>25</v>
      </c>
      <c r="E30711" t="s">
        <v>114</v>
      </c>
      <c r="F30711" t="s">
        <v>236</v>
      </c>
      <c r="G30711" t="s">
        <v>114</v>
      </c>
      <c r="H30711" t="s">
        <v>236</v>
      </c>
      <c r="I30711" s="6">
        <v>14252.2544772</v>
      </c>
    </row>
    <row r="30712" spans="1:9" x14ac:dyDescent="0.25">
      <c r="A30712" t="s">
        <v>1007</v>
      </c>
      <c r="B30712" t="s">
        <v>1046</v>
      </c>
      <c r="C30712" t="s">
        <v>26</v>
      </c>
      <c r="D30712" t="s">
        <v>27</v>
      </c>
      <c r="E30712" t="s">
        <v>226</v>
      </c>
      <c r="F30712" t="s">
        <v>226</v>
      </c>
      <c r="G30712" t="s">
        <v>665</v>
      </c>
      <c r="H30712" t="s">
        <v>27</v>
      </c>
      <c r="I30712" s="6">
        <v>137890.73465042593</v>
      </c>
    </row>
    <row r="30713" spans="1:9" x14ac:dyDescent="0.25">
      <c r="A30713" t="s">
        <v>1007</v>
      </c>
      <c r="B30713" t="s">
        <v>1046</v>
      </c>
      <c r="C30713" t="s">
        <v>28</v>
      </c>
      <c r="D30713" t="s">
        <v>29</v>
      </c>
      <c r="E30713" t="s">
        <v>119</v>
      </c>
      <c r="F30713" t="s">
        <v>241</v>
      </c>
      <c r="G30713" t="s">
        <v>666</v>
      </c>
      <c r="H30713" t="s">
        <v>241</v>
      </c>
      <c r="I30713" s="6">
        <v>-1321763.8369380007</v>
      </c>
    </row>
    <row r="30714" spans="1:9" x14ac:dyDescent="0.25">
      <c r="A30714" t="s">
        <v>1007</v>
      </c>
      <c r="B30714" t="s">
        <v>1046</v>
      </c>
      <c r="C30714" t="s">
        <v>28</v>
      </c>
      <c r="D30714" t="s">
        <v>29</v>
      </c>
      <c r="E30714" t="s">
        <v>120</v>
      </c>
      <c r="F30714" t="s">
        <v>242</v>
      </c>
      <c r="G30714" t="s">
        <v>340</v>
      </c>
      <c r="H30714" t="s">
        <v>495</v>
      </c>
      <c r="I30714" s="6">
        <v>0.46953359999997701</v>
      </c>
    </row>
    <row r="30715" spans="1:9" x14ac:dyDescent="0.25">
      <c r="A30715" t="s">
        <v>1007</v>
      </c>
      <c r="B30715" t="s">
        <v>1046</v>
      </c>
      <c r="C30715" t="s">
        <v>28</v>
      </c>
      <c r="D30715" t="s">
        <v>29</v>
      </c>
      <c r="E30715" t="s">
        <v>120</v>
      </c>
      <c r="F30715" t="s">
        <v>242</v>
      </c>
      <c r="G30715" t="s">
        <v>341</v>
      </c>
      <c r="H30715" t="s">
        <v>496</v>
      </c>
      <c r="I30715" s="6">
        <v>-135560.07805800001</v>
      </c>
    </row>
    <row r="30716" spans="1:9" x14ac:dyDescent="0.25">
      <c r="A30716" t="s">
        <v>1007</v>
      </c>
      <c r="B30716" t="s">
        <v>1046</v>
      </c>
      <c r="C30716" t="s">
        <v>28</v>
      </c>
      <c r="D30716" t="s">
        <v>29</v>
      </c>
      <c r="E30716" t="s">
        <v>121</v>
      </c>
      <c r="F30716" t="s">
        <v>243</v>
      </c>
      <c r="G30716" t="s">
        <v>343</v>
      </c>
      <c r="H30716" t="s">
        <v>498</v>
      </c>
      <c r="I30716" s="6">
        <v>19.792122599992581</v>
      </c>
    </row>
    <row r="30717" spans="1:9" x14ac:dyDescent="0.25">
      <c r="A30717" t="s">
        <v>1007</v>
      </c>
      <c r="B30717" t="s">
        <v>1046</v>
      </c>
      <c r="C30717" t="s">
        <v>28</v>
      </c>
      <c r="D30717" t="s">
        <v>29</v>
      </c>
      <c r="E30717" t="s">
        <v>121</v>
      </c>
      <c r="F30717" t="s">
        <v>243</v>
      </c>
      <c r="G30717" t="s">
        <v>344</v>
      </c>
      <c r="H30717" t="s">
        <v>499</v>
      </c>
      <c r="I30717" s="6">
        <v>-74099.631333600002</v>
      </c>
    </row>
    <row r="30718" spans="1:9" x14ac:dyDescent="0.25">
      <c r="A30718" t="s">
        <v>1007</v>
      </c>
      <c r="B30718" t="s">
        <v>1046</v>
      </c>
      <c r="C30718" t="s">
        <v>28</v>
      </c>
      <c r="D30718" t="s">
        <v>29</v>
      </c>
      <c r="E30718" t="s">
        <v>121</v>
      </c>
      <c r="F30718" t="s">
        <v>243</v>
      </c>
      <c r="G30718" t="s">
        <v>345</v>
      </c>
      <c r="H30718" t="s">
        <v>500</v>
      </c>
      <c r="I30718" s="6">
        <v>-424784.63112479995</v>
      </c>
    </row>
    <row r="30719" spans="1:9" x14ac:dyDescent="0.25">
      <c r="A30719" t="s">
        <v>1007</v>
      </c>
      <c r="B30719" t="s">
        <v>1046</v>
      </c>
      <c r="C30719" t="s">
        <v>28</v>
      </c>
      <c r="D30719" t="s">
        <v>29</v>
      </c>
      <c r="E30719" t="s">
        <v>121</v>
      </c>
      <c r="F30719" t="s">
        <v>243</v>
      </c>
      <c r="G30719" t="s">
        <v>348</v>
      </c>
      <c r="H30719" t="s">
        <v>503</v>
      </c>
      <c r="I30719" s="6">
        <v>138.64967579998941</v>
      </c>
    </row>
    <row r="30720" spans="1:9" x14ac:dyDescent="0.25">
      <c r="A30720" t="s">
        <v>1007</v>
      </c>
      <c r="B30720" t="s">
        <v>1046</v>
      </c>
      <c r="C30720" t="s">
        <v>28</v>
      </c>
      <c r="D30720" t="s">
        <v>29</v>
      </c>
      <c r="E30720" t="s">
        <v>121</v>
      </c>
      <c r="F30720" t="s">
        <v>243</v>
      </c>
      <c r="G30720" t="s">
        <v>349</v>
      </c>
      <c r="H30720" t="s">
        <v>504</v>
      </c>
      <c r="I30720" s="6">
        <v>1.5069419999995421</v>
      </c>
    </row>
    <row r="30721" spans="1:9" x14ac:dyDescent="0.25">
      <c r="A30721" t="s">
        <v>1007</v>
      </c>
      <c r="B30721" t="s">
        <v>1046</v>
      </c>
      <c r="C30721" t="s">
        <v>28</v>
      </c>
      <c r="D30721" t="s">
        <v>29</v>
      </c>
      <c r="E30721" t="s">
        <v>121</v>
      </c>
      <c r="F30721" t="s">
        <v>243</v>
      </c>
      <c r="G30721" t="s">
        <v>350</v>
      </c>
      <c r="H30721" t="s">
        <v>505</v>
      </c>
      <c r="I30721" s="6">
        <v>-3383.3879999999999</v>
      </c>
    </row>
    <row r="30722" spans="1:9" x14ac:dyDescent="0.25">
      <c r="A30722" t="s">
        <v>1007</v>
      </c>
      <c r="B30722" t="s">
        <v>1046</v>
      </c>
      <c r="C30722" t="s">
        <v>28</v>
      </c>
      <c r="D30722" t="s">
        <v>29</v>
      </c>
      <c r="E30722" t="s">
        <v>121</v>
      </c>
      <c r="F30722" t="s">
        <v>243</v>
      </c>
      <c r="G30722" t="s">
        <v>351</v>
      </c>
      <c r="H30722" t="s">
        <v>506</v>
      </c>
      <c r="I30722" s="6">
        <v>-1230.505347600001</v>
      </c>
    </row>
    <row r="30723" spans="1:9" x14ac:dyDescent="0.25">
      <c r="A30723" t="s">
        <v>1007</v>
      </c>
      <c r="B30723" t="s">
        <v>1046</v>
      </c>
      <c r="C30723" t="s">
        <v>28</v>
      </c>
      <c r="D30723" t="s">
        <v>29</v>
      </c>
      <c r="E30723" t="s">
        <v>121</v>
      </c>
      <c r="F30723" t="s">
        <v>243</v>
      </c>
      <c r="G30723" t="s">
        <v>352</v>
      </c>
      <c r="H30723" t="s">
        <v>507</v>
      </c>
      <c r="I30723" s="6">
        <v>209.88733019998196</v>
      </c>
    </row>
    <row r="30724" spans="1:9" x14ac:dyDescent="0.25">
      <c r="A30724" t="s">
        <v>1007</v>
      </c>
      <c r="B30724" t="s">
        <v>1046</v>
      </c>
      <c r="C30724" t="s">
        <v>28</v>
      </c>
      <c r="D30724" t="s">
        <v>29</v>
      </c>
      <c r="E30724" t="s">
        <v>123</v>
      </c>
      <c r="F30724" t="s">
        <v>245</v>
      </c>
      <c r="G30724" t="s">
        <v>354</v>
      </c>
      <c r="H30724" t="s">
        <v>245</v>
      </c>
      <c r="I30724" s="6">
        <v>12.1362479999952</v>
      </c>
    </row>
    <row r="30725" spans="1:9" x14ac:dyDescent="0.25">
      <c r="A30725" t="s">
        <v>1007</v>
      </c>
      <c r="B30725" t="s">
        <v>1046</v>
      </c>
      <c r="C30725" t="s">
        <v>28</v>
      </c>
      <c r="D30725" t="s">
        <v>29</v>
      </c>
      <c r="E30725" t="s">
        <v>124</v>
      </c>
      <c r="F30725" t="s">
        <v>246</v>
      </c>
      <c r="G30725" t="s">
        <v>358</v>
      </c>
      <c r="H30725" t="s">
        <v>511</v>
      </c>
      <c r="I30725" s="6">
        <v>-11607.136315200001</v>
      </c>
    </row>
    <row r="30726" spans="1:9" x14ac:dyDescent="0.25">
      <c r="A30726" t="s">
        <v>1007</v>
      </c>
      <c r="B30726" t="s">
        <v>1046</v>
      </c>
      <c r="C30726" t="s">
        <v>28</v>
      </c>
      <c r="D30726" t="s">
        <v>29</v>
      </c>
      <c r="E30726" t="s">
        <v>124</v>
      </c>
      <c r="F30726" t="s">
        <v>246</v>
      </c>
      <c r="G30726" t="s">
        <v>362</v>
      </c>
      <c r="H30726" t="s">
        <v>515</v>
      </c>
      <c r="I30726" s="6">
        <v>-94048.279702199972</v>
      </c>
    </row>
    <row r="30727" spans="1:9" x14ac:dyDescent="0.25">
      <c r="A30727" t="s">
        <v>1007</v>
      </c>
      <c r="B30727" t="s">
        <v>1046</v>
      </c>
      <c r="C30727" t="s">
        <v>28</v>
      </c>
      <c r="D30727" t="s">
        <v>29</v>
      </c>
      <c r="E30727" t="s">
        <v>124</v>
      </c>
      <c r="F30727" t="s">
        <v>246</v>
      </c>
      <c r="G30727" t="s">
        <v>363</v>
      </c>
      <c r="H30727" t="s">
        <v>516</v>
      </c>
      <c r="I30727" s="6">
        <v>-15041.970710999969</v>
      </c>
    </row>
    <row r="30728" spans="1:9" x14ac:dyDescent="0.25">
      <c r="A30728" t="s">
        <v>1007</v>
      </c>
      <c r="B30728" t="s">
        <v>1046</v>
      </c>
      <c r="C30728" t="s">
        <v>28</v>
      </c>
      <c r="D30728" t="s">
        <v>29</v>
      </c>
      <c r="E30728" t="s">
        <v>126</v>
      </c>
      <c r="F30728" t="s">
        <v>248</v>
      </c>
      <c r="G30728" t="s">
        <v>367</v>
      </c>
      <c r="H30728" t="s">
        <v>520</v>
      </c>
      <c r="I30728" s="6">
        <v>-31716.70221360002</v>
      </c>
    </row>
    <row r="30729" spans="1:9" x14ac:dyDescent="0.25">
      <c r="A30729" t="s">
        <v>1007</v>
      </c>
      <c r="B30729" t="s">
        <v>1046</v>
      </c>
      <c r="C30729" t="s">
        <v>28</v>
      </c>
      <c r="D30729" t="s">
        <v>29</v>
      </c>
      <c r="E30729" t="s">
        <v>126</v>
      </c>
      <c r="F30729" t="s">
        <v>248</v>
      </c>
      <c r="G30729" t="s">
        <v>368</v>
      </c>
      <c r="H30729" t="s">
        <v>521</v>
      </c>
      <c r="I30729" s="6">
        <v>-24669.974710800001</v>
      </c>
    </row>
    <row r="30730" spans="1:9" x14ac:dyDescent="0.25">
      <c r="A30730" t="s">
        <v>1007</v>
      </c>
      <c r="B30730" t="s">
        <v>1046</v>
      </c>
      <c r="C30730" t="s">
        <v>28</v>
      </c>
      <c r="D30730" t="s">
        <v>29</v>
      </c>
      <c r="E30730" t="s">
        <v>126</v>
      </c>
      <c r="F30730" t="s">
        <v>248</v>
      </c>
      <c r="G30730" t="s">
        <v>369</v>
      </c>
      <c r="H30730" t="s">
        <v>522</v>
      </c>
      <c r="I30730" s="6">
        <v>251028.11819459999</v>
      </c>
    </row>
    <row r="30731" spans="1:9" x14ac:dyDescent="0.25">
      <c r="A30731" t="s">
        <v>1007</v>
      </c>
      <c r="B30731" t="s">
        <v>1046</v>
      </c>
      <c r="C30731" t="s">
        <v>28</v>
      </c>
      <c r="D30731" t="s">
        <v>29</v>
      </c>
      <c r="E30731" t="s">
        <v>127</v>
      </c>
      <c r="F30731" t="s">
        <v>249</v>
      </c>
      <c r="G30731" t="s">
        <v>370</v>
      </c>
      <c r="H30731" t="s">
        <v>523</v>
      </c>
      <c r="I30731" s="6">
        <v>-10983.905298</v>
      </c>
    </row>
    <row r="30732" spans="1:9" x14ac:dyDescent="0.25">
      <c r="A30732" t="s">
        <v>1007</v>
      </c>
      <c r="B30732" t="s">
        <v>1046</v>
      </c>
      <c r="C30732" t="s">
        <v>28</v>
      </c>
      <c r="D30732" t="s">
        <v>29</v>
      </c>
      <c r="E30732" t="s">
        <v>128</v>
      </c>
      <c r="F30732" t="s">
        <v>250</v>
      </c>
      <c r="G30732" t="s">
        <v>372</v>
      </c>
      <c r="H30732" t="s">
        <v>250</v>
      </c>
      <c r="I30732" s="6">
        <v>-24743.462646600001</v>
      </c>
    </row>
    <row r="30733" spans="1:9" x14ac:dyDescent="0.25">
      <c r="A30733" t="s">
        <v>1007</v>
      </c>
      <c r="B30733" t="s">
        <v>1046</v>
      </c>
      <c r="C30733" t="s">
        <v>28</v>
      </c>
      <c r="D30733" t="s">
        <v>29</v>
      </c>
      <c r="E30733" t="s">
        <v>130</v>
      </c>
      <c r="F30733" t="s">
        <v>252</v>
      </c>
      <c r="G30733" t="s">
        <v>374</v>
      </c>
      <c r="H30733" t="s">
        <v>525</v>
      </c>
      <c r="I30733" s="6">
        <v>-132520.72278900005</v>
      </c>
    </row>
    <row r="30734" spans="1:9" x14ac:dyDescent="0.25">
      <c r="A30734" t="s">
        <v>1007</v>
      </c>
      <c r="B30734" t="s">
        <v>1046</v>
      </c>
      <c r="C30734" t="s">
        <v>28</v>
      </c>
      <c r="D30734" t="s">
        <v>29</v>
      </c>
      <c r="E30734" t="s">
        <v>130</v>
      </c>
      <c r="F30734" t="s">
        <v>252</v>
      </c>
      <c r="G30734" t="s">
        <v>375</v>
      </c>
      <c r="H30734" t="s">
        <v>526</v>
      </c>
      <c r="I30734" s="6">
        <v>140115.24366900008</v>
      </c>
    </row>
    <row r="30735" spans="1:9" x14ac:dyDescent="0.25">
      <c r="A30735" t="s">
        <v>1007</v>
      </c>
      <c r="B30735" t="s">
        <v>1046</v>
      </c>
      <c r="C30735" t="s">
        <v>28</v>
      </c>
      <c r="D30735" t="s">
        <v>29</v>
      </c>
      <c r="E30735" t="s">
        <v>130</v>
      </c>
      <c r="F30735" t="s">
        <v>252</v>
      </c>
      <c r="G30735" t="s">
        <v>377</v>
      </c>
      <c r="H30735" t="s">
        <v>528</v>
      </c>
      <c r="I30735" s="6">
        <v>-7830.6049518000036</v>
      </c>
    </row>
    <row r="30736" spans="1:9" x14ac:dyDescent="0.25">
      <c r="A30736" t="s">
        <v>1007</v>
      </c>
      <c r="B30736" t="s">
        <v>1046</v>
      </c>
      <c r="C30736" t="s">
        <v>28</v>
      </c>
      <c r="D30736" t="s">
        <v>29</v>
      </c>
      <c r="E30736" t="s">
        <v>131</v>
      </c>
      <c r="F30736" t="s">
        <v>253</v>
      </c>
      <c r="G30736" t="s">
        <v>378</v>
      </c>
      <c r="H30736" t="s">
        <v>529</v>
      </c>
      <c r="I30736" s="6">
        <v>4.2000000000001599E-2</v>
      </c>
    </row>
    <row r="30737" spans="1:9" x14ac:dyDescent="0.25">
      <c r="A30737" t="s">
        <v>1007</v>
      </c>
      <c r="B30737" t="s">
        <v>1046</v>
      </c>
      <c r="C30737" t="s">
        <v>30</v>
      </c>
      <c r="D30737" t="s">
        <v>31</v>
      </c>
      <c r="E30737" t="s">
        <v>132</v>
      </c>
      <c r="F30737" t="s">
        <v>254</v>
      </c>
      <c r="G30737" t="s">
        <v>667</v>
      </c>
      <c r="H30737" t="s">
        <v>844</v>
      </c>
      <c r="I30737" s="6">
        <v>-9120.5691599999973</v>
      </c>
    </row>
    <row r="30738" spans="1:9" x14ac:dyDescent="0.25">
      <c r="A30738" t="s">
        <v>1007</v>
      </c>
      <c r="B30738" t="s">
        <v>1046</v>
      </c>
      <c r="C30738" t="s">
        <v>30</v>
      </c>
      <c r="D30738" t="s">
        <v>31</v>
      </c>
      <c r="E30738" t="s">
        <v>132</v>
      </c>
      <c r="F30738" t="s">
        <v>254</v>
      </c>
      <c r="G30738" t="s">
        <v>669</v>
      </c>
      <c r="H30738" t="s">
        <v>846</v>
      </c>
      <c r="I30738" s="6">
        <v>-26331.799978800002</v>
      </c>
    </row>
    <row r="30739" spans="1:9" x14ac:dyDescent="0.25">
      <c r="A30739" t="s">
        <v>1007</v>
      </c>
      <c r="B30739" t="s">
        <v>1046</v>
      </c>
      <c r="C30739" t="s">
        <v>30</v>
      </c>
      <c r="D30739" t="s">
        <v>31</v>
      </c>
      <c r="E30739" t="s">
        <v>132</v>
      </c>
      <c r="F30739" t="s">
        <v>254</v>
      </c>
      <c r="G30739" t="s">
        <v>670</v>
      </c>
      <c r="H30739" t="s">
        <v>847</v>
      </c>
      <c r="I30739" s="6">
        <v>-1158.5009202000006</v>
      </c>
    </row>
    <row r="30740" spans="1:9" x14ac:dyDescent="0.25">
      <c r="A30740" t="s">
        <v>1007</v>
      </c>
      <c r="B30740" t="s">
        <v>1046</v>
      </c>
      <c r="C30740" t="s">
        <v>30</v>
      </c>
      <c r="D30740" t="s">
        <v>31</v>
      </c>
      <c r="E30740" t="s">
        <v>132</v>
      </c>
      <c r="F30740" t="s">
        <v>254</v>
      </c>
      <c r="G30740" t="s">
        <v>672</v>
      </c>
      <c r="H30740" t="s">
        <v>849</v>
      </c>
      <c r="I30740" s="6">
        <v>-35084.995759800011</v>
      </c>
    </row>
    <row r="30741" spans="1:9" x14ac:dyDescent="0.25">
      <c r="A30741" t="s">
        <v>1007</v>
      </c>
      <c r="B30741" t="s">
        <v>1046</v>
      </c>
      <c r="C30741" t="s">
        <v>30</v>
      </c>
      <c r="D30741" t="s">
        <v>31</v>
      </c>
      <c r="E30741" t="s">
        <v>132</v>
      </c>
      <c r="F30741" t="s">
        <v>254</v>
      </c>
      <c r="G30741" t="s">
        <v>673</v>
      </c>
      <c r="H30741" t="s">
        <v>850</v>
      </c>
      <c r="I30741" s="6">
        <v>-29392.217365199991</v>
      </c>
    </row>
    <row r="30742" spans="1:9" x14ac:dyDescent="0.25">
      <c r="A30742" t="s">
        <v>1007</v>
      </c>
      <c r="B30742" t="s">
        <v>1046</v>
      </c>
      <c r="C30742" t="s">
        <v>30</v>
      </c>
      <c r="D30742" t="s">
        <v>31</v>
      </c>
      <c r="E30742" t="s">
        <v>132</v>
      </c>
      <c r="F30742" t="s">
        <v>254</v>
      </c>
      <c r="G30742" t="s">
        <v>674</v>
      </c>
      <c r="H30742" t="s">
        <v>851</v>
      </c>
      <c r="I30742" s="6">
        <v>-173.72646300000019</v>
      </c>
    </row>
    <row r="30743" spans="1:9" x14ac:dyDescent="0.25">
      <c r="A30743" t="s">
        <v>1007</v>
      </c>
      <c r="B30743" t="s">
        <v>1046</v>
      </c>
      <c r="C30743" t="s">
        <v>30</v>
      </c>
      <c r="D30743" t="s">
        <v>31</v>
      </c>
      <c r="E30743" t="s">
        <v>133</v>
      </c>
      <c r="F30743" t="s">
        <v>255</v>
      </c>
      <c r="G30743" t="s">
        <v>686</v>
      </c>
      <c r="H30743" t="s">
        <v>854</v>
      </c>
      <c r="I30743" s="6">
        <v>-1291.7372448000001</v>
      </c>
    </row>
    <row r="30744" spans="1:9" x14ac:dyDescent="0.25">
      <c r="A30744" t="s">
        <v>1007</v>
      </c>
      <c r="B30744" t="s">
        <v>1046</v>
      </c>
      <c r="C30744" t="s">
        <v>30</v>
      </c>
      <c r="D30744" t="s">
        <v>31</v>
      </c>
      <c r="E30744" t="s">
        <v>133</v>
      </c>
      <c r="F30744" t="s">
        <v>255</v>
      </c>
      <c r="G30744" t="s">
        <v>702</v>
      </c>
      <c r="H30744" t="s">
        <v>870</v>
      </c>
      <c r="I30744" s="6">
        <v>-41434.125404400009</v>
      </c>
    </row>
    <row r="30745" spans="1:9" x14ac:dyDescent="0.25">
      <c r="A30745" t="s">
        <v>1007</v>
      </c>
      <c r="B30745" t="s">
        <v>1046</v>
      </c>
      <c r="C30745" t="s">
        <v>30</v>
      </c>
      <c r="D30745" t="s">
        <v>31</v>
      </c>
      <c r="E30745" t="s">
        <v>133</v>
      </c>
      <c r="F30745" t="s">
        <v>255</v>
      </c>
      <c r="G30745" t="s">
        <v>704</v>
      </c>
      <c r="H30745" t="s">
        <v>872</v>
      </c>
      <c r="I30745" s="6">
        <v>-569.72376060000352</v>
      </c>
    </row>
    <row r="30746" spans="1:9" x14ac:dyDescent="0.25">
      <c r="A30746" t="s">
        <v>1007</v>
      </c>
      <c r="B30746" t="s">
        <v>1046</v>
      </c>
      <c r="C30746" t="s">
        <v>30</v>
      </c>
      <c r="D30746" t="s">
        <v>31</v>
      </c>
      <c r="E30746" t="s">
        <v>133</v>
      </c>
      <c r="F30746" t="s">
        <v>255</v>
      </c>
      <c r="G30746" t="s">
        <v>708</v>
      </c>
      <c r="H30746" t="s">
        <v>875</v>
      </c>
      <c r="I30746" s="6">
        <v>-4265.4901176000003</v>
      </c>
    </row>
    <row r="30747" spans="1:9" x14ac:dyDescent="0.25">
      <c r="A30747" t="s">
        <v>1007</v>
      </c>
      <c r="B30747" t="s">
        <v>1046</v>
      </c>
      <c r="C30747" t="s">
        <v>30</v>
      </c>
      <c r="D30747" t="s">
        <v>31</v>
      </c>
      <c r="E30747" t="s">
        <v>133</v>
      </c>
      <c r="F30747" t="s">
        <v>255</v>
      </c>
      <c r="G30747" t="s">
        <v>710</v>
      </c>
      <c r="H30747" t="s">
        <v>877</v>
      </c>
      <c r="I30747" s="6">
        <v>1.5599999999992099E-2</v>
      </c>
    </row>
    <row r="30748" spans="1:9" x14ac:dyDescent="0.25">
      <c r="A30748" t="s">
        <v>1007</v>
      </c>
      <c r="B30748" t="s">
        <v>1046</v>
      </c>
      <c r="C30748" t="s">
        <v>32</v>
      </c>
      <c r="D30748" t="s">
        <v>33</v>
      </c>
      <c r="E30748" t="s">
        <v>135</v>
      </c>
      <c r="F30748" t="s">
        <v>257</v>
      </c>
      <c r="G30748" t="s">
        <v>135</v>
      </c>
      <c r="H30748" t="s">
        <v>257</v>
      </c>
      <c r="I30748" s="6">
        <v>-77136.87514020002</v>
      </c>
    </row>
    <row r="30749" spans="1:9" x14ac:dyDescent="0.25">
      <c r="A30749" t="s">
        <v>1007</v>
      </c>
      <c r="B30749" t="s">
        <v>1046</v>
      </c>
      <c r="C30749" t="s">
        <v>32</v>
      </c>
      <c r="D30749" t="s">
        <v>33</v>
      </c>
      <c r="E30749" t="s">
        <v>136</v>
      </c>
      <c r="F30749" t="s">
        <v>258</v>
      </c>
      <c r="G30749" t="s">
        <v>382</v>
      </c>
      <c r="H30749" t="s">
        <v>533</v>
      </c>
      <c r="I30749" s="6">
        <v>-9702.090074400001</v>
      </c>
    </row>
    <row r="30750" spans="1:9" x14ac:dyDescent="0.25">
      <c r="A30750" t="s">
        <v>1007</v>
      </c>
      <c r="B30750" t="s">
        <v>1046</v>
      </c>
      <c r="C30750" t="s">
        <v>32</v>
      </c>
      <c r="D30750" t="s">
        <v>33</v>
      </c>
      <c r="E30750" t="s">
        <v>136</v>
      </c>
      <c r="F30750" t="s">
        <v>258</v>
      </c>
      <c r="G30750" t="s">
        <v>383</v>
      </c>
      <c r="H30750" t="s">
        <v>534</v>
      </c>
      <c r="I30750" s="6">
        <v>-28119.323707200012</v>
      </c>
    </row>
    <row r="30751" spans="1:9" x14ac:dyDescent="0.25">
      <c r="A30751" t="s">
        <v>1007</v>
      </c>
      <c r="B30751" t="s">
        <v>1046</v>
      </c>
      <c r="C30751" t="s">
        <v>32</v>
      </c>
      <c r="D30751" t="s">
        <v>33</v>
      </c>
      <c r="E30751" t="s">
        <v>136</v>
      </c>
      <c r="F30751" t="s">
        <v>258</v>
      </c>
      <c r="G30751" t="s">
        <v>384</v>
      </c>
      <c r="H30751" t="s">
        <v>535</v>
      </c>
      <c r="I30751" s="6">
        <v>-449676.80088360002</v>
      </c>
    </row>
    <row r="30752" spans="1:9" x14ac:dyDescent="0.25">
      <c r="A30752" t="s">
        <v>1007</v>
      </c>
      <c r="B30752" t="s">
        <v>1046</v>
      </c>
      <c r="C30752" t="s">
        <v>32</v>
      </c>
      <c r="D30752" t="s">
        <v>33</v>
      </c>
      <c r="E30752" t="s">
        <v>137</v>
      </c>
      <c r="F30752" t="s">
        <v>259</v>
      </c>
      <c r="G30752" t="s">
        <v>387</v>
      </c>
      <c r="H30752" t="s">
        <v>538</v>
      </c>
      <c r="I30752" s="6">
        <v>-56293.243379999993</v>
      </c>
    </row>
    <row r="30753" spans="1:9" x14ac:dyDescent="0.25">
      <c r="A30753" t="s">
        <v>1007</v>
      </c>
      <c r="B30753" t="s">
        <v>1046</v>
      </c>
      <c r="C30753" t="s">
        <v>32</v>
      </c>
      <c r="D30753" t="s">
        <v>33</v>
      </c>
      <c r="E30753" t="s">
        <v>137</v>
      </c>
      <c r="F30753" t="s">
        <v>259</v>
      </c>
      <c r="G30753" t="s">
        <v>388</v>
      </c>
      <c r="H30753" t="s">
        <v>539</v>
      </c>
      <c r="I30753" s="6">
        <v>1.2197316000001599</v>
      </c>
    </row>
    <row r="30754" spans="1:9" x14ac:dyDescent="0.25">
      <c r="A30754" t="s">
        <v>1007</v>
      </c>
      <c r="B30754" t="s">
        <v>1046</v>
      </c>
      <c r="C30754" t="s">
        <v>32</v>
      </c>
      <c r="D30754" t="s">
        <v>33</v>
      </c>
      <c r="E30754" t="s">
        <v>137</v>
      </c>
      <c r="F30754" t="s">
        <v>259</v>
      </c>
      <c r="G30754" t="s">
        <v>389</v>
      </c>
      <c r="H30754" t="s">
        <v>540</v>
      </c>
      <c r="I30754" s="6">
        <v>-26032.0281564</v>
      </c>
    </row>
    <row r="30755" spans="1:9" x14ac:dyDescent="0.25">
      <c r="A30755" t="s">
        <v>1007</v>
      </c>
      <c r="B30755" t="s">
        <v>1046</v>
      </c>
      <c r="C30755" t="s">
        <v>32</v>
      </c>
      <c r="D30755" t="s">
        <v>33</v>
      </c>
      <c r="E30755" t="s">
        <v>137</v>
      </c>
      <c r="F30755" t="s">
        <v>259</v>
      </c>
      <c r="G30755" t="s">
        <v>390</v>
      </c>
      <c r="H30755" t="s">
        <v>541</v>
      </c>
      <c r="I30755" s="6">
        <v>-1284.8827926000006</v>
      </c>
    </row>
    <row r="30756" spans="1:9" x14ac:dyDescent="0.25">
      <c r="A30756" t="s">
        <v>1007</v>
      </c>
      <c r="B30756" t="s">
        <v>1046</v>
      </c>
      <c r="C30756" t="s">
        <v>32</v>
      </c>
      <c r="D30756" t="s">
        <v>33</v>
      </c>
      <c r="E30756" t="s">
        <v>137</v>
      </c>
      <c r="F30756" t="s">
        <v>259</v>
      </c>
      <c r="G30756" t="s">
        <v>391</v>
      </c>
      <c r="H30756" t="s">
        <v>542</v>
      </c>
      <c r="I30756" s="6">
        <v>-9198.1739718000008</v>
      </c>
    </row>
    <row r="30757" spans="1:9" x14ac:dyDescent="0.25">
      <c r="A30757" t="s">
        <v>1007</v>
      </c>
      <c r="B30757" t="s">
        <v>1046</v>
      </c>
      <c r="C30757" t="s">
        <v>32</v>
      </c>
      <c r="D30757" t="s">
        <v>33</v>
      </c>
      <c r="E30757" t="s">
        <v>137</v>
      </c>
      <c r="F30757" t="s">
        <v>259</v>
      </c>
      <c r="G30757" t="s">
        <v>392</v>
      </c>
      <c r="H30757" t="s">
        <v>543</v>
      </c>
      <c r="I30757" s="6">
        <v>0.52479539999981706</v>
      </c>
    </row>
    <row r="30758" spans="1:9" x14ac:dyDescent="0.25">
      <c r="A30758" t="s">
        <v>1007</v>
      </c>
      <c r="B30758" t="s">
        <v>1046</v>
      </c>
      <c r="C30758" t="s">
        <v>32</v>
      </c>
      <c r="D30758" t="s">
        <v>33</v>
      </c>
      <c r="E30758" t="s">
        <v>138</v>
      </c>
      <c r="F30758" t="s">
        <v>260</v>
      </c>
      <c r="G30758" t="s">
        <v>396</v>
      </c>
      <c r="H30758" t="s">
        <v>547</v>
      </c>
      <c r="I30758" s="6">
        <v>-13340.484830400001</v>
      </c>
    </row>
    <row r="30759" spans="1:9" x14ac:dyDescent="0.25">
      <c r="A30759" t="s">
        <v>1007</v>
      </c>
      <c r="B30759" t="s">
        <v>1046</v>
      </c>
      <c r="C30759" t="s">
        <v>32</v>
      </c>
      <c r="D30759" t="s">
        <v>33</v>
      </c>
      <c r="E30759" t="s">
        <v>138</v>
      </c>
      <c r="F30759" t="s">
        <v>260</v>
      </c>
      <c r="G30759" t="s">
        <v>397</v>
      </c>
      <c r="H30759" t="s">
        <v>548</v>
      </c>
      <c r="I30759" s="6">
        <v>-19118.592585000009</v>
      </c>
    </row>
    <row r="30760" spans="1:9" x14ac:dyDescent="0.25">
      <c r="A30760" t="s">
        <v>1007</v>
      </c>
      <c r="B30760" t="s">
        <v>1046</v>
      </c>
      <c r="C30760" t="s">
        <v>32</v>
      </c>
      <c r="D30760" t="s">
        <v>33</v>
      </c>
      <c r="E30760" t="s">
        <v>138</v>
      </c>
      <c r="F30760" t="s">
        <v>260</v>
      </c>
      <c r="G30760" t="s">
        <v>398</v>
      </c>
      <c r="H30760" t="s">
        <v>549</v>
      </c>
      <c r="I30760" s="6">
        <v>-68288.281836000009</v>
      </c>
    </row>
    <row r="30761" spans="1:9" x14ac:dyDescent="0.25">
      <c r="A30761" t="s">
        <v>1007</v>
      </c>
      <c r="B30761" t="s">
        <v>1046</v>
      </c>
      <c r="C30761" t="s">
        <v>32</v>
      </c>
      <c r="D30761" t="s">
        <v>33</v>
      </c>
      <c r="E30761" t="s">
        <v>139</v>
      </c>
      <c r="F30761" t="s">
        <v>261</v>
      </c>
      <c r="G30761" t="s">
        <v>399</v>
      </c>
      <c r="H30761" t="s">
        <v>550</v>
      </c>
      <c r="I30761" s="6">
        <v>-853.62150000000099</v>
      </c>
    </row>
    <row r="30762" spans="1:9" x14ac:dyDescent="0.25">
      <c r="A30762" t="s">
        <v>1007</v>
      </c>
      <c r="B30762" t="s">
        <v>1046</v>
      </c>
      <c r="C30762" t="s">
        <v>32</v>
      </c>
      <c r="D30762" t="s">
        <v>33</v>
      </c>
      <c r="E30762" t="s">
        <v>139</v>
      </c>
      <c r="F30762" t="s">
        <v>261</v>
      </c>
      <c r="G30762" t="s">
        <v>401</v>
      </c>
      <c r="H30762" t="s">
        <v>552</v>
      </c>
      <c r="I30762" s="6">
        <v>-373.86</v>
      </c>
    </row>
    <row r="30763" spans="1:9" x14ac:dyDescent="0.25">
      <c r="A30763" t="s">
        <v>1007</v>
      </c>
      <c r="B30763" t="s">
        <v>1046</v>
      </c>
      <c r="C30763" t="s">
        <v>32</v>
      </c>
      <c r="D30763" t="s">
        <v>33</v>
      </c>
      <c r="E30763" t="s">
        <v>139</v>
      </c>
      <c r="F30763" t="s">
        <v>261</v>
      </c>
      <c r="G30763" t="s">
        <v>402</v>
      </c>
      <c r="H30763" t="s">
        <v>33</v>
      </c>
      <c r="I30763" s="6">
        <v>-34380.44479500001</v>
      </c>
    </row>
    <row r="30764" spans="1:9" x14ac:dyDescent="0.25">
      <c r="A30764" t="s">
        <v>1007</v>
      </c>
      <c r="B30764" t="s">
        <v>1046</v>
      </c>
      <c r="C30764" t="s">
        <v>32</v>
      </c>
      <c r="D30764" t="s">
        <v>33</v>
      </c>
      <c r="E30764" t="s">
        <v>139</v>
      </c>
      <c r="F30764" t="s">
        <v>261</v>
      </c>
      <c r="G30764" t="s">
        <v>411</v>
      </c>
      <c r="H30764" t="s">
        <v>561</v>
      </c>
      <c r="I30764" s="6">
        <v>-7674.2184726000005</v>
      </c>
    </row>
    <row r="30765" spans="1:9" x14ac:dyDescent="0.25">
      <c r="A30765" t="s">
        <v>1007</v>
      </c>
      <c r="B30765" t="s">
        <v>1046</v>
      </c>
      <c r="C30765" t="s">
        <v>32</v>
      </c>
      <c r="D30765" t="s">
        <v>33</v>
      </c>
      <c r="E30765" t="s">
        <v>140</v>
      </c>
      <c r="F30765" t="s">
        <v>262</v>
      </c>
      <c r="G30765" t="s">
        <v>416</v>
      </c>
      <c r="H30765" t="s">
        <v>566</v>
      </c>
      <c r="I30765" s="6">
        <v>-11687.533692000001</v>
      </c>
    </row>
    <row r="30766" spans="1:9" x14ac:dyDescent="0.25">
      <c r="A30766" t="s">
        <v>1007</v>
      </c>
      <c r="B30766" t="s">
        <v>1046</v>
      </c>
      <c r="C30766" t="s">
        <v>32</v>
      </c>
      <c r="D30766" t="s">
        <v>33</v>
      </c>
      <c r="E30766" t="s">
        <v>140</v>
      </c>
      <c r="F30766" t="s">
        <v>262</v>
      </c>
      <c r="G30766" t="s">
        <v>417</v>
      </c>
      <c r="H30766" t="s">
        <v>567</v>
      </c>
      <c r="I30766" s="6">
        <v>-2396.2391154000015</v>
      </c>
    </row>
    <row r="30767" spans="1:9" x14ac:dyDescent="0.25">
      <c r="A30767" t="s">
        <v>1007</v>
      </c>
      <c r="B30767" t="s">
        <v>1046</v>
      </c>
      <c r="C30767" t="s">
        <v>32</v>
      </c>
      <c r="D30767" t="s">
        <v>33</v>
      </c>
      <c r="E30767" t="s">
        <v>140</v>
      </c>
      <c r="F30767" t="s">
        <v>262</v>
      </c>
      <c r="G30767" t="s">
        <v>418</v>
      </c>
      <c r="H30767" t="s">
        <v>568</v>
      </c>
      <c r="I30767" s="6">
        <v>-6701.7790002000002</v>
      </c>
    </row>
    <row r="30768" spans="1:9" x14ac:dyDescent="0.25">
      <c r="A30768" t="s">
        <v>1007</v>
      </c>
      <c r="B30768" t="s">
        <v>1046</v>
      </c>
      <c r="C30768" t="s">
        <v>32</v>
      </c>
      <c r="D30768" t="s">
        <v>33</v>
      </c>
      <c r="E30768" t="s">
        <v>140</v>
      </c>
      <c r="F30768" t="s">
        <v>262</v>
      </c>
      <c r="G30768" t="s">
        <v>419</v>
      </c>
      <c r="H30768" t="s">
        <v>569</v>
      </c>
      <c r="I30768" s="6">
        <v>-446.53351079999999</v>
      </c>
    </row>
    <row r="30769" spans="1:9" x14ac:dyDescent="0.25">
      <c r="A30769" t="s">
        <v>1007</v>
      </c>
      <c r="B30769" t="s">
        <v>1046</v>
      </c>
      <c r="C30769" t="s">
        <v>32</v>
      </c>
      <c r="D30769" t="s">
        <v>33</v>
      </c>
      <c r="E30769" t="s">
        <v>140</v>
      </c>
      <c r="F30769" t="s">
        <v>262</v>
      </c>
      <c r="G30769" t="s">
        <v>420</v>
      </c>
      <c r="H30769" t="s">
        <v>570</v>
      </c>
      <c r="I30769" s="6">
        <v>-3188.6246585999993</v>
      </c>
    </row>
    <row r="30770" spans="1:9" x14ac:dyDescent="0.25">
      <c r="A30770" t="s">
        <v>1007</v>
      </c>
      <c r="B30770" t="s">
        <v>1046</v>
      </c>
      <c r="C30770" t="s">
        <v>32</v>
      </c>
      <c r="D30770" t="s">
        <v>33</v>
      </c>
      <c r="E30770" t="s">
        <v>140</v>
      </c>
      <c r="F30770" t="s">
        <v>262</v>
      </c>
      <c r="G30770" t="s">
        <v>421</v>
      </c>
      <c r="H30770" t="s">
        <v>571</v>
      </c>
      <c r="I30770" s="6">
        <v>-1376.977792800001</v>
      </c>
    </row>
    <row r="30771" spans="1:9" x14ac:dyDescent="0.25">
      <c r="A30771" t="s">
        <v>1007</v>
      </c>
      <c r="B30771" t="s">
        <v>1046</v>
      </c>
      <c r="C30771" t="s">
        <v>32</v>
      </c>
      <c r="D30771" t="s">
        <v>33</v>
      </c>
      <c r="E30771" t="s">
        <v>140</v>
      </c>
      <c r="F30771" t="s">
        <v>262</v>
      </c>
      <c r="G30771" t="s">
        <v>422</v>
      </c>
      <c r="H30771" t="s">
        <v>572</v>
      </c>
      <c r="I30771" s="6">
        <v>-503.30000940000014</v>
      </c>
    </row>
    <row r="30772" spans="1:9" x14ac:dyDescent="0.25">
      <c r="A30772" t="s">
        <v>1007</v>
      </c>
      <c r="B30772" t="s">
        <v>1046</v>
      </c>
      <c r="C30772" t="s">
        <v>32</v>
      </c>
      <c r="D30772" t="s">
        <v>33</v>
      </c>
      <c r="E30772" t="s">
        <v>140</v>
      </c>
      <c r="F30772" t="s">
        <v>262</v>
      </c>
      <c r="G30772" t="s">
        <v>423</v>
      </c>
      <c r="H30772" t="s">
        <v>573</v>
      </c>
      <c r="I30772" s="6">
        <v>-412.2047100000002</v>
      </c>
    </row>
    <row r="30773" spans="1:9" x14ac:dyDescent="0.25">
      <c r="A30773" t="s">
        <v>1007</v>
      </c>
      <c r="B30773" t="s">
        <v>1046</v>
      </c>
      <c r="C30773" t="s">
        <v>32</v>
      </c>
      <c r="D30773" t="s">
        <v>33</v>
      </c>
      <c r="E30773" t="s">
        <v>140</v>
      </c>
      <c r="F30773" t="s">
        <v>262</v>
      </c>
      <c r="G30773" t="s">
        <v>424</v>
      </c>
      <c r="H30773" t="s">
        <v>574</v>
      </c>
      <c r="I30773" s="6">
        <v>-1179.3285402000001</v>
      </c>
    </row>
    <row r="30774" spans="1:9" x14ac:dyDescent="0.25">
      <c r="A30774" t="s">
        <v>1007</v>
      </c>
      <c r="B30774" t="s">
        <v>1046</v>
      </c>
      <c r="C30774" t="s">
        <v>32</v>
      </c>
      <c r="D30774" t="s">
        <v>33</v>
      </c>
      <c r="E30774" t="s">
        <v>140</v>
      </c>
      <c r="F30774" t="s">
        <v>262</v>
      </c>
      <c r="G30774" t="s">
        <v>425</v>
      </c>
      <c r="H30774" t="s">
        <v>575</v>
      </c>
      <c r="I30774" s="6">
        <v>-1572.4227498000002</v>
      </c>
    </row>
    <row r="30775" spans="1:9" x14ac:dyDescent="0.25">
      <c r="A30775" t="s">
        <v>1007</v>
      </c>
      <c r="B30775" t="s">
        <v>1046</v>
      </c>
      <c r="C30775" t="s">
        <v>32</v>
      </c>
      <c r="D30775" t="s">
        <v>33</v>
      </c>
      <c r="E30775" t="s">
        <v>140</v>
      </c>
      <c r="F30775" t="s">
        <v>262</v>
      </c>
      <c r="G30775" t="s">
        <v>426</v>
      </c>
      <c r="H30775" t="s">
        <v>576</v>
      </c>
      <c r="I30775" s="6">
        <v>-3706.0567020000008</v>
      </c>
    </row>
    <row r="30776" spans="1:9" x14ac:dyDescent="0.25">
      <c r="A30776" t="s">
        <v>1007</v>
      </c>
      <c r="B30776" t="s">
        <v>1046</v>
      </c>
      <c r="C30776" t="s">
        <v>32</v>
      </c>
      <c r="D30776" t="s">
        <v>33</v>
      </c>
      <c r="E30776" t="s">
        <v>140</v>
      </c>
      <c r="F30776" t="s">
        <v>262</v>
      </c>
      <c r="G30776" t="s">
        <v>427</v>
      </c>
      <c r="H30776" t="s">
        <v>577</v>
      </c>
      <c r="I30776" s="6">
        <v>-5366.0015567999999</v>
      </c>
    </row>
    <row r="30777" spans="1:9" x14ac:dyDescent="0.25">
      <c r="A30777" t="s">
        <v>1007</v>
      </c>
      <c r="B30777" t="s">
        <v>1046</v>
      </c>
      <c r="C30777" t="s">
        <v>32</v>
      </c>
      <c r="D30777" t="s">
        <v>33</v>
      </c>
      <c r="E30777" t="s">
        <v>140</v>
      </c>
      <c r="F30777" t="s">
        <v>262</v>
      </c>
      <c r="G30777" t="s">
        <v>428</v>
      </c>
      <c r="H30777" t="s">
        <v>578</v>
      </c>
      <c r="I30777" s="6">
        <v>-2981.1306690000024</v>
      </c>
    </row>
    <row r="30778" spans="1:9" x14ac:dyDescent="0.25">
      <c r="A30778" t="s">
        <v>1007</v>
      </c>
      <c r="B30778" t="s">
        <v>1046</v>
      </c>
      <c r="C30778" t="s">
        <v>32</v>
      </c>
      <c r="D30778" t="s">
        <v>33</v>
      </c>
      <c r="E30778" t="s">
        <v>141</v>
      </c>
      <c r="F30778" t="s">
        <v>263</v>
      </c>
      <c r="G30778" t="s">
        <v>429</v>
      </c>
      <c r="H30778" t="s">
        <v>263</v>
      </c>
      <c r="I30778" s="6">
        <v>-48814.744663800026</v>
      </c>
    </row>
    <row r="30779" spans="1:9" x14ac:dyDescent="0.25">
      <c r="A30779" t="s">
        <v>1007</v>
      </c>
      <c r="B30779" t="s">
        <v>1046</v>
      </c>
      <c r="C30779" t="s">
        <v>32</v>
      </c>
      <c r="D30779" t="s">
        <v>33</v>
      </c>
      <c r="E30779" t="s">
        <v>142</v>
      </c>
      <c r="F30779" t="s">
        <v>264</v>
      </c>
      <c r="G30779" t="s">
        <v>430</v>
      </c>
      <c r="H30779" t="s">
        <v>579</v>
      </c>
      <c r="I30779" s="6">
        <v>-38515.08194880002</v>
      </c>
    </row>
    <row r="30780" spans="1:9" x14ac:dyDescent="0.25">
      <c r="A30780" t="s">
        <v>1007</v>
      </c>
      <c r="B30780" t="s">
        <v>1046</v>
      </c>
      <c r="C30780" t="s">
        <v>32</v>
      </c>
      <c r="D30780" t="s">
        <v>33</v>
      </c>
      <c r="E30780" t="s">
        <v>143</v>
      </c>
      <c r="F30780" t="s">
        <v>265</v>
      </c>
      <c r="G30780" t="s">
        <v>431</v>
      </c>
      <c r="H30780" t="s">
        <v>580</v>
      </c>
      <c r="I30780" s="6">
        <v>-11859.177807600003</v>
      </c>
    </row>
    <row r="30781" spans="1:9" x14ac:dyDescent="0.25">
      <c r="A30781" t="s">
        <v>1007</v>
      </c>
      <c r="B30781" t="s">
        <v>1046</v>
      </c>
      <c r="C30781" t="s">
        <v>32</v>
      </c>
      <c r="D30781" t="s">
        <v>33</v>
      </c>
      <c r="E30781" t="s">
        <v>143</v>
      </c>
      <c r="F30781" t="s">
        <v>265</v>
      </c>
      <c r="G30781" t="s">
        <v>432</v>
      </c>
      <c r="H30781" t="s">
        <v>581</v>
      </c>
      <c r="I30781" s="6">
        <v>-243.59868960000222</v>
      </c>
    </row>
    <row r="30782" spans="1:9" x14ac:dyDescent="0.25">
      <c r="A30782" t="s">
        <v>1007</v>
      </c>
      <c r="B30782" t="s">
        <v>1046</v>
      </c>
      <c r="C30782" t="s">
        <v>32</v>
      </c>
      <c r="D30782" t="s">
        <v>33</v>
      </c>
      <c r="E30782" t="s">
        <v>143</v>
      </c>
      <c r="F30782" t="s">
        <v>265</v>
      </c>
      <c r="G30782" t="s">
        <v>433</v>
      </c>
      <c r="H30782" t="s">
        <v>582</v>
      </c>
      <c r="I30782" s="6">
        <v>-5710.5187943999999</v>
      </c>
    </row>
    <row r="30783" spans="1:9" x14ac:dyDescent="0.25">
      <c r="A30783" t="s">
        <v>1007</v>
      </c>
      <c r="B30783" t="s">
        <v>1046</v>
      </c>
      <c r="C30783" t="s">
        <v>32</v>
      </c>
      <c r="D30783" t="s">
        <v>33</v>
      </c>
      <c r="E30783" t="s">
        <v>143</v>
      </c>
      <c r="F30783" t="s">
        <v>265</v>
      </c>
      <c r="G30783" t="s">
        <v>631</v>
      </c>
      <c r="H30783" t="s">
        <v>653</v>
      </c>
      <c r="I30783" s="6">
        <v>6.1733849999978911</v>
      </c>
    </row>
    <row r="30784" spans="1:9" x14ac:dyDescent="0.25">
      <c r="A30784" t="s">
        <v>1007</v>
      </c>
      <c r="B30784" t="s">
        <v>1046</v>
      </c>
      <c r="C30784" t="s">
        <v>32</v>
      </c>
      <c r="D30784" t="s">
        <v>33</v>
      </c>
      <c r="E30784" t="s">
        <v>143</v>
      </c>
      <c r="F30784" t="s">
        <v>265</v>
      </c>
      <c r="G30784" t="s">
        <v>633</v>
      </c>
      <c r="H30784" t="s">
        <v>655</v>
      </c>
      <c r="I30784" s="6">
        <v>19.259717399999765</v>
      </c>
    </row>
    <row r="30785" spans="1:9" x14ac:dyDescent="0.25">
      <c r="A30785" t="s">
        <v>1007</v>
      </c>
      <c r="B30785" t="s">
        <v>1046</v>
      </c>
      <c r="C30785" t="s">
        <v>32</v>
      </c>
      <c r="D30785" t="s">
        <v>33</v>
      </c>
      <c r="E30785" t="s">
        <v>143</v>
      </c>
      <c r="F30785" t="s">
        <v>265</v>
      </c>
      <c r="G30785" t="s">
        <v>634</v>
      </c>
      <c r="H30785" t="s">
        <v>656</v>
      </c>
      <c r="I30785" s="6">
        <v>-1233.8204256000001</v>
      </c>
    </row>
    <row r="30786" spans="1:9" x14ac:dyDescent="0.25">
      <c r="A30786" t="s">
        <v>1007</v>
      </c>
      <c r="B30786" t="s">
        <v>1046</v>
      </c>
      <c r="C30786" t="s">
        <v>32</v>
      </c>
      <c r="D30786" t="s">
        <v>33</v>
      </c>
      <c r="E30786" t="s">
        <v>144</v>
      </c>
      <c r="F30786" t="s">
        <v>266</v>
      </c>
      <c r="G30786" t="s">
        <v>434</v>
      </c>
      <c r="H30786" t="s">
        <v>266</v>
      </c>
      <c r="I30786" s="6">
        <v>-17072.429955</v>
      </c>
    </row>
    <row r="30787" spans="1:9" x14ac:dyDescent="0.25">
      <c r="A30787" t="s">
        <v>1007</v>
      </c>
      <c r="B30787" t="s">
        <v>1046</v>
      </c>
      <c r="C30787" t="s">
        <v>32</v>
      </c>
      <c r="D30787" t="s">
        <v>33</v>
      </c>
      <c r="E30787" t="s">
        <v>145</v>
      </c>
      <c r="F30787" t="s">
        <v>267</v>
      </c>
      <c r="G30787" t="s">
        <v>435</v>
      </c>
      <c r="H30787" t="s">
        <v>583</v>
      </c>
      <c r="I30787" s="6">
        <v>-5164.612799999999</v>
      </c>
    </row>
    <row r="30788" spans="1:9" x14ac:dyDescent="0.25">
      <c r="A30788" t="s">
        <v>1007</v>
      </c>
      <c r="B30788" t="s">
        <v>1046</v>
      </c>
      <c r="C30788" t="s">
        <v>32</v>
      </c>
      <c r="D30788" t="s">
        <v>33</v>
      </c>
      <c r="E30788" t="s">
        <v>145</v>
      </c>
      <c r="F30788" t="s">
        <v>267</v>
      </c>
      <c r="G30788" t="s">
        <v>436</v>
      </c>
      <c r="H30788" t="s">
        <v>584</v>
      </c>
      <c r="I30788" s="6">
        <v>18</v>
      </c>
    </row>
    <row r="30789" spans="1:9" x14ac:dyDescent="0.25">
      <c r="A30789" t="s">
        <v>1007</v>
      </c>
      <c r="B30789" t="s">
        <v>1046</v>
      </c>
      <c r="C30789" t="s">
        <v>32</v>
      </c>
      <c r="D30789" t="s">
        <v>33</v>
      </c>
      <c r="E30789" t="s">
        <v>145</v>
      </c>
      <c r="F30789" t="s">
        <v>267</v>
      </c>
      <c r="G30789" t="s">
        <v>437</v>
      </c>
      <c r="H30789" t="s">
        <v>585</v>
      </c>
      <c r="I30789" s="6">
        <v>-29322.091476000001</v>
      </c>
    </row>
    <row r="30790" spans="1:9" x14ac:dyDescent="0.25">
      <c r="A30790" t="s">
        <v>1007</v>
      </c>
      <c r="B30790" t="s">
        <v>1046</v>
      </c>
      <c r="C30790" t="s">
        <v>32</v>
      </c>
      <c r="D30790" t="s">
        <v>33</v>
      </c>
      <c r="E30790" t="s">
        <v>145</v>
      </c>
      <c r="F30790" t="s">
        <v>267</v>
      </c>
      <c r="G30790" t="s">
        <v>438</v>
      </c>
      <c r="H30790" t="s">
        <v>586</v>
      </c>
      <c r="I30790" s="6">
        <v>-5725.9635413999977</v>
      </c>
    </row>
    <row r="30791" spans="1:9" x14ac:dyDescent="0.25">
      <c r="A30791" t="s">
        <v>1007</v>
      </c>
      <c r="B30791" t="s">
        <v>1046</v>
      </c>
      <c r="C30791" t="s">
        <v>32</v>
      </c>
      <c r="D30791" t="s">
        <v>33</v>
      </c>
      <c r="E30791" t="s">
        <v>146</v>
      </c>
      <c r="F30791" t="s">
        <v>268</v>
      </c>
      <c r="G30791" t="s">
        <v>442</v>
      </c>
      <c r="H30791" t="s">
        <v>268</v>
      </c>
      <c r="I30791" s="6">
        <v>-18982.69139280001</v>
      </c>
    </row>
    <row r="30792" spans="1:9" x14ac:dyDescent="0.25">
      <c r="A30792" t="s">
        <v>1007</v>
      </c>
      <c r="B30792" t="s">
        <v>1046</v>
      </c>
      <c r="C30792" t="s">
        <v>32</v>
      </c>
      <c r="D30792" t="s">
        <v>33</v>
      </c>
      <c r="E30792" t="s">
        <v>147</v>
      </c>
      <c r="F30792" t="s">
        <v>269</v>
      </c>
      <c r="G30792" t="s">
        <v>443</v>
      </c>
      <c r="H30792" t="s">
        <v>269</v>
      </c>
      <c r="I30792" s="6">
        <v>-131303.31244080001</v>
      </c>
    </row>
    <row r="30793" spans="1:9" x14ac:dyDescent="0.25">
      <c r="A30793" t="s">
        <v>1007</v>
      </c>
      <c r="B30793" t="s">
        <v>1046</v>
      </c>
      <c r="C30793" t="s">
        <v>32</v>
      </c>
      <c r="D30793" t="s">
        <v>33</v>
      </c>
      <c r="E30793" t="s">
        <v>148</v>
      </c>
      <c r="F30793" t="s">
        <v>270</v>
      </c>
      <c r="G30793" t="s">
        <v>469</v>
      </c>
      <c r="H30793" t="s">
        <v>614</v>
      </c>
      <c r="I30793" s="6">
        <v>1.679910599999634</v>
      </c>
    </row>
    <row r="30794" spans="1:9" x14ac:dyDescent="0.25">
      <c r="A30794" t="s">
        <v>1007</v>
      </c>
      <c r="B30794" t="s">
        <v>1046</v>
      </c>
      <c r="C30794" t="s">
        <v>32</v>
      </c>
      <c r="D30794" t="s">
        <v>33</v>
      </c>
      <c r="E30794" t="s">
        <v>148</v>
      </c>
      <c r="F30794" t="s">
        <v>270</v>
      </c>
      <c r="G30794" t="s">
        <v>445</v>
      </c>
      <c r="H30794" t="s">
        <v>591</v>
      </c>
      <c r="I30794" s="6">
        <v>-15818.904189000001</v>
      </c>
    </row>
    <row r="30795" spans="1:9" x14ac:dyDescent="0.25">
      <c r="A30795" t="s">
        <v>1007</v>
      </c>
      <c r="B30795" t="s">
        <v>1046</v>
      </c>
      <c r="C30795" t="s">
        <v>32</v>
      </c>
      <c r="D30795" t="s">
        <v>33</v>
      </c>
      <c r="E30795" t="s">
        <v>148</v>
      </c>
      <c r="F30795" t="s">
        <v>270</v>
      </c>
      <c r="G30795" t="s">
        <v>446</v>
      </c>
      <c r="H30795" t="s">
        <v>592</v>
      </c>
      <c r="I30795" s="6">
        <v>-41883.080382000007</v>
      </c>
    </row>
    <row r="30796" spans="1:9" x14ac:dyDescent="0.25">
      <c r="A30796" t="s">
        <v>1007</v>
      </c>
      <c r="B30796" t="s">
        <v>1046</v>
      </c>
      <c r="C30796" t="s">
        <v>32</v>
      </c>
      <c r="D30796" t="s">
        <v>33</v>
      </c>
      <c r="E30796" t="s">
        <v>148</v>
      </c>
      <c r="F30796" t="s">
        <v>270</v>
      </c>
      <c r="G30796" t="s">
        <v>447</v>
      </c>
      <c r="H30796" t="s">
        <v>593</v>
      </c>
      <c r="I30796" s="6">
        <v>-7605.2935494000003</v>
      </c>
    </row>
    <row r="30797" spans="1:9" x14ac:dyDescent="0.25">
      <c r="A30797" t="s">
        <v>1007</v>
      </c>
      <c r="B30797" t="s">
        <v>1046</v>
      </c>
      <c r="C30797" t="s">
        <v>32</v>
      </c>
      <c r="D30797" t="s">
        <v>33</v>
      </c>
      <c r="E30797" t="s">
        <v>148</v>
      </c>
      <c r="F30797" t="s">
        <v>270</v>
      </c>
      <c r="G30797" t="s">
        <v>448</v>
      </c>
      <c r="H30797" t="s">
        <v>594</v>
      </c>
      <c r="I30797" s="6">
        <v>10.019999999999516</v>
      </c>
    </row>
    <row r="30798" spans="1:9" x14ac:dyDescent="0.25">
      <c r="A30798" t="s">
        <v>1007</v>
      </c>
      <c r="B30798" t="s">
        <v>1046</v>
      </c>
      <c r="C30798" t="s">
        <v>32</v>
      </c>
      <c r="D30798" t="s">
        <v>33</v>
      </c>
      <c r="E30798" t="s">
        <v>149</v>
      </c>
      <c r="F30798" t="s">
        <v>271</v>
      </c>
      <c r="G30798" t="s">
        <v>450</v>
      </c>
      <c r="H30798" t="s">
        <v>596</v>
      </c>
      <c r="I30798" s="6">
        <v>-936.84561719999738</v>
      </c>
    </row>
    <row r="30799" spans="1:9" x14ac:dyDescent="0.25">
      <c r="A30799" t="s">
        <v>1007</v>
      </c>
      <c r="B30799" t="s">
        <v>1046</v>
      </c>
      <c r="C30799" t="s">
        <v>32</v>
      </c>
      <c r="D30799" t="s">
        <v>33</v>
      </c>
      <c r="E30799" t="s">
        <v>150</v>
      </c>
      <c r="F30799" t="s">
        <v>272</v>
      </c>
      <c r="G30799" t="s">
        <v>451</v>
      </c>
      <c r="H30799" t="s">
        <v>272</v>
      </c>
      <c r="I30799" s="6">
        <v>-56117.078790000007</v>
      </c>
    </row>
    <row r="30800" spans="1:9" x14ac:dyDescent="0.25">
      <c r="A30800" t="s">
        <v>1007</v>
      </c>
      <c r="B30800" t="s">
        <v>1046</v>
      </c>
      <c r="C30800" t="s">
        <v>34</v>
      </c>
      <c r="D30800" t="s">
        <v>35</v>
      </c>
      <c r="E30800" t="s">
        <v>151</v>
      </c>
      <c r="F30800" t="s">
        <v>273</v>
      </c>
      <c r="G30800" t="s">
        <v>151</v>
      </c>
      <c r="H30800" t="s">
        <v>273</v>
      </c>
      <c r="I30800" s="6">
        <v>-516909.25526340015</v>
      </c>
    </row>
    <row r="30801" spans="1:9" x14ac:dyDescent="0.25">
      <c r="A30801" t="s">
        <v>1007</v>
      </c>
      <c r="B30801" t="s">
        <v>1046</v>
      </c>
      <c r="C30801" t="s">
        <v>36</v>
      </c>
      <c r="D30801" t="s">
        <v>37</v>
      </c>
      <c r="E30801" t="s">
        <v>158</v>
      </c>
      <c r="F30801" t="s">
        <v>280</v>
      </c>
      <c r="G30801" t="s">
        <v>158</v>
      </c>
      <c r="H30801" t="s">
        <v>280</v>
      </c>
      <c r="I30801" s="6">
        <v>-39782.316487200005</v>
      </c>
    </row>
    <row r="30802" spans="1:9" x14ac:dyDescent="0.25">
      <c r="A30802" t="s">
        <v>1007</v>
      </c>
      <c r="B30802" t="s">
        <v>1046</v>
      </c>
      <c r="C30802" t="s">
        <v>42</v>
      </c>
      <c r="D30802" t="s">
        <v>43</v>
      </c>
      <c r="E30802" t="s">
        <v>162</v>
      </c>
      <c r="F30802" t="s">
        <v>283</v>
      </c>
      <c r="G30802" t="s">
        <v>455</v>
      </c>
      <c r="H30802" t="s">
        <v>600</v>
      </c>
      <c r="I30802" s="6">
        <v>-1240.7786532000002</v>
      </c>
    </row>
    <row r="30803" spans="1:9" x14ac:dyDescent="0.25">
      <c r="A30803" t="s">
        <v>1007</v>
      </c>
      <c r="B30803" t="s">
        <v>1046</v>
      </c>
      <c r="C30803" t="s">
        <v>42</v>
      </c>
      <c r="D30803" t="s">
        <v>43</v>
      </c>
      <c r="E30803" t="s">
        <v>162</v>
      </c>
      <c r="F30803" t="s">
        <v>283</v>
      </c>
      <c r="G30803" t="s">
        <v>456</v>
      </c>
      <c r="H30803" t="s">
        <v>601</v>
      </c>
      <c r="I30803" s="6">
        <v>-38671.935496800012</v>
      </c>
    </row>
    <row r="30804" spans="1:9" x14ac:dyDescent="0.25">
      <c r="A30804" t="s">
        <v>1007</v>
      </c>
      <c r="B30804" t="s">
        <v>1046</v>
      </c>
      <c r="C30804" t="s">
        <v>42</v>
      </c>
      <c r="D30804" t="s">
        <v>43</v>
      </c>
      <c r="E30804" t="s">
        <v>162</v>
      </c>
      <c r="F30804" t="s">
        <v>283</v>
      </c>
      <c r="G30804" t="s">
        <v>457</v>
      </c>
      <c r="H30804" t="s">
        <v>602</v>
      </c>
      <c r="I30804" s="6">
        <v>-669.61194300000034</v>
      </c>
    </row>
    <row r="30805" spans="1:9" x14ac:dyDescent="0.25">
      <c r="A30805" t="s">
        <v>1007</v>
      </c>
      <c r="B30805" t="s">
        <v>1046</v>
      </c>
      <c r="C30805" t="s">
        <v>42</v>
      </c>
      <c r="D30805" t="s">
        <v>43</v>
      </c>
      <c r="E30805" t="s">
        <v>162</v>
      </c>
      <c r="F30805" t="s">
        <v>283</v>
      </c>
      <c r="G30805" t="s">
        <v>458</v>
      </c>
      <c r="H30805" t="s">
        <v>603</v>
      </c>
      <c r="I30805" s="6">
        <v>-408.50829120000009</v>
      </c>
    </row>
    <row r="30806" spans="1:9" x14ac:dyDescent="0.25">
      <c r="A30806" t="s">
        <v>1007</v>
      </c>
      <c r="B30806" t="s">
        <v>1046</v>
      </c>
      <c r="C30806" t="s">
        <v>42</v>
      </c>
      <c r="D30806" t="s">
        <v>43</v>
      </c>
      <c r="E30806" t="s">
        <v>162</v>
      </c>
      <c r="F30806" t="s">
        <v>283</v>
      </c>
      <c r="G30806" t="s">
        <v>459</v>
      </c>
      <c r="H30806" t="s">
        <v>604</v>
      </c>
      <c r="I30806" s="6">
        <v>-106640.39121840001</v>
      </c>
    </row>
    <row r="30807" spans="1:9" x14ac:dyDescent="0.25">
      <c r="A30807" t="s">
        <v>1007</v>
      </c>
      <c r="B30807" t="s">
        <v>1046</v>
      </c>
      <c r="C30807" t="s">
        <v>42</v>
      </c>
      <c r="D30807" t="s">
        <v>43</v>
      </c>
      <c r="E30807" t="s">
        <v>162</v>
      </c>
      <c r="F30807" t="s">
        <v>283</v>
      </c>
      <c r="G30807" t="s">
        <v>460</v>
      </c>
      <c r="H30807" t="s">
        <v>605</v>
      </c>
      <c r="I30807" s="6">
        <v>-5341.4901593999994</v>
      </c>
    </row>
    <row r="30808" spans="1:9" x14ac:dyDescent="0.25">
      <c r="A30808" t="s">
        <v>1007</v>
      </c>
      <c r="B30808" t="s">
        <v>1046</v>
      </c>
      <c r="C30808" t="s">
        <v>42</v>
      </c>
      <c r="D30808" t="s">
        <v>43</v>
      </c>
      <c r="E30808" t="s">
        <v>162</v>
      </c>
      <c r="F30808" t="s">
        <v>283</v>
      </c>
      <c r="G30808" t="s">
        <v>461</v>
      </c>
      <c r="H30808" t="s">
        <v>606</v>
      </c>
      <c r="I30808" s="6">
        <v>-5292.5121018000009</v>
      </c>
    </row>
    <row r="30809" spans="1:9" x14ac:dyDescent="0.25">
      <c r="A30809" t="s">
        <v>1007</v>
      </c>
      <c r="B30809" t="s">
        <v>1046</v>
      </c>
      <c r="C30809" t="s">
        <v>42</v>
      </c>
      <c r="D30809" t="s">
        <v>43</v>
      </c>
      <c r="E30809" t="s">
        <v>162</v>
      </c>
      <c r="F30809" t="s">
        <v>283</v>
      </c>
      <c r="G30809" t="s">
        <v>462</v>
      </c>
      <c r="H30809" t="s">
        <v>607</v>
      </c>
      <c r="I30809" s="6">
        <v>-26048.51976720001</v>
      </c>
    </row>
    <row r="30810" spans="1:9" x14ac:dyDescent="0.25">
      <c r="A30810" t="s">
        <v>1007</v>
      </c>
      <c r="B30810" t="s">
        <v>1046</v>
      </c>
      <c r="C30810" t="s">
        <v>42</v>
      </c>
      <c r="D30810" t="s">
        <v>43</v>
      </c>
      <c r="E30810" t="s">
        <v>162</v>
      </c>
      <c r="F30810" t="s">
        <v>283</v>
      </c>
      <c r="G30810" t="s">
        <v>463</v>
      </c>
      <c r="H30810" t="s">
        <v>608</v>
      </c>
      <c r="I30810" s="6">
        <v>-19421.100408600018</v>
      </c>
    </row>
    <row r="30811" spans="1:9" x14ac:dyDescent="0.25">
      <c r="A30811" t="s">
        <v>1007</v>
      </c>
      <c r="B30811" t="s">
        <v>1046</v>
      </c>
      <c r="C30811" t="s">
        <v>42</v>
      </c>
      <c r="D30811" t="s">
        <v>43</v>
      </c>
      <c r="E30811" t="s">
        <v>162</v>
      </c>
      <c r="F30811" t="s">
        <v>283</v>
      </c>
      <c r="G30811" t="s">
        <v>464</v>
      </c>
      <c r="H30811" t="s">
        <v>609</v>
      </c>
      <c r="I30811" s="6">
        <v>-114617.87188800001</v>
      </c>
    </row>
    <row r="30812" spans="1:9" x14ac:dyDescent="0.25">
      <c r="A30812" t="s">
        <v>1007</v>
      </c>
      <c r="B30812" t="s">
        <v>1046</v>
      </c>
      <c r="C30812" t="s">
        <v>42</v>
      </c>
      <c r="D30812" t="s">
        <v>43</v>
      </c>
      <c r="E30812" t="s">
        <v>162</v>
      </c>
      <c r="F30812" t="s">
        <v>283</v>
      </c>
      <c r="G30812" t="s">
        <v>465</v>
      </c>
      <c r="H30812" t="s">
        <v>610</v>
      </c>
      <c r="I30812" s="6">
        <v>9.2370555648813024E-13</v>
      </c>
    </row>
    <row r="30813" spans="1:9" x14ac:dyDescent="0.25">
      <c r="A30813" t="s">
        <v>1007</v>
      </c>
      <c r="B30813" t="s">
        <v>1046</v>
      </c>
      <c r="C30813" t="s">
        <v>52</v>
      </c>
      <c r="D30813" t="s">
        <v>53</v>
      </c>
      <c r="E30813" t="s">
        <v>162</v>
      </c>
      <c r="F30813" t="s">
        <v>283</v>
      </c>
      <c r="G30813" t="s">
        <v>467</v>
      </c>
      <c r="H30813" t="s">
        <v>612</v>
      </c>
      <c r="I30813" s="6">
        <v>-160356.2732004</v>
      </c>
    </row>
    <row r="30814" spans="1:9" x14ac:dyDescent="0.25">
      <c r="A30814" t="s">
        <v>1007</v>
      </c>
      <c r="B30814" t="s">
        <v>1046</v>
      </c>
      <c r="C30814" t="s">
        <v>44</v>
      </c>
      <c r="D30814" t="s">
        <v>45</v>
      </c>
      <c r="E30814" t="s">
        <v>163</v>
      </c>
      <c r="F30814" t="s">
        <v>284</v>
      </c>
      <c r="G30814" t="s">
        <v>163</v>
      </c>
      <c r="H30814" t="s">
        <v>284</v>
      </c>
      <c r="I30814" s="6">
        <v>-15.647914200007705</v>
      </c>
    </row>
    <row r="30815" spans="1:9" x14ac:dyDescent="0.25">
      <c r="A30815" t="s">
        <v>1007</v>
      </c>
      <c r="B30815" t="s">
        <v>1046</v>
      </c>
      <c r="C30815" t="s">
        <v>44</v>
      </c>
      <c r="D30815" t="s">
        <v>45</v>
      </c>
      <c r="E30815" t="s">
        <v>164</v>
      </c>
      <c r="F30815" t="s">
        <v>285</v>
      </c>
      <c r="G30815" t="s">
        <v>164</v>
      </c>
      <c r="H30815" t="s">
        <v>285</v>
      </c>
      <c r="I30815" s="6">
        <v>432057.27346080093</v>
      </c>
    </row>
    <row r="30816" spans="1:9" x14ac:dyDescent="0.25">
      <c r="A30816" t="s">
        <v>1007</v>
      </c>
      <c r="B30816" t="s">
        <v>1046</v>
      </c>
      <c r="C30816" t="s">
        <v>44</v>
      </c>
      <c r="D30816" t="s">
        <v>45</v>
      </c>
      <c r="E30816" t="s">
        <v>194</v>
      </c>
      <c r="F30816" t="s">
        <v>314</v>
      </c>
      <c r="G30816" t="s">
        <v>194</v>
      </c>
      <c r="H30816" t="s">
        <v>314</v>
      </c>
      <c r="I30816" s="6">
        <v>-730.91510399989829</v>
      </c>
    </row>
    <row r="30817" spans="1:9" x14ac:dyDescent="0.25">
      <c r="A30817" t="s">
        <v>1007</v>
      </c>
      <c r="B30817" t="s">
        <v>1046</v>
      </c>
      <c r="C30817" t="s">
        <v>44</v>
      </c>
      <c r="D30817" t="s">
        <v>45</v>
      </c>
      <c r="E30817" t="s">
        <v>165</v>
      </c>
      <c r="F30817" t="s">
        <v>286</v>
      </c>
      <c r="G30817" t="s">
        <v>165</v>
      </c>
      <c r="H30817" t="s">
        <v>286</v>
      </c>
      <c r="I30817" s="6">
        <v>1.5331853999989398</v>
      </c>
    </row>
    <row r="30818" spans="1:9" x14ac:dyDescent="0.25">
      <c r="A30818" t="s">
        <v>1007</v>
      </c>
      <c r="B30818" t="s">
        <v>1046</v>
      </c>
      <c r="C30818" t="s">
        <v>44</v>
      </c>
      <c r="D30818" t="s">
        <v>45</v>
      </c>
      <c r="E30818" t="s">
        <v>167</v>
      </c>
      <c r="F30818" t="s">
        <v>288</v>
      </c>
      <c r="G30818" t="s">
        <v>167</v>
      </c>
      <c r="H30818" t="s">
        <v>288</v>
      </c>
      <c r="I30818" s="6">
        <v>-39446.260306800075</v>
      </c>
    </row>
    <row r="30819" spans="1:9" x14ac:dyDescent="0.25">
      <c r="A30819" t="s">
        <v>1007</v>
      </c>
      <c r="B30819" t="s">
        <v>1046</v>
      </c>
      <c r="C30819" t="s">
        <v>54</v>
      </c>
      <c r="D30819" t="s">
        <v>55</v>
      </c>
      <c r="E30819" t="s">
        <v>169</v>
      </c>
      <c r="F30819" t="s">
        <v>290</v>
      </c>
      <c r="G30819" t="s">
        <v>169</v>
      </c>
      <c r="H30819" t="s">
        <v>290</v>
      </c>
      <c r="I30819" s="6">
        <v>297198.49581539998</v>
      </c>
    </row>
    <row r="30820" spans="1:9" x14ac:dyDescent="0.25">
      <c r="A30820" t="s">
        <v>1007</v>
      </c>
      <c r="B30820" t="s">
        <v>1046</v>
      </c>
      <c r="C30820" t="s">
        <v>46</v>
      </c>
      <c r="D30820" t="s">
        <v>47</v>
      </c>
      <c r="E30820" t="s">
        <v>171</v>
      </c>
      <c r="F30820" t="s">
        <v>292</v>
      </c>
      <c r="G30820" t="s">
        <v>171</v>
      </c>
      <c r="H30820" t="s">
        <v>882</v>
      </c>
      <c r="I30820" s="6">
        <v>-90024.599456399999</v>
      </c>
    </row>
    <row r="30821" spans="1:9" x14ac:dyDescent="0.25">
      <c r="A30821" t="s">
        <v>1007</v>
      </c>
      <c r="B30821" t="s">
        <v>1046</v>
      </c>
      <c r="C30821" t="s">
        <v>48</v>
      </c>
      <c r="D30821" t="s">
        <v>49</v>
      </c>
      <c r="E30821" t="s">
        <v>176</v>
      </c>
      <c r="F30821" t="s">
        <v>297</v>
      </c>
      <c r="G30821" t="s">
        <v>176</v>
      </c>
      <c r="H30821" t="s">
        <v>297</v>
      </c>
      <c r="I30821" s="6">
        <v>-23500.060533600008</v>
      </c>
    </row>
    <row r="30822" spans="1:9" x14ac:dyDescent="0.25">
      <c r="A30822" t="s">
        <v>1007</v>
      </c>
      <c r="B30822" t="s">
        <v>1046</v>
      </c>
      <c r="C30822" t="s">
        <v>48</v>
      </c>
      <c r="D30822" t="s">
        <v>49</v>
      </c>
      <c r="E30822" t="s">
        <v>179</v>
      </c>
      <c r="F30822" t="s">
        <v>300</v>
      </c>
      <c r="G30822" t="s">
        <v>179</v>
      </c>
      <c r="H30822" t="s">
        <v>300</v>
      </c>
      <c r="I30822" s="6">
        <v>-0.194999999999936</v>
      </c>
    </row>
    <row r="30823" spans="1:9" x14ac:dyDescent="0.25">
      <c r="A30823" t="s">
        <v>1007</v>
      </c>
      <c r="B30823" t="s">
        <v>1046</v>
      </c>
      <c r="C30823" t="s">
        <v>56</v>
      </c>
      <c r="D30823" t="s">
        <v>57</v>
      </c>
      <c r="E30823" t="s">
        <v>180</v>
      </c>
      <c r="F30823" t="s">
        <v>301</v>
      </c>
      <c r="G30823" t="s">
        <v>180</v>
      </c>
      <c r="H30823" t="s">
        <v>301</v>
      </c>
      <c r="I30823" s="6">
        <v>-113588.4515652</v>
      </c>
    </row>
    <row r="30824" spans="1:9" x14ac:dyDescent="0.25">
      <c r="A30824" t="s">
        <v>1007</v>
      </c>
      <c r="B30824" t="s">
        <v>1046</v>
      </c>
      <c r="C30824" t="s">
        <v>56</v>
      </c>
      <c r="D30824" t="s">
        <v>57</v>
      </c>
      <c r="E30824" t="s">
        <v>182</v>
      </c>
      <c r="F30824" t="s">
        <v>303</v>
      </c>
      <c r="G30824" t="s">
        <v>182</v>
      </c>
      <c r="H30824" t="s">
        <v>303</v>
      </c>
      <c r="I30824" s="6">
        <v>8341.7728589999897</v>
      </c>
    </row>
    <row r="30825" spans="1:9" x14ac:dyDescent="0.25">
      <c r="A30825" t="s">
        <v>1007</v>
      </c>
      <c r="B30825" t="s">
        <v>1046</v>
      </c>
      <c r="C30825" t="s">
        <v>58</v>
      </c>
      <c r="D30825" t="s">
        <v>59</v>
      </c>
      <c r="E30825" t="s">
        <v>183</v>
      </c>
      <c r="F30825" t="s">
        <v>304</v>
      </c>
      <c r="G30825" t="s">
        <v>183</v>
      </c>
      <c r="H30825" t="s">
        <v>304</v>
      </c>
      <c r="I30825" s="6">
        <v>-124833.7635498</v>
      </c>
    </row>
    <row r="30826" spans="1:9" x14ac:dyDescent="0.25">
      <c r="A30826" t="s">
        <v>1007</v>
      </c>
      <c r="B30826" t="s">
        <v>1046</v>
      </c>
      <c r="C30826" t="s">
        <v>58</v>
      </c>
      <c r="D30826" t="s">
        <v>59</v>
      </c>
      <c r="E30826" t="s">
        <v>184</v>
      </c>
      <c r="F30826" t="s">
        <v>305</v>
      </c>
      <c r="G30826" t="s">
        <v>184</v>
      </c>
      <c r="H30826" t="s">
        <v>305</v>
      </c>
      <c r="I30826" s="6">
        <v>12134</v>
      </c>
    </row>
    <row r="30827" spans="1:9" x14ac:dyDescent="0.25">
      <c r="A30827" t="s">
        <v>1007</v>
      </c>
      <c r="B30827" t="s">
        <v>1046</v>
      </c>
      <c r="C30827" t="s">
        <v>50</v>
      </c>
      <c r="D30827" t="s">
        <v>51</v>
      </c>
      <c r="E30827" t="s">
        <v>185</v>
      </c>
      <c r="F30827" t="s">
        <v>51</v>
      </c>
      <c r="G30827" t="s">
        <v>185</v>
      </c>
      <c r="H30827" t="s">
        <v>51</v>
      </c>
      <c r="I30827" s="6">
        <v>-137890.73465042602</v>
      </c>
    </row>
    <row r="30828" spans="1:9" x14ac:dyDescent="0.25">
      <c r="A30828" t="s">
        <v>1007</v>
      </c>
      <c r="B30828" t="s">
        <v>1047</v>
      </c>
      <c r="C30828" t="s">
        <v>10</v>
      </c>
      <c r="D30828" t="s">
        <v>11</v>
      </c>
      <c r="E30828" t="s">
        <v>85</v>
      </c>
      <c r="F30828" t="s">
        <v>206</v>
      </c>
      <c r="G30828" t="s">
        <v>85</v>
      </c>
      <c r="H30828" t="s">
        <v>206</v>
      </c>
      <c r="I30828" s="6">
        <v>8552561.9625659045</v>
      </c>
    </row>
    <row r="30829" spans="1:9" x14ac:dyDescent="0.25">
      <c r="A30829" t="s">
        <v>1007</v>
      </c>
      <c r="B30829" t="s">
        <v>1047</v>
      </c>
      <c r="C30829" t="s">
        <v>12</v>
      </c>
      <c r="D30829" t="s">
        <v>13</v>
      </c>
      <c r="E30829" t="s">
        <v>89</v>
      </c>
      <c r="F30829" t="s">
        <v>210</v>
      </c>
      <c r="G30829" t="s">
        <v>89</v>
      </c>
      <c r="H30829" t="s">
        <v>210</v>
      </c>
      <c r="I30829" s="6">
        <v>3361349.9189907992</v>
      </c>
    </row>
    <row r="30830" spans="1:9" x14ac:dyDescent="0.25">
      <c r="A30830" t="s">
        <v>1007</v>
      </c>
      <c r="B30830" t="s">
        <v>1047</v>
      </c>
      <c r="C30830" t="s">
        <v>12</v>
      </c>
      <c r="D30830" t="s">
        <v>13</v>
      </c>
      <c r="E30830" t="s">
        <v>90</v>
      </c>
      <c r="F30830" t="s">
        <v>211</v>
      </c>
      <c r="G30830" t="s">
        <v>90</v>
      </c>
      <c r="H30830" t="s">
        <v>211</v>
      </c>
      <c r="I30830" s="6">
        <v>-10136225.119573303</v>
      </c>
    </row>
    <row r="30831" spans="1:9" x14ac:dyDescent="0.25">
      <c r="A30831" t="s">
        <v>1007</v>
      </c>
      <c r="B30831" t="s">
        <v>1047</v>
      </c>
      <c r="C30831" t="s">
        <v>12</v>
      </c>
      <c r="D30831" t="s">
        <v>13</v>
      </c>
      <c r="E30831" t="s">
        <v>91</v>
      </c>
      <c r="F30831" t="s">
        <v>212</v>
      </c>
      <c r="G30831" t="s">
        <v>91</v>
      </c>
      <c r="H30831" t="s">
        <v>212</v>
      </c>
      <c r="I30831" s="6">
        <v>-2.0477999278227799E-3</v>
      </c>
    </row>
    <row r="30832" spans="1:9" x14ac:dyDescent="0.25">
      <c r="A30832" t="s">
        <v>1007</v>
      </c>
      <c r="B30832" t="s">
        <v>1047</v>
      </c>
      <c r="C30832" t="s">
        <v>12</v>
      </c>
      <c r="D30832" t="s">
        <v>13</v>
      </c>
      <c r="E30832" t="s">
        <v>95</v>
      </c>
      <c r="F30832" t="s">
        <v>216</v>
      </c>
      <c r="G30832" t="s">
        <v>95</v>
      </c>
      <c r="H30832" t="s">
        <v>216</v>
      </c>
      <c r="I30832" s="6">
        <v>-239939.09265150002</v>
      </c>
    </row>
    <row r="30833" spans="1:9" x14ac:dyDescent="0.25">
      <c r="A30833" t="s">
        <v>1007</v>
      </c>
      <c r="B30833" t="s">
        <v>1047</v>
      </c>
      <c r="C30833" t="s">
        <v>12</v>
      </c>
      <c r="D30833" t="s">
        <v>13</v>
      </c>
      <c r="E30833" t="s">
        <v>96</v>
      </c>
      <c r="F30833" t="s">
        <v>217</v>
      </c>
      <c r="G30833" t="s">
        <v>96</v>
      </c>
      <c r="H30833" t="s">
        <v>217</v>
      </c>
      <c r="I30833" s="6">
        <v>-377722.29936920002</v>
      </c>
    </row>
    <row r="30834" spans="1:9" x14ac:dyDescent="0.25">
      <c r="A30834" t="s">
        <v>1007</v>
      </c>
      <c r="B30834" t="s">
        <v>1047</v>
      </c>
      <c r="C30834" t="s">
        <v>12</v>
      </c>
      <c r="D30834" t="s">
        <v>13</v>
      </c>
      <c r="E30834" t="s">
        <v>98</v>
      </c>
      <c r="F30834" t="s">
        <v>219</v>
      </c>
      <c r="G30834" t="s">
        <v>98</v>
      </c>
      <c r="H30834" t="s">
        <v>219</v>
      </c>
      <c r="I30834" s="6">
        <v>26240.64070009999</v>
      </c>
    </row>
    <row r="30835" spans="1:9" x14ac:dyDescent="0.25">
      <c r="A30835" t="s">
        <v>1007</v>
      </c>
      <c r="B30835" t="s">
        <v>1047</v>
      </c>
      <c r="C30835" t="s">
        <v>12</v>
      </c>
      <c r="D30835" t="s">
        <v>13</v>
      </c>
      <c r="E30835" t="s">
        <v>105</v>
      </c>
      <c r="F30835" t="s">
        <v>227</v>
      </c>
      <c r="G30835" t="s">
        <v>105</v>
      </c>
      <c r="H30835" t="s">
        <v>227</v>
      </c>
      <c r="I30835" s="6">
        <v>-48776.562343700003</v>
      </c>
    </row>
    <row r="30836" spans="1:9" x14ac:dyDescent="0.25">
      <c r="A30836" t="s">
        <v>1007</v>
      </c>
      <c r="B30836" t="s">
        <v>1047</v>
      </c>
      <c r="C30836" t="s">
        <v>12</v>
      </c>
      <c r="D30836" t="s">
        <v>13</v>
      </c>
      <c r="E30836" t="s">
        <v>99</v>
      </c>
      <c r="F30836" t="s">
        <v>220</v>
      </c>
      <c r="G30836" t="s">
        <v>99</v>
      </c>
      <c r="H30836" t="s">
        <v>220</v>
      </c>
      <c r="I30836" s="6">
        <v>-4235.5353832000001</v>
      </c>
    </row>
    <row r="30837" spans="1:9" x14ac:dyDescent="0.25">
      <c r="A30837" t="s">
        <v>1007</v>
      </c>
      <c r="B30837" t="s">
        <v>1047</v>
      </c>
      <c r="C30837" t="s">
        <v>14</v>
      </c>
      <c r="D30837" t="s">
        <v>15</v>
      </c>
      <c r="E30837" t="s">
        <v>101</v>
      </c>
      <c r="F30837" t="s">
        <v>222</v>
      </c>
      <c r="G30837" t="s">
        <v>101</v>
      </c>
      <c r="H30837" t="s">
        <v>222</v>
      </c>
      <c r="I30837" s="6">
        <v>3311.0495594000022</v>
      </c>
    </row>
    <row r="30838" spans="1:9" x14ac:dyDescent="0.25">
      <c r="A30838" t="s">
        <v>1007</v>
      </c>
      <c r="B30838" t="s">
        <v>1047</v>
      </c>
      <c r="C30838" t="s">
        <v>16</v>
      </c>
      <c r="D30838" t="s">
        <v>17</v>
      </c>
      <c r="E30838" t="s">
        <v>226</v>
      </c>
      <c r="F30838" t="s">
        <v>226</v>
      </c>
      <c r="G30838" t="s">
        <v>662</v>
      </c>
      <c r="H30838" t="s">
        <v>17</v>
      </c>
      <c r="I30838" s="6">
        <v>-80710.858860400025</v>
      </c>
    </row>
    <row r="30839" spans="1:9" x14ac:dyDescent="0.25">
      <c r="A30839" t="s">
        <v>1007</v>
      </c>
      <c r="B30839" t="s">
        <v>1047</v>
      </c>
      <c r="C30839" t="s">
        <v>18</v>
      </c>
      <c r="D30839" t="s">
        <v>19</v>
      </c>
      <c r="E30839" t="s">
        <v>106</v>
      </c>
      <c r="F30839" t="s">
        <v>228</v>
      </c>
      <c r="G30839" t="s">
        <v>106</v>
      </c>
      <c r="H30839" t="s">
        <v>228</v>
      </c>
      <c r="I30839" s="6">
        <v>42143.550437700003</v>
      </c>
    </row>
    <row r="30840" spans="1:9" x14ac:dyDescent="0.25">
      <c r="A30840" t="s">
        <v>1007</v>
      </c>
      <c r="B30840" t="s">
        <v>1047</v>
      </c>
      <c r="C30840" t="s">
        <v>20</v>
      </c>
      <c r="D30840" t="s">
        <v>21</v>
      </c>
      <c r="E30840" t="s">
        <v>107</v>
      </c>
      <c r="F30840" t="s">
        <v>229</v>
      </c>
      <c r="G30840" t="s">
        <v>325</v>
      </c>
      <c r="H30840" t="s">
        <v>480</v>
      </c>
      <c r="I30840" s="6">
        <v>-133226.58935239998</v>
      </c>
    </row>
    <row r="30841" spans="1:9" x14ac:dyDescent="0.25">
      <c r="A30841" t="s">
        <v>1007</v>
      </c>
      <c r="B30841" t="s">
        <v>1047</v>
      </c>
      <c r="C30841" t="s">
        <v>20</v>
      </c>
      <c r="D30841" t="s">
        <v>21</v>
      </c>
      <c r="E30841" t="s">
        <v>107</v>
      </c>
      <c r="F30841" t="s">
        <v>229</v>
      </c>
      <c r="G30841" t="s">
        <v>326</v>
      </c>
      <c r="H30841" t="s">
        <v>481</v>
      </c>
      <c r="I30841" s="6">
        <v>356132.76446680003</v>
      </c>
    </row>
    <row r="30842" spans="1:9" x14ac:dyDescent="0.25">
      <c r="A30842" t="s">
        <v>1007</v>
      </c>
      <c r="B30842" t="s">
        <v>1047</v>
      </c>
      <c r="C30842" t="s">
        <v>20</v>
      </c>
      <c r="D30842" t="s">
        <v>21</v>
      </c>
      <c r="E30842" t="s">
        <v>107</v>
      </c>
      <c r="F30842" t="s">
        <v>229</v>
      </c>
      <c r="G30842" t="s">
        <v>327</v>
      </c>
      <c r="H30842" t="s">
        <v>482</v>
      </c>
      <c r="I30842" s="6">
        <v>47777.052043000011</v>
      </c>
    </row>
    <row r="30843" spans="1:9" x14ac:dyDescent="0.25">
      <c r="A30843" t="s">
        <v>1007</v>
      </c>
      <c r="B30843" t="s">
        <v>1047</v>
      </c>
      <c r="C30843" t="s">
        <v>20</v>
      </c>
      <c r="D30843" t="s">
        <v>21</v>
      </c>
      <c r="E30843" t="s">
        <v>107</v>
      </c>
      <c r="F30843" t="s">
        <v>229</v>
      </c>
      <c r="G30843" t="s">
        <v>328</v>
      </c>
      <c r="H30843" t="s">
        <v>483</v>
      </c>
      <c r="I30843" s="6">
        <v>322.20454960000001</v>
      </c>
    </row>
    <row r="30844" spans="1:9" x14ac:dyDescent="0.25">
      <c r="A30844" t="s">
        <v>1007</v>
      </c>
      <c r="B30844" t="s">
        <v>1047</v>
      </c>
      <c r="C30844" t="s">
        <v>20</v>
      </c>
      <c r="D30844" t="s">
        <v>21</v>
      </c>
      <c r="E30844" t="s">
        <v>107</v>
      </c>
      <c r="F30844" t="s">
        <v>229</v>
      </c>
      <c r="G30844" t="s">
        <v>330</v>
      </c>
      <c r="H30844" t="s">
        <v>485</v>
      </c>
      <c r="I30844" s="6">
        <v>4878.6562643000034</v>
      </c>
    </row>
    <row r="30845" spans="1:9" x14ac:dyDescent="0.25">
      <c r="A30845" t="s">
        <v>1007</v>
      </c>
      <c r="B30845" t="s">
        <v>1047</v>
      </c>
      <c r="C30845" t="s">
        <v>20</v>
      </c>
      <c r="D30845" t="s">
        <v>21</v>
      </c>
      <c r="E30845" t="s">
        <v>107</v>
      </c>
      <c r="F30845" t="s">
        <v>229</v>
      </c>
      <c r="G30845" t="s">
        <v>332</v>
      </c>
      <c r="H30845" t="s">
        <v>487</v>
      </c>
      <c r="I30845" s="6">
        <v>6222.977406</v>
      </c>
    </row>
    <row r="30846" spans="1:9" x14ac:dyDescent="0.25">
      <c r="A30846" t="s">
        <v>1007</v>
      </c>
      <c r="B30846" t="s">
        <v>1047</v>
      </c>
      <c r="C30846" t="s">
        <v>20</v>
      </c>
      <c r="D30846" t="s">
        <v>21</v>
      </c>
      <c r="E30846" t="s">
        <v>107</v>
      </c>
      <c r="F30846" t="s">
        <v>229</v>
      </c>
      <c r="G30846" t="s">
        <v>333</v>
      </c>
      <c r="H30846" t="s">
        <v>488</v>
      </c>
      <c r="I30846" s="6">
        <v>3.790474300000001</v>
      </c>
    </row>
    <row r="30847" spans="1:9" x14ac:dyDescent="0.25">
      <c r="A30847" t="s">
        <v>1007</v>
      </c>
      <c r="B30847" t="s">
        <v>1047</v>
      </c>
      <c r="C30847" t="s">
        <v>20</v>
      </c>
      <c r="D30847" t="s">
        <v>21</v>
      </c>
      <c r="E30847" t="s">
        <v>107</v>
      </c>
      <c r="F30847" t="s">
        <v>229</v>
      </c>
      <c r="G30847" t="s">
        <v>334</v>
      </c>
      <c r="H30847" t="s">
        <v>489</v>
      </c>
      <c r="I30847" s="6">
        <v>122.24573020000005</v>
      </c>
    </row>
    <row r="30848" spans="1:9" x14ac:dyDescent="0.25">
      <c r="A30848" t="s">
        <v>1007</v>
      </c>
      <c r="B30848" t="s">
        <v>1047</v>
      </c>
      <c r="C30848" t="s">
        <v>20</v>
      </c>
      <c r="D30848" t="s">
        <v>21</v>
      </c>
      <c r="E30848" t="s">
        <v>107</v>
      </c>
      <c r="F30848" t="s">
        <v>229</v>
      </c>
      <c r="G30848" t="s">
        <v>627</v>
      </c>
      <c r="H30848" t="s">
        <v>637</v>
      </c>
      <c r="I30848" s="6">
        <v>16.128291700000183</v>
      </c>
    </row>
    <row r="30849" spans="1:9" x14ac:dyDescent="0.25">
      <c r="A30849" t="s">
        <v>1007</v>
      </c>
      <c r="B30849" t="s">
        <v>1047</v>
      </c>
      <c r="C30849" t="s">
        <v>20</v>
      </c>
      <c r="D30849" t="s">
        <v>21</v>
      </c>
      <c r="E30849" t="s">
        <v>108</v>
      </c>
      <c r="F30849" t="s">
        <v>230</v>
      </c>
      <c r="G30849" t="s">
        <v>338</v>
      </c>
      <c r="H30849" t="s">
        <v>493</v>
      </c>
      <c r="I30849" s="6">
        <v>224157.6624499</v>
      </c>
    </row>
    <row r="30850" spans="1:9" x14ac:dyDescent="0.25">
      <c r="A30850" t="s">
        <v>1007</v>
      </c>
      <c r="B30850" t="s">
        <v>1047</v>
      </c>
      <c r="C30850" t="s">
        <v>20</v>
      </c>
      <c r="D30850" t="s">
        <v>21</v>
      </c>
      <c r="E30850" t="s">
        <v>108</v>
      </c>
      <c r="F30850" t="s">
        <v>230</v>
      </c>
      <c r="G30850" t="s">
        <v>628</v>
      </c>
      <c r="H30850" t="s">
        <v>638</v>
      </c>
      <c r="I30850" s="6">
        <v>47720.015759800001</v>
      </c>
    </row>
    <row r="30851" spans="1:9" x14ac:dyDescent="0.25">
      <c r="A30851" t="s">
        <v>1007</v>
      </c>
      <c r="B30851" t="s">
        <v>1047</v>
      </c>
      <c r="C30851" t="s">
        <v>22</v>
      </c>
      <c r="D30851" t="s">
        <v>23</v>
      </c>
      <c r="E30851" t="s">
        <v>226</v>
      </c>
      <c r="F30851" t="s">
        <v>226</v>
      </c>
      <c r="G30851" t="s">
        <v>663</v>
      </c>
      <c r="H30851" t="s">
        <v>842</v>
      </c>
      <c r="I30851" s="6">
        <v>-16408.524959599999</v>
      </c>
    </row>
    <row r="30852" spans="1:9" x14ac:dyDescent="0.25">
      <c r="A30852" t="s">
        <v>1007</v>
      </c>
      <c r="B30852" t="s">
        <v>1047</v>
      </c>
      <c r="C30852" t="s">
        <v>24</v>
      </c>
      <c r="D30852" t="s">
        <v>25</v>
      </c>
      <c r="E30852" t="s">
        <v>112</v>
      </c>
      <c r="F30852" t="s">
        <v>234</v>
      </c>
      <c r="G30852" t="s">
        <v>112</v>
      </c>
      <c r="H30852" t="s">
        <v>234</v>
      </c>
      <c r="I30852" s="6">
        <v>15394.5</v>
      </c>
    </row>
    <row r="30853" spans="1:9" x14ac:dyDescent="0.25">
      <c r="A30853" t="s">
        <v>1007</v>
      </c>
      <c r="B30853" t="s">
        <v>1047</v>
      </c>
      <c r="C30853" t="s">
        <v>24</v>
      </c>
      <c r="D30853" t="s">
        <v>25</v>
      </c>
      <c r="E30853" t="s">
        <v>114</v>
      </c>
      <c r="F30853" t="s">
        <v>236</v>
      </c>
      <c r="G30853" t="s">
        <v>114</v>
      </c>
      <c r="H30853" t="s">
        <v>236</v>
      </c>
      <c r="I30853" s="6">
        <v>3769.1956922999998</v>
      </c>
    </row>
    <row r="30854" spans="1:9" x14ac:dyDescent="0.25">
      <c r="A30854" t="s">
        <v>1007</v>
      </c>
      <c r="B30854" t="s">
        <v>1047</v>
      </c>
      <c r="C30854" t="s">
        <v>26</v>
      </c>
      <c r="D30854" t="s">
        <v>27</v>
      </c>
      <c r="E30854" t="s">
        <v>226</v>
      </c>
      <c r="F30854" t="s">
        <v>226</v>
      </c>
      <c r="G30854" t="s">
        <v>665</v>
      </c>
      <c r="H30854" t="s">
        <v>27</v>
      </c>
      <c r="I30854" s="6">
        <v>36642.457160263482</v>
      </c>
    </row>
    <row r="30855" spans="1:9" x14ac:dyDescent="0.25">
      <c r="A30855" t="s">
        <v>1007</v>
      </c>
      <c r="B30855" t="s">
        <v>1047</v>
      </c>
      <c r="C30855" t="s">
        <v>28</v>
      </c>
      <c r="D30855" t="s">
        <v>29</v>
      </c>
      <c r="E30855" t="s">
        <v>119</v>
      </c>
      <c r="F30855" t="s">
        <v>241</v>
      </c>
      <c r="G30855" t="s">
        <v>666</v>
      </c>
      <c r="H30855" t="s">
        <v>241</v>
      </c>
      <c r="I30855" s="6">
        <v>-322162.81043620006</v>
      </c>
    </row>
    <row r="30856" spans="1:9" x14ac:dyDescent="0.25">
      <c r="A30856" t="s">
        <v>1007</v>
      </c>
      <c r="B30856" t="s">
        <v>1047</v>
      </c>
      <c r="C30856" t="s">
        <v>28</v>
      </c>
      <c r="D30856" t="s">
        <v>29</v>
      </c>
      <c r="E30856" t="s">
        <v>120</v>
      </c>
      <c r="F30856" t="s">
        <v>242</v>
      </c>
      <c r="G30856" t="s">
        <v>340</v>
      </c>
      <c r="H30856" t="s">
        <v>495</v>
      </c>
      <c r="I30856" s="6">
        <v>-1.263705600000059</v>
      </c>
    </row>
    <row r="30857" spans="1:9" x14ac:dyDescent="0.25">
      <c r="A30857" t="s">
        <v>1007</v>
      </c>
      <c r="B30857" t="s">
        <v>1047</v>
      </c>
      <c r="C30857" t="s">
        <v>28</v>
      </c>
      <c r="D30857" t="s">
        <v>29</v>
      </c>
      <c r="E30857" t="s">
        <v>120</v>
      </c>
      <c r="F30857" t="s">
        <v>242</v>
      </c>
      <c r="G30857" t="s">
        <v>342</v>
      </c>
      <c r="H30857" t="s">
        <v>497</v>
      </c>
      <c r="I30857" s="6">
        <v>-540.30216859999996</v>
      </c>
    </row>
    <row r="30858" spans="1:9" x14ac:dyDescent="0.25">
      <c r="A30858" t="s">
        <v>1007</v>
      </c>
      <c r="B30858" t="s">
        <v>1047</v>
      </c>
      <c r="C30858" t="s">
        <v>28</v>
      </c>
      <c r="D30858" t="s">
        <v>29</v>
      </c>
      <c r="E30858" t="s">
        <v>121</v>
      </c>
      <c r="F30858" t="s">
        <v>243</v>
      </c>
      <c r="G30858" t="s">
        <v>343</v>
      </c>
      <c r="H30858" t="s">
        <v>498</v>
      </c>
      <c r="I30858" s="6">
        <v>-21733.026478</v>
      </c>
    </row>
    <row r="30859" spans="1:9" x14ac:dyDescent="0.25">
      <c r="A30859" t="s">
        <v>1007</v>
      </c>
      <c r="B30859" t="s">
        <v>1047</v>
      </c>
      <c r="C30859" t="s">
        <v>28</v>
      </c>
      <c r="D30859" t="s">
        <v>29</v>
      </c>
      <c r="E30859" t="s">
        <v>121</v>
      </c>
      <c r="F30859" t="s">
        <v>243</v>
      </c>
      <c r="G30859" t="s">
        <v>344</v>
      </c>
      <c r="H30859" t="s">
        <v>499</v>
      </c>
      <c r="I30859" s="6">
        <v>-22654.164697400003</v>
      </c>
    </row>
    <row r="30860" spans="1:9" x14ac:dyDescent="0.25">
      <c r="A30860" t="s">
        <v>1007</v>
      </c>
      <c r="B30860" t="s">
        <v>1047</v>
      </c>
      <c r="C30860" t="s">
        <v>28</v>
      </c>
      <c r="D30860" t="s">
        <v>29</v>
      </c>
      <c r="E30860" t="s">
        <v>121</v>
      </c>
      <c r="F30860" t="s">
        <v>243</v>
      </c>
      <c r="G30860" t="s">
        <v>345</v>
      </c>
      <c r="H30860" t="s">
        <v>500</v>
      </c>
      <c r="I30860" s="6">
        <v>-162736.45337110004</v>
      </c>
    </row>
    <row r="30861" spans="1:9" x14ac:dyDescent="0.25">
      <c r="A30861" t="s">
        <v>1007</v>
      </c>
      <c r="B30861" t="s">
        <v>1047</v>
      </c>
      <c r="C30861" t="s">
        <v>28</v>
      </c>
      <c r="D30861" t="s">
        <v>29</v>
      </c>
      <c r="E30861" t="s">
        <v>121</v>
      </c>
      <c r="F30861" t="s">
        <v>243</v>
      </c>
      <c r="G30861" t="s">
        <v>349</v>
      </c>
      <c r="H30861" t="s">
        <v>504</v>
      </c>
      <c r="I30861" s="6">
        <v>-1750.5417351000012</v>
      </c>
    </row>
    <row r="30862" spans="1:9" x14ac:dyDescent="0.25">
      <c r="A30862" t="s">
        <v>1007</v>
      </c>
      <c r="B30862" t="s">
        <v>1047</v>
      </c>
      <c r="C30862" t="s">
        <v>28</v>
      </c>
      <c r="D30862" t="s">
        <v>29</v>
      </c>
      <c r="E30862" t="s">
        <v>123</v>
      </c>
      <c r="F30862" t="s">
        <v>245</v>
      </c>
      <c r="G30862" t="s">
        <v>355</v>
      </c>
      <c r="H30862" t="s">
        <v>508</v>
      </c>
      <c r="I30862" s="6">
        <v>-393.19236960000035</v>
      </c>
    </row>
    <row r="30863" spans="1:9" x14ac:dyDescent="0.25">
      <c r="A30863" t="s">
        <v>1007</v>
      </c>
      <c r="B30863" t="s">
        <v>1047</v>
      </c>
      <c r="C30863" t="s">
        <v>28</v>
      </c>
      <c r="D30863" t="s">
        <v>29</v>
      </c>
      <c r="E30863" t="s">
        <v>124</v>
      </c>
      <c r="F30863" t="s">
        <v>246</v>
      </c>
      <c r="G30863" t="s">
        <v>358</v>
      </c>
      <c r="H30863" t="s">
        <v>511</v>
      </c>
      <c r="I30863" s="6">
        <v>-176405.8736359</v>
      </c>
    </row>
    <row r="30864" spans="1:9" x14ac:dyDescent="0.25">
      <c r="A30864" t="s">
        <v>1007</v>
      </c>
      <c r="B30864" t="s">
        <v>1047</v>
      </c>
      <c r="C30864" t="s">
        <v>28</v>
      </c>
      <c r="D30864" t="s">
        <v>29</v>
      </c>
      <c r="E30864" t="s">
        <v>124</v>
      </c>
      <c r="F30864" t="s">
        <v>246</v>
      </c>
      <c r="G30864" t="s">
        <v>362</v>
      </c>
      <c r="H30864" t="s">
        <v>515</v>
      </c>
      <c r="I30864" s="6">
        <v>-16707.166100599999</v>
      </c>
    </row>
    <row r="30865" spans="1:9" x14ac:dyDescent="0.25">
      <c r="A30865" t="s">
        <v>1007</v>
      </c>
      <c r="B30865" t="s">
        <v>1047</v>
      </c>
      <c r="C30865" t="s">
        <v>28</v>
      </c>
      <c r="D30865" t="s">
        <v>29</v>
      </c>
      <c r="E30865" t="s">
        <v>124</v>
      </c>
      <c r="F30865" t="s">
        <v>246</v>
      </c>
      <c r="G30865" t="s">
        <v>363</v>
      </c>
      <c r="H30865" t="s">
        <v>516</v>
      </c>
      <c r="I30865" s="6">
        <v>-1.2731785000023594</v>
      </c>
    </row>
    <row r="30866" spans="1:9" x14ac:dyDescent="0.25">
      <c r="A30866" t="s">
        <v>1007</v>
      </c>
      <c r="B30866" t="s">
        <v>1047</v>
      </c>
      <c r="C30866" t="s">
        <v>28</v>
      </c>
      <c r="D30866" t="s">
        <v>29</v>
      </c>
      <c r="E30866" t="s">
        <v>126</v>
      </c>
      <c r="F30866" t="s">
        <v>248</v>
      </c>
      <c r="G30866" t="s">
        <v>368</v>
      </c>
      <c r="H30866" t="s">
        <v>521</v>
      </c>
      <c r="I30866" s="6">
        <v>-14210.466636199997</v>
      </c>
    </row>
    <row r="30867" spans="1:9" x14ac:dyDescent="0.25">
      <c r="A30867" t="s">
        <v>1007</v>
      </c>
      <c r="B30867" t="s">
        <v>1047</v>
      </c>
      <c r="C30867" t="s">
        <v>28</v>
      </c>
      <c r="D30867" t="s">
        <v>29</v>
      </c>
      <c r="E30867" t="s">
        <v>126</v>
      </c>
      <c r="F30867" t="s">
        <v>248</v>
      </c>
      <c r="G30867" t="s">
        <v>369</v>
      </c>
      <c r="H30867" t="s">
        <v>522</v>
      </c>
      <c r="I30867" s="6">
        <v>-24226.682576099996</v>
      </c>
    </row>
    <row r="30868" spans="1:9" x14ac:dyDescent="0.25">
      <c r="A30868" t="s">
        <v>1007</v>
      </c>
      <c r="B30868" t="s">
        <v>1047</v>
      </c>
      <c r="C30868" t="s">
        <v>28</v>
      </c>
      <c r="D30868" t="s">
        <v>29</v>
      </c>
      <c r="E30868" t="s">
        <v>127</v>
      </c>
      <c r="F30868" t="s">
        <v>249</v>
      </c>
      <c r="G30868" t="s">
        <v>370</v>
      </c>
      <c r="H30868" t="s">
        <v>523</v>
      </c>
      <c r="I30868" s="6">
        <v>-5373.2923096000004</v>
      </c>
    </row>
    <row r="30869" spans="1:9" x14ac:dyDescent="0.25">
      <c r="A30869" t="s">
        <v>1007</v>
      </c>
      <c r="B30869" t="s">
        <v>1047</v>
      </c>
      <c r="C30869" t="s">
        <v>28</v>
      </c>
      <c r="D30869" t="s">
        <v>29</v>
      </c>
      <c r="E30869" t="s">
        <v>127</v>
      </c>
      <c r="F30869" t="s">
        <v>249</v>
      </c>
      <c r="G30869" t="s">
        <v>371</v>
      </c>
      <c r="H30869" t="s">
        <v>524</v>
      </c>
      <c r="I30869" s="6">
        <v>-4.7603200000003199</v>
      </c>
    </row>
    <row r="30870" spans="1:9" x14ac:dyDescent="0.25">
      <c r="A30870" t="s">
        <v>1007</v>
      </c>
      <c r="B30870" t="s">
        <v>1047</v>
      </c>
      <c r="C30870" t="s">
        <v>28</v>
      </c>
      <c r="D30870" t="s">
        <v>29</v>
      </c>
      <c r="E30870" t="s">
        <v>128</v>
      </c>
      <c r="F30870" t="s">
        <v>250</v>
      </c>
      <c r="G30870" t="s">
        <v>372</v>
      </c>
      <c r="H30870" t="s">
        <v>250</v>
      </c>
      <c r="I30870" s="6">
        <v>-2615.8966799999998</v>
      </c>
    </row>
    <row r="30871" spans="1:9" x14ac:dyDescent="0.25">
      <c r="A30871" t="s">
        <v>1007</v>
      </c>
      <c r="B30871" t="s">
        <v>1047</v>
      </c>
      <c r="C30871" t="s">
        <v>28</v>
      </c>
      <c r="D30871" t="s">
        <v>29</v>
      </c>
      <c r="E30871" t="s">
        <v>129</v>
      </c>
      <c r="F30871" t="s">
        <v>251</v>
      </c>
      <c r="G30871" t="s">
        <v>373</v>
      </c>
      <c r="H30871" t="s">
        <v>251</v>
      </c>
      <c r="I30871" s="6">
        <v>-38312.50499999999</v>
      </c>
    </row>
    <row r="30872" spans="1:9" x14ac:dyDescent="0.25">
      <c r="A30872" t="s">
        <v>1007</v>
      </c>
      <c r="B30872" t="s">
        <v>1047</v>
      </c>
      <c r="C30872" t="s">
        <v>28</v>
      </c>
      <c r="D30872" t="s">
        <v>29</v>
      </c>
      <c r="E30872" t="s">
        <v>130</v>
      </c>
      <c r="F30872" t="s">
        <v>252</v>
      </c>
      <c r="G30872" t="s">
        <v>374</v>
      </c>
      <c r="H30872" t="s">
        <v>525</v>
      </c>
      <c r="I30872" s="6">
        <v>-72991.832544899997</v>
      </c>
    </row>
    <row r="30873" spans="1:9" x14ac:dyDescent="0.25">
      <c r="A30873" t="s">
        <v>1007</v>
      </c>
      <c r="B30873" t="s">
        <v>1047</v>
      </c>
      <c r="C30873" t="s">
        <v>28</v>
      </c>
      <c r="D30873" t="s">
        <v>29</v>
      </c>
      <c r="E30873" t="s">
        <v>130</v>
      </c>
      <c r="F30873" t="s">
        <v>252</v>
      </c>
      <c r="G30873" t="s">
        <v>377</v>
      </c>
      <c r="H30873" t="s">
        <v>528</v>
      </c>
      <c r="I30873" s="6">
        <v>-67194.867713200001</v>
      </c>
    </row>
    <row r="30874" spans="1:9" x14ac:dyDescent="0.25">
      <c r="A30874" t="s">
        <v>1007</v>
      </c>
      <c r="B30874" t="s">
        <v>1047</v>
      </c>
      <c r="C30874" t="s">
        <v>28</v>
      </c>
      <c r="D30874" t="s">
        <v>29</v>
      </c>
      <c r="E30874" t="s">
        <v>131</v>
      </c>
      <c r="F30874" t="s">
        <v>253</v>
      </c>
      <c r="G30874" t="s">
        <v>378</v>
      </c>
      <c r="H30874" t="s">
        <v>529</v>
      </c>
      <c r="I30874" s="6">
        <v>-90331.915707699984</v>
      </c>
    </row>
    <row r="30875" spans="1:9" x14ac:dyDescent="0.25">
      <c r="A30875" t="s">
        <v>1007</v>
      </c>
      <c r="B30875" t="s">
        <v>1047</v>
      </c>
      <c r="C30875" t="s">
        <v>30</v>
      </c>
      <c r="D30875" t="s">
        <v>31</v>
      </c>
      <c r="E30875" t="s">
        <v>132</v>
      </c>
      <c r="F30875" t="s">
        <v>254</v>
      </c>
      <c r="G30875" t="s">
        <v>670</v>
      </c>
      <c r="H30875" t="s">
        <v>847</v>
      </c>
      <c r="I30875" s="6">
        <v>-8582.4050000000007</v>
      </c>
    </row>
    <row r="30876" spans="1:9" x14ac:dyDescent="0.25">
      <c r="A30876" t="s">
        <v>1007</v>
      </c>
      <c r="B30876" t="s">
        <v>1047</v>
      </c>
      <c r="C30876" t="s">
        <v>30</v>
      </c>
      <c r="D30876" t="s">
        <v>31</v>
      </c>
      <c r="E30876" t="s">
        <v>132</v>
      </c>
      <c r="F30876" t="s">
        <v>254</v>
      </c>
      <c r="G30876" t="s">
        <v>671</v>
      </c>
      <c r="H30876" t="s">
        <v>848</v>
      </c>
      <c r="I30876" s="6">
        <v>-12.800000000001546</v>
      </c>
    </row>
    <row r="30877" spans="1:9" x14ac:dyDescent="0.25">
      <c r="A30877" t="s">
        <v>1007</v>
      </c>
      <c r="B30877" t="s">
        <v>1047</v>
      </c>
      <c r="C30877" t="s">
        <v>30</v>
      </c>
      <c r="D30877" t="s">
        <v>31</v>
      </c>
      <c r="E30877" t="s">
        <v>132</v>
      </c>
      <c r="F30877" t="s">
        <v>254</v>
      </c>
      <c r="G30877" t="s">
        <v>673</v>
      </c>
      <c r="H30877" t="s">
        <v>850</v>
      </c>
      <c r="I30877" s="6">
        <v>-9382.6448000000019</v>
      </c>
    </row>
    <row r="30878" spans="1:9" x14ac:dyDescent="0.25">
      <c r="A30878" t="s">
        <v>1007</v>
      </c>
      <c r="B30878" t="s">
        <v>1047</v>
      </c>
      <c r="C30878" t="s">
        <v>30</v>
      </c>
      <c r="D30878" t="s">
        <v>31</v>
      </c>
      <c r="E30878" t="s">
        <v>133</v>
      </c>
      <c r="F30878" t="s">
        <v>255</v>
      </c>
      <c r="G30878" t="s">
        <v>679</v>
      </c>
      <c r="H30878" t="s">
        <v>644</v>
      </c>
      <c r="I30878" s="6">
        <v>-2.56271200000015</v>
      </c>
    </row>
    <row r="30879" spans="1:9" x14ac:dyDescent="0.25">
      <c r="A30879" t="s">
        <v>1007</v>
      </c>
      <c r="B30879" t="s">
        <v>1047</v>
      </c>
      <c r="C30879" t="s">
        <v>30</v>
      </c>
      <c r="D30879" t="s">
        <v>31</v>
      </c>
      <c r="E30879" t="s">
        <v>133</v>
      </c>
      <c r="F30879" t="s">
        <v>255</v>
      </c>
      <c r="G30879" t="s">
        <v>680</v>
      </c>
      <c r="H30879" t="s">
        <v>645</v>
      </c>
      <c r="I30879" s="6">
        <v>-3.2000000000002702</v>
      </c>
    </row>
    <row r="30880" spans="1:9" x14ac:dyDescent="0.25">
      <c r="A30880" t="s">
        <v>1007</v>
      </c>
      <c r="B30880" t="s">
        <v>1047</v>
      </c>
      <c r="C30880" t="s">
        <v>30</v>
      </c>
      <c r="D30880" t="s">
        <v>31</v>
      </c>
      <c r="E30880" t="s">
        <v>133</v>
      </c>
      <c r="F30880" t="s">
        <v>255</v>
      </c>
      <c r="G30880" t="s">
        <v>683</v>
      </c>
      <c r="H30880" t="s">
        <v>648</v>
      </c>
      <c r="I30880" s="6">
        <v>-24.98934720000122</v>
      </c>
    </row>
    <row r="30881" spans="1:9" x14ac:dyDescent="0.25">
      <c r="A30881" t="s">
        <v>1007</v>
      </c>
      <c r="B30881" t="s">
        <v>1047</v>
      </c>
      <c r="C30881" t="s">
        <v>30</v>
      </c>
      <c r="D30881" t="s">
        <v>31</v>
      </c>
      <c r="E30881" t="s">
        <v>133</v>
      </c>
      <c r="F30881" t="s">
        <v>255</v>
      </c>
      <c r="G30881" t="s">
        <v>684</v>
      </c>
      <c r="H30881" t="s">
        <v>649</v>
      </c>
      <c r="I30881" s="6">
        <v>-28.0800000000018</v>
      </c>
    </row>
    <row r="30882" spans="1:9" x14ac:dyDescent="0.25">
      <c r="A30882" t="s">
        <v>1007</v>
      </c>
      <c r="B30882" t="s">
        <v>1047</v>
      </c>
      <c r="C30882" t="s">
        <v>30</v>
      </c>
      <c r="D30882" t="s">
        <v>31</v>
      </c>
      <c r="E30882" t="s">
        <v>133</v>
      </c>
      <c r="F30882" t="s">
        <v>255</v>
      </c>
      <c r="G30882" t="s">
        <v>978</v>
      </c>
      <c r="H30882" t="s">
        <v>979</v>
      </c>
      <c r="I30882" s="6">
        <v>-0.32000000000002199</v>
      </c>
    </row>
    <row r="30883" spans="1:9" x14ac:dyDescent="0.25">
      <c r="A30883" t="s">
        <v>1007</v>
      </c>
      <c r="B30883" t="s">
        <v>1047</v>
      </c>
      <c r="C30883" t="s">
        <v>30</v>
      </c>
      <c r="D30883" t="s">
        <v>31</v>
      </c>
      <c r="E30883" t="s">
        <v>133</v>
      </c>
      <c r="F30883" t="s">
        <v>255</v>
      </c>
      <c r="G30883" t="s">
        <v>832</v>
      </c>
      <c r="H30883" t="s">
        <v>660</v>
      </c>
      <c r="I30883" s="6">
        <v>-13.27999999999974</v>
      </c>
    </row>
    <row r="30884" spans="1:9" x14ac:dyDescent="0.25">
      <c r="A30884" t="s">
        <v>1007</v>
      </c>
      <c r="B30884" t="s">
        <v>1047</v>
      </c>
      <c r="C30884" t="s">
        <v>30</v>
      </c>
      <c r="D30884" t="s">
        <v>31</v>
      </c>
      <c r="E30884" t="s">
        <v>133</v>
      </c>
      <c r="F30884" t="s">
        <v>255</v>
      </c>
      <c r="G30884" t="s">
        <v>686</v>
      </c>
      <c r="H30884" t="s">
        <v>854</v>
      </c>
      <c r="I30884" s="6">
        <v>-13023.495000000001</v>
      </c>
    </row>
    <row r="30885" spans="1:9" x14ac:dyDescent="0.25">
      <c r="A30885" t="s">
        <v>1007</v>
      </c>
      <c r="B30885" t="s">
        <v>1047</v>
      </c>
      <c r="C30885" t="s">
        <v>30</v>
      </c>
      <c r="D30885" t="s">
        <v>31</v>
      </c>
      <c r="E30885" t="s">
        <v>133</v>
      </c>
      <c r="F30885" t="s">
        <v>255</v>
      </c>
      <c r="G30885" t="s">
        <v>689</v>
      </c>
      <c r="H30885" t="s">
        <v>857</v>
      </c>
      <c r="I30885" s="6">
        <v>-8648.1476000000002</v>
      </c>
    </row>
    <row r="30886" spans="1:9" x14ac:dyDescent="0.25">
      <c r="A30886" t="s">
        <v>1007</v>
      </c>
      <c r="B30886" t="s">
        <v>1047</v>
      </c>
      <c r="C30886" t="s">
        <v>30</v>
      </c>
      <c r="D30886" t="s">
        <v>31</v>
      </c>
      <c r="E30886" t="s">
        <v>133</v>
      </c>
      <c r="F30886" t="s">
        <v>255</v>
      </c>
      <c r="G30886" t="s">
        <v>695</v>
      </c>
      <c r="H30886" t="s">
        <v>863</v>
      </c>
      <c r="I30886" s="6">
        <v>-1.7385119999998999</v>
      </c>
    </row>
    <row r="30887" spans="1:9" x14ac:dyDescent="0.25">
      <c r="A30887" t="s">
        <v>1007</v>
      </c>
      <c r="B30887" t="s">
        <v>1047</v>
      </c>
      <c r="C30887" t="s">
        <v>30</v>
      </c>
      <c r="D30887" t="s">
        <v>31</v>
      </c>
      <c r="E30887" t="s">
        <v>133</v>
      </c>
      <c r="F30887" t="s">
        <v>255</v>
      </c>
      <c r="G30887" t="s">
        <v>938</v>
      </c>
      <c r="H30887" t="s">
        <v>939</v>
      </c>
      <c r="I30887" s="6">
        <v>-5.4400000000005102</v>
      </c>
    </row>
    <row r="30888" spans="1:9" x14ac:dyDescent="0.25">
      <c r="A30888" t="s">
        <v>1007</v>
      </c>
      <c r="B30888" t="s">
        <v>1047</v>
      </c>
      <c r="C30888" t="s">
        <v>30</v>
      </c>
      <c r="D30888" t="s">
        <v>31</v>
      </c>
      <c r="E30888" t="s">
        <v>133</v>
      </c>
      <c r="F30888" t="s">
        <v>255</v>
      </c>
      <c r="G30888" t="s">
        <v>702</v>
      </c>
      <c r="H30888" t="s">
        <v>870</v>
      </c>
      <c r="I30888" s="6">
        <v>-47.495041599999198</v>
      </c>
    </row>
    <row r="30889" spans="1:9" x14ac:dyDescent="0.25">
      <c r="A30889" t="s">
        <v>1007</v>
      </c>
      <c r="B30889" t="s">
        <v>1047</v>
      </c>
      <c r="C30889" t="s">
        <v>30</v>
      </c>
      <c r="D30889" t="s">
        <v>31</v>
      </c>
      <c r="E30889" t="s">
        <v>133</v>
      </c>
      <c r="F30889" t="s">
        <v>255</v>
      </c>
      <c r="G30889" t="s">
        <v>704</v>
      </c>
      <c r="H30889" t="s">
        <v>872</v>
      </c>
      <c r="I30889" s="6">
        <v>-32.862241600000331</v>
      </c>
    </row>
    <row r="30890" spans="1:9" x14ac:dyDescent="0.25">
      <c r="A30890" t="s">
        <v>1007</v>
      </c>
      <c r="B30890" t="s">
        <v>1047</v>
      </c>
      <c r="C30890" t="s">
        <v>30</v>
      </c>
      <c r="D30890" t="s">
        <v>31</v>
      </c>
      <c r="E30890" t="s">
        <v>133</v>
      </c>
      <c r="F30890" t="s">
        <v>255</v>
      </c>
      <c r="G30890" t="s">
        <v>709</v>
      </c>
      <c r="H30890" t="s">
        <v>876</v>
      </c>
      <c r="I30890" s="6">
        <v>-45268.134000000005</v>
      </c>
    </row>
    <row r="30891" spans="1:9" x14ac:dyDescent="0.25">
      <c r="A30891" t="s">
        <v>1007</v>
      </c>
      <c r="B30891" t="s">
        <v>1047</v>
      </c>
      <c r="C30891" t="s">
        <v>30</v>
      </c>
      <c r="D30891" t="s">
        <v>31</v>
      </c>
      <c r="E30891" t="s">
        <v>133</v>
      </c>
      <c r="F30891" t="s">
        <v>255</v>
      </c>
      <c r="G30891" t="s">
        <v>715</v>
      </c>
      <c r="H30891" t="s">
        <v>651</v>
      </c>
      <c r="I30891" s="6">
        <v>-9934.7809777999992</v>
      </c>
    </row>
    <row r="30892" spans="1:9" x14ac:dyDescent="0.25">
      <c r="A30892" t="s">
        <v>1007</v>
      </c>
      <c r="B30892" t="s">
        <v>1047</v>
      </c>
      <c r="C30892" t="s">
        <v>32</v>
      </c>
      <c r="D30892" t="s">
        <v>33</v>
      </c>
      <c r="E30892" t="s">
        <v>135</v>
      </c>
      <c r="F30892" t="s">
        <v>257</v>
      </c>
      <c r="G30892" t="s">
        <v>135</v>
      </c>
      <c r="H30892" t="s">
        <v>257</v>
      </c>
      <c r="I30892" s="6">
        <v>-12705.801285700001</v>
      </c>
    </row>
    <row r="30893" spans="1:9" x14ac:dyDescent="0.25">
      <c r="A30893" t="s">
        <v>1007</v>
      </c>
      <c r="B30893" t="s">
        <v>1047</v>
      </c>
      <c r="C30893" t="s">
        <v>32</v>
      </c>
      <c r="D30893" t="s">
        <v>33</v>
      </c>
      <c r="E30893" t="s">
        <v>136</v>
      </c>
      <c r="F30893" t="s">
        <v>258</v>
      </c>
      <c r="G30893" t="s">
        <v>382</v>
      </c>
      <c r="H30893" t="s">
        <v>533</v>
      </c>
      <c r="I30893" s="6">
        <v>-7373.2562047000001</v>
      </c>
    </row>
    <row r="30894" spans="1:9" x14ac:dyDescent="0.25">
      <c r="A30894" t="s">
        <v>1007</v>
      </c>
      <c r="B30894" t="s">
        <v>1047</v>
      </c>
      <c r="C30894" t="s">
        <v>32</v>
      </c>
      <c r="D30894" t="s">
        <v>33</v>
      </c>
      <c r="E30894" t="s">
        <v>136</v>
      </c>
      <c r="F30894" t="s">
        <v>258</v>
      </c>
      <c r="G30894" t="s">
        <v>384</v>
      </c>
      <c r="H30894" t="s">
        <v>535</v>
      </c>
      <c r="I30894" s="6">
        <v>-125948.5147874</v>
      </c>
    </row>
    <row r="30895" spans="1:9" x14ac:dyDescent="0.25">
      <c r="A30895" t="s">
        <v>1007</v>
      </c>
      <c r="B30895" t="s">
        <v>1047</v>
      </c>
      <c r="C30895" t="s">
        <v>32</v>
      </c>
      <c r="D30895" t="s">
        <v>33</v>
      </c>
      <c r="E30895" t="s">
        <v>137</v>
      </c>
      <c r="F30895" t="s">
        <v>259</v>
      </c>
      <c r="G30895" t="s">
        <v>387</v>
      </c>
      <c r="H30895" t="s">
        <v>538</v>
      </c>
      <c r="I30895" s="6">
        <v>-9400.0074435999995</v>
      </c>
    </row>
    <row r="30896" spans="1:9" x14ac:dyDescent="0.25">
      <c r="A30896" t="s">
        <v>1007</v>
      </c>
      <c r="B30896" t="s">
        <v>1047</v>
      </c>
      <c r="C30896" t="s">
        <v>32</v>
      </c>
      <c r="D30896" t="s">
        <v>33</v>
      </c>
      <c r="E30896" t="s">
        <v>137</v>
      </c>
      <c r="F30896" t="s">
        <v>259</v>
      </c>
      <c r="G30896" t="s">
        <v>388</v>
      </c>
      <c r="H30896" t="s">
        <v>539</v>
      </c>
      <c r="I30896" s="6">
        <v>-2.7700768000002576</v>
      </c>
    </row>
    <row r="30897" spans="1:9" x14ac:dyDescent="0.25">
      <c r="A30897" t="s">
        <v>1007</v>
      </c>
      <c r="B30897" t="s">
        <v>1047</v>
      </c>
      <c r="C30897" t="s">
        <v>32</v>
      </c>
      <c r="D30897" t="s">
        <v>33</v>
      </c>
      <c r="E30897" t="s">
        <v>137</v>
      </c>
      <c r="F30897" t="s">
        <v>259</v>
      </c>
      <c r="G30897" t="s">
        <v>389</v>
      </c>
      <c r="H30897" t="s">
        <v>540</v>
      </c>
      <c r="I30897" s="6">
        <v>-13.342622400000691</v>
      </c>
    </row>
    <row r="30898" spans="1:9" x14ac:dyDescent="0.25">
      <c r="A30898" t="s">
        <v>1007</v>
      </c>
      <c r="B30898" t="s">
        <v>1047</v>
      </c>
      <c r="C30898" t="s">
        <v>32</v>
      </c>
      <c r="D30898" t="s">
        <v>33</v>
      </c>
      <c r="E30898" t="s">
        <v>137</v>
      </c>
      <c r="F30898" t="s">
        <v>259</v>
      </c>
      <c r="G30898" t="s">
        <v>391</v>
      </c>
      <c r="H30898" t="s">
        <v>542</v>
      </c>
      <c r="I30898" s="6">
        <v>-1019.3054999999999</v>
      </c>
    </row>
    <row r="30899" spans="1:9" x14ac:dyDescent="0.25">
      <c r="A30899" t="s">
        <v>1007</v>
      </c>
      <c r="B30899" t="s">
        <v>1047</v>
      </c>
      <c r="C30899" t="s">
        <v>32</v>
      </c>
      <c r="D30899" t="s">
        <v>33</v>
      </c>
      <c r="E30899" t="s">
        <v>137</v>
      </c>
      <c r="F30899" t="s">
        <v>259</v>
      </c>
      <c r="G30899" t="s">
        <v>392</v>
      </c>
      <c r="H30899" t="s">
        <v>543</v>
      </c>
      <c r="I30899" s="6">
        <v>-4156.4308664000009</v>
      </c>
    </row>
    <row r="30900" spans="1:9" x14ac:dyDescent="0.25">
      <c r="A30900" t="s">
        <v>1007</v>
      </c>
      <c r="B30900" t="s">
        <v>1047</v>
      </c>
      <c r="C30900" t="s">
        <v>32</v>
      </c>
      <c r="D30900" t="s">
        <v>33</v>
      </c>
      <c r="E30900" t="s">
        <v>138</v>
      </c>
      <c r="F30900" t="s">
        <v>260</v>
      </c>
      <c r="G30900" t="s">
        <v>396</v>
      </c>
      <c r="H30900" t="s">
        <v>547</v>
      </c>
      <c r="I30900" s="6">
        <v>-0.62149280000005502</v>
      </c>
    </row>
    <row r="30901" spans="1:9" x14ac:dyDescent="0.25">
      <c r="A30901" t="s">
        <v>1007</v>
      </c>
      <c r="B30901" t="s">
        <v>1047</v>
      </c>
      <c r="C30901" t="s">
        <v>32</v>
      </c>
      <c r="D30901" t="s">
        <v>33</v>
      </c>
      <c r="E30901" t="s">
        <v>138</v>
      </c>
      <c r="F30901" t="s">
        <v>260</v>
      </c>
      <c r="G30901" t="s">
        <v>397</v>
      </c>
      <c r="H30901" t="s">
        <v>548</v>
      </c>
      <c r="I30901" s="6">
        <v>-24787.461524899998</v>
      </c>
    </row>
    <row r="30902" spans="1:9" x14ac:dyDescent="0.25">
      <c r="A30902" t="s">
        <v>1007</v>
      </c>
      <c r="B30902" t="s">
        <v>1047</v>
      </c>
      <c r="C30902" t="s">
        <v>32</v>
      </c>
      <c r="D30902" t="s">
        <v>33</v>
      </c>
      <c r="E30902" t="s">
        <v>138</v>
      </c>
      <c r="F30902" t="s">
        <v>260</v>
      </c>
      <c r="G30902" t="s">
        <v>398</v>
      </c>
      <c r="H30902" t="s">
        <v>549</v>
      </c>
      <c r="I30902" s="6">
        <v>-25570.4593532</v>
      </c>
    </row>
    <row r="30903" spans="1:9" x14ac:dyDescent="0.25">
      <c r="A30903" t="s">
        <v>1007</v>
      </c>
      <c r="B30903" t="s">
        <v>1047</v>
      </c>
      <c r="C30903" t="s">
        <v>32</v>
      </c>
      <c r="D30903" t="s">
        <v>33</v>
      </c>
      <c r="E30903" t="s">
        <v>139</v>
      </c>
      <c r="F30903" t="s">
        <v>261</v>
      </c>
      <c r="G30903" t="s">
        <v>399</v>
      </c>
      <c r="H30903" t="s">
        <v>550</v>
      </c>
      <c r="I30903" s="6">
        <v>-443.40664650000008</v>
      </c>
    </row>
    <row r="30904" spans="1:9" x14ac:dyDescent="0.25">
      <c r="A30904" t="s">
        <v>1007</v>
      </c>
      <c r="B30904" t="s">
        <v>1047</v>
      </c>
      <c r="C30904" t="s">
        <v>32</v>
      </c>
      <c r="D30904" t="s">
        <v>33</v>
      </c>
      <c r="E30904" t="s">
        <v>139</v>
      </c>
      <c r="F30904" t="s">
        <v>261</v>
      </c>
      <c r="G30904" t="s">
        <v>401</v>
      </c>
      <c r="H30904" t="s">
        <v>552</v>
      </c>
      <c r="I30904" s="6">
        <v>-560.87508330000014</v>
      </c>
    </row>
    <row r="30905" spans="1:9" x14ac:dyDescent="0.25">
      <c r="A30905" t="s">
        <v>1007</v>
      </c>
      <c r="B30905" t="s">
        <v>1047</v>
      </c>
      <c r="C30905" t="s">
        <v>32</v>
      </c>
      <c r="D30905" t="s">
        <v>33</v>
      </c>
      <c r="E30905" t="s">
        <v>139</v>
      </c>
      <c r="F30905" t="s">
        <v>261</v>
      </c>
      <c r="G30905" t="s">
        <v>402</v>
      </c>
      <c r="H30905" t="s">
        <v>33</v>
      </c>
      <c r="I30905" s="6">
        <v>-123060.04592029999</v>
      </c>
    </row>
    <row r="30906" spans="1:9" x14ac:dyDescent="0.25">
      <c r="A30906" t="s">
        <v>1007</v>
      </c>
      <c r="B30906" t="s">
        <v>1047</v>
      </c>
      <c r="C30906" t="s">
        <v>32</v>
      </c>
      <c r="D30906" t="s">
        <v>33</v>
      </c>
      <c r="E30906" t="s">
        <v>139</v>
      </c>
      <c r="F30906" t="s">
        <v>261</v>
      </c>
      <c r="G30906" t="s">
        <v>404</v>
      </c>
      <c r="H30906" t="s">
        <v>554</v>
      </c>
      <c r="I30906" s="6">
        <v>1.0262999994665734E-3</v>
      </c>
    </row>
    <row r="30907" spans="1:9" x14ac:dyDescent="0.25">
      <c r="A30907" t="s">
        <v>1007</v>
      </c>
      <c r="B30907" t="s">
        <v>1047</v>
      </c>
      <c r="C30907" t="s">
        <v>32</v>
      </c>
      <c r="D30907" t="s">
        <v>33</v>
      </c>
      <c r="E30907" t="s">
        <v>139</v>
      </c>
      <c r="F30907" t="s">
        <v>261</v>
      </c>
      <c r="G30907" t="s">
        <v>405</v>
      </c>
      <c r="H30907" t="s">
        <v>555</v>
      </c>
      <c r="I30907" s="6">
        <v>-3526.7197903000001</v>
      </c>
    </row>
    <row r="30908" spans="1:9" x14ac:dyDescent="0.25">
      <c r="A30908" t="s">
        <v>1007</v>
      </c>
      <c r="B30908" t="s">
        <v>1047</v>
      </c>
      <c r="C30908" t="s">
        <v>32</v>
      </c>
      <c r="D30908" t="s">
        <v>33</v>
      </c>
      <c r="E30908" t="s">
        <v>140</v>
      </c>
      <c r="F30908" t="s">
        <v>262</v>
      </c>
      <c r="G30908" t="s">
        <v>416</v>
      </c>
      <c r="H30908" t="s">
        <v>566</v>
      </c>
      <c r="I30908" s="6">
        <v>-2521.612834</v>
      </c>
    </row>
    <row r="30909" spans="1:9" x14ac:dyDescent="0.25">
      <c r="A30909" t="s">
        <v>1007</v>
      </c>
      <c r="B30909" t="s">
        <v>1047</v>
      </c>
      <c r="C30909" t="s">
        <v>32</v>
      </c>
      <c r="D30909" t="s">
        <v>33</v>
      </c>
      <c r="E30909" t="s">
        <v>140</v>
      </c>
      <c r="F30909" t="s">
        <v>262</v>
      </c>
      <c r="G30909" t="s">
        <v>417</v>
      </c>
      <c r="H30909" t="s">
        <v>567</v>
      </c>
      <c r="I30909" s="6">
        <v>-438.20830000000001</v>
      </c>
    </row>
    <row r="30910" spans="1:9" x14ac:dyDescent="0.25">
      <c r="A30910" t="s">
        <v>1007</v>
      </c>
      <c r="B30910" t="s">
        <v>1047</v>
      </c>
      <c r="C30910" t="s">
        <v>32</v>
      </c>
      <c r="D30910" t="s">
        <v>33</v>
      </c>
      <c r="E30910" t="s">
        <v>140</v>
      </c>
      <c r="F30910" t="s">
        <v>262</v>
      </c>
      <c r="G30910" t="s">
        <v>418</v>
      </c>
      <c r="H30910" t="s">
        <v>568</v>
      </c>
      <c r="I30910" s="6">
        <v>-438.20727209999995</v>
      </c>
    </row>
    <row r="30911" spans="1:9" x14ac:dyDescent="0.25">
      <c r="A30911" t="s">
        <v>1007</v>
      </c>
      <c r="B30911" t="s">
        <v>1047</v>
      </c>
      <c r="C30911" t="s">
        <v>32</v>
      </c>
      <c r="D30911" t="s">
        <v>33</v>
      </c>
      <c r="E30911" t="s">
        <v>140</v>
      </c>
      <c r="F30911" t="s">
        <v>262</v>
      </c>
      <c r="G30911" t="s">
        <v>419</v>
      </c>
      <c r="H30911" t="s">
        <v>569</v>
      </c>
      <c r="I30911" s="6">
        <v>-579.7610967999999</v>
      </c>
    </row>
    <row r="30912" spans="1:9" x14ac:dyDescent="0.25">
      <c r="A30912" t="s">
        <v>1007</v>
      </c>
      <c r="B30912" t="s">
        <v>1047</v>
      </c>
      <c r="C30912" t="s">
        <v>32</v>
      </c>
      <c r="D30912" t="s">
        <v>33</v>
      </c>
      <c r="E30912" t="s">
        <v>140</v>
      </c>
      <c r="F30912" t="s">
        <v>262</v>
      </c>
      <c r="G30912" t="s">
        <v>424</v>
      </c>
      <c r="H30912" t="s">
        <v>574</v>
      </c>
      <c r="I30912" s="6">
        <v>-7351.8380364999994</v>
      </c>
    </row>
    <row r="30913" spans="1:9" x14ac:dyDescent="0.25">
      <c r="A30913" t="s">
        <v>1007</v>
      </c>
      <c r="B30913" t="s">
        <v>1047</v>
      </c>
      <c r="C30913" t="s">
        <v>32</v>
      </c>
      <c r="D30913" t="s">
        <v>33</v>
      </c>
      <c r="E30913" t="s">
        <v>140</v>
      </c>
      <c r="F30913" t="s">
        <v>262</v>
      </c>
      <c r="G30913" t="s">
        <v>425</v>
      </c>
      <c r="H30913" t="s">
        <v>575</v>
      </c>
      <c r="I30913" s="6">
        <v>-1875.8245999999999</v>
      </c>
    </row>
    <row r="30914" spans="1:9" x14ac:dyDescent="0.25">
      <c r="A30914" t="s">
        <v>1007</v>
      </c>
      <c r="B30914" t="s">
        <v>1047</v>
      </c>
      <c r="C30914" t="s">
        <v>32</v>
      </c>
      <c r="D30914" t="s">
        <v>33</v>
      </c>
      <c r="E30914" t="s">
        <v>140</v>
      </c>
      <c r="F30914" t="s">
        <v>262</v>
      </c>
      <c r="G30914" t="s">
        <v>426</v>
      </c>
      <c r="H30914" t="s">
        <v>576</v>
      </c>
      <c r="I30914" s="6">
        <v>-283.10559999999987</v>
      </c>
    </row>
    <row r="30915" spans="1:9" x14ac:dyDescent="0.25">
      <c r="A30915" t="s">
        <v>1007</v>
      </c>
      <c r="B30915" t="s">
        <v>1047</v>
      </c>
      <c r="C30915" t="s">
        <v>32</v>
      </c>
      <c r="D30915" t="s">
        <v>33</v>
      </c>
      <c r="E30915" t="s">
        <v>140</v>
      </c>
      <c r="F30915" t="s">
        <v>262</v>
      </c>
      <c r="G30915" t="s">
        <v>427</v>
      </c>
      <c r="H30915" t="s">
        <v>577</v>
      </c>
      <c r="I30915" s="6">
        <v>-700.04940510000006</v>
      </c>
    </row>
    <row r="30916" spans="1:9" x14ac:dyDescent="0.25">
      <c r="A30916" t="s">
        <v>1007</v>
      </c>
      <c r="B30916" t="s">
        <v>1047</v>
      </c>
      <c r="C30916" t="s">
        <v>32</v>
      </c>
      <c r="D30916" t="s">
        <v>33</v>
      </c>
      <c r="E30916" t="s">
        <v>140</v>
      </c>
      <c r="F30916" t="s">
        <v>262</v>
      </c>
      <c r="G30916" t="s">
        <v>428</v>
      </c>
      <c r="H30916" t="s">
        <v>578</v>
      </c>
      <c r="I30916" s="6">
        <v>-13304.95980680001</v>
      </c>
    </row>
    <row r="30917" spans="1:9" x14ac:dyDescent="0.25">
      <c r="A30917" t="s">
        <v>1007</v>
      </c>
      <c r="B30917" t="s">
        <v>1047</v>
      </c>
      <c r="C30917" t="s">
        <v>32</v>
      </c>
      <c r="D30917" t="s">
        <v>33</v>
      </c>
      <c r="E30917" t="s">
        <v>141</v>
      </c>
      <c r="F30917" t="s">
        <v>263</v>
      </c>
      <c r="G30917" t="s">
        <v>429</v>
      </c>
      <c r="H30917" t="s">
        <v>263</v>
      </c>
      <c r="I30917" s="6">
        <v>-44940.683282500002</v>
      </c>
    </row>
    <row r="30918" spans="1:9" x14ac:dyDescent="0.25">
      <c r="A30918" t="s">
        <v>1007</v>
      </c>
      <c r="B30918" t="s">
        <v>1047</v>
      </c>
      <c r="C30918" t="s">
        <v>32</v>
      </c>
      <c r="D30918" t="s">
        <v>33</v>
      </c>
      <c r="E30918" t="s">
        <v>142</v>
      </c>
      <c r="F30918" t="s">
        <v>264</v>
      </c>
      <c r="G30918" t="s">
        <v>430</v>
      </c>
      <c r="H30918" t="s">
        <v>579</v>
      </c>
      <c r="I30918" s="6">
        <v>-10945.4148924</v>
      </c>
    </row>
    <row r="30919" spans="1:9" x14ac:dyDescent="0.25">
      <c r="A30919" t="s">
        <v>1007</v>
      </c>
      <c r="B30919" t="s">
        <v>1047</v>
      </c>
      <c r="C30919" t="s">
        <v>32</v>
      </c>
      <c r="D30919" t="s">
        <v>33</v>
      </c>
      <c r="E30919" t="s">
        <v>143</v>
      </c>
      <c r="F30919" t="s">
        <v>265</v>
      </c>
      <c r="G30919" t="s">
        <v>431</v>
      </c>
      <c r="H30919" t="s">
        <v>580</v>
      </c>
      <c r="I30919" s="6">
        <v>-11454.909873500012</v>
      </c>
    </row>
    <row r="30920" spans="1:9" x14ac:dyDescent="0.25">
      <c r="A30920" t="s">
        <v>1007</v>
      </c>
      <c r="B30920" t="s">
        <v>1047</v>
      </c>
      <c r="C30920" t="s">
        <v>32</v>
      </c>
      <c r="D30920" t="s">
        <v>33</v>
      </c>
      <c r="E30920" t="s">
        <v>143</v>
      </c>
      <c r="F30920" t="s">
        <v>265</v>
      </c>
      <c r="G30920" t="s">
        <v>432</v>
      </c>
      <c r="H30920" t="s">
        <v>581</v>
      </c>
      <c r="I30920" s="6">
        <v>-3.9022655999999025</v>
      </c>
    </row>
    <row r="30921" spans="1:9" x14ac:dyDescent="0.25">
      <c r="A30921" t="s">
        <v>1007</v>
      </c>
      <c r="B30921" t="s">
        <v>1047</v>
      </c>
      <c r="C30921" t="s">
        <v>32</v>
      </c>
      <c r="D30921" t="s">
        <v>33</v>
      </c>
      <c r="E30921" t="s">
        <v>143</v>
      </c>
      <c r="F30921" t="s">
        <v>265</v>
      </c>
      <c r="G30921" t="s">
        <v>433</v>
      </c>
      <c r="H30921" t="s">
        <v>582</v>
      </c>
      <c r="I30921" s="6">
        <v>-1477.8020568000013</v>
      </c>
    </row>
    <row r="30922" spans="1:9" x14ac:dyDescent="0.25">
      <c r="A30922" t="s">
        <v>1007</v>
      </c>
      <c r="B30922" t="s">
        <v>1047</v>
      </c>
      <c r="C30922" t="s">
        <v>32</v>
      </c>
      <c r="D30922" t="s">
        <v>33</v>
      </c>
      <c r="E30922" t="s">
        <v>143</v>
      </c>
      <c r="F30922" t="s">
        <v>265</v>
      </c>
      <c r="G30922" t="s">
        <v>631</v>
      </c>
      <c r="H30922" t="s">
        <v>653</v>
      </c>
      <c r="I30922" s="6">
        <v>-30.877423999998399</v>
      </c>
    </row>
    <row r="30923" spans="1:9" x14ac:dyDescent="0.25">
      <c r="A30923" t="s">
        <v>1007</v>
      </c>
      <c r="B30923" t="s">
        <v>1047</v>
      </c>
      <c r="C30923" t="s">
        <v>32</v>
      </c>
      <c r="D30923" t="s">
        <v>33</v>
      </c>
      <c r="E30923" t="s">
        <v>143</v>
      </c>
      <c r="F30923" t="s">
        <v>265</v>
      </c>
      <c r="G30923" t="s">
        <v>633</v>
      </c>
      <c r="H30923" t="s">
        <v>655</v>
      </c>
      <c r="I30923" s="6">
        <v>-8.8743184000002486</v>
      </c>
    </row>
    <row r="30924" spans="1:9" x14ac:dyDescent="0.25">
      <c r="A30924" t="s">
        <v>1007</v>
      </c>
      <c r="B30924" t="s">
        <v>1047</v>
      </c>
      <c r="C30924" t="s">
        <v>32</v>
      </c>
      <c r="D30924" t="s">
        <v>33</v>
      </c>
      <c r="E30924" t="s">
        <v>144</v>
      </c>
      <c r="F30924" t="s">
        <v>266</v>
      </c>
      <c r="G30924" t="s">
        <v>434</v>
      </c>
      <c r="H30924" t="s">
        <v>266</v>
      </c>
      <c r="I30924" s="6">
        <v>-3012.1197742999998</v>
      </c>
    </row>
    <row r="30925" spans="1:9" x14ac:dyDescent="0.25">
      <c r="A30925" t="s">
        <v>1007</v>
      </c>
      <c r="B30925" t="s">
        <v>1047</v>
      </c>
      <c r="C30925" t="s">
        <v>32</v>
      </c>
      <c r="D30925" t="s">
        <v>33</v>
      </c>
      <c r="E30925" t="s">
        <v>145</v>
      </c>
      <c r="F30925" t="s">
        <v>267</v>
      </c>
      <c r="G30925" t="s">
        <v>435</v>
      </c>
      <c r="H30925" t="s">
        <v>583</v>
      </c>
      <c r="I30925" s="6">
        <v>-2501.2739538000023</v>
      </c>
    </row>
    <row r="30926" spans="1:9" x14ac:dyDescent="0.25">
      <c r="A30926" t="s">
        <v>1007</v>
      </c>
      <c r="B30926" t="s">
        <v>1047</v>
      </c>
      <c r="C30926" t="s">
        <v>32</v>
      </c>
      <c r="D30926" t="s">
        <v>33</v>
      </c>
      <c r="E30926" t="s">
        <v>145</v>
      </c>
      <c r="F30926" t="s">
        <v>267</v>
      </c>
      <c r="G30926" t="s">
        <v>436</v>
      </c>
      <c r="H30926" t="s">
        <v>584</v>
      </c>
      <c r="I30926" s="6">
        <v>-5041.2517369999996</v>
      </c>
    </row>
    <row r="30927" spans="1:9" x14ac:dyDescent="0.25">
      <c r="A30927" t="s">
        <v>1007</v>
      </c>
      <c r="B30927" t="s">
        <v>1047</v>
      </c>
      <c r="C30927" t="s">
        <v>32</v>
      </c>
      <c r="D30927" t="s">
        <v>33</v>
      </c>
      <c r="E30927" t="s">
        <v>145</v>
      </c>
      <c r="F30927" t="s">
        <v>267</v>
      </c>
      <c r="G30927" t="s">
        <v>437</v>
      </c>
      <c r="H30927" t="s">
        <v>585</v>
      </c>
      <c r="I30927" s="6">
        <v>-14623</v>
      </c>
    </row>
    <row r="30928" spans="1:9" x14ac:dyDescent="0.25">
      <c r="A30928" t="s">
        <v>1007</v>
      </c>
      <c r="B30928" t="s">
        <v>1047</v>
      </c>
      <c r="C30928" t="s">
        <v>32</v>
      </c>
      <c r="D30928" t="s">
        <v>33</v>
      </c>
      <c r="E30928" t="s">
        <v>145</v>
      </c>
      <c r="F30928" t="s">
        <v>267</v>
      </c>
      <c r="G30928" t="s">
        <v>438</v>
      </c>
      <c r="H30928" t="s">
        <v>586</v>
      </c>
      <c r="I30928" s="6">
        <v>-8260.22750000001</v>
      </c>
    </row>
    <row r="30929" spans="1:9" x14ac:dyDescent="0.25">
      <c r="A30929" t="s">
        <v>1007</v>
      </c>
      <c r="B30929" t="s">
        <v>1047</v>
      </c>
      <c r="C30929" t="s">
        <v>32</v>
      </c>
      <c r="D30929" t="s">
        <v>33</v>
      </c>
      <c r="E30929" t="s">
        <v>146</v>
      </c>
      <c r="F30929" t="s">
        <v>268</v>
      </c>
      <c r="G30929" t="s">
        <v>440</v>
      </c>
      <c r="H30929" t="s">
        <v>588</v>
      </c>
      <c r="I30929" s="6">
        <v>-33025.847904800023</v>
      </c>
    </row>
    <row r="30930" spans="1:9" x14ac:dyDescent="0.25">
      <c r="A30930" t="s">
        <v>1007</v>
      </c>
      <c r="B30930" t="s">
        <v>1047</v>
      </c>
      <c r="C30930" t="s">
        <v>32</v>
      </c>
      <c r="D30930" t="s">
        <v>33</v>
      </c>
      <c r="E30930" t="s">
        <v>146</v>
      </c>
      <c r="F30930" t="s">
        <v>268</v>
      </c>
      <c r="G30930" t="s">
        <v>441</v>
      </c>
      <c r="H30930" t="s">
        <v>589</v>
      </c>
      <c r="I30930" s="6">
        <v>-3515.7354555000002</v>
      </c>
    </row>
    <row r="30931" spans="1:9" x14ac:dyDescent="0.25">
      <c r="A30931" t="s">
        <v>1007</v>
      </c>
      <c r="B30931" t="s">
        <v>1047</v>
      </c>
      <c r="C30931" t="s">
        <v>32</v>
      </c>
      <c r="D30931" t="s">
        <v>33</v>
      </c>
      <c r="E30931" t="s">
        <v>146</v>
      </c>
      <c r="F30931" t="s">
        <v>268</v>
      </c>
      <c r="G30931" t="s">
        <v>442</v>
      </c>
      <c r="H30931" t="s">
        <v>268</v>
      </c>
      <c r="I30931" s="6">
        <v>-2579.6925000000001</v>
      </c>
    </row>
    <row r="30932" spans="1:9" x14ac:dyDescent="0.25">
      <c r="A30932" t="s">
        <v>1007</v>
      </c>
      <c r="B30932" t="s">
        <v>1047</v>
      </c>
      <c r="C30932" t="s">
        <v>32</v>
      </c>
      <c r="D30932" t="s">
        <v>33</v>
      </c>
      <c r="E30932" t="s">
        <v>147</v>
      </c>
      <c r="F30932" t="s">
        <v>269</v>
      </c>
      <c r="G30932" t="s">
        <v>443</v>
      </c>
      <c r="H30932" t="s">
        <v>269</v>
      </c>
      <c r="I30932" s="6">
        <v>-51235.5678635</v>
      </c>
    </row>
    <row r="30933" spans="1:9" x14ac:dyDescent="0.25">
      <c r="A30933" t="s">
        <v>1007</v>
      </c>
      <c r="B30933" t="s">
        <v>1047</v>
      </c>
      <c r="C30933" t="s">
        <v>32</v>
      </c>
      <c r="D30933" t="s">
        <v>33</v>
      </c>
      <c r="E30933" t="s">
        <v>148</v>
      </c>
      <c r="F30933" t="s">
        <v>270</v>
      </c>
      <c r="G30933" t="s">
        <v>445</v>
      </c>
      <c r="H30933" t="s">
        <v>591</v>
      </c>
      <c r="I30933" s="6">
        <v>-17861.996607000008</v>
      </c>
    </row>
    <row r="30934" spans="1:9" x14ac:dyDescent="0.25">
      <c r="A30934" t="s">
        <v>1007</v>
      </c>
      <c r="B30934" t="s">
        <v>1047</v>
      </c>
      <c r="C30934" t="s">
        <v>32</v>
      </c>
      <c r="D30934" t="s">
        <v>33</v>
      </c>
      <c r="E30934" t="s">
        <v>148</v>
      </c>
      <c r="F30934" t="s">
        <v>270</v>
      </c>
      <c r="G30934" t="s">
        <v>446</v>
      </c>
      <c r="H30934" t="s">
        <v>592</v>
      </c>
      <c r="I30934" s="6">
        <v>17937.762092599998</v>
      </c>
    </row>
    <row r="30935" spans="1:9" x14ac:dyDescent="0.25">
      <c r="A30935" t="s">
        <v>1007</v>
      </c>
      <c r="B30935" t="s">
        <v>1047</v>
      </c>
      <c r="C30935" t="s">
        <v>32</v>
      </c>
      <c r="D30935" t="s">
        <v>33</v>
      </c>
      <c r="E30935" t="s">
        <v>148</v>
      </c>
      <c r="F30935" t="s">
        <v>270</v>
      </c>
      <c r="G30935" t="s">
        <v>447</v>
      </c>
      <c r="H30935" t="s">
        <v>593</v>
      </c>
      <c r="I30935" s="6">
        <v>-16.84301119999914</v>
      </c>
    </row>
    <row r="30936" spans="1:9" x14ac:dyDescent="0.25">
      <c r="A30936" t="s">
        <v>1007</v>
      </c>
      <c r="B30936" t="s">
        <v>1047</v>
      </c>
      <c r="C30936" t="s">
        <v>32</v>
      </c>
      <c r="D30936" t="s">
        <v>33</v>
      </c>
      <c r="E30936" t="s">
        <v>148</v>
      </c>
      <c r="F30936" t="s">
        <v>270</v>
      </c>
      <c r="G30936" t="s">
        <v>448</v>
      </c>
      <c r="H30936" t="s">
        <v>594</v>
      </c>
      <c r="I30936" s="6">
        <v>-3292.3901131000002</v>
      </c>
    </row>
    <row r="30937" spans="1:9" x14ac:dyDescent="0.25">
      <c r="A30937" t="s">
        <v>1007</v>
      </c>
      <c r="B30937" t="s">
        <v>1047</v>
      </c>
      <c r="C30937" t="s">
        <v>32</v>
      </c>
      <c r="D30937" t="s">
        <v>33</v>
      </c>
      <c r="E30937" t="s">
        <v>149</v>
      </c>
      <c r="F30937" t="s">
        <v>271</v>
      </c>
      <c r="G30937" t="s">
        <v>450</v>
      </c>
      <c r="H30937" t="s">
        <v>596</v>
      </c>
      <c r="I30937" s="6">
        <v>-849.74460769999973</v>
      </c>
    </row>
    <row r="30938" spans="1:9" x14ac:dyDescent="0.25">
      <c r="A30938" t="s">
        <v>1007</v>
      </c>
      <c r="B30938" t="s">
        <v>1047</v>
      </c>
      <c r="C30938" t="s">
        <v>32</v>
      </c>
      <c r="D30938" t="s">
        <v>33</v>
      </c>
      <c r="E30938" t="s">
        <v>150</v>
      </c>
      <c r="F30938" t="s">
        <v>272</v>
      </c>
      <c r="G30938" t="s">
        <v>451</v>
      </c>
      <c r="H30938" t="s">
        <v>272</v>
      </c>
      <c r="I30938" s="6">
        <v>-54954.324270000012</v>
      </c>
    </row>
    <row r="30939" spans="1:9" x14ac:dyDescent="0.25">
      <c r="A30939" t="s">
        <v>1007</v>
      </c>
      <c r="B30939" t="s">
        <v>1047</v>
      </c>
      <c r="C30939" t="s">
        <v>34</v>
      </c>
      <c r="D30939" t="s">
        <v>35</v>
      </c>
      <c r="E30939" t="s">
        <v>151</v>
      </c>
      <c r="F30939" t="s">
        <v>273</v>
      </c>
      <c r="G30939" t="s">
        <v>151</v>
      </c>
      <c r="H30939" t="s">
        <v>273</v>
      </c>
      <c r="I30939" s="6">
        <v>-384695.21491650003</v>
      </c>
    </row>
    <row r="30940" spans="1:9" x14ac:dyDescent="0.25">
      <c r="A30940" t="s">
        <v>1007</v>
      </c>
      <c r="B30940" t="s">
        <v>1047</v>
      </c>
      <c r="C30940" t="s">
        <v>34</v>
      </c>
      <c r="D30940" t="s">
        <v>35</v>
      </c>
      <c r="E30940" t="s">
        <v>153</v>
      </c>
      <c r="F30940" t="s">
        <v>275</v>
      </c>
      <c r="G30940" t="s">
        <v>153</v>
      </c>
      <c r="H30940" t="s">
        <v>275</v>
      </c>
      <c r="I30940" s="6">
        <v>-302.87751709999998</v>
      </c>
    </row>
    <row r="30941" spans="1:9" x14ac:dyDescent="0.25">
      <c r="A30941" t="s">
        <v>1007</v>
      </c>
      <c r="B30941" t="s">
        <v>1047</v>
      </c>
      <c r="C30941" t="s">
        <v>36</v>
      </c>
      <c r="D30941" t="s">
        <v>37</v>
      </c>
      <c r="E30941" t="s">
        <v>158</v>
      </c>
      <c r="F30941" t="s">
        <v>280</v>
      </c>
      <c r="G30941" t="s">
        <v>158</v>
      </c>
      <c r="H30941" t="s">
        <v>280</v>
      </c>
      <c r="I30941" s="6">
        <v>-18748.163088599998</v>
      </c>
    </row>
    <row r="30942" spans="1:9" x14ac:dyDescent="0.25">
      <c r="A30942" t="s">
        <v>1007</v>
      </c>
      <c r="B30942" t="s">
        <v>1047</v>
      </c>
      <c r="C30942" t="s">
        <v>42</v>
      </c>
      <c r="D30942" t="s">
        <v>43</v>
      </c>
      <c r="E30942" t="s">
        <v>162</v>
      </c>
      <c r="F30942" t="s">
        <v>283</v>
      </c>
      <c r="G30942" t="s">
        <v>453</v>
      </c>
      <c r="H30942" t="s">
        <v>598</v>
      </c>
      <c r="I30942" s="6">
        <v>-47879.385816600006</v>
      </c>
    </row>
    <row r="30943" spans="1:9" x14ac:dyDescent="0.25">
      <c r="A30943" t="s">
        <v>1007</v>
      </c>
      <c r="B30943" t="s">
        <v>1047</v>
      </c>
      <c r="C30943" t="s">
        <v>42</v>
      </c>
      <c r="D30943" t="s">
        <v>43</v>
      </c>
      <c r="E30943" t="s">
        <v>162</v>
      </c>
      <c r="F30943" t="s">
        <v>283</v>
      </c>
      <c r="G30943" t="s">
        <v>455</v>
      </c>
      <c r="H30943" t="s">
        <v>600</v>
      </c>
      <c r="I30943" s="6">
        <v>-1948.0583907</v>
      </c>
    </row>
    <row r="30944" spans="1:9" x14ac:dyDescent="0.25">
      <c r="A30944" t="s">
        <v>1007</v>
      </c>
      <c r="B30944" t="s">
        <v>1047</v>
      </c>
      <c r="C30944" t="s">
        <v>42</v>
      </c>
      <c r="D30944" t="s">
        <v>43</v>
      </c>
      <c r="E30944" t="s">
        <v>162</v>
      </c>
      <c r="F30944" t="s">
        <v>283</v>
      </c>
      <c r="G30944" t="s">
        <v>456</v>
      </c>
      <c r="H30944" t="s">
        <v>601</v>
      </c>
      <c r="I30944" s="6">
        <v>-60865.109842099999</v>
      </c>
    </row>
    <row r="30945" spans="1:9" x14ac:dyDescent="0.25">
      <c r="A30945" t="s">
        <v>1007</v>
      </c>
      <c r="B30945" t="s">
        <v>1047</v>
      </c>
      <c r="C30945" t="s">
        <v>42</v>
      </c>
      <c r="D30945" t="s">
        <v>43</v>
      </c>
      <c r="E30945" t="s">
        <v>162</v>
      </c>
      <c r="F30945" t="s">
        <v>283</v>
      </c>
      <c r="G30945" t="s">
        <v>457</v>
      </c>
      <c r="H30945" t="s">
        <v>602</v>
      </c>
      <c r="I30945" s="6">
        <v>-2940.6219956000009</v>
      </c>
    </row>
    <row r="30946" spans="1:9" x14ac:dyDescent="0.25">
      <c r="A30946" t="s">
        <v>1007</v>
      </c>
      <c r="B30946" t="s">
        <v>1047</v>
      </c>
      <c r="C30946" t="s">
        <v>42</v>
      </c>
      <c r="D30946" t="s">
        <v>43</v>
      </c>
      <c r="E30946" t="s">
        <v>162</v>
      </c>
      <c r="F30946" t="s">
        <v>283</v>
      </c>
      <c r="G30946" t="s">
        <v>458</v>
      </c>
      <c r="H30946" t="s">
        <v>603</v>
      </c>
      <c r="I30946" s="6">
        <v>-1103.8414622</v>
      </c>
    </row>
    <row r="30947" spans="1:9" x14ac:dyDescent="0.25">
      <c r="A30947" t="s">
        <v>1007</v>
      </c>
      <c r="B30947" t="s">
        <v>1047</v>
      </c>
      <c r="C30947" t="s">
        <v>42</v>
      </c>
      <c r="D30947" t="s">
        <v>43</v>
      </c>
      <c r="E30947" t="s">
        <v>162</v>
      </c>
      <c r="F30947" t="s">
        <v>283</v>
      </c>
      <c r="G30947" t="s">
        <v>459</v>
      </c>
      <c r="H30947" t="s">
        <v>604</v>
      </c>
      <c r="I30947" s="6">
        <v>-46511.059411300099</v>
      </c>
    </row>
    <row r="30948" spans="1:9" x14ac:dyDescent="0.25">
      <c r="A30948" t="s">
        <v>1007</v>
      </c>
      <c r="B30948" t="s">
        <v>1047</v>
      </c>
      <c r="C30948" t="s">
        <v>42</v>
      </c>
      <c r="D30948" t="s">
        <v>43</v>
      </c>
      <c r="E30948" t="s">
        <v>162</v>
      </c>
      <c r="F30948" t="s">
        <v>283</v>
      </c>
      <c r="G30948" t="s">
        <v>460</v>
      </c>
      <c r="H30948" t="s">
        <v>605</v>
      </c>
      <c r="I30948" s="6">
        <v>-14454.341020700018</v>
      </c>
    </row>
    <row r="30949" spans="1:9" x14ac:dyDescent="0.25">
      <c r="A30949" t="s">
        <v>1007</v>
      </c>
      <c r="B30949" t="s">
        <v>1047</v>
      </c>
      <c r="C30949" t="s">
        <v>42</v>
      </c>
      <c r="D30949" t="s">
        <v>43</v>
      </c>
      <c r="E30949" t="s">
        <v>162</v>
      </c>
      <c r="F30949" t="s">
        <v>283</v>
      </c>
      <c r="G30949" t="s">
        <v>462</v>
      </c>
      <c r="H30949" t="s">
        <v>607</v>
      </c>
      <c r="I30949" s="6">
        <v>-46327.970516599999</v>
      </c>
    </row>
    <row r="30950" spans="1:9" x14ac:dyDescent="0.25">
      <c r="A30950" t="s">
        <v>1007</v>
      </c>
      <c r="B30950" t="s">
        <v>1047</v>
      </c>
      <c r="C30950" t="s">
        <v>42</v>
      </c>
      <c r="D30950" t="s">
        <v>43</v>
      </c>
      <c r="E30950" t="s">
        <v>162</v>
      </c>
      <c r="F30950" t="s">
        <v>283</v>
      </c>
      <c r="G30950" t="s">
        <v>463</v>
      </c>
      <c r="H30950" t="s">
        <v>608</v>
      </c>
      <c r="I30950" s="6">
        <v>-14538.789733799998</v>
      </c>
    </row>
    <row r="30951" spans="1:9" x14ac:dyDescent="0.25">
      <c r="A30951" t="s">
        <v>1007</v>
      </c>
      <c r="B30951" t="s">
        <v>1047</v>
      </c>
      <c r="C30951" t="s">
        <v>42</v>
      </c>
      <c r="D30951" t="s">
        <v>43</v>
      </c>
      <c r="E30951" t="s">
        <v>162</v>
      </c>
      <c r="F30951" t="s">
        <v>283</v>
      </c>
      <c r="G30951" t="s">
        <v>464</v>
      </c>
      <c r="H30951" t="s">
        <v>609</v>
      </c>
      <c r="I30951" s="6">
        <v>-30616.728911599999</v>
      </c>
    </row>
    <row r="30952" spans="1:9" x14ac:dyDescent="0.25">
      <c r="A30952" t="s">
        <v>1007</v>
      </c>
      <c r="B30952" t="s">
        <v>1047</v>
      </c>
      <c r="C30952" t="s">
        <v>52</v>
      </c>
      <c r="D30952" t="s">
        <v>53</v>
      </c>
      <c r="E30952" t="s">
        <v>162</v>
      </c>
      <c r="F30952" t="s">
        <v>283</v>
      </c>
      <c r="G30952" t="s">
        <v>467</v>
      </c>
      <c r="H30952" t="s">
        <v>612</v>
      </c>
      <c r="I30952" s="6">
        <v>-105551.0311847</v>
      </c>
    </row>
    <row r="30953" spans="1:9" x14ac:dyDescent="0.25">
      <c r="A30953" t="s">
        <v>1007</v>
      </c>
      <c r="B30953" t="s">
        <v>1047</v>
      </c>
      <c r="C30953" t="s">
        <v>64</v>
      </c>
      <c r="D30953" t="s">
        <v>65</v>
      </c>
      <c r="E30953" t="s">
        <v>226</v>
      </c>
      <c r="F30953" t="s">
        <v>226</v>
      </c>
      <c r="G30953" t="s">
        <v>718</v>
      </c>
      <c r="H30953" t="s">
        <v>65</v>
      </c>
      <c r="I30953" s="6">
        <v>1287297.3735801999</v>
      </c>
    </row>
    <row r="30954" spans="1:9" x14ac:dyDescent="0.25">
      <c r="A30954" t="s">
        <v>1007</v>
      </c>
      <c r="B30954" t="s">
        <v>1047</v>
      </c>
      <c r="C30954" t="s">
        <v>62</v>
      </c>
      <c r="D30954" t="s">
        <v>63</v>
      </c>
      <c r="E30954" t="s">
        <v>226</v>
      </c>
      <c r="F30954" t="s">
        <v>226</v>
      </c>
      <c r="G30954" t="s">
        <v>959</v>
      </c>
      <c r="H30954" t="s">
        <v>648</v>
      </c>
      <c r="I30954" s="6">
        <v>-24.159999999999901</v>
      </c>
    </row>
    <row r="30955" spans="1:9" x14ac:dyDescent="0.25">
      <c r="A30955" t="s">
        <v>1007</v>
      </c>
      <c r="B30955" t="s">
        <v>1047</v>
      </c>
      <c r="C30955" t="s">
        <v>62</v>
      </c>
      <c r="D30955" t="s">
        <v>63</v>
      </c>
      <c r="G30955" t="s">
        <v>960</v>
      </c>
      <c r="H30955" t="s">
        <v>660</v>
      </c>
      <c r="I30955" s="6">
        <v>-23.616000000001801</v>
      </c>
    </row>
    <row r="30956" spans="1:9" x14ac:dyDescent="0.25">
      <c r="A30956" t="s">
        <v>1007</v>
      </c>
      <c r="B30956" t="s">
        <v>1047</v>
      </c>
      <c r="C30956" t="s">
        <v>62</v>
      </c>
      <c r="D30956" t="s">
        <v>63</v>
      </c>
      <c r="G30956" t="s">
        <v>961</v>
      </c>
      <c r="H30956" t="s">
        <v>854</v>
      </c>
      <c r="I30956" s="6">
        <v>-6.4000000000005501</v>
      </c>
    </row>
    <row r="30957" spans="1:9" x14ac:dyDescent="0.25">
      <c r="A30957" t="s">
        <v>1007</v>
      </c>
      <c r="B30957" t="s">
        <v>1047</v>
      </c>
      <c r="C30957" t="s">
        <v>62</v>
      </c>
      <c r="D30957" t="s">
        <v>63</v>
      </c>
      <c r="G30957" t="s">
        <v>963</v>
      </c>
      <c r="H30957" t="s">
        <v>847</v>
      </c>
      <c r="I30957" s="6">
        <v>-54.1195200000002</v>
      </c>
    </row>
    <row r="30958" spans="1:9" x14ac:dyDescent="0.25">
      <c r="A30958" t="s">
        <v>1007</v>
      </c>
      <c r="B30958" t="s">
        <v>1047</v>
      </c>
      <c r="C30958" t="s">
        <v>62</v>
      </c>
      <c r="D30958" t="s">
        <v>63</v>
      </c>
      <c r="G30958" t="s">
        <v>719</v>
      </c>
      <c r="H30958" t="s">
        <v>848</v>
      </c>
      <c r="I30958" s="6">
        <v>-7.5707312000004103</v>
      </c>
    </row>
    <row r="30959" spans="1:9" x14ac:dyDescent="0.25">
      <c r="A30959" t="s">
        <v>1007</v>
      </c>
      <c r="B30959" t="s">
        <v>1047</v>
      </c>
      <c r="C30959" t="s">
        <v>62</v>
      </c>
      <c r="D30959" t="s">
        <v>63</v>
      </c>
      <c r="G30959" t="s">
        <v>964</v>
      </c>
      <c r="H30959" t="s">
        <v>849</v>
      </c>
      <c r="I30959" s="6">
        <v>-111.123051200004</v>
      </c>
    </row>
    <row r="30960" spans="1:9" x14ac:dyDescent="0.25">
      <c r="A30960" t="s">
        <v>1007</v>
      </c>
      <c r="B30960" t="s">
        <v>1047</v>
      </c>
      <c r="C30960" t="s">
        <v>62</v>
      </c>
      <c r="D30960" t="s">
        <v>63</v>
      </c>
      <c r="G30960" t="s">
        <v>965</v>
      </c>
      <c r="H30960" t="s">
        <v>850</v>
      </c>
      <c r="I30960" s="6">
        <v>-17.2999936000015</v>
      </c>
    </row>
    <row r="30961" spans="1:9" x14ac:dyDescent="0.25">
      <c r="A30961" t="s">
        <v>1007</v>
      </c>
      <c r="B30961" t="s">
        <v>1047</v>
      </c>
      <c r="C30961" t="s">
        <v>62</v>
      </c>
      <c r="D30961" t="s">
        <v>63</v>
      </c>
      <c r="G30961" t="s">
        <v>753</v>
      </c>
      <c r="H30961" t="s">
        <v>870</v>
      </c>
      <c r="I30961" s="6">
        <v>-365146.82658490003</v>
      </c>
    </row>
    <row r="30962" spans="1:9" x14ac:dyDescent="0.25">
      <c r="A30962" t="s">
        <v>1007</v>
      </c>
      <c r="B30962" t="s">
        <v>1047</v>
      </c>
      <c r="C30962" t="s">
        <v>62</v>
      </c>
      <c r="D30962" t="s">
        <v>63</v>
      </c>
      <c r="G30962" t="s">
        <v>754</v>
      </c>
      <c r="H30962" t="s">
        <v>872</v>
      </c>
      <c r="I30962" s="6">
        <v>-33.5266832000016</v>
      </c>
    </row>
    <row r="30963" spans="1:9" x14ac:dyDescent="0.25">
      <c r="A30963" t="s">
        <v>1007</v>
      </c>
      <c r="B30963" t="s">
        <v>1047</v>
      </c>
      <c r="C30963" t="s">
        <v>62</v>
      </c>
      <c r="D30963" t="s">
        <v>63</v>
      </c>
      <c r="G30963" t="s">
        <v>968</v>
      </c>
      <c r="H30963" t="s">
        <v>288</v>
      </c>
      <c r="I30963" s="6">
        <v>-29249.378024700003</v>
      </c>
    </row>
    <row r="30964" spans="1:9" x14ac:dyDescent="0.25">
      <c r="A30964" t="s">
        <v>1007</v>
      </c>
      <c r="B30964" t="s">
        <v>1047</v>
      </c>
      <c r="C30964" t="s">
        <v>62</v>
      </c>
      <c r="D30964" t="s">
        <v>63</v>
      </c>
      <c r="F30964" t="s">
        <v>226</v>
      </c>
      <c r="G30964" t="s">
        <v>721</v>
      </c>
      <c r="H30964" t="s">
        <v>257</v>
      </c>
      <c r="I30964" s="6">
        <v>-21998.850418600003</v>
      </c>
    </row>
    <row r="30965" spans="1:9" x14ac:dyDescent="0.25">
      <c r="A30965" t="s">
        <v>1007</v>
      </c>
      <c r="B30965" t="s">
        <v>1047</v>
      </c>
      <c r="C30965" t="s">
        <v>62</v>
      </c>
      <c r="D30965" t="s">
        <v>63</v>
      </c>
      <c r="G30965" t="s">
        <v>803</v>
      </c>
      <c r="H30965" t="s">
        <v>550</v>
      </c>
      <c r="I30965" s="6">
        <v>-1.859999999999953</v>
      </c>
    </row>
    <row r="30966" spans="1:9" x14ac:dyDescent="0.25">
      <c r="A30966" t="s">
        <v>1007</v>
      </c>
      <c r="B30966" t="s">
        <v>1047</v>
      </c>
      <c r="C30966" t="s">
        <v>62</v>
      </c>
      <c r="D30966" t="s">
        <v>63</v>
      </c>
      <c r="G30966" t="s">
        <v>745</v>
      </c>
      <c r="H30966" t="s">
        <v>579</v>
      </c>
      <c r="I30966" s="6">
        <v>-2.4060752000000298</v>
      </c>
    </row>
    <row r="30967" spans="1:9" x14ac:dyDescent="0.25">
      <c r="A30967" t="s">
        <v>1007</v>
      </c>
      <c r="B30967" t="s">
        <v>1047</v>
      </c>
      <c r="C30967" t="s">
        <v>62</v>
      </c>
      <c r="D30967" t="s">
        <v>63</v>
      </c>
      <c r="G30967" t="s">
        <v>806</v>
      </c>
      <c r="H30967" t="s">
        <v>589</v>
      </c>
      <c r="I30967" s="6">
        <v>-0.87615040000002897</v>
      </c>
    </row>
    <row r="30968" spans="1:9" x14ac:dyDescent="0.25">
      <c r="A30968" t="s">
        <v>1007</v>
      </c>
      <c r="B30968" t="s">
        <v>1047</v>
      </c>
      <c r="C30968" t="s">
        <v>62</v>
      </c>
      <c r="D30968" t="s">
        <v>63</v>
      </c>
      <c r="G30968" t="s">
        <v>755</v>
      </c>
      <c r="H30968" t="s">
        <v>580</v>
      </c>
      <c r="I30968" s="6">
        <v>-6330.0339266999999</v>
      </c>
    </row>
    <row r="30969" spans="1:9" x14ac:dyDescent="0.25">
      <c r="A30969" t="s">
        <v>1007</v>
      </c>
      <c r="B30969" t="s">
        <v>1047</v>
      </c>
      <c r="C30969" t="s">
        <v>62</v>
      </c>
      <c r="D30969" t="s">
        <v>63</v>
      </c>
      <c r="G30969" t="s">
        <v>756</v>
      </c>
      <c r="H30969" t="s">
        <v>581</v>
      </c>
      <c r="I30969" s="6">
        <v>-9.7599999999999895E-2</v>
      </c>
    </row>
    <row r="30970" spans="1:9" x14ac:dyDescent="0.25">
      <c r="A30970" t="s">
        <v>1007</v>
      </c>
      <c r="B30970" t="s">
        <v>1047</v>
      </c>
      <c r="C30970" t="s">
        <v>62</v>
      </c>
      <c r="D30970" t="s">
        <v>63</v>
      </c>
      <c r="G30970" t="s">
        <v>722</v>
      </c>
      <c r="H30970" t="s">
        <v>266</v>
      </c>
      <c r="I30970" s="6">
        <v>-51545.380726700001</v>
      </c>
    </row>
    <row r="30971" spans="1:9" x14ac:dyDescent="0.25">
      <c r="A30971" t="s">
        <v>1007</v>
      </c>
      <c r="B30971" t="s">
        <v>1047</v>
      </c>
      <c r="C30971" t="s">
        <v>62</v>
      </c>
      <c r="D30971" t="s">
        <v>63</v>
      </c>
      <c r="G30971" t="s">
        <v>758</v>
      </c>
      <c r="H30971" t="s">
        <v>583</v>
      </c>
      <c r="I30971" s="6">
        <v>-24555.804779100003</v>
      </c>
    </row>
    <row r="30972" spans="1:9" x14ac:dyDescent="0.25">
      <c r="A30972" t="s">
        <v>1007</v>
      </c>
      <c r="B30972" t="s">
        <v>1047</v>
      </c>
      <c r="C30972" t="s">
        <v>62</v>
      </c>
      <c r="D30972" t="s">
        <v>63</v>
      </c>
      <c r="G30972" t="s">
        <v>970</v>
      </c>
      <c r="H30972" t="s">
        <v>584</v>
      </c>
      <c r="I30972" s="6">
        <v>-7.3888895999998603</v>
      </c>
    </row>
    <row r="30973" spans="1:9" x14ac:dyDescent="0.25">
      <c r="A30973" t="s">
        <v>1007</v>
      </c>
      <c r="B30973" t="s">
        <v>1047</v>
      </c>
      <c r="C30973" t="s">
        <v>62</v>
      </c>
      <c r="D30973" t="s">
        <v>63</v>
      </c>
      <c r="G30973" t="s">
        <v>762</v>
      </c>
      <c r="H30973" t="s">
        <v>263</v>
      </c>
      <c r="I30973" s="6">
        <v>-15541.1439756</v>
      </c>
    </row>
    <row r="30974" spans="1:9" x14ac:dyDescent="0.25">
      <c r="A30974" t="s">
        <v>1007</v>
      </c>
      <c r="B30974" t="s">
        <v>1047</v>
      </c>
      <c r="C30974" t="s">
        <v>62</v>
      </c>
      <c r="D30974" t="s">
        <v>63</v>
      </c>
      <c r="G30974" t="s">
        <v>807</v>
      </c>
      <c r="H30974" t="s">
        <v>498</v>
      </c>
      <c r="I30974" s="6">
        <v>-9.6621967999999505</v>
      </c>
    </row>
    <row r="30975" spans="1:9" x14ac:dyDescent="0.25">
      <c r="A30975" t="s">
        <v>1007</v>
      </c>
      <c r="B30975" t="s">
        <v>1047</v>
      </c>
      <c r="C30975" t="s">
        <v>62</v>
      </c>
      <c r="D30975" t="s">
        <v>63</v>
      </c>
      <c r="G30975" t="s">
        <v>723</v>
      </c>
      <c r="H30975" t="s">
        <v>500</v>
      </c>
      <c r="I30975" s="6">
        <v>-32001.265787600001</v>
      </c>
    </row>
    <row r="30976" spans="1:9" x14ac:dyDescent="0.25">
      <c r="A30976" t="s">
        <v>1007</v>
      </c>
      <c r="B30976" t="s">
        <v>1047</v>
      </c>
      <c r="C30976" t="s">
        <v>62</v>
      </c>
      <c r="D30976" t="s">
        <v>63</v>
      </c>
      <c r="G30976" t="s">
        <v>724</v>
      </c>
      <c r="H30976" t="s">
        <v>241</v>
      </c>
      <c r="I30976" s="6">
        <v>-168828.83606490001</v>
      </c>
    </row>
    <row r="30977" spans="1:9" x14ac:dyDescent="0.25">
      <c r="A30977" t="s">
        <v>1007</v>
      </c>
      <c r="B30977" t="s">
        <v>1047</v>
      </c>
      <c r="C30977" t="s">
        <v>62</v>
      </c>
      <c r="D30977" t="s">
        <v>63</v>
      </c>
      <c r="G30977" t="s">
        <v>763</v>
      </c>
      <c r="H30977" t="s">
        <v>495</v>
      </c>
      <c r="I30977" s="6">
        <v>-1.2637024000000601</v>
      </c>
    </row>
    <row r="30978" spans="1:9" x14ac:dyDescent="0.25">
      <c r="A30978" t="s">
        <v>1007</v>
      </c>
      <c r="B30978" t="s">
        <v>1047</v>
      </c>
      <c r="C30978" t="s">
        <v>62</v>
      </c>
      <c r="D30978" t="s">
        <v>63</v>
      </c>
      <c r="G30978" t="s">
        <v>827</v>
      </c>
      <c r="H30978" t="s">
        <v>523</v>
      </c>
      <c r="I30978" s="6">
        <v>-16.916745600001398</v>
      </c>
    </row>
    <row r="30979" spans="1:9" x14ac:dyDescent="0.25">
      <c r="A30979" t="s">
        <v>1007</v>
      </c>
      <c r="B30979" t="s">
        <v>1047</v>
      </c>
      <c r="C30979" t="s">
        <v>62</v>
      </c>
      <c r="D30979" t="s">
        <v>63</v>
      </c>
      <c r="G30979" t="s">
        <v>809</v>
      </c>
      <c r="H30979" t="s">
        <v>521</v>
      </c>
      <c r="I30979" s="6">
        <v>-15.9174400000011</v>
      </c>
    </row>
    <row r="30980" spans="1:9" x14ac:dyDescent="0.25">
      <c r="A30980" t="s">
        <v>1007</v>
      </c>
      <c r="B30980" t="s">
        <v>1047</v>
      </c>
      <c r="C30980" t="s">
        <v>62</v>
      </c>
      <c r="D30980" t="s">
        <v>63</v>
      </c>
      <c r="G30980" t="s">
        <v>747</v>
      </c>
      <c r="H30980" t="s">
        <v>511</v>
      </c>
      <c r="I30980" s="6">
        <v>-79.145076799999501</v>
      </c>
    </row>
    <row r="30981" spans="1:9" x14ac:dyDescent="0.25">
      <c r="A30981" t="s">
        <v>1007</v>
      </c>
      <c r="B30981" t="s">
        <v>1047</v>
      </c>
      <c r="C30981" t="s">
        <v>62</v>
      </c>
      <c r="D30981" t="s">
        <v>63</v>
      </c>
      <c r="G30981" t="s">
        <v>764</v>
      </c>
      <c r="H30981" t="s">
        <v>525</v>
      </c>
      <c r="I30981" s="6">
        <v>-3636.156434400003</v>
      </c>
    </row>
    <row r="30982" spans="1:9" x14ac:dyDescent="0.25">
      <c r="A30982" t="s">
        <v>1007</v>
      </c>
      <c r="B30982" t="s">
        <v>1047</v>
      </c>
      <c r="C30982" t="s">
        <v>62</v>
      </c>
      <c r="D30982" t="s">
        <v>63</v>
      </c>
      <c r="G30982" t="s">
        <v>766</v>
      </c>
      <c r="H30982" t="s">
        <v>250</v>
      </c>
      <c r="I30982" s="6">
        <v>-43810.358050000003</v>
      </c>
    </row>
    <row r="30983" spans="1:9" x14ac:dyDescent="0.25">
      <c r="A30983" t="s">
        <v>1007</v>
      </c>
      <c r="B30983" t="s">
        <v>1047</v>
      </c>
      <c r="C30983" t="s">
        <v>62</v>
      </c>
      <c r="D30983" t="s">
        <v>63</v>
      </c>
      <c r="G30983" t="s">
        <v>798</v>
      </c>
      <c r="H30983" t="s">
        <v>508</v>
      </c>
      <c r="I30983" s="6">
        <v>-27287.63</v>
      </c>
    </row>
    <row r="30984" spans="1:9" x14ac:dyDescent="0.25">
      <c r="A30984" t="s">
        <v>1007</v>
      </c>
      <c r="B30984" t="s">
        <v>1047</v>
      </c>
      <c r="C30984" t="s">
        <v>62</v>
      </c>
      <c r="D30984" t="s">
        <v>63</v>
      </c>
      <c r="G30984" t="s">
        <v>767</v>
      </c>
      <c r="H30984" t="s">
        <v>522</v>
      </c>
      <c r="I30984" s="6">
        <v>-299.94428920000036</v>
      </c>
    </row>
    <row r="30985" spans="1:9" x14ac:dyDescent="0.25">
      <c r="A30985" t="s">
        <v>1007</v>
      </c>
      <c r="B30985" t="s">
        <v>1047</v>
      </c>
      <c r="C30985" t="s">
        <v>62</v>
      </c>
      <c r="D30985" t="s">
        <v>63</v>
      </c>
      <c r="G30985" t="s">
        <v>768</v>
      </c>
      <c r="H30985" t="s">
        <v>528</v>
      </c>
      <c r="I30985" s="6">
        <v>-1481.9957259000007</v>
      </c>
    </row>
    <row r="30986" spans="1:9" x14ac:dyDescent="0.25">
      <c r="A30986" t="s">
        <v>1007</v>
      </c>
      <c r="B30986" t="s">
        <v>1047</v>
      </c>
      <c r="C30986" t="s">
        <v>62</v>
      </c>
      <c r="D30986" t="s">
        <v>63</v>
      </c>
      <c r="G30986" t="s">
        <v>769</v>
      </c>
      <c r="H30986" t="s">
        <v>251</v>
      </c>
      <c r="I30986" s="6">
        <v>-1623.4067200000004</v>
      </c>
    </row>
    <row r="30987" spans="1:9" x14ac:dyDescent="0.25">
      <c r="A30987" t="s">
        <v>1007</v>
      </c>
      <c r="B30987" t="s">
        <v>1047</v>
      </c>
      <c r="C30987" t="s">
        <v>62</v>
      </c>
      <c r="D30987" t="s">
        <v>63</v>
      </c>
      <c r="G30987" t="s">
        <v>799</v>
      </c>
      <c r="H30987" t="s">
        <v>529</v>
      </c>
      <c r="I30987" s="6">
        <v>-39.879915199999203</v>
      </c>
    </row>
    <row r="30988" spans="1:9" x14ac:dyDescent="0.25">
      <c r="A30988" t="s">
        <v>1007</v>
      </c>
      <c r="B30988" t="s">
        <v>1047</v>
      </c>
      <c r="C30988" t="s">
        <v>62</v>
      </c>
      <c r="D30988" t="s">
        <v>63</v>
      </c>
      <c r="G30988" t="s">
        <v>770</v>
      </c>
      <c r="H30988" t="s">
        <v>515</v>
      </c>
      <c r="I30988" s="6">
        <v>-11299.563</v>
      </c>
    </row>
    <row r="30989" spans="1:9" x14ac:dyDescent="0.25">
      <c r="A30989" t="s">
        <v>1007</v>
      </c>
      <c r="B30989" t="s">
        <v>1047</v>
      </c>
      <c r="C30989" t="s">
        <v>62</v>
      </c>
      <c r="D30989" t="s">
        <v>63</v>
      </c>
      <c r="G30989" t="s">
        <v>771</v>
      </c>
      <c r="H30989" t="s">
        <v>269</v>
      </c>
      <c r="I30989" s="6">
        <v>-30110.034392699999</v>
      </c>
    </row>
    <row r="30990" spans="1:9" x14ac:dyDescent="0.25">
      <c r="A30990" t="s">
        <v>1007</v>
      </c>
      <c r="B30990" t="s">
        <v>1047</v>
      </c>
      <c r="C30990" t="s">
        <v>62</v>
      </c>
      <c r="D30990" t="s">
        <v>63</v>
      </c>
      <c r="G30990" t="s">
        <v>726</v>
      </c>
      <c r="H30990" t="s">
        <v>33</v>
      </c>
      <c r="I30990" s="6">
        <v>-28853.9120306</v>
      </c>
    </row>
    <row r="30991" spans="1:9" x14ac:dyDescent="0.25">
      <c r="A30991" t="s">
        <v>1007</v>
      </c>
      <c r="B30991" t="s">
        <v>1047</v>
      </c>
      <c r="C30991" t="s">
        <v>62</v>
      </c>
      <c r="D30991" t="s">
        <v>63</v>
      </c>
      <c r="G30991" t="s">
        <v>822</v>
      </c>
      <c r="H30991" t="s">
        <v>582</v>
      </c>
      <c r="I30991" s="6">
        <v>-5152.4422305000007</v>
      </c>
    </row>
    <row r="30992" spans="1:9" x14ac:dyDescent="0.25">
      <c r="A30992" t="s">
        <v>1007</v>
      </c>
      <c r="B30992" t="s">
        <v>1047</v>
      </c>
      <c r="C30992" t="s">
        <v>62</v>
      </c>
      <c r="D30992" t="s">
        <v>63</v>
      </c>
      <c r="G30992" t="s">
        <v>727</v>
      </c>
      <c r="H30992" t="s">
        <v>285</v>
      </c>
      <c r="I30992" s="6">
        <v>2.1565599999998999</v>
      </c>
    </row>
    <row r="30993" spans="1:9" x14ac:dyDescent="0.25">
      <c r="A30993" t="s">
        <v>1007</v>
      </c>
      <c r="B30993" t="s">
        <v>1047</v>
      </c>
      <c r="C30993" t="s">
        <v>62</v>
      </c>
      <c r="D30993" t="s">
        <v>63</v>
      </c>
      <c r="G30993" t="s">
        <v>728</v>
      </c>
      <c r="H30993" t="s">
        <v>533</v>
      </c>
      <c r="I30993" s="6">
        <v>-4.12800000000039</v>
      </c>
    </row>
    <row r="30994" spans="1:9" x14ac:dyDescent="0.25">
      <c r="A30994" t="s">
        <v>1007</v>
      </c>
      <c r="B30994" t="s">
        <v>1047</v>
      </c>
      <c r="C30994" t="s">
        <v>62</v>
      </c>
      <c r="D30994" t="s">
        <v>63</v>
      </c>
      <c r="G30994" t="s">
        <v>729</v>
      </c>
      <c r="H30994" t="s">
        <v>535</v>
      </c>
      <c r="I30994" s="6">
        <v>-62.8293551999977</v>
      </c>
    </row>
    <row r="30995" spans="1:9" x14ac:dyDescent="0.25">
      <c r="A30995" t="s">
        <v>1007</v>
      </c>
      <c r="B30995" t="s">
        <v>1047</v>
      </c>
      <c r="C30995" t="s">
        <v>62</v>
      </c>
      <c r="D30995" t="s">
        <v>63</v>
      </c>
      <c r="G30995" t="s">
        <v>748</v>
      </c>
      <c r="H30995" t="s">
        <v>538</v>
      </c>
      <c r="I30995" s="6">
        <v>-48679.472864399999</v>
      </c>
    </row>
    <row r="30996" spans="1:9" x14ac:dyDescent="0.25">
      <c r="A30996" t="s">
        <v>1007</v>
      </c>
      <c r="B30996" t="s">
        <v>1047</v>
      </c>
      <c r="C30996" t="s">
        <v>62</v>
      </c>
      <c r="D30996" t="s">
        <v>63</v>
      </c>
      <c r="G30996" t="s">
        <v>772</v>
      </c>
      <c r="H30996" t="s">
        <v>539</v>
      </c>
      <c r="I30996" s="6">
        <v>-2469.7270814000003</v>
      </c>
    </row>
    <row r="30997" spans="1:9" x14ac:dyDescent="0.25">
      <c r="A30997" t="s">
        <v>1007</v>
      </c>
      <c r="B30997" t="s">
        <v>1047</v>
      </c>
      <c r="C30997" t="s">
        <v>62</v>
      </c>
      <c r="D30997" t="s">
        <v>63</v>
      </c>
      <c r="G30997" t="s">
        <v>730</v>
      </c>
      <c r="H30997" t="s">
        <v>540</v>
      </c>
      <c r="I30997" s="6">
        <v>-7.4823999999998696</v>
      </c>
    </row>
    <row r="30998" spans="1:9" x14ac:dyDescent="0.25">
      <c r="A30998" t="s">
        <v>1007</v>
      </c>
      <c r="B30998" t="s">
        <v>1047</v>
      </c>
      <c r="C30998" t="s">
        <v>62</v>
      </c>
      <c r="D30998" t="s">
        <v>63</v>
      </c>
      <c r="G30998" t="s">
        <v>731</v>
      </c>
      <c r="H30998" t="s">
        <v>542</v>
      </c>
      <c r="I30998" s="6">
        <v>-1117.0843199999999</v>
      </c>
    </row>
    <row r="30999" spans="1:9" x14ac:dyDescent="0.25">
      <c r="A30999" t="s">
        <v>1007</v>
      </c>
      <c r="B30999" t="s">
        <v>1047</v>
      </c>
      <c r="C30999" t="s">
        <v>62</v>
      </c>
      <c r="D30999" t="s">
        <v>63</v>
      </c>
      <c r="G30999" t="s">
        <v>812</v>
      </c>
      <c r="H30999" t="s">
        <v>543</v>
      </c>
      <c r="I30999" s="6">
        <v>-24640.707999999999</v>
      </c>
    </row>
    <row r="31000" spans="1:9" x14ac:dyDescent="0.25">
      <c r="A31000" t="s">
        <v>1007</v>
      </c>
      <c r="B31000" t="s">
        <v>1047</v>
      </c>
      <c r="C31000" t="s">
        <v>62</v>
      </c>
      <c r="D31000" t="s">
        <v>63</v>
      </c>
      <c r="G31000" t="s">
        <v>773</v>
      </c>
      <c r="H31000" t="s">
        <v>548</v>
      </c>
      <c r="I31000" s="6">
        <v>-12.5167744000009</v>
      </c>
    </row>
    <row r="31001" spans="1:9" x14ac:dyDescent="0.25">
      <c r="A31001" t="s">
        <v>1007</v>
      </c>
      <c r="B31001" t="s">
        <v>1047</v>
      </c>
      <c r="C31001" t="s">
        <v>62</v>
      </c>
      <c r="D31001" t="s">
        <v>63</v>
      </c>
      <c r="G31001" t="s">
        <v>973</v>
      </c>
      <c r="H31001" t="s">
        <v>974</v>
      </c>
      <c r="I31001" s="6">
        <v>-11.9851936000005</v>
      </c>
    </row>
    <row r="31002" spans="1:9" x14ac:dyDescent="0.25">
      <c r="A31002" t="s">
        <v>1007</v>
      </c>
      <c r="B31002" t="s">
        <v>1047</v>
      </c>
      <c r="C31002" t="s">
        <v>62</v>
      </c>
      <c r="D31002" t="s">
        <v>63</v>
      </c>
      <c r="G31002" t="s">
        <v>732</v>
      </c>
      <c r="H31002" t="s">
        <v>591</v>
      </c>
      <c r="I31002" s="6">
        <v>-113155.93297550001</v>
      </c>
    </row>
    <row r="31003" spans="1:9" x14ac:dyDescent="0.25">
      <c r="A31003" t="s">
        <v>1007</v>
      </c>
      <c r="B31003" t="s">
        <v>1047</v>
      </c>
      <c r="C31003" t="s">
        <v>62</v>
      </c>
      <c r="D31003" t="s">
        <v>63</v>
      </c>
      <c r="G31003" t="s">
        <v>750</v>
      </c>
      <c r="H31003" t="s">
        <v>592</v>
      </c>
      <c r="I31003" s="6">
        <v>-19139.655357700001</v>
      </c>
    </row>
    <row r="31004" spans="1:9" x14ac:dyDescent="0.25">
      <c r="A31004" t="s">
        <v>1007</v>
      </c>
      <c r="B31004" t="s">
        <v>1047</v>
      </c>
      <c r="C31004" t="s">
        <v>62</v>
      </c>
      <c r="D31004" t="s">
        <v>63</v>
      </c>
      <c r="G31004" t="s">
        <v>733</v>
      </c>
      <c r="H31004" t="s">
        <v>593</v>
      </c>
      <c r="I31004" s="6">
        <v>-1567.1707974999999</v>
      </c>
    </row>
    <row r="31005" spans="1:9" x14ac:dyDescent="0.25">
      <c r="A31005" t="s">
        <v>1007</v>
      </c>
      <c r="B31005" t="s">
        <v>1047</v>
      </c>
      <c r="C31005" t="s">
        <v>62</v>
      </c>
      <c r="D31005" t="s">
        <v>63</v>
      </c>
      <c r="G31005" t="s">
        <v>734</v>
      </c>
      <c r="H31005" t="s">
        <v>594</v>
      </c>
      <c r="I31005" s="6">
        <v>-66595.946498000005</v>
      </c>
    </row>
    <row r="31006" spans="1:9" x14ac:dyDescent="0.25">
      <c r="A31006" t="s">
        <v>1007</v>
      </c>
      <c r="B31006" t="s">
        <v>1047</v>
      </c>
      <c r="C31006" t="s">
        <v>62</v>
      </c>
      <c r="D31006" t="s">
        <v>63</v>
      </c>
      <c r="G31006" t="s">
        <v>735</v>
      </c>
      <c r="H31006" t="s">
        <v>595</v>
      </c>
      <c r="I31006" s="6">
        <v>-16881.8208571</v>
      </c>
    </row>
    <row r="31007" spans="1:9" x14ac:dyDescent="0.25">
      <c r="A31007" t="s">
        <v>1007</v>
      </c>
      <c r="B31007" t="s">
        <v>1047</v>
      </c>
      <c r="C31007" t="s">
        <v>62</v>
      </c>
      <c r="D31007" t="s">
        <v>63</v>
      </c>
      <c r="G31007" t="s">
        <v>774</v>
      </c>
      <c r="H31007" t="s">
        <v>566</v>
      </c>
      <c r="I31007" s="6">
        <v>-2.4000000000000901</v>
      </c>
    </row>
    <row r="31008" spans="1:9" x14ac:dyDescent="0.25">
      <c r="A31008" t="s">
        <v>1007</v>
      </c>
      <c r="B31008" t="s">
        <v>1047</v>
      </c>
      <c r="C31008" t="s">
        <v>62</v>
      </c>
      <c r="D31008" t="s">
        <v>63</v>
      </c>
      <c r="G31008" t="s">
        <v>975</v>
      </c>
      <c r="H31008" t="s">
        <v>567</v>
      </c>
      <c r="I31008" s="6">
        <v>-0.60000000000002296</v>
      </c>
    </row>
    <row r="31009" spans="1:9" x14ac:dyDescent="0.25">
      <c r="A31009" t="s">
        <v>1007</v>
      </c>
      <c r="B31009" t="s">
        <v>1047</v>
      </c>
      <c r="C31009" t="s">
        <v>62</v>
      </c>
      <c r="D31009" t="s">
        <v>63</v>
      </c>
      <c r="G31009" t="s">
        <v>775</v>
      </c>
      <c r="H31009" t="s">
        <v>568</v>
      </c>
      <c r="I31009" s="6">
        <v>-0.59999840000000404</v>
      </c>
    </row>
    <row r="31010" spans="1:9" x14ac:dyDescent="0.25">
      <c r="A31010" t="s">
        <v>1007</v>
      </c>
      <c r="B31010" t="s">
        <v>1047</v>
      </c>
      <c r="C31010" t="s">
        <v>62</v>
      </c>
      <c r="D31010" t="s">
        <v>63</v>
      </c>
      <c r="G31010" t="s">
        <v>776</v>
      </c>
      <c r="H31010" t="s">
        <v>569</v>
      </c>
      <c r="I31010" s="6">
        <v>-0.79999839999993605</v>
      </c>
    </row>
    <row r="31011" spans="1:9" x14ac:dyDescent="0.25">
      <c r="A31011" t="s">
        <v>1007</v>
      </c>
      <c r="B31011" t="s">
        <v>1047</v>
      </c>
      <c r="C31011" t="s">
        <v>62</v>
      </c>
      <c r="D31011" t="s">
        <v>63</v>
      </c>
      <c r="G31011" t="s">
        <v>780</v>
      </c>
      <c r="H31011" t="s">
        <v>574</v>
      </c>
      <c r="I31011" s="6">
        <v>-669.53489360000049</v>
      </c>
    </row>
    <row r="31012" spans="1:9" x14ac:dyDescent="0.25">
      <c r="A31012" t="s">
        <v>1007</v>
      </c>
      <c r="B31012" t="s">
        <v>1047</v>
      </c>
      <c r="C31012" t="s">
        <v>62</v>
      </c>
      <c r="D31012" t="s">
        <v>63</v>
      </c>
      <c r="G31012" t="s">
        <v>781</v>
      </c>
      <c r="H31012" t="s">
        <v>575</v>
      </c>
      <c r="I31012" s="6">
        <v>-2.4000000000000901</v>
      </c>
    </row>
    <row r="31013" spans="1:9" x14ac:dyDescent="0.25">
      <c r="A31013" t="s">
        <v>1007</v>
      </c>
      <c r="B31013" t="s">
        <v>1047</v>
      </c>
      <c r="C31013" t="s">
        <v>62</v>
      </c>
      <c r="D31013" t="s">
        <v>63</v>
      </c>
      <c r="G31013" t="s">
        <v>782</v>
      </c>
      <c r="H31013" t="s">
        <v>576</v>
      </c>
      <c r="I31013" s="6">
        <v>-0.400000000000034</v>
      </c>
    </row>
    <row r="31014" spans="1:9" x14ac:dyDescent="0.25">
      <c r="A31014" t="s">
        <v>1007</v>
      </c>
      <c r="B31014" t="s">
        <v>1047</v>
      </c>
      <c r="C31014" t="s">
        <v>62</v>
      </c>
      <c r="D31014" t="s">
        <v>63</v>
      </c>
      <c r="G31014" t="s">
        <v>783</v>
      </c>
      <c r="H31014" t="s">
        <v>577</v>
      </c>
      <c r="I31014" s="6">
        <v>-0.80000000000006799</v>
      </c>
    </row>
    <row r="31015" spans="1:9" x14ac:dyDescent="0.25">
      <c r="A31015" t="s">
        <v>1007</v>
      </c>
      <c r="B31015" t="s">
        <v>1047</v>
      </c>
      <c r="C31015" t="s">
        <v>62</v>
      </c>
      <c r="D31015" t="s">
        <v>63</v>
      </c>
      <c r="G31015" t="s">
        <v>784</v>
      </c>
      <c r="H31015" t="s">
        <v>578</v>
      </c>
      <c r="I31015" s="6">
        <v>-15.9301376000003</v>
      </c>
    </row>
    <row r="31016" spans="1:9" x14ac:dyDescent="0.25">
      <c r="A31016" t="s">
        <v>1007</v>
      </c>
      <c r="B31016" t="s">
        <v>1047</v>
      </c>
      <c r="C31016" t="s">
        <v>62</v>
      </c>
      <c r="D31016" t="s">
        <v>63</v>
      </c>
      <c r="G31016" t="s">
        <v>736</v>
      </c>
      <c r="H31016" t="s">
        <v>653</v>
      </c>
      <c r="I31016" s="6">
        <v>-27200.183630299998</v>
      </c>
    </row>
    <row r="31017" spans="1:9" x14ac:dyDescent="0.25">
      <c r="A31017" t="s">
        <v>1007</v>
      </c>
      <c r="B31017" t="s">
        <v>1047</v>
      </c>
      <c r="C31017" t="s">
        <v>62</v>
      </c>
      <c r="D31017" t="s">
        <v>63</v>
      </c>
      <c r="G31017" t="s">
        <v>737</v>
      </c>
      <c r="H31017" t="s">
        <v>655</v>
      </c>
      <c r="I31017" s="6">
        <v>-104201.53070640001</v>
      </c>
    </row>
    <row r="31018" spans="1:9" x14ac:dyDescent="0.25">
      <c r="A31018" t="s">
        <v>1007</v>
      </c>
      <c r="B31018" t="s">
        <v>1047</v>
      </c>
      <c r="C31018" t="s">
        <v>62</v>
      </c>
      <c r="D31018" t="s">
        <v>63</v>
      </c>
      <c r="G31018" t="s">
        <v>785</v>
      </c>
      <c r="H31018" t="s">
        <v>656</v>
      </c>
      <c r="I31018" s="6">
        <v>-1215.0117653000004</v>
      </c>
    </row>
    <row r="31019" spans="1:9" x14ac:dyDescent="0.25">
      <c r="A31019" t="s">
        <v>1007</v>
      </c>
      <c r="B31019" t="s">
        <v>1047</v>
      </c>
      <c r="C31019" t="s">
        <v>44</v>
      </c>
      <c r="D31019" t="s">
        <v>45</v>
      </c>
      <c r="E31019" t="s">
        <v>163</v>
      </c>
      <c r="F31019" t="s">
        <v>284</v>
      </c>
      <c r="G31019" t="s">
        <v>163</v>
      </c>
      <c r="H31019" t="s">
        <v>284</v>
      </c>
      <c r="I31019" s="6">
        <v>6.4000000000001598E-6</v>
      </c>
    </row>
    <row r="31020" spans="1:9" x14ac:dyDescent="0.25">
      <c r="A31020" t="s">
        <v>1007</v>
      </c>
      <c r="B31020" t="s">
        <v>1047</v>
      </c>
      <c r="C31020" t="s">
        <v>44</v>
      </c>
      <c r="D31020" t="s">
        <v>45</v>
      </c>
      <c r="E31020" t="s">
        <v>164</v>
      </c>
      <c r="F31020" t="s">
        <v>285</v>
      </c>
      <c r="G31020" t="s">
        <v>164</v>
      </c>
      <c r="H31020" t="s">
        <v>285</v>
      </c>
      <c r="I31020" s="6">
        <v>102101.84768969999</v>
      </c>
    </row>
    <row r="31021" spans="1:9" x14ac:dyDescent="0.25">
      <c r="A31021" t="s">
        <v>1007</v>
      </c>
      <c r="B31021" t="s">
        <v>1047</v>
      </c>
      <c r="C31021" t="s">
        <v>44</v>
      </c>
      <c r="D31021" t="s">
        <v>45</v>
      </c>
      <c r="E31021" t="s">
        <v>927</v>
      </c>
      <c r="F31021" t="s">
        <v>928</v>
      </c>
      <c r="G31021" t="s">
        <v>927</v>
      </c>
      <c r="H31021" t="s">
        <v>928</v>
      </c>
      <c r="I31021" s="6">
        <v>99.585581600000097</v>
      </c>
    </row>
    <row r="31022" spans="1:9" x14ac:dyDescent="0.25">
      <c r="A31022" t="s">
        <v>1007</v>
      </c>
      <c r="B31022" t="s">
        <v>1047</v>
      </c>
      <c r="C31022" t="s">
        <v>44</v>
      </c>
      <c r="D31022" t="s">
        <v>45</v>
      </c>
      <c r="E31022" t="s">
        <v>167</v>
      </c>
      <c r="F31022" t="s">
        <v>288</v>
      </c>
      <c r="G31022" t="s">
        <v>167</v>
      </c>
      <c r="H31022" t="s">
        <v>288</v>
      </c>
      <c r="I31022" s="6">
        <v>-18345.603245099999</v>
      </c>
    </row>
    <row r="31023" spans="1:9" x14ac:dyDescent="0.25">
      <c r="A31023" t="s">
        <v>1007</v>
      </c>
      <c r="B31023" t="s">
        <v>1047</v>
      </c>
      <c r="C31023" t="s">
        <v>54</v>
      </c>
      <c r="D31023" t="s">
        <v>55</v>
      </c>
      <c r="E31023" t="s">
        <v>169</v>
      </c>
      <c r="F31023" t="s">
        <v>290</v>
      </c>
      <c r="G31023" t="s">
        <v>169</v>
      </c>
      <c r="H31023" t="s">
        <v>290</v>
      </c>
      <c r="I31023" s="6">
        <v>110718.70570749999</v>
      </c>
    </row>
    <row r="31024" spans="1:9" x14ac:dyDescent="0.25">
      <c r="A31024" t="s">
        <v>1007</v>
      </c>
      <c r="B31024" t="s">
        <v>1047</v>
      </c>
      <c r="C31024" t="s">
        <v>46</v>
      </c>
      <c r="D31024" t="s">
        <v>47</v>
      </c>
      <c r="E31024" t="s">
        <v>171</v>
      </c>
      <c r="F31024" t="s">
        <v>292</v>
      </c>
      <c r="G31024" t="s">
        <v>171</v>
      </c>
      <c r="H31024" t="s">
        <v>882</v>
      </c>
      <c r="I31024" s="6">
        <v>-67435.210838900006</v>
      </c>
    </row>
    <row r="31025" spans="1:9" x14ac:dyDescent="0.25">
      <c r="A31025" t="s">
        <v>1007</v>
      </c>
      <c r="B31025" t="s">
        <v>1047</v>
      </c>
      <c r="C31025" t="s">
        <v>48</v>
      </c>
      <c r="D31025" t="s">
        <v>49</v>
      </c>
      <c r="E31025" t="s">
        <v>176</v>
      </c>
      <c r="F31025" t="s">
        <v>297</v>
      </c>
      <c r="G31025" t="s">
        <v>176</v>
      </c>
      <c r="H31025" t="s">
        <v>297</v>
      </c>
      <c r="I31025" s="6">
        <v>3116.1743913999703</v>
      </c>
    </row>
    <row r="31026" spans="1:9" x14ac:dyDescent="0.25">
      <c r="A31026" t="s">
        <v>1007</v>
      </c>
      <c r="B31026" t="s">
        <v>1047</v>
      </c>
      <c r="C31026" t="s">
        <v>48</v>
      </c>
      <c r="D31026" t="s">
        <v>49</v>
      </c>
      <c r="E31026" t="s">
        <v>177</v>
      </c>
      <c r="F31026" t="s">
        <v>298</v>
      </c>
      <c r="G31026" t="s">
        <v>177</v>
      </c>
      <c r="H31026" t="s">
        <v>298</v>
      </c>
      <c r="I31026" s="6">
        <v>-0.36501440000000701</v>
      </c>
    </row>
    <row r="31027" spans="1:9" x14ac:dyDescent="0.25">
      <c r="A31027" t="s">
        <v>1007</v>
      </c>
      <c r="B31027" t="s">
        <v>1047</v>
      </c>
      <c r="C31027" t="s">
        <v>48</v>
      </c>
      <c r="D31027" t="s">
        <v>49</v>
      </c>
      <c r="E31027" t="s">
        <v>178</v>
      </c>
      <c r="F31027" t="s">
        <v>299</v>
      </c>
      <c r="G31027" t="s">
        <v>178</v>
      </c>
      <c r="H31027" t="s">
        <v>299</v>
      </c>
      <c r="I31027" s="6">
        <v>15480.6518165</v>
      </c>
    </row>
    <row r="31028" spans="1:9" x14ac:dyDescent="0.25">
      <c r="A31028" t="s">
        <v>1007</v>
      </c>
      <c r="B31028" t="s">
        <v>1047</v>
      </c>
      <c r="C31028" t="s">
        <v>56</v>
      </c>
      <c r="D31028" t="s">
        <v>57</v>
      </c>
      <c r="E31028" t="s">
        <v>180</v>
      </c>
      <c r="F31028" t="s">
        <v>301</v>
      </c>
      <c r="G31028" t="s">
        <v>180</v>
      </c>
      <c r="H31028" t="s">
        <v>301</v>
      </c>
      <c r="I31028" s="6">
        <v>-13426.817521500001</v>
      </c>
    </row>
    <row r="31029" spans="1:9" x14ac:dyDescent="0.25">
      <c r="A31029" t="s">
        <v>1007</v>
      </c>
      <c r="B31029" t="s">
        <v>1047</v>
      </c>
      <c r="C31029" t="s">
        <v>56</v>
      </c>
      <c r="D31029" t="s">
        <v>57</v>
      </c>
      <c r="E31029" t="s">
        <v>182</v>
      </c>
      <c r="F31029" t="s">
        <v>303</v>
      </c>
      <c r="G31029" t="s">
        <v>182</v>
      </c>
      <c r="H31029" t="s">
        <v>303</v>
      </c>
      <c r="I31029" s="6">
        <v>-149.93999699999901</v>
      </c>
    </row>
    <row r="31030" spans="1:9" x14ac:dyDescent="0.25">
      <c r="A31030" t="s">
        <v>1007</v>
      </c>
      <c r="B31030" t="s">
        <v>1047</v>
      </c>
      <c r="C31030" t="s">
        <v>50</v>
      </c>
      <c r="D31030" t="s">
        <v>51</v>
      </c>
      <c r="E31030" t="s">
        <v>185</v>
      </c>
      <c r="F31030" t="s">
        <v>51</v>
      </c>
      <c r="G31030" t="s">
        <v>185</v>
      </c>
      <c r="H31030" t="s">
        <v>51</v>
      </c>
      <c r="I31030" s="6">
        <v>-36642.45716026349</v>
      </c>
    </row>
    <row r="31031" spans="1:9" x14ac:dyDescent="0.25">
      <c r="A31031" t="s">
        <v>1007</v>
      </c>
      <c r="B31031" t="s">
        <v>1048</v>
      </c>
      <c r="C31031" t="s">
        <v>10</v>
      </c>
      <c r="D31031" t="s">
        <v>11</v>
      </c>
      <c r="E31031" t="s">
        <v>85</v>
      </c>
      <c r="F31031" t="s">
        <v>206</v>
      </c>
      <c r="G31031" t="s">
        <v>85</v>
      </c>
      <c r="H31031" t="s">
        <v>206</v>
      </c>
      <c r="I31031" s="6">
        <v>18461029.906325392</v>
      </c>
    </row>
    <row r="31032" spans="1:9" x14ac:dyDescent="0.25">
      <c r="A31032" t="s">
        <v>1007</v>
      </c>
      <c r="B31032" t="s">
        <v>1048</v>
      </c>
      <c r="C31032" t="s">
        <v>10</v>
      </c>
      <c r="D31032" t="s">
        <v>11</v>
      </c>
      <c r="E31032" t="s">
        <v>86</v>
      </c>
      <c r="F31032" t="s">
        <v>207</v>
      </c>
      <c r="G31032" t="s">
        <v>86</v>
      </c>
      <c r="H31032" t="s">
        <v>207</v>
      </c>
      <c r="I31032" s="6">
        <v>-749808.80154919997</v>
      </c>
    </row>
    <row r="31033" spans="1:9" x14ac:dyDescent="0.25">
      <c r="A31033" t="s">
        <v>1007</v>
      </c>
      <c r="B31033" t="s">
        <v>1048</v>
      </c>
      <c r="C31033" t="s">
        <v>12</v>
      </c>
      <c r="D31033" t="s">
        <v>13</v>
      </c>
      <c r="E31033" t="s">
        <v>89</v>
      </c>
      <c r="F31033" t="s">
        <v>210</v>
      </c>
      <c r="G31033" t="s">
        <v>89</v>
      </c>
      <c r="H31033" t="s">
        <v>210</v>
      </c>
      <c r="I31033" s="6">
        <v>3222600.6886643968</v>
      </c>
    </row>
    <row r="31034" spans="1:9" x14ac:dyDescent="0.25">
      <c r="A31034" t="s">
        <v>1007</v>
      </c>
      <c r="B31034" t="s">
        <v>1048</v>
      </c>
      <c r="C31034" t="s">
        <v>12</v>
      </c>
      <c r="D31034" t="s">
        <v>13</v>
      </c>
      <c r="E31034" t="s">
        <v>90</v>
      </c>
      <c r="F31034" t="s">
        <v>211</v>
      </c>
      <c r="G31034" t="s">
        <v>90</v>
      </c>
      <c r="H31034" t="s">
        <v>211</v>
      </c>
      <c r="I31034" s="6">
        <v>-20220627.72954369</v>
      </c>
    </row>
    <row r="31035" spans="1:9" x14ac:dyDescent="0.25">
      <c r="A31035" t="s">
        <v>1007</v>
      </c>
      <c r="B31035" t="s">
        <v>1048</v>
      </c>
      <c r="C31035" t="s">
        <v>12</v>
      </c>
      <c r="D31035" t="s">
        <v>13</v>
      </c>
      <c r="E31035" t="s">
        <v>91</v>
      </c>
      <c r="F31035" t="s">
        <v>212</v>
      </c>
      <c r="G31035" t="s">
        <v>91</v>
      </c>
      <c r="H31035" t="s">
        <v>212</v>
      </c>
      <c r="I31035" s="6">
        <v>1.4551915228366852E-10</v>
      </c>
    </row>
    <row r="31036" spans="1:9" x14ac:dyDescent="0.25">
      <c r="A31036" t="s">
        <v>1007</v>
      </c>
      <c r="B31036" t="s">
        <v>1048</v>
      </c>
      <c r="C31036" t="s">
        <v>12</v>
      </c>
      <c r="D31036" t="s">
        <v>13</v>
      </c>
      <c r="E31036" t="s">
        <v>96</v>
      </c>
      <c r="F31036" t="s">
        <v>217</v>
      </c>
      <c r="G31036" t="s">
        <v>96</v>
      </c>
      <c r="H31036" t="s">
        <v>217</v>
      </c>
      <c r="I31036" s="6">
        <v>-0.12970760000000101</v>
      </c>
    </row>
    <row r="31037" spans="1:9" x14ac:dyDescent="0.25">
      <c r="A31037" t="s">
        <v>1007</v>
      </c>
      <c r="B31037" t="s">
        <v>1048</v>
      </c>
      <c r="C31037" t="s">
        <v>12</v>
      </c>
      <c r="D31037" t="s">
        <v>13</v>
      </c>
      <c r="E31037" t="s">
        <v>98</v>
      </c>
      <c r="F31037" t="s">
        <v>219</v>
      </c>
      <c r="G31037" t="s">
        <v>98</v>
      </c>
      <c r="H31037" t="s">
        <v>219</v>
      </c>
      <c r="I31037" s="6">
        <v>240665.43215769983</v>
      </c>
    </row>
    <row r="31038" spans="1:9" x14ac:dyDescent="0.25">
      <c r="A31038" t="s">
        <v>1007</v>
      </c>
      <c r="B31038" t="s">
        <v>1048</v>
      </c>
      <c r="C31038" t="s">
        <v>12</v>
      </c>
      <c r="D31038" t="s">
        <v>13</v>
      </c>
      <c r="E31038" t="s">
        <v>105</v>
      </c>
      <c r="F31038" t="s">
        <v>227</v>
      </c>
      <c r="G31038" t="s">
        <v>105</v>
      </c>
      <c r="H31038" t="s">
        <v>227</v>
      </c>
      <c r="I31038" s="6">
        <v>105019.43440129991</v>
      </c>
    </row>
    <row r="31039" spans="1:9" x14ac:dyDescent="0.25">
      <c r="A31039" t="s">
        <v>1007</v>
      </c>
      <c r="B31039" t="s">
        <v>1048</v>
      </c>
      <c r="C31039" t="s">
        <v>12</v>
      </c>
      <c r="D31039" t="s">
        <v>13</v>
      </c>
      <c r="E31039" t="s">
        <v>99</v>
      </c>
      <c r="F31039" t="s">
        <v>220</v>
      </c>
      <c r="G31039" t="s">
        <v>99</v>
      </c>
      <c r="H31039" t="s">
        <v>220</v>
      </c>
      <c r="I31039" s="6">
        <v>1273.5536413999916</v>
      </c>
    </row>
    <row r="31040" spans="1:9" x14ac:dyDescent="0.25">
      <c r="A31040" t="s">
        <v>1007</v>
      </c>
      <c r="B31040" t="s">
        <v>1048</v>
      </c>
      <c r="C31040" t="s">
        <v>14</v>
      </c>
      <c r="D31040" t="s">
        <v>15</v>
      </c>
      <c r="E31040" t="s">
        <v>903</v>
      </c>
      <c r="F31040" t="s">
        <v>904</v>
      </c>
      <c r="G31040" t="s">
        <v>903</v>
      </c>
      <c r="H31040" t="s">
        <v>904</v>
      </c>
      <c r="I31040" s="6">
        <v>-0.10602</v>
      </c>
    </row>
    <row r="31041" spans="1:9" x14ac:dyDescent="0.25">
      <c r="A31041" t="s">
        <v>1007</v>
      </c>
      <c r="B31041" t="s">
        <v>1048</v>
      </c>
      <c r="C31041" t="s">
        <v>14</v>
      </c>
      <c r="D31041" t="s">
        <v>15</v>
      </c>
      <c r="E31041" t="s">
        <v>101</v>
      </c>
      <c r="F31041" t="s">
        <v>222</v>
      </c>
      <c r="G31041" t="s">
        <v>101</v>
      </c>
      <c r="H31041" t="s">
        <v>222</v>
      </c>
      <c r="I31041" s="6">
        <v>47372.170793199999</v>
      </c>
    </row>
    <row r="31042" spans="1:9" x14ac:dyDescent="0.25">
      <c r="A31042" t="s">
        <v>1007</v>
      </c>
      <c r="B31042" t="s">
        <v>1048</v>
      </c>
      <c r="C31042" t="s">
        <v>16</v>
      </c>
      <c r="D31042" t="s">
        <v>17</v>
      </c>
      <c r="E31042" t="s">
        <v>226</v>
      </c>
      <c r="F31042" t="s">
        <v>226</v>
      </c>
      <c r="G31042" t="s">
        <v>662</v>
      </c>
      <c r="H31042" t="s">
        <v>17</v>
      </c>
      <c r="I31042" s="6">
        <v>-140532.21833269999</v>
      </c>
    </row>
    <row r="31043" spans="1:9" x14ac:dyDescent="0.25">
      <c r="A31043" t="s">
        <v>1007</v>
      </c>
      <c r="B31043" t="s">
        <v>1048</v>
      </c>
      <c r="C31043" t="s">
        <v>18</v>
      </c>
      <c r="D31043" t="s">
        <v>19</v>
      </c>
      <c r="E31043" t="s">
        <v>106</v>
      </c>
      <c r="F31043" t="s">
        <v>228</v>
      </c>
      <c r="G31043" t="s">
        <v>106</v>
      </c>
      <c r="H31043" t="s">
        <v>228</v>
      </c>
      <c r="I31043" s="6">
        <v>-126552.05868619996</v>
      </c>
    </row>
    <row r="31044" spans="1:9" x14ac:dyDescent="0.25">
      <c r="A31044" t="s">
        <v>1007</v>
      </c>
      <c r="B31044" t="s">
        <v>1048</v>
      </c>
      <c r="C31044" t="s">
        <v>20</v>
      </c>
      <c r="D31044" t="s">
        <v>21</v>
      </c>
      <c r="E31044" t="s">
        <v>107</v>
      </c>
      <c r="F31044" t="s">
        <v>229</v>
      </c>
      <c r="G31044" t="s">
        <v>325</v>
      </c>
      <c r="H31044" t="s">
        <v>480</v>
      </c>
      <c r="I31044" s="6">
        <v>-80631.518746799979</v>
      </c>
    </row>
    <row r="31045" spans="1:9" x14ac:dyDescent="0.25">
      <c r="A31045" t="s">
        <v>1007</v>
      </c>
      <c r="B31045" t="s">
        <v>1048</v>
      </c>
      <c r="C31045" t="s">
        <v>20</v>
      </c>
      <c r="D31045" t="s">
        <v>21</v>
      </c>
      <c r="E31045" t="s">
        <v>107</v>
      </c>
      <c r="F31045" t="s">
        <v>229</v>
      </c>
      <c r="G31045" t="s">
        <v>326</v>
      </c>
      <c r="H31045" t="s">
        <v>481</v>
      </c>
      <c r="I31045" s="6">
        <v>1628014.066026299</v>
      </c>
    </row>
    <row r="31046" spans="1:9" x14ac:dyDescent="0.25">
      <c r="A31046" t="s">
        <v>1007</v>
      </c>
      <c r="B31046" t="s">
        <v>1048</v>
      </c>
      <c r="C31046" t="s">
        <v>20</v>
      </c>
      <c r="D31046" t="s">
        <v>21</v>
      </c>
      <c r="E31046" t="s">
        <v>107</v>
      </c>
      <c r="F31046" t="s">
        <v>229</v>
      </c>
      <c r="G31046" t="s">
        <v>327</v>
      </c>
      <c r="H31046" t="s">
        <v>482</v>
      </c>
      <c r="I31046" s="6">
        <v>70351.825564599989</v>
      </c>
    </row>
    <row r="31047" spans="1:9" x14ac:dyDescent="0.25">
      <c r="A31047" t="s">
        <v>1007</v>
      </c>
      <c r="B31047" t="s">
        <v>1048</v>
      </c>
      <c r="C31047" t="s">
        <v>20</v>
      </c>
      <c r="D31047" t="s">
        <v>21</v>
      </c>
      <c r="E31047" t="s">
        <v>107</v>
      </c>
      <c r="F31047" t="s">
        <v>229</v>
      </c>
      <c r="G31047" t="s">
        <v>328</v>
      </c>
      <c r="H31047" t="s">
        <v>483</v>
      </c>
      <c r="I31047" s="6">
        <v>22119.565787799998</v>
      </c>
    </row>
    <row r="31048" spans="1:9" x14ac:dyDescent="0.25">
      <c r="A31048" t="s">
        <v>1007</v>
      </c>
      <c r="B31048" t="s">
        <v>1048</v>
      </c>
      <c r="C31048" t="s">
        <v>20</v>
      </c>
      <c r="D31048" t="s">
        <v>21</v>
      </c>
      <c r="E31048" t="s">
        <v>107</v>
      </c>
      <c r="F31048" t="s">
        <v>229</v>
      </c>
      <c r="G31048" t="s">
        <v>330</v>
      </c>
      <c r="H31048" t="s">
        <v>485</v>
      </c>
      <c r="I31048" s="6">
        <v>385719.94429670007</v>
      </c>
    </row>
    <row r="31049" spans="1:9" x14ac:dyDescent="0.25">
      <c r="A31049" t="s">
        <v>1007</v>
      </c>
      <c r="B31049" t="s">
        <v>1048</v>
      </c>
      <c r="C31049" t="s">
        <v>20</v>
      </c>
      <c r="D31049" t="s">
        <v>21</v>
      </c>
      <c r="E31049" t="s">
        <v>107</v>
      </c>
      <c r="F31049" t="s">
        <v>229</v>
      </c>
      <c r="G31049" t="s">
        <v>332</v>
      </c>
      <c r="H31049" t="s">
        <v>487</v>
      </c>
      <c r="I31049" s="6">
        <v>463001.5704543998</v>
      </c>
    </row>
    <row r="31050" spans="1:9" x14ac:dyDescent="0.25">
      <c r="A31050" t="s">
        <v>1007</v>
      </c>
      <c r="B31050" t="s">
        <v>1048</v>
      </c>
      <c r="C31050" t="s">
        <v>20</v>
      </c>
      <c r="D31050" t="s">
        <v>21</v>
      </c>
      <c r="E31050" t="s">
        <v>107</v>
      </c>
      <c r="F31050" t="s">
        <v>229</v>
      </c>
      <c r="G31050" t="s">
        <v>333</v>
      </c>
      <c r="H31050" t="s">
        <v>488</v>
      </c>
      <c r="I31050" s="6">
        <v>112768.19085709994</v>
      </c>
    </row>
    <row r="31051" spans="1:9" x14ac:dyDescent="0.25">
      <c r="A31051" t="s">
        <v>1007</v>
      </c>
      <c r="B31051" t="s">
        <v>1048</v>
      </c>
      <c r="C31051" t="s">
        <v>20</v>
      </c>
      <c r="D31051" t="s">
        <v>21</v>
      </c>
      <c r="E31051" t="s">
        <v>107</v>
      </c>
      <c r="F31051" t="s">
        <v>229</v>
      </c>
      <c r="G31051" t="s">
        <v>334</v>
      </c>
      <c r="H31051" t="s">
        <v>489</v>
      </c>
      <c r="I31051" s="6">
        <v>79304.947285499948</v>
      </c>
    </row>
    <row r="31052" spans="1:9" x14ac:dyDescent="0.25">
      <c r="A31052" t="s">
        <v>1007</v>
      </c>
      <c r="B31052" t="s">
        <v>1048</v>
      </c>
      <c r="C31052" t="s">
        <v>20</v>
      </c>
      <c r="D31052" t="s">
        <v>21</v>
      </c>
      <c r="E31052" t="s">
        <v>107</v>
      </c>
      <c r="F31052" t="s">
        <v>229</v>
      </c>
      <c r="G31052" t="s">
        <v>336</v>
      </c>
      <c r="H31052" t="s">
        <v>491</v>
      </c>
      <c r="I31052" s="6">
        <v>47671.001514899974</v>
      </c>
    </row>
    <row r="31053" spans="1:9" x14ac:dyDescent="0.25">
      <c r="A31053" t="s">
        <v>1007</v>
      </c>
      <c r="B31053" t="s">
        <v>1048</v>
      </c>
      <c r="C31053" t="s">
        <v>20</v>
      </c>
      <c r="D31053" t="s">
        <v>21</v>
      </c>
      <c r="E31053" t="s">
        <v>107</v>
      </c>
      <c r="F31053" t="s">
        <v>229</v>
      </c>
      <c r="G31053" t="s">
        <v>625</v>
      </c>
      <c r="H31053" t="s">
        <v>635</v>
      </c>
      <c r="I31053" s="6">
        <v>150136.68803860003</v>
      </c>
    </row>
    <row r="31054" spans="1:9" x14ac:dyDescent="0.25">
      <c r="A31054" t="s">
        <v>1007</v>
      </c>
      <c r="B31054" t="s">
        <v>1048</v>
      </c>
      <c r="C31054" t="s">
        <v>20</v>
      </c>
      <c r="D31054" t="s">
        <v>21</v>
      </c>
      <c r="E31054" t="s">
        <v>107</v>
      </c>
      <c r="F31054" t="s">
        <v>229</v>
      </c>
      <c r="G31054" t="s">
        <v>626</v>
      </c>
      <c r="H31054" t="s">
        <v>636</v>
      </c>
      <c r="I31054" s="6">
        <v>119158.36772169996</v>
      </c>
    </row>
    <row r="31055" spans="1:9" x14ac:dyDescent="0.25">
      <c r="A31055" t="s">
        <v>1007</v>
      </c>
      <c r="B31055" t="s">
        <v>1048</v>
      </c>
      <c r="C31055" t="s">
        <v>20</v>
      </c>
      <c r="D31055" t="s">
        <v>21</v>
      </c>
      <c r="E31055" t="s">
        <v>108</v>
      </c>
      <c r="F31055" t="s">
        <v>230</v>
      </c>
      <c r="G31055" t="s">
        <v>338</v>
      </c>
      <c r="H31055" t="s">
        <v>493</v>
      </c>
      <c r="I31055" s="6">
        <v>3341.0173139999956</v>
      </c>
    </row>
    <row r="31056" spans="1:9" x14ac:dyDescent="0.25">
      <c r="A31056" t="s">
        <v>1007</v>
      </c>
      <c r="B31056" t="s">
        <v>1048</v>
      </c>
      <c r="C31056" t="s">
        <v>20</v>
      </c>
      <c r="D31056" t="s">
        <v>21</v>
      </c>
      <c r="E31056" t="s">
        <v>108</v>
      </c>
      <c r="F31056" t="s">
        <v>230</v>
      </c>
      <c r="G31056" t="s">
        <v>628</v>
      </c>
      <c r="H31056" t="s">
        <v>638</v>
      </c>
      <c r="I31056" s="6">
        <v>407.45692579999945</v>
      </c>
    </row>
    <row r="31057" spans="1:9" x14ac:dyDescent="0.25">
      <c r="A31057" t="s">
        <v>1007</v>
      </c>
      <c r="B31057" t="s">
        <v>1048</v>
      </c>
      <c r="C31057" t="s">
        <v>22</v>
      </c>
      <c r="D31057" t="s">
        <v>23</v>
      </c>
      <c r="E31057" t="s">
        <v>226</v>
      </c>
      <c r="F31057" t="s">
        <v>226</v>
      </c>
      <c r="G31057" t="s">
        <v>663</v>
      </c>
      <c r="H31057" t="s">
        <v>842</v>
      </c>
      <c r="I31057" s="6">
        <v>977.57625650000682</v>
      </c>
    </row>
    <row r="31058" spans="1:9" x14ac:dyDescent="0.25">
      <c r="A31058" t="s">
        <v>1007</v>
      </c>
      <c r="B31058" t="s">
        <v>1048</v>
      </c>
      <c r="C31058" t="s">
        <v>22</v>
      </c>
      <c r="D31058" t="s">
        <v>23</v>
      </c>
      <c r="G31058" t="s">
        <v>664</v>
      </c>
      <c r="H31058" t="s">
        <v>843</v>
      </c>
      <c r="I31058" s="6">
        <v>5414.3857094999985</v>
      </c>
    </row>
    <row r="31059" spans="1:9" x14ac:dyDescent="0.25">
      <c r="A31059" t="s">
        <v>1007</v>
      </c>
      <c r="B31059" t="s">
        <v>1048</v>
      </c>
      <c r="C31059" t="s">
        <v>24</v>
      </c>
      <c r="D31059" t="s">
        <v>25</v>
      </c>
      <c r="E31059" t="s">
        <v>112</v>
      </c>
      <c r="F31059" t="s">
        <v>234</v>
      </c>
      <c r="G31059" t="s">
        <v>112</v>
      </c>
      <c r="H31059" t="s">
        <v>234</v>
      </c>
      <c r="I31059" s="6">
        <v>1206.6894735000001</v>
      </c>
    </row>
    <row r="31060" spans="1:9" x14ac:dyDescent="0.25">
      <c r="A31060" t="s">
        <v>1007</v>
      </c>
      <c r="B31060" t="s">
        <v>1048</v>
      </c>
      <c r="C31060" t="s">
        <v>24</v>
      </c>
      <c r="D31060" t="s">
        <v>25</v>
      </c>
      <c r="E31060" t="s">
        <v>114</v>
      </c>
      <c r="F31060" t="s">
        <v>236</v>
      </c>
      <c r="G31060" t="s">
        <v>114</v>
      </c>
      <c r="H31060" t="s">
        <v>236</v>
      </c>
      <c r="I31060" s="6">
        <v>229257.46494989994</v>
      </c>
    </row>
    <row r="31061" spans="1:9" x14ac:dyDescent="0.25">
      <c r="A31061" t="s">
        <v>1007</v>
      </c>
      <c r="B31061" t="s">
        <v>1048</v>
      </c>
      <c r="C31061" t="s">
        <v>26</v>
      </c>
      <c r="D31061" t="s">
        <v>27</v>
      </c>
      <c r="E31061" t="s">
        <v>226</v>
      </c>
      <c r="F31061" t="s">
        <v>226</v>
      </c>
      <c r="G31061" t="s">
        <v>665</v>
      </c>
      <c r="H31061" t="s">
        <v>27</v>
      </c>
      <c r="I31061" s="6">
        <v>-32518.034475777185</v>
      </c>
    </row>
    <row r="31062" spans="1:9" x14ac:dyDescent="0.25">
      <c r="A31062" t="s">
        <v>1007</v>
      </c>
      <c r="B31062" t="s">
        <v>1048</v>
      </c>
      <c r="C31062" t="s">
        <v>28</v>
      </c>
      <c r="D31062" t="s">
        <v>29</v>
      </c>
      <c r="E31062" t="s">
        <v>119</v>
      </c>
      <c r="F31062" t="s">
        <v>241</v>
      </c>
      <c r="G31062" t="s">
        <v>666</v>
      </c>
      <c r="H31062" t="s">
        <v>241</v>
      </c>
      <c r="I31062" s="6">
        <v>-158926.62605939992</v>
      </c>
    </row>
    <row r="31063" spans="1:9" x14ac:dyDescent="0.25">
      <c r="A31063" t="s">
        <v>1007</v>
      </c>
      <c r="B31063" t="s">
        <v>1048</v>
      </c>
      <c r="C31063" t="s">
        <v>28</v>
      </c>
      <c r="D31063" t="s">
        <v>29</v>
      </c>
      <c r="E31063" t="s">
        <v>120</v>
      </c>
      <c r="F31063" t="s">
        <v>242</v>
      </c>
      <c r="G31063" t="s">
        <v>339</v>
      </c>
      <c r="H31063" t="s">
        <v>494</v>
      </c>
      <c r="I31063" s="6">
        <v>-5693.6608985999774</v>
      </c>
    </row>
    <row r="31064" spans="1:9" x14ac:dyDescent="0.25">
      <c r="A31064" t="s">
        <v>1007</v>
      </c>
      <c r="B31064" t="s">
        <v>1048</v>
      </c>
      <c r="C31064" t="s">
        <v>28</v>
      </c>
      <c r="D31064" t="s">
        <v>29</v>
      </c>
      <c r="E31064" t="s">
        <v>120</v>
      </c>
      <c r="F31064" t="s">
        <v>242</v>
      </c>
      <c r="G31064" t="s">
        <v>341</v>
      </c>
      <c r="H31064" t="s">
        <v>496</v>
      </c>
      <c r="I31064" s="6">
        <v>6665.1128848001135</v>
      </c>
    </row>
    <row r="31065" spans="1:9" x14ac:dyDescent="0.25">
      <c r="A31065" t="s">
        <v>1007</v>
      </c>
      <c r="B31065" t="s">
        <v>1048</v>
      </c>
      <c r="C31065" t="s">
        <v>28</v>
      </c>
      <c r="D31065" t="s">
        <v>29</v>
      </c>
      <c r="E31065" t="s">
        <v>120</v>
      </c>
      <c r="F31065" t="s">
        <v>242</v>
      </c>
      <c r="G31065" t="s">
        <v>342</v>
      </c>
      <c r="H31065" t="s">
        <v>497</v>
      </c>
      <c r="I31065" s="6">
        <v>283.66780950000071</v>
      </c>
    </row>
    <row r="31066" spans="1:9" x14ac:dyDescent="0.25">
      <c r="A31066" t="s">
        <v>1007</v>
      </c>
      <c r="B31066" t="s">
        <v>1048</v>
      </c>
      <c r="C31066" t="s">
        <v>28</v>
      </c>
      <c r="D31066" t="s">
        <v>29</v>
      </c>
      <c r="E31066" t="s">
        <v>121</v>
      </c>
      <c r="F31066" t="s">
        <v>243</v>
      </c>
      <c r="G31066" t="s">
        <v>344</v>
      </c>
      <c r="H31066" t="s">
        <v>499</v>
      </c>
      <c r="I31066" s="6">
        <v>-5131.370155099994</v>
      </c>
    </row>
    <row r="31067" spans="1:9" x14ac:dyDescent="0.25">
      <c r="A31067" t="s">
        <v>1007</v>
      </c>
      <c r="B31067" t="s">
        <v>1048</v>
      </c>
      <c r="C31067" t="s">
        <v>28</v>
      </c>
      <c r="D31067" t="s">
        <v>29</v>
      </c>
      <c r="E31067" t="s">
        <v>121</v>
      </c>
      <c r="F31067" t="s">
        <v>243</v>
      </c>
      <c r="G31067" t="s">
        <v>345</v>
      </c>
      <c r="H31067" t="s">
        <v>500</v>
      </c>
      <c r="I31067" s="6">
        <v>-850526.06361959956</v>
      </c>
    </row>
    <row r="31068" spans="1:9" x14ac:dyDescent="0.25">
      <c r="A31068" t="s">
        <v>1007</v>
      </c>
      <c r="B31068" t="s">
        <v>1048</v>
      </c>
      <c r="C31068" t="s">
        <v>28</v>
      </c>
      <c r="D31068" t="s">
        <v>29</v>
      </c>
      <c r="E31068" t="s">
        <v>121</v>
      </c>
      <c r="F31068" t="s">
        <v>243</v>
      </c>
      <c r="G31068" t="s">
        <v>348</v>
      </c>
      <c r="H31068" t="s">
        <v>503</v>
      </c>
      <c r="I31068" s="6">
        <v>-101651.09271439999</v>
      </c>
    </row>
    <row r="31069" spans="1:9" x14ac:dyDescent="0.25">
      <c r="A31069" t="s">
        <v>1007</v>
      </c>
      <c r="B31069" t="s">
        <v>1048</v>
      </c>
      <c r="C31069" t="s">
        <v>28</v>
      </c>
      <c r="D31069" t="s">
        <v>29</v>
      </c>
      <c r="E31069" t="s">
        <v>121</v>
      </c>
      <c r="F31069" t="s">
        <v>243</v>
      </c>
      <c r="G31069" t="s">
        <v>349</v>
      </c>
      <c r="H31069" t="s">
        <v>504</v>
      </c>
      <c r="I31069" s="6">
        <v>11.312049000000066</v>
      </c>
    </row>
    <row r="31070" spans="1:9" x14ac:dyDescent="0.25">
      <c r="A31070" t="s">
        <v>1007</v>
      </c>
      <c r="B31070" t="s">
        <v>1048</v>
      </c>
      <c r="C31070" t="s">
        <v>28</v>
      </c>
      <c r="D31070" t="s">
        <v>29</v>
      </c>
      <c r="E31070" t="s">
        <v>121</v>
      </c>
      <c r="F31070" t="s">
        <v>243</v>
      </c>
      <c r="G31070" t="s">
        <v>351</v>
      </c>
      <c r="H31070" t="s">
        <v>506</v>
      </c>
      <c r="I31070" s="6">
        <v>-2329.8536479999989</v>
      </c>
    </row>
    <row r="31071" spans="1:9" x14ac:dyDescent="0.25">
      <c r="A31071" t="s">
        <v>1007</v>
      </c>
      <c r="B31071" t="s">
        <v>1048</v>
      </c>
      <c r="C31071" t="s">
        <v>28</v>
      </c>
      <c r="D31071" t="s">
        <v>29</v>
      </c>
      <c r="E31071" t="s">
        <v>121</v>
      </c>
      <c r="F31071" t="s">
        <v>243</v>
      </c>
      <c r="G31071" t="s">
        <v>352</v>
      </c>
      <c r="H31071" t="s">
        <v>507</v>
      </c>
      <c r="I31071" s="6">
        <v>-38321.894113799979</v>
      </c>
    </row>
    <row r="31072" spans="1:9" x14ac:dyDescent="0.25">
      <c r="A31072" t="s">
        <v>1007</v>
      </c>
      <c r="B31072" t="s">
        <v>1048</v>
      </c>
      <c r="C31072" t="s">
        <v>28</v>
      </c>
      <c r="D31072" t="s">
        <v>29</v>
      </c>
      <c r="E31072" t="s">
        <v>123</v>
      </c>
      <c r="F31072" t="s">
        <v>245</v>
      </c>
      <c r="G31072" t="s">
        <v>355</v>
      </c>
      <c r="H31072" t="s">
        <v>508</v>
      </c>
      <c r="I31072" s="6">
        <v>61.621617000000349</v>
      </c>
    </row>
    <row r="31073" spans="1:9" x14ac:dyDescent="0.25">
      <c r="A31073" t="s">
        <v>1007</v>
      </c>
      <c r="B31073" t="s">
        <v>1048</v>
      </c>
      <c r="C31073" t="s">
        <v>28</v>
      </c>
      <c r="D31073" t="s">
        <v>29</v>
      </c>
      <c r="E31073" t="s">
        <v>124</v>
      </c>
      <c r="F31073" t="s">
        <v>246</v>
      </c>
      <c r="G31073" t="s">
        <v>358</v>
      </c>
      <c r="H31073" t="s">
        <v>511</v>
      </c>
      <c r="I31073" s="6">
        <v>-6715.040113999994</v>
      </c>
    </row>
    <row r="31074" spans="1:9" x14ac:dyDescent="0.25">
      <c r="A31074" t="s">
        <v>1007</v>
      </c>
      <c r="B31074" t="s">
        <v>1048</v>
      </c>
      <c r="C31074" t="s">
        <v>28</v>
      </c>
      <c r="D31074" t="s">
        <v>29</v>
      </c>
      <c r="E31074" t="s">
        <v>124</v>
      </c>
      <c r="F31074" t="s">
        <v>246</v>
      </c>
      <c r="G31074" t="s">
        <v>362</v>
      </c>
      <c r="H31074" t="s">
        <v>515</v>
      </c>
      <c r="I31074" s="6">
        <v>264.90096780000107</v>
      </c>
    </row>
    <row r="31075" spans="1:9" x14ac:dyDescent="0.25">
      <c r="A31075" t="s">
        <v>1007</v>
      </c>
      <c r="B31075" t="s">
        <v>1048</v>
      </c>
      <c r="C31075" t="s">
        <v>28</v>
      </c>
      <c r="D31075" t="s">
        <v>29</v>
      </c>
      <c r="E31075" t="s">
        <v>124</v>
      </c>
      <c r="F31075" t="s">
        <v>246</v>
      </c>
      <c r="G31075" t="s">
        <v>363</v>
      </c>
      <c r="H31075" t="s">
        <v>516</v>
      </c>
      <c r="I31075" s="6">
        <v>-2464.6450856000956</v>
      </c>
    </row>
    <row r="31076" spans="1:9" x14ac:dyDescent="0.25">
      <c r="A31076" t="s">
        <v>1007</v>
      </c>
      <c r="B31076" t="s">
        <v>1048</v>
      </c>
      <c r="C31076" t="s">
        <v>28</v>
      </c>
      <c r="D31076" t="s">
        <v>29</v>
      </c>
      <c r="E31076" t="s">
        <v>124</v>
      </c>
      <c r="F31076" t="s">
        <v>246</v>
      </c>
      <c r="G31076" t="s">
        <v>364</v>
      </c>
      <c r="H31076" t="s">
        <v>517</v>
      </c>
      <c r="I31076" s="6">
        <v>1.1399990398786031E-5</v>
      </c>
    </row>
    <row r="31077" spans="1:9" x14ac:dyDescent="0.25">
      <c r="A31077" t="s">
        <v>1007</v>
      </c>
      <c r="B31077" t="s">
        <v>1048</v>
      </c>
      <c r="C31077" t="s">
        <v>28</v>
      </c>
      <c r="D31077" t="s">
        <v>29</v>
      </c>
      <c r="E31077" t="s">
        <v>126</v>
      </c>
      <c r="F31077" t="s">
        <v>248</v>
      </c>
      <c r="G31077" t="s">
        <v>367</v>
      </c>
      <c r="H31077" t="s">
        <v>520</v>
      </c>
      <c r="I31077" s="6">
        <v>-113.76192229999913</v>
      </c>
    </row>
    <row r="31078" spans="1:9" x14ac:dyDescent="0.25">
      <c r="A31078" t="s">
        <v>1007</v>
      </c>
      <c r="B31078" t="s">
        <v>1048</v>
      </c>
      <c r="C31078" t="s">
        <v>28</v>
      </c>
      <c r="D31078" t="s">
        <v>29</v>
      </c>
      <c r="E31078" t="s">
        <v>126</v>
      </c>
      <c r="F31078" t="s">
        <v>248</v>
      </c>
      <c r="G31078" t="s">
        <v>368</v>
      </c>
      <c r="H31078" t="s">
        <v>521</v>
      </c>
      <c r="I31078" s="6">
        <v>-77.976588099999915</v>
      </c>
    </row>
    <row r="31079" spans="1:9" x14ac:dyDescent="0.25">
      <c r="A31079" t="s">
        <v>1007</v>
      </c>
      <c r="B31079" t="s">
        <v>1048</v>
      </c>
      <c r="C31079" t="s">
        <v>28</v>
      </c>
      <c r="D31079" t="s">
        <v>29</v>
      </c>
      <c r="E31079" t="s">
        <v>126</v>
      </c>
      <c r="F31079" t="s">
        <v>248</v>
      </c>
      <c r="G31079" t="s">
        <v>369</v>
      </c>
      <c r="H31079" t="s">
        <v>522</v>
      </c>
      <c r="I31079" s="6">
        <v>-11079.583208499997</v>
      </c>
    </row>
    <row r="31080" spans="1:9" x14ac:dyDescent="0.25">
      <c r="A31080" t="s">
        <v>1007</v>
      </c>
      <c r="B31080" t="s">
        <v>1048</v>
      </c>
      <c r="C31080" t="s">
        <v>28</v>
      </c>
      <c r="D31080" t="s">
        <v>29</v>
      </c>
      <c r="E31080" t="s">
        <v>128</v>
      </c>
      <c r="F31080" t="s">
        <v>250</v>
      </c>
      <c r="G31080" t="s">
        <v>372</v>
      </c>
      <c r="H31080" t="s">
        <v>250</v>
      </c>
      <c r="I31080" s="6">
        <v>-56978.731260399996</v>
      </c>
    </row>
    <row r="31081" spans="1:9" x14ac:dyDescent="0.25">
      <c r="A31081" t="s">
        <v>1007</v>
      </c>
      <c r="B31081" t="s">
        <v>1048</v>
      </c>
      <c r="C31081" t="s">
        <v>28</v>
      </c>
      <c r="D31081" t="s">
        <v>29</v>
      </c>
      <c r="E31081" t="s">
        <v>130</v>
      </c>
      <c r="F31081" t="s">
        <v>252</v>
      </c>
      <c r="G31081" t="s">
        <v>374</v>
      </c>
      <c r="H31081" t="s">
        <v>525</v>
      </c>
      <c r="I31081" s="6">
        <v>-135505.95649599997</v>
      </c>
    </row>
    <row r="31082" spans="1:9" x14ac:dyDescent="0.25">
      <c r="A31082" t="s">
        <v>1007</v>
      </c>
      <c r="B31082" t="s">
        <v>1048</v>
      </c>
      <c r="C31082" t="s">
        <v>28</v>
      </c>
      <c r="D31082" t="s">
        <v>29</v>
      </c>
      <c r="E31082" t="s">
        <v>130</v>
      </c>
      <c r="F31082" t="s">
        <v>252</v>
      </c>
      <c r="G31082" t="s">
        <v>375</v>
      </c>
      <c r="H31082" t="s">
        <v>526</v>
      </c>
      <c r="I31082" s="6">
        <v>-8060.4443668999975</v>
      </c>
    </row>
    <row r="31083" spans="1:9" x14ac:dyDescent="0.25">
      <c r="A31083" t="s">
        <v>1007</v>
      </c>
      <c r="B31083" t="s">
        <v>1048</v>
      </c>
      <c r="C31083" t="s">
        <v>28</v>
      </c>
      <c r="D31083" t="s">
        <v>29</v>
      </c>
      <c r="E31083" t="s">
        <v>130</v>
      </c>
      <c r="F31083" t="s">
        <v>252</v>
      </c>
      <c r="G31083" t="s">
        <v>377</v>
      </c>
      <c r="H31083" t="s">
        <v>528</v>
      </c>
      <c r="I31083" s="6">
        <v>-435.19664999999861</v>
      </c>
    </row>
    <row r="31084" spans="1:9" x14ac:dyDescent="0.25">
      <c r="A31084" t="s">
        <v>1007</v>
      </c>
      <c r="B31084" t="s">
        <v>1048</v>
      </c>
      <c r="C31084" t="s">
        <v>30</v>
      </c>
      <c r="D31084" t="s">
        <v>31</v>
      </c>
      <c r="E31084" t="s">
        <v>132</v>
      </c>
      <c r="F31084" t="s">
        <v>254</v>
      </c>
      <c r="G31084" t="s">
        <v>667</v>
      </c>
      <c r="H31084" t="s">
        <v>844</v>
      </c>
      <c r="I31084" s="6">
        <v>44.534716500000698</v>
      </c>
    </row>
    <row r="31085" spans="1:9" x14ac:dyDescent="0.25">
      <c r="A31085" t="s">
        <v>1007</v>
      </c>
      <c r="B31085" t="s">
        <v>1048</v>
      </c>
      <c r="C31085" t="s">
        <v>30</v>
      </c>
      <c r="D31085" t="s">
        <v>31</v>
      </c>
      <c r="E31085" t="s">
        <v>132</v>
      </c>
      <c r="F31085" t="s">
        <v>254</v>
      </c>
      <c r="G31085" t="s">
        <v>668</v>
      </c>
      <c r="H31085" t="s">
        <v>845</v>
      </c>
      <c r="I31085" s="6">
        <v>93.090120000000297</v>
      </c>
    </row>
    <row r="31086" spans="1:9" x14ac:dyDescent="0.25">
      <c r="A31086" t="s">
        <v>1007</v>
      </c>
      <c r="B31086" t="s">
        <v>1048</v>
      </c>
      <c r="C31086" t="s">
        <v>30</v>
      </c>
      <c r="D31086" t="s">
        <v>31</v>
      </c>
      <c r="E31086" t="s">
        <v>132</v>
      </c>
      <c r="F31086" t="s">
        <v>254</v>
      </c>
      <c r="G31086" t="s">
        <v>669</v>
      </c>
      <c r="H31086" t="s">
        <v>846</v>
      </c>
      <c r="I31086" s="6">
        <v>1103.4596256000032</v>
      </c>
    </row>
    <row r="31087" spans="1:9" x14ac:dyDescent="0.25">
      <c r="A31087" t="s">
        <v>1007</v>
      </c>
      <c r="B31087" t="s">
        <v>1048</v>
      </c>
      <c r="C31087" t="s">
        <v>30</v>
      </c>
      <c r="D31087" t="s">
        <v>31</v>
      </c>
      <c r="E31087" t="s">
        <v>132</v>
      </c>
      <c r="F31087" t="s">
        <v>254</v>
      </c>
      <c r="G31087" t="s">
        <v>670</v>
      </c>
      <c r="H31087" t="s">
        <v>847</v>
      </c>
      <c r="I31087" s="6">
        <v>212.26800000000159</v>
      </c>
    </row>
    <row r="31088" spans="1:9" x14ac:dyDescent="0.25">
      <c r="A31088" t="s">
        <v>1007</v>
      </c>
      <c r="B31088" t="s">
        <v>1048</v>
      </c>
      <c r="C31088" t="s">
        <v>30</v>
      </c>
      <c r="D31088" t="s">
        <v>31</v>
      </c>
      <c r="E31088" t="s">
        <v>132</v>
      </c>
      <c r="F31088" t="s">
        <v>254</v>
      </c>
      <c r="G31088" t="s">
        <v>671</v>
      </c>
      <c r="H31088" t="s">
        <v>848</v>
      </c>
      <c r="I31088" s="6">
        <v>823.68135000000302</v>
      </c>
    </row>
    <row r="31089" spans="1:9" x14ac:dyDescent="0.25">
      <c r="A31089" t="s">
        <v>1007</v>
      </c>
      <c r="B31089" t="s">
        <v>1048</v>
      </c>
      <c r="C31089" t="s">
        <v>30</v>
      </c>
      <c r="D31089" t="s">
        <v>31</v>
      </c>
      <c r="E31089" t="s">
        <v>132</v>
      </c>
      <c r="F31089" t="s">
        <v>254</v>
      </c>
      <c r="G31089" t="s">
        <v>673</v>
      </c>
      <c r="H31089" t="s">
        <v>850</v>
      </c>
      <c r="I31089" s="6">
        <v>-852.16202739999892</v>
      </c>
    </row>
    <row r="31090" spans="1:9" x14ac:dyDescent="0.25">
      <c r="A31090" t="s">
        <v>1007</v>
      </c>
      <c r="B31090" t="s">
        <v>1048</v>
      </c>
      <c r="C31090" t="s">
        <v>30</v>
      </c>
      <c r="D31090" t="s">
        <v>31</v>
      </c>
      <c r="E31090" t="s">
        <v>132</v>
      </c>
      <c r="F31090" t="s">
        <v>254</v>
      </c>
      <c r="G31090" t="s">
        <v>800</v>
      </c>
      <c r="H31090" t="s">
        <v>896</v>
      </c>
      <c r="I31090" s="6">
        <v>48.567955800000178</v>
      </c>
    </row>
    <row r="31091" spans="1:9" x14ac:dyDescent="0.25">
      <c r="A31091" t="s">
        <v>1007</v>
      </c>
      <c r="B31091" t="s">
        <v>1048</v>
      </c>
      <c r="C31091" t="s">
        <v>30</v>
      </c>
      <c r="D31091" t="s">
        <v>31</v>
      </c>
      <c r="E31091" t="s">
        <v>132</v>
      </c>
      <c r="F31091" t="s">
        <v>254</v>
      </c>
      <c r="G31091" t="s">
        <v>674</v>
      </c>
      <c r="H31091" t="s">
        <v>851</v>
      </c>
      <c r="I31091" s="6">
        <v>-14171.2965556</v>
      </c>
    </row>
    <row r="31092" spans="1:9" x14ac:dyDescent="0.25">
      <c r="A31092" t="s">
        <v>1007</v>
      </c>
      <c r="B31092" t="s">
        <v>1048</v>
      </c>
      <c r="C31092" t="s">
        <v>30</v>
      </c>
      <c r="D31092" t="s">
        <v>31</v>
      </c>
      <c r="E31092" t="s">
        <v>133</v>
      </c>
      <c r="F31092" t="s">
        <v>255</v>
      </c>
      <c r="G31092" t="s">
        <v>686</v>
      </c>
      <c r="H31092" t="s">
        <v>854</v>
      </c>
      <c r="I31092" s="6">
        <v>1461.9004978</v>
      </c>
    </row>
    <row r="31093" spans="1:9" x14ac:dyDescent="0.25">
      <c r="A31093" t="s">
        <v>1007</v>
      </c>
      <c r="B31093" t="s">
        <v>1048</v>
      </c>
      <c r="C31093" t="s">
        <v>30</v>
      </c>
      <c r="D31093" t="s">
        <v>31</v>
      </c>
      <c r="E31093" t="s">
        <v>133</v>
      </c>
      <c r="F31093" t="s">
        <v>255</v>
      </c>
      <c r="G31093" t="s">
        <v>696</v>
      </c>
      <c r="H31093" t="s">
        <v>864</v>
      </c>
      <c r="I31093" s="6">
        <v>-1574.9567605999978</v>
      </c>
    </row>
    <row r="31094" spans="1:9" x14ac:dyDescent="0.25">
      <c r="A31094" t="s">
        <v>1007</v>
      </c>
      <c r="B31094" t="s">
        <v>1048</v>
      </c>
      <c r="C31094" t="s">
        <v>30</v>
      </c>
      <c r="D31094" t="s">
        <v>31</v>
      </c>
      <c r="E31094" t="s">
        <v>133</v>
      </c>
      <c r="F31094" t="s">
        <v>255</v>
      </c>
      <c r="G31094" t="s">
        <v>701</v>
      </c>
      <c r="H31094" t="s">
        <v>869</v>
      </c>
      <c r="I31094" s="6">
        <v>-43217.907481999995</v>
      </c>
    </row>
    <row r="31095" spans="1:9" x14ac:dyDescent="0.25">
      <c r="A31095" t="s">
        <v>1007</v>
      </c>
      <c r="B31095" t="s">
        <v>1048</v>
      </c>
      <c r="C31095" t="s">
        <v>30</v>
      </c>
      <c r="D31095" t="s">
        <v>31</v>
      </c>
      <c r="E31095" t="s">
        <v>133</v>
      </c>
      <c r="F31095" t="s">
        <v>255</v>
      </c>
      <c r="G31095" t="s">
        <v>703</v>
      </c>
      <c r="H31095" t="s">
        <v>871</v>
      </c>
      <c r="I31095" s="6">
        <v>-4871.34</v>
      </c>
    </row>
    <row r="31096" spans="1:9" x14ac:dyDescent="0.25">
      <c r="A31096" t="s">
        <v>1007</v>
      </c>
      <c r="B31096" t="s">
        <v>1048</v>
      </c>
      <c r="C31096" t="s">
        <v>30</v>
      </c>
      <c r="D31096" t="s">
        <v>31</v>
      </c>
      <c r="E31096" t="s">
        <v>133</v>
      </c>
      <c r="F31096" t="s">
        <v>255</v>
      </c>
      <c r="G31096" t="s">
        <v>704</v>
      </c>
      <c r="H31096" t="s">
        <v>872</v>
      </c>
      <c r="I31096" s="6">
        <v>269.04187360000253</v>
      </c>
    </row>
    <row r="31097" spans="1:9" x14ac:dyDescent="0.25">
      <c r="A31097" t="s">
        <v>1007</v>
      </c>
      <c r="B31097" t="s">
        <v>1048</v>
      </c>
      <c r="C31097" t="s">
        <v>30</v>
      </c>
      <c r="D31097" t="s">
        <v>31</v>
      </c>
      <c r="E31097" t="s">
        <v>133</v>
      </c>
      <c r="F31097" t="s">
        <v>255</v>
      </c>
      <c r="G31097" t="s">
        <v>705</v>
      </c>
      <c r="H31097" t="s">
        <v>873</v>
      </c>
      <c r="I31097" s="6">
        <v>36.109218500004658</v>
      </c>
    </row>
    <row r="31098" spans="1:9" x14ac:dyDescent="0.25">
      <c r="A31098" t="s">
        <v>1007</v>
      </c>
      <c r="B31098" t="s">
        <v>1048</v>
      </c>
      <c r="C31098" t="s">
        <v>30</v>
      </c>
      <c r="D31098" t="s">
        <v>31</v>
      </c>
      <c r="E31098" t="s">
        <v>133</v>
      </c>
      <c r="F31098" t="s">
        <v>255</v>
      </c>
      <c r="G31098" t="s">
        <v>751</v>
      </c>
      <c r="H31098" t="s">
        <v>889</v>
      </c>
      <c r="I31098" s="6">
        <v>2.8500000000000156</v>
      </c>
    </row>
    <row r="31099" spans="1:9" x14ac:dyDescent="0.25">
      <c r="A31099" t="s">
        <v>1007</v>
      </c>
      <c r="B31099" t="s">
        <v>1048</v>
      </c>
      <c r="C31099" t="s">
        <v>30</v>
      </c>
      <c r="D31099" t="s">
        <v>31</v>
      </c>
      <c r="E31099" t="s">
        <v>133</v>
      </c>
      <c r="F31099" t="s">
        <v>255</v>
      </c>
      <c r="G31099" t="s">
        <v>715</v>
      </c>
      <c r="H31099" t="s">
        <v>651</v>
      </c>
      <c r="I31099" s="6">
        <v>-3005.7469916</v>
      </c>
    </row>
    <row r="31100" spans="1:9" x14ac:dyDescent="0.25">
      <c r="A31100" t="s">
        <v>1007</v>
      </c>
      <c r="B31100" t="s">
        <v>1048</v>
      </c>
      <c r="C31100" t="s">
        <v>32</v>
      </c>
      <c r="D31100" t="s">
        <v>33</v>
      </c>
      <c r="E31100" t="s">
        <v>135</v>
      </c>
      <c r="F31100" t="s">
        <v>257</v>
      </c>
      <c r="G31100" t="s">
        <v>135</v>
      </c>
      <c r="H31100" t="s">
        <v>257</v>
      </c>
      <c r="I31100" s="6">
        <v>-90893.497769299982</v>
      </c>
    </row>
    <row r="31101" spans="1:9" x14ac:dyDescent="0.25">
      <c r="A31101" t="s">
        <v>1007</v>
      </c>
      <c r="B31101" t="s">
        <v>1048</v>
      </c>
      <c r="C31101" t="s">
        <v>32</v>
      </c>
      <c r="D31101" t="s">
        <v>33</v>
      </c>
      <c r="E31101" t="s">
        <v>136</v>
      </c>
      <c r="F31101" t="s">
        <v>258</v>
      </c>
      <c r="G31101" t="s">
        <v>382</v>
      </c>
      <c r="H31101" t="s">
        <v>533</v>
      </c>
      <c r="I31101" s="6">
        <v>-6897.7155877999994</v>
      </c>
    </row>
    <row r="31102" spans="1:9" x14ac:dyDescent="0.25">
      <c r="A31102" t="s">
        <v>1007</v>
      </c>
      <c r="B31102" t="s">
        <v>1048</v>
      </c>
      <c r="C31102" t="s">
        <v>32</v>
      </c>
      <c r="D31102" t="s">
        <v>33</v>
      </c>
      <c r="E31102" t="s">
        <v>136</v>
      </c>
      <c r="F31102" t="s">
        <v>258</v>
      </c>
      <c r="G31102" t="s">
        <v>383</v>
      </c>
      <c r="H31102" t="s">
        <v>534</v>
      </c>
      <c r="I31102" s="6">
        <v>-37490.346088800005</v>
      </c>
    </row>
    <row r="31103" spans="1:9" x14ac:dyDescent="0.25">
      <c r="A31103" t="s">
        <v>1007</v>
      </c>
      <c r="B31103" t="s">
        <v>1048</v>
      </c>
      <c r="C31103" t="s">
        <v>32</v>
      </c>
      <c r="D31103" t="s">
        <v>33</v>
      </c>
      <c r="E31103" t="s">
        <v>136</v>
      </c>
      <c r="F31103" t="s">
        <v>258</v>
      </c>
      <c r="G31103" t="s">
        <v>384</v>
      </c>
      <c r="H31103" t="s">
        <v>535</v>
      </c>
      <c r="I31103" s="6">
        <v>-685371.00887180003</v>
      </c>
    </row>
    <row r="31104" spans="1:9" x14ac:dyDescent="0.25">
      <c r="A31104" t="s">
        <v>1007</v>
      </c>
      <c r="B31104" t="s">
        <v>1048</v>
      </c>
      <c r="C31104" t="s">
        <v>32</v>
      </c>
      <c r="D31104" t="s">
        <v>33</v>
      </c>
      <c r="E31104" t="s">
        <v>136</v>
      </c>
      <c r="F31104" t="s">
        <v>258</v>
      </c>
      <c r="G31104" t="s">
        <v>385</v>
      </c>
      <c r="H31104" t="s">
        <v>536</v>
      </c>
      <c r="I31104" s="6">
        <v>-296666.76209479995</v>
      </c>
    </row>
    <row r="31105" spans="1:9" x14ac:dyDescent="0.25">
      <c r="A31105" t="s">
        <v>1007</v>
      </c>
      <c r="B31105" t="s">
        <v>1048</v>
      </c>
      <c r="C31105" t="s">
        <v>32</v>
      </c>
      <c r="D31105" t="s">
        <v>33</v>
      </c>
      <c r="E31105" t="s">
        <v>136</v>
      </c>
      <c r="F31105" t="s">
        <v>258</v>
      </c>
      <c r="G31105" t="s">
        <v>386</v>
      </c>
      <c r="H31105" t="s">
        <v>537</v>
      </c>
      <c r="I31105" s="6">
        <v>-68055.303467599995</v>
      </c>
    </row>
    <row r="31106" spans="1:9" x14ac:dyDescent="0.25">
      <c r="A31106" t="s">
        <v>1007</v>
      </c>
      <c r="B31106" t="s">
        <v>1048</v>
      </c>
      <c r="C31106" t="s">
        <v>32</v>
      </c>
      <c r="D31106" t="s">
        <v>33</v>
      </c>
      <c r="E31106" t="s">
        <v>137</v>
      </c>
      <c r="F31106" t="s">
        <v>259</v>
      </c>
      <c r="G31106" t="s">
        <v>387</v>
      </c>
      <c r="H31106" t="s">
        <v>538</v>
      </c>
      <c r="I31106" s="6">
        <v>-24110.813755899988</v>
      </c>
    </row>
    <row r="31107" spans="1:9" x14ac:dyDescent="0.25">
      <c r="A31107" t="s">
        <v>1007</v>
      </c>
      <c r="B31107" t="s">
        <v>1048</v>
      </c>
      <c r="C31107" t="s">
        <v>32</v>
      </c>
      <c r="D31107" t="s">
        <v>33</v>
      </c>
      <c r="E31107" t="s">
        <v>137</v>
      </c>
      <c r="F31107" t="s">
        <v>259</v>
      </c>
      <c r="G31107" t="s">
        <v>388</v>
      </c>
      <c r="H31107" t="s">
        <v>539</v>
      </c>
      <c r="I31107" s="6">
        <v>-1207.9765429999989</v>
      </c>
    </row>
    <row r="31108" spans="1:9" x14ac:dyDescent="0.25">
      <c r="A31108" t="s">
        <v>1007</v>
      </c>
      <c r="B31108" t="s">
        <v>1048</v>
      </c>
      <c r="C31108" t="s">
        <v>32</v>
      </c>
      <c r="D31108" t="s">
        <v>33</v>
      </c>
      <c r="E31108" t="s">
        <v>137</v>
      </c>
      <c r="F31108" t="s">
        <v>259</v>
      </c>
      <c r="G31108" t="s">
        <v>389</v>
      </c>
      <c r="H31108" t="s">
        <v>540</v>
      </c>
      <c r="I31108" s="6">
        <v>-21801.050545400001</v>
      </c>
    </row>
    <row r="31109" spans="1:9" x14ac:dyDescent="0.25">
      <c r="A31109" t="s">
        <v>1007</v>
      </c>
      <c r="B31109" t="s">
        <v>1048</v>
      </c>
      <c r="C31109" t="s">
        <v>32</v>
      </c>
      <c r="D31109" t="s">
        <v>33</v>
      </c>
      <c r="E31109" t="s">
        <v>137</v>
      </c>
      <c r="F31109" t="s">
        <v>259</v>
      </c>
      <c r="G31109" t="s">
        <v>390</v>
      </c>
      <c r="H31109" t="s">
        <v>541</v>
      </c>
      <c r="I31109" s="6">
        <v>-3835.5076000000004</v>
      </c>
    </row>
    <row r="31110" spans="1:9" x14ac:dyDescent="0.25">
      <c r="A31110" t="s">
        <v>1007</v>
      </c>
      <c r="B31110" t="s">
        <v>1048</v>
      </c>
      <c r="C31110" t="s">
        <v>32</v>
      </c>
      <c r="D31110" t="s">
        <v>33</v>
      </c>
      <c r="E31110" t="s">
        <v>137</v>
      </c>
      <c r="F31110" t="s">
        <v>259</v>
      </c>
      <c r="G31110" t="s">
        <v>391</v>
      </c>
      <c r="H31110" t="s">
        <v>542</v>
      </c>
      <c r="I31110" s="6">
        <v>-7053.1754582999965</v>
      </c>
    </row>
    <row r="31111" spans="1:9" x14ac:dyDescent="0.25">
      <c r="A31111" t="s">
        <v>1007</v>
      </c>
      <c r="B31111" t="s">
        <v>1048</v>
      </c>
      <c r="C31111" t="s">
        <v>32</v>
      </c>
      <c r="D31111" t="s">
        <v>33</v>
      </c>
      <c r="E31111" t="s">
        <v>137</v>
      </c>
      <c r="F31111" t="s">
        <v>259</v>
      </c>
      <c r="G31111" t="s">
        <v>392</v>
      </c>
      <c r="H31111" t="s">
        <v>543</v>
      </c>
      <c r="I31111" s="6">
        <v>1526.2971166000111</v>
      </c>
    </row>
    <row r="31112" spans="1:9" x14ac:dyDescent="0.25">
      <c r="A31112" t="s">
        <v>1007</v>
      </c>
      <c r="B31112" t="s">
        <v>1048</v>
      </c>
      <c r="C31112" t="s">
        <v>32</v>
      </c>
      <c r="D31112" t="s">
        <v>33</v>
      </c>
      <c r="E31112" t="s">
        <v>138</v>
      </c>
      <c r="F31112" t="s">
        <v>260</v>
      </c>
      <c r="G31112" t="s">
        <v>396</v>
      </c>
      <c r="H31112" t="s">
        <v>547</v>
      </c>
      <c r="I31112" s="6">
        <v>-3535.9351541999977</v>
      </c>
    </row>
    <row r="31113" spans="1:9" x14ac:dyDescent="0.25">
      <c r="A31113" t="s">
        <v>1007</v>
      </c>
      <c r="B31113" t="s">
        <v>1048</v>
      </c>
      <c r="C31113" t="s">
        <v>32</v>
      </c>
      <c r="D31113" t="s">
        <v>33</v>
      </c>
      <c r="E31113" t="s">
        <v>138</v>
      </c>
      <c r="F31113" t="s">
        <v>260</v>
      </c>
      <c r="G31113" t="s">
        <v>397</v>
      </c>
      <c r="H31113" t="s">
        <v>548</v>
      </c>
      <c r="I31113" s="6">
        <v>-771.70275259999698</v>
      </c>
    </row>
    <row r="31114" spans="1:9" x14ac:dyDescent="0.25">
      <c r="A31114" t="s">
        <v>1007</v>
      </c>
      <c r="B31114" t="s">
        <v>1048</v>
      </c>
      <c r="C31114" t="s">
        <v>32</v>
      </c>
      <c r="D31114" t="s">
        <v>33</v>
      </c>
      <c r="E31114" t="s">
        <v>138</v>
      </c>
      <c r="F31114" t="s">
        <v>260</v>
      </c>
      <c r="G31114" t="s">
        <v>398</v>
      </c>
      <c r="H31114" t="s">
        <v>549</v>
      </c>
      <c r="I31114" s="6">
        <v>-6147.686683699988</v>
      </c>
    </row>
    <row r="31115" spans="1:9" x14ac:dyDescent="0.25">
      <c r="A31115" t="s">
        <v>1007</v>
      </c>
      <c r="B31115" t="s">
        <v>1048</v>
      </c>
      <c r="C31115" t="s">
        <v>32</v>
      </c>
      <c r="D31115" t="s">
        <v>33</v>
      </c>
      <c r="E31115" t="s">
        <v>139</v>
      </c>
      <c r="F31115" t="s">
        <v>261</v>
      </c>
      <c r="G31115" t="s">
        <v>399</v>
      </c>
      <c r="H31115" t="s">
        <v>550</v>
      </c>
      <c r="I31115" s="6">
        <v>-344.10874729999989</v>
      </c>
    </row>
    <row r="31116" spans="1:9" x14ac:dyDescent="0.25">
      <c r="A31116" t="s">
        <v>1007</v>
      </c>
      <c r="B31116" t="s">
        <v>1048</v>
      </c>
      <c r="C31116" t="s">
        <v>32</v>
      </c>
      <c r="D31116" t="s">
        <v>33</v>
      </c>
      <c r="E31116" t="s">
        <v>139</v>
      </c>
      <c r="F31116" t="s">
        <v>261</v>
      </c>
      <c r="G31116" t="s">
        <v>402</v>
      </c>
      <c r="H31116" t="s">
        <v>33</v>
      </c>
      <c r="I31116" s="6">
        <v>-57991.090571199995</v>
      </c>
    </row>
    <row r="31117" spans="1:9" x14ac:dyDescent="0.25">
      <c r="A31117" t="s">
        <v>1007</v>
      </c>
      <c r="B31117" t="s">
        <v>1048</v>
      </c>
      <c r="C31117" t="s">
        <v>32</v>
      </c>
      <c r="D31117" t="s">
        <v>33</v>
      </c>
      <c r="E31117" t="s">
        <v>139</v>
      </c>
      <c r="F31117" t="s">
        <v>261</v>
      </c>
      <c r="G31117" t="s">
        <v>406</v>
      </c>
      <c r="H31117" t="s">
        <v>556</v>
      </c>
      <c r="I31117" s="6">
        <v>-84710.941123799887</v>
      </c>
    </row>
    <row r="31118" spans="1:9" x14ac:dyDescent="0.25">
      <c r="A31118" t="s">
        <v>1007</v>
      </c>
      <c r="B31118" t="s">
        <v>1048</v>
      </c>
      <c r="C31118" t="s">
        <v>32</v>
      </c>
      <c r="D31118" t="s">
        <v>33</v>
      </c>
      <c r="E31118" t="s">
        <v>139</v>
      </c>
      <c r="F31118" t="s">
        <v>261</v>
      </c>
      <c r="G31118" t="s">
        <v>410</v>
      </c>
      <c r="H31118" t="s">
        <v>560</v>
      </c>
      <c r="I31118" s="6">
        <v>-3497.69396739999</v>
      </c>
    </row>
    <row r="31119" spans="1:9" x14ac:dyDescent="0.25">
      <c r="A31119" t="s">
        <v>1007</v>
      </c>
      <c r="B31119" t="s">
        <v>1048</v>
      </c>
      <c r="C31119" t="s">
        <v>32</v>
      </c>
      <c r="D31119" t="s">
        <v>33</v>
      </c>
      <c r="E31119" t="s">
        <v>140</v>
      </c>
      <c r="F31119" t="s">
        <v>262</v>
      </c>
      <c r="G31119" t="s">
        <v>416</v>
      </c>
      <c r="H31119" t="s">
        <v>566</v>
      </c>
      <c r="I31119" s="6">
        <v>-1735.8088951999985</v>
      </c>
    </row>
    <row r="31120" spans="1:9" x14ac:dyDescent="0.25">
      <c r="A31120" t="s">
        <v>1007</v>
      </c>
      <c r="B31120" t="s">
        <v>1048</v>
      </c>
      <c r="C31120" t="s">
        <v>32</v>
      </c>
      <c r="D31120" t="s">
        <v>33</v>
      </c>
      <c r="E31120" t="s">
        <v>140</v>
      </c>
      <c r="F31120" t="s">
        <v>262</v>
      </c>
      <c r="G31120" t="s">
        <v>418</v>
      </c>
      <c r="H31120" t="s">
        <v>568</v>
      </c>
      <c r="I31120" s="6">
        <v>-275.37834839999999</v>
      </c>
    </row>
    <row r="31121" spans="1:9" x14ac:dyDescent="0.25">
      <c r="A31121" t="s">
        <v>1007</v>
      </c>
      <c r="B31121" t="s">
        <v>1048</v>
      </c>
      <c r="C31121" t="s">
        <v>32</v>
      </c>
      <c r="D31121" t="s">
        <v>33</v>
      </c>
      <c r="E31121" t="s">
        <v>140</v>
      </c>
      <c r="F31121" t="s">
        <v>262</v>
      </c>
      <c r="G31121" t="s">
        <v>419</v>
      </c>
      <c r="H31121" t="s">
        <v>569</v>
      </c>
      <c r="I31121" s="6">
        <v>-13.859274699999933</v>
      </c>
    </row>
    <row r="31122" spans="1:9" x14ac:dyDescent="0.25">
      <c r="A31122" t="s">
        <v>1007</v>
      </c>
      <c r="B31122" t="s">
        <v>1048</v>
      </c>
      <c r="C31122" t="s">
        <v>32</v>
      </c>
      <c r="D31122" t="s">
        <v>33</v>
      </c>
      <c r="E31122" t="s">
        <v>140</v>
      </c>
      <c r="F31122" t="s">
        <v>262</v>
      </c>
      <c r="G31122" t="s">
        <v>422</v>
      </c>
      <c r="H31122" t="s">
        <v>572</v>
      </c>
      <c r="I31122" s="6">
        <v>-456.44084269999985</v>
      </c>
    </row>
    <row r="31123" spans="1:9" x14ac:dyDescent="0.25">
      <c r="A31123" t="s">
        <v>1007</v>
      </c>
      <c r="B31123" t="s">
        <v>1048</v>
      </c>
      <c r="C31123" t="s">
        <v>32</v>
      </c>
      <c r="D31123" t="s">
        <v>33</v>
      </c>
      <c r="E31123" t="s">
        <v>140</v>
      </c>
      <c r="F31123" t="s">
        <v>262</v>
      </c>
      <c r="G31123" t="s">
        <v>424</v>
      </c>
      <c r="H31123" t="s">
        <v>574</v>
      </c>
      <c r="I31123" s="6">
        <v>-397.20957590000006</v>
      </c>
    </row>
    <row r="31124" spans="1:9" x14ac:dyDescent="0.25">
      <c r="A31124" t="s">
        <v>1007</v>
      </c>
      <c r="B31124" t="s">
        <v>1048</v>
      </c>
      <c r="C31124" t="s">
        <v>32</v>
      </c>
      <c r="D31124" t="s">
        <v>33</v>
      </c>
      <c r="E31124" t="s">
        <v>140</v>
      </c>
      <c r="F31124" t="s">
        <v>262</v>
      </c>
      <c r="G31124" t="s">
        <v>425</v>
      </c>
      <c r="H31124" t="s">
        <v>575</v>
      </c>
      <c r="I31124" s="6">
        <v>-82.73103229999991</v>
      </c>
    </row>
    <row r="31125" spans="1:9" x14ac:dyDescent="0.25">
      <c r="A31125" t="s">
        <v>1007</v>
      </c>
      <c r="B31125" t="s">
        <v>1048</v>
      </c>
      <c r="C31125" t="s">
        <v>32</v>
      </c>
      <c r="D31125" t="s">
        <v>33</v>
      </c>
      <c r="E31125" t="s">
        <v>140</v>
      </c>
      <c r="F31125" t="s">
        <v>262</v>
      </c>
      <c r="G31125" t="s">
        <v>426</v>
      </c>
      <c r="H31125" t="s">
        <v>576</v>
      </c>
      <c r="I31125" s="6">
        <v>-1505.3976344</v>
      </c>
    </row>
    <row r="31126" spans="1:9" x14ac:dyDescent="0.25">
      <c r="A31126" t="s">
        <v>1007</v>
      </c>
      <c r="B31126" t="s">
        <v>1048</v>
      </c>
      <c r="C31126" t="s">
        <v>32</v>
      </c>
      <c r="D31126" t="s">
        <v>33</v>
      </c>
      <c r="E31126" t="s">
        <v>140</v>
      </c>
      <c r="F31126" t="s">
        <v>262</v>
      </c>
      <c r="G31126" t="s">
        <v>427</v>
      </c>
      <c r="H31126" t="s">
        <v>577</v>
      </c>
      <c r="I31126" s="6">
        <v>-293.67770919999953</v>
      </c>
    </row>
    <row r="31127" spans="1:9" x14ac:dyDescent="0.25">
      <c r="A31127" t="s">
        <v>1007</v>
      </c>
      <c r="B31127" t="s">
        <v>1048</v>
      </c>
      <c r="C31127" t="s">
        <v>32</v>
      </c>
      <c r="D31127" t="s">
        <v>33</v>
      </c>
      <c r="E31127" t="s">
        <v>140</v>
      </c>
      <c r="F31127" t="s">
        <v>262</v>
      </c>
      <c r="G31127" t="s">
        <v>428</v>
      </c>
      <c r="H31127" t="s">
        <v>578</v>
      </c>
      <c r="I31127" s="6">
        <v>1201.4575654</v>
      </c>
    </row>
    <row r="31128" spans="1:9" x14ac:dyDescent="0.25">
      <c r="A31128" t="s">
        <v>1007</v>
      </c>
      <c r="B31128" t="s">
        <v>1048</v>
      </c>
      <c r="C31128" t="s">
        <v>32</v>
      </c>
      <c r="D31128" t="s">
        <v>33</v>
      </c>
      <c r="E31128" t="s">
        <v>141</v>
      </c>
      <c r="F31128" t="s">
        <v>263</v>
      </c>
      <c r="G31128" t="s">
        <v>429</v>
      </c>
      <c r="H31128" t="s">
        <v>263</v>
      </c>
      <c r="I31128" s="6">
        <v>-4593.1398145999965</v>
      </c>
    </row>
    <row r="31129" spans="1:9" x14ac:dyDescent="0.25">
      <c r="A31129" t="s">
        <v>1007</v>
      </c>
      <c r="B31129" t="s">
        <v>1048</v>
      </c>
      <c r="C31129" t="s">
        <v>32</v>
      </c>
      <c r="D31129" t="s">
        <v>33</v>
      </c>
      <c r="E31129" t="s">
        <v>142</v>
      </c>
      <c r="F31129" t="s">
        <v>264</v>
      </c>
      <c r="G31129" t="s">
        <v>430</v>
      </c>
      <c r="H31129" t="s">
        <v>579</v>
      </c>
      <c r="I31129" s="6">
        <v>-9492.6494832999961</v>
      </c>
    </row>
    <row r="31130" spans="1:9" x14ac:dyDescent="0.25">
      <c r="A31130" t="s">
        <v>1007</v>
      </c>
      <c r="B31130" t="s">
        <v>1048</v>
      </c>
      <c r="C31130" t="s">
        <v>32</v>
      </c>
      <c r="D31130" t="s">
        <v>33</v>
      </c>
      <c r="E31130" t="s">
        <v>143</v>
      </c>
      <c r="F31130" t="s">
        <v>265</v>
      </c>
      <c r="G31130" t="s">
        <v>431</v>
      </c>
      <c r="H31130" t="s">
        <v>580</v>
      </c>
      <c r="I31130" s="6">
        <v>-4600.0171627999998</v>
      </c>
    </row>
    <row r="31131" spans="1:9" x14ac:dyDescent="0.25">
      <c r="A31131" t="s">
        <v>1007</v>
      </c>
      <c r="B31131" t="s">
        <v>1048</v>
      </c>
      <c r="C31131" t="s">
        <v>32</v>
      </c>
      <c r="D31131" t="s">
        <v>33</v>
      </c>
      <c r="E31131" t="s">
        <v>143</v>
      </c>
      <c r="F31131" t="s">
        <v>265</v>
      </c>
      <c r="G31131" t="s">
        <v>432</v>
      </c>
      <c r="H31131" t="s">
        <v>581</v>
      </c>
      <c r="I31131" s="6">
        <v>-5736.0680569999986</v>
      </c>
    </row>
    <row r="31132" spans="1:9" x14ac:dyDescent="0.25">
      <c r="A31132" t="s">
        <v>1007</v>
      </c>
      <c r="B31132" t="s">
        <v>1048</v>
      </c>
      <c r="C31132" t="s">
        <v>32</v>
      </c>
      <c r="D31132" t="s">
        <v>33</v>
      </c>
      <c r="E31132" t="s">
        <v>143</v>
      </c>
      <c r="F31132" t="s">
        <v>265</v>
      </c>
      <c r="G31132" t="s">
        <v>433</v>
      </c>
      <c r="H31132" t="s">
        <v>582</v>
      </c>
      <c r="I31132" s="6">
        <v>-598.38399289999984</v>
      </c>
    </row>
    <row r="31133" spans="1:9" x14ac:dyDescent="0.25">
      <c r="A31133" t="s">
        <v>1007</v>
      </c>
      <c r="B31133" t="s">
        <v>1048</v>
      </c>
      <c r="C31133" t="s">
        <v>32</v>
      </c>
      <c r="D31133" t="s">
        <v>33</v>
      </c>
      <c r="E31133" t="s">
        <v>143</v>
      </c>
      <c r="F31133" t="s">
        <v>265</v>
      </c>
      <c r="G31133" t="s">
        <v>631</v>
      </c>
      <c r="H31133" t="s">
        <v>653</v>
      </c>
      <c r="I31133" s="6">
        <v>2.8500000000000001E-2</v>
      </c>
    </row>
    <row r="31134" spans="1:9" x14ac:dyDescent="0.25">
      <c r="A31134" t="s">
        <v>1007</v>
      </c>
      <c r="B31134" t="s">
        <v>1048</v>
      </c>
      <c r="C31134" t="s">
        <v>32</v>
      </c>
      <c r="D31134" t="s">
        <v>33</v>
      </c>
      <c r="E31134" t="s">
        <v>144</v>
      </c>
      <c r="F31134" t="s">
        <v>266</v>
      </c>
      <c r="G31134" t="s">
        <v>434</v>
      </c>
      <c r="H31134" t="s">
        <v>266</v>
      </c>
      <c r="I31134" s="6">
        <v>-30804.909802900002</v>
      </c>
    </row>
    <row r="31135" spans="1:9" x14ac:dyDescent="0.25">
      <c r="A31135" t="s">
        <v>1007</v>
      </c>
      <c r="B31135" t="s">
        <v>1048</v>
      </c>
      <c r="C31135" t="s">
        <v>32</v>
      </c>
      <c r="D31135" t="s">
        <v>33</v>
      </c>
      <c r="E31135" t="s">
        <v>145</v>
      </c>
      <c r="F31135" t="s">
        <v>267</v>
      </c>
      <c r="G31135" t="s">
        <v>435</v>
      </c>
      <c r="H31135" t="s">
        <v>583</v>
      </c>
      <c r="I31135" s="6">
        <v>-350.93663719999995</v>
      </c>
    </row>
    <row r="31136" spans="1:9" x14ac:dyDescent="0.25">
      <c r="A31136" t="s">
        <v>1007</v>
      </c>
      <c r="B31136" t="s">
        <v>1048</v>
      </c>
      <c r="C31136" t="s">
        <v>32</v>
      </c>
      <c r="D31136" t="s">
        <v>33</v>
      </c>
      <c r="E31136" t="s">
        <v>145</v>
      </c>
      <c r="F31136" t="s">
        <v>267</v>
      </c>
      <c r="G31136" t="s">
        <v>436</v>
      </c>
      <c r="H31136" t="s">
        <v>584</v>
      </c>
      <c r="I31136" s="6">
        <v>-1995.9032550999968</v>
      </c>
    </row>
    <row r="31137" spans="1:9" x14ac:dyDescent="0.25">
      <c r="A31137" t="s">
        <v>1007</v>
      </c>
      <c r="B31137" t="s">
        <v>1048</v>
      </c>
      <c r="C31137" t="s">
        <v>32</v>
      </c>
      <c r="D31137" t="s">
        <v>33</v>
      </c>
      <c r="E31137" t="s">
        <v>145</v>
      </c>
      <c r="F31137" t="s">
        <v>267</v>
      </c>
      <c r="G31137" t="s">
        <v>437</v>
      </c>
      <c r="H31137" t="s">
        <v>585</v>
      </c>
      <c r="I31137" s="6">
        <v>-2818.095068399999</v>
      </c>
    </row>
    <row r="31138" spans="1:9" x14ac:dyDescent="0.25">
      <c r="A31138" t="s">
        <v>1007</v>
      </c>
      <c r="B31138" t="s">
        <v>1048</v>
      </c>
      <c r="C31138" t="s">
        <v>32</v>
      </c>
      <c r="D31138" t="s">
        <v>33</v>
      </c>
      <c r="E31138" t="s">
        <v>145</v>
      </c>
      <c r="F31138" t="s">
        <v>267</v>
      </c>
      <c r="G31138" t="s">
        <v>438</v>
      </c>
      <c r="H31138" t="s">
        <v>586</v>
      </c>
      <c r="I31138" s="6">
        <v>-1174.8130935999989</v>
      </c>
    </row>
    <row r="31139" spans="1:9" x14ac:dyDescent="0.25">
      <c r="A31139" t="s">
        <v>1007</v>
      </c>
      <c r="B31139" t="s">
        <v>1048</v>
      </c>
      <c r="C31139" t="s">
        <v>32</v>
      </c>
      <c r="D31139" t="s">
        <v>33</v>
      </c>
      <c r="E31139" t="s">
        <v>146</v>
      </c>
      <c r="F31139" t="s">
        <v>268</v>
      </c>
      <c r="G31139" t="s">
        <v>440</v>
      </c>
      <c r="H31139" t="s">
        <v>588</v>
      </c>
      <c r="I31139" s="6">
        <v>-2345.9820469999986</v>
      </c>
    </row>
    <row r="31140" spans="1:9" x14ac:dyDescent="0.25">
      <c r="A31140" t="s">
        <v>1007</v>
      </c>
      <c r="B31140" t="s">
        <v>1048</v>
      </c>
      <c r="C31140" t="s">
        <v>32</v>
      </c>
      <c r="D31140" t="s">
        <v>33</v>
      </c>
      <c r="E31140" t="s">
        <v>146</v>
      </c>
      <c r="F31140" t="s">
        <v>268</v>
      </c>
      <c r="G31140" t="s">
        <v>442</v>
      </c>
      <c r="H31140" t="s">
        <v>268</v>
      </c>
      <c r="I31140" s="6">
        <v>-7225.4412092999992</v>
      </c>
    </row>
    <row r="31141" spans="1:9" x14ac:dyDescent="0.25">
      <c r="A31141" t="s">
        <v>1007</v>
      </c>
      <c r="B31141" t="s">
        <v>1048</v>
      </c>
      <c r="C31141" t="s">
        <v>32</v>
      </c>
      <c r="D31141" t="s">
        <v>33</v>
      </c>
      <c r="E31141" t="s">
        <v>147</v>
      </c>
      <c r="F31141" t="s">
        <v>269</v>
      </c>
      <c r="G31141" t="s">
        <v>443</v>
      </c>
      <c r="H31141" t="s">
        <v>269</v>
      </c>
      <c r="I31141" s="6">
        <v>-23658.264095099963</v>
      </c>
    </row>
    <row r="31142" spans="1:9" x14ac:dyDescent="0.25">
      <c r="A31142" t="s">
        <v>1007</v>
      </c>
      <c r="B31142" t="s">
        <v>1048</v>
      </c>
      <c r="C31142" t="s">
        <v>32</v>
      </c>
      <c r="D31142" t="s">
        <v>33</v>
      </c>
      <c r="E31142" t="s">
        <v>148</v>
      </c>
      <c r="F31142" t="s">
        <v>270</v>
      </c>
      <c r="G31142" t="s">
        <v>469</v>
      </c>
      <c r="H31142" t="s">
        <v>614</v>
      </c>
      <c r="I31142" s="6">
        <v>-5181.2952999999998</v>
      </c>
    </row>
    <row r="31143" spans="1:9" x14ac:dyDescent="0.25">
      <c r="A31143" t="s">
        <v>1007</v>
      </c>
      <c r="B31143" t="s">
        <v>1048</v>
      </c>
      <c r="C31143" t="s">
        <v>32</v>
      </c>
      <c r="D31143" t="s">
        <v>33</v>
      </c>
      <c r="E31143" t="s">
        <v>148</v>
      </c>
      <c r="F31143" t="s">
        <v>270</v>
      </c>
      <c r="G31143" t="s">
        <v>445</v>
      </c>
      <c r="H31143" t="s">
        <v>591</v>
      </c>
      <c r="I31143" s="6">
        <v>-61658.424702399992</v>
      </c>
    </row>
    <row r="31144" spans="1:9" x14ac:dyDescent="0.25">
      <c r="A31144" t="s">
        <v>1007</v>
      </c>
      <c r="B31144" t="s">
        <v>1048</v>
      </c>
      <c r="C31144" t="s">
        <v>32</v>
      </c>
      <c r="D31144" t="s">
        <v>33</v>
      </c>
      <c r="E31144" t="s">
        <v>148</v>
      </c>
      <c r="F31144" t="s">
        <v>270</v>
      </c>
      <c r="G31144" t="s">
        <v>446</v>
      </c>
      <c r="H31144" t="s">
        <v>592</v>
      </c>
      <c r="I31144" s="6">
        <v>-191861.45061999999</v>
      </c>
    </row>
    <row r="31145" spans="1:9" x14ac:dyDescent="0.25">
      <c r="A31145" t="s">
        <v>1007</v>
      </c>
      <c r="B31145" t="s">
        <v>1048</v>
      </c>
      <c r="C31145" t="s">
        <v>32</v>
      </c>
      <c r="D31145" t="s">
        <v>33</v>
      </c>
      <c r="E31145" t="s">
        <v>148</v>
      </c>
      <c r="F31145" t="s">
        <v>270</v>
      </c>
      <c r="G31145" t="s">
        <v>447</v>
      </c>
      <c r="H31145" t="s">
        <v>593</v>
      </c>
      <c r="I31145" s="6">
        <v>-9920.2367654999962</v>
      </c>
    </row>
    <row r="31146" spans="1:9" x14ac:dyDescent="0.25">
      <c r="A31146" t="s">
        <v>1007</v>
      </c>
      <c r="B31146" t="s">
        <v>1048</v>
      </c>
      <c r="C31146" t="s">
        <v>32</v>
      </c>
      <c r="D31146" t="s">
        <v>33</v>
      </c>
      <c r="E31146" t="s">
        <v>148</v>
      </c>
      <c r="F31146" t="s">
        <v>270</v>
      </c>
      <c r="G31146" t="s">
        <v>448</v>
      </c>
      <c r="H31146" t="s">
        <v>594</v>
      </c>
      <c r="I31146" s="6">
        <v>7842.4664382000256</v>
      </c>
    </row>
    <row r="31147" spans="1:9" x14ac:dyDescent="0.25">
      <c r="A31147" t="s">
        <v>1007</v>
      </c>
      <c r="B31147" t="s">
        <v>1048</v>
      </c>
      <c r="C31147" t="s">
        <v>32</v>
      </c>
      <c r="D31147" t="s">
        <v>33</v>
      </c>
      <c r="E31147" t="s">
        <v>148</v>
      </c>
      <c r="F31147" t="s">
        <v>270</v>
      </c>
      <c r="G31147" t="s">
        <v>449</v>
      </c>
      <c r="H31147" t="s">
        <v>595</v>
      </c>
      <c r="I31147" s="6">
        <v>-9233.6963749999995</v>
      </c>
    </row>
    <row r="31148" spans="1:9" x14ac:dyDescent="0.25">
      <c r="A31148" t="s">
        <v>1007</v>
      </c>
      <c r="B31148" t="s">
        <v>1048</v>
      </c>
      <c r="C31148" t="s">
        <v>32</v>
      </c>
      <c r="D31148" t="s">
        <v>33</v>
      </c>
      <c r="E31148" t="s">
        <v>149</v>
      </c>
      <c r="F31148" t="s">
        <v>271</v>
      </c>
      <c r="G31148" t="s">
        <v>450</v>
      </c>
      <c r="H31148" t="s">
        <v>596</v>
      </c>
      <c r="I31148" s="6">
        <v>3035.7134823999995</v>
      </c>
    </row>
    <row r="31149" spans="1:9" x14ac:dyDescent="0.25">
      <c r="A31149" t="s">
        <v>1007</v>
      </c>
      <c r="B31149" t="s">
        <v>1048</v>
      </c>
      <c r="C31149" t="s">
        <v>32</v>
      </c>
      <c r="D31149" t="s">
        <v>33</v>
      </c>
      <c r="E31149" t="s">
        <v>150</v>
      </c>
      <c r="F31149" t="s">
        <v>272</v>
      </c>
      <c r="G31149" t="s">
        <v>451</v>
      </c>
      <c r="H31149" t="s">
        <v>272</v>
      </c>
      <c r="I31149" s="6">
        <v>-222115.4190774</v>
      </c>
    </row>
    <row r="31150" spans="1:9" x14ac:dyDescent="0.25">
      <c r="A31150" t="s">
        <v>1007</v>
      </c>
      <c r="B31150" t="s">
        <v>1048</v>
      </c>
      <c r="C31150" t="s">
        <v>34</v>
      </c>
      <c r="D31150" t="s">
        <v>35</v>
      </c>
      <c r="E31150" t="s">
        <v>151</v>
      </c>
      <c r="F31150" t="s">
        <v>273</v>
      </c>
      <c r="G31150" t="s">
        <v>151</v>
      </c>
      <c r="H31150" t="s">
        <v>273</v>
      </c>
      <c r="I31150" s="6">
        <v>-307101.32966479997</v>
      </c>
    </row>
    <row r="31151" spans="1:9" x14ac:dyDescent="0.25">
      <c r="A31151" t="s">
        <v>1007</v>
      </c>
      <c r="B31151" t="s">
        <v>1048</v>
      </c>
      <c r="C31151" t="s">
        <v>36</v>
      </c>
      <c r="D31151" t="s">
        <v>37</v>
      </c>
      <c r="E31151" t="s">
        <v>158</v>
      </c>
      <c r="F31151" t="s">
        <v>280</v>
      </c>
      <c r="G31151" t="s">
        <v>158</v>
      </c>
      <c r="H31151" t="s">
        <v>280</v>
      </c>
      <c r="I31151" s="6">
        <v>-30928.851333800001</v>
      </c>
    </row>
    <row r="31152" spans="1:9" x14ac:dyDescent="0.25">
      <c r="A31152" t="s">
        <v>1007</v>
      </c>
      <c r="B31152" t="s">
        <v>1048</v>
      </c>
      <c r="C31152" t="s">
        <v>42</v>
      </c>
      <c r="D31152" t="s">
        <v>43</v>
      </c>
      <c r="E31152" t="s">
        <v>162</v>
      </c>
      <c r="F31152" t="s">
        <v>283</v>
      </c>
      <c r="G31152" t="s">
        <v>453</v>
      </c>
      <c r="H31152" t="s">
        <v>598</v>
      </c>
      <c r="I31152" s="6">
        <v>-548.48336079999899</v>
      </c>
    </row>
    <row r="31153" spans="1:9" x14ac:dyDescent="0.25">
      <c r="A31153" t="s">
        <v>1007</v>
      </c>
      <c r="B31153" t="s">
        <v>1048</v>
      </c>
      <c r="C31153" t="s">
        <v>42</v>
      </c>
      <c r="D31153" t="s">
        <v>43</v>
      </c>
      <c r="E31153" t="s">
        <v>162</v>
      </c>
      <c r="F31153" t="s">
        <v>283</v>
      </c>
      <c r="G31153" t="s">
        <v>455</v>
      </c>
      <c r="H31153" t="s">
        <v>600</v>
      </c>
      <c r="I31153" s="6">
        <v>-1913.086302599997</v>
      </c>
    </row>
    <row r="31154" spans="1:9" x14ac:dyDescent="0.25">
      <c r="A31154" t="s">
        <v>1007</v>
      </c>
      <c r="B31154" t="s">
        <v>1048</v>
      </c>
      <c r="C31154" t="s">
        <v>42</v>
      </c>
      <c r="D31154" t="s">
        <v>43</v>
      </c>
      <c r="E31154" t="s">
        <v>162</v>
      </c>
      <c r="F31154" t="s">
        <v>283</v>
      </c>
      <c r="G31154" t="s">
        <v>456</v>
      </c>
      <c r="H31154" t="s">
        <v>601</v>
      </c>
      <c r="I31154" s="6">
        <v>-8237.1030625999902</v>
      </c>
    </row>
    <row r="31155" spans="1:9" x14ac:dyDescent="0.25">
      <c r="A31155" t="s">
        <v>1007</v>
      </c>
      <c r="B31155" t="s">
        <v>1048</v>
      </c>
      <c r="C31155" t="s">
        <v>42</v>
      </c>
      <c r="D31155" t="s">
        <v>43</v>
      </c>
      <c r="E31155" t="s">
        <v>162</v>
      </c>
      <c r="F31155" t="s">
        <v>283</v>
      </c>
      <c r="G31155" t="s">
        <v>457</v>
      </c>
      <c r="H31155" t="s">
        <v>602</v>
      </c>
      <c r="I31155" s="6">
        <v>-480.6703157999998</v>
      </c>
    </row>
    <row r="31156" spans="1:9" x14ac:dyDescent="0.25">
      <c r="A31156" t="s">
        <v>1007</v>
      </c>
      <c r="B31156" t="s">
        <v>1048</v>
      </c>
      <c r="C31156" t="s">
        <v>42</v>
      </c>
      <c r="D31156" t="s">
        <v>43</v>
      </c>
      <c r="E31156" t="s">
        <v>162</v>
      </c>
      <c r="F31156" t="s">
        <v>283</v>
      </c>
      <c r="G31156" t="s">
        <v>458</v>
      </c>
      <c r="H31156" t="s">
        <v>603</v>
      </c>
      <c r="I31156" s="6">
        <v>-581.71096919999763</v>
      </c>
    </row>
    <row r="31157" spans="1:9" x14ac:dyDescent="0.25">
      <c r="A31157" t="s">
        <v>1007</v>
      </c>
      <c r="B31157" t="s">
        <v>1048</v>
      </c>
      <c r="C31157" t="s">
        <v>42</v>
      </c>
      <c r="D31157" t="s">
        <v>43</v>
      </c>
      <c r="E31157" t="s">
        <v>162</v>
      </c>
      <c r="F31157" t="s">
        <v>283</v>
      </c>
      <c r="G31157" t="s">
        <v>459</v>
      </c>
      <c r="H31157" t="s">
        <v>604</v>
      </c>
      <c r="I31157" s="6">
        <v>-14838.649953699967</v>
      </c>
    </row>
    <row r="31158" spans="1:9" x14ac:dyDescent="0.25">
      <c r="A31158" t="s">
        <v>1007</v>
      </c>
      <c r="B31158" t="s">
        <v>1048</v>
      </c>
      <c r="C31158" t="s">
        <v>42</v>
      </c>
      <c r="D31158" t="s">
        <v>43</v>
      </c>
      <c r="E31158" t="s">
        <v>162</v>
      </c>
      <c r="F31158" t="s">
        <v>283</v>
      </c>
      <c r="G31158" t="s">
        <v>460</v>
      </c>
      <c r="H31158" t="s">
        <v>605</v>
      </c>
      <c r="I31158" s="6">
        <v>-1281.408510699998</v>
      </c>
    </row>
    <row r="31159" spans="1:9" x14ac:dyDescent="0.25">
      <c r="A31159" t="s">
        <v>1007</v>
      </c>
      <c r="B31159" t="s">
        <v>1048</v>
      </c>
      <c r="C31159" t="s">
        <v>42</v>
      </c>
      <c r="D31159" t="s">
        <v>43</v>
      </c>
      <c r="E31159" t="s">
        <v>162</v>
      </c>
      <c r="F31159" t="s">
        <v>283</v>
      </c>
      <c r="G31159" t="s">
        <v>462</v>
      </c>
      <c r="H31159" t="s">
        <v>607</v>
      </c>
      <c r="I31159" s="6">
        <v>-9445.9904912999918</v>
      </c>
    </row>
    <row r="31160" spans="1:9" x14ac:dyDescent="0.25">
      <c r="A31160" t="s">
        <v>1007</v>
      </c>
      <c r="B31160" t="s">
        <v>1048</v>
      </c>
      <c r="C31160" t="s">
        <v>42</v>
      </c>
      <c r="D31160" t="s">
        <v>43</v>
      </c>
      <c r="E31160" t="s">
        <v>162</v>
      </c>
      <c r="F31160" t="s">
        <v>283</v>
      </c>
      <c r="G31160" t="s">
        <v>463</v>
      </c>
      <c r="H31160" t="s">
        <v>608</v>
      </c>
      <c r="I31160" s="6">
        <v>-2468.5574226999984</v>
      </c>
    </row>
    <row r="31161" spans="1:9" x14ac:dyDescent="0.25">
      <c r="A31161" t="s">
        <v>1007</v>
      </c>
      <c r="B31161" t="s">
        <v>1048</v>
      </c>
      <c r="C31161" t="s">
        <v>42</v>
      </c>
      <c r="D31161" t="s">
        <v>43</v>
      </c>
      <c r="E31161" t="s">
        <v>162</v>
      </c>
      <c r="F31161" t="s">
        <v>283</v>
      </c>
      <c r="G31161" t="s">
        <v>464</v>
      </c>
      <c r="H31161" t="s">
        <v>609</v>
      </c>
      <c r="I31161" s="6">
        <v>-34810.342125100004</v>
      </c>
    </row>
    <row r="31162" spans="1:9" x14ac:dyDescent="0.25">
      <c r="A31162" t="s">
        <v>1007</v>
      </c>
      <c r="B31162" t="s">
        <v>1048</v>
      </c>
      <c r="C31162" t="s">
        <v>52</v>
      </c>
      <c r="D31162" t="s">
        <v>53</v>
      </c>
      <c r="E31162" t="s">
        <v>162</v>
      </c>
      <c r="F31162" t="s">
        <v>283</v>
      </c>
      <c r="G31162" t="s">
        <v>467</v>
      </c>
      <c r="H31162" t="s">
        <v>612</v>
      </c>
      <c r="I31162" s="6">
        <v>-84791.2042545</v>
      </c>
    </row>
    <row r="31163" spans="1:9" x14ac:dyDescent="0.25">
      <c r="A31163" t="s">
        <v>1007</v>
      </c>
      <c r="B31163" t="s">
        <v>1048</v>
      </c>
      <c r="C31163" t="s">
        <v>64</v>
      </c>
      <c r="D31163" t="s">
        <v>65</v>
      </c>
      <c r="E31163" t="s">
        <v>226</v>
      </c>
      <c r="F31163" t="s">
        <v>226</v>
      </c>
      <c r="G31163" t="s">
        <v>718</v>
      </c>
      <c r="H31163" t="s">
        <v>65</v>
      </c>
      <c r="I31163" s="6">
        <v>-877.74184860000412</v>
      </c>
    </row>
    <row r="31164" spans="1:9" x14ac:dyDescent="0.25">
      <c r="A31164" t="s">
        <v>1007</v>
      </c>
      <c r="B31164" t="s">
        <v>1048</v>
      </c>
      <c r="C31164" t="s">
        <v>44</v>
      </c>
      <c r="D31164" t="s">
        <v>45</v>
      </c>
      <c r="E31164" t="s">
        <v>163</v>
      </c>
      <c r="F31164" t="s">
        <v>284</v>
      </c>
      <c r="G31164" t="s">
        <v>163</v>
      </c>
      <c r="H31164" t="s">
        <v>284</v>
      </c>
      <c r="I31164" s="6">
        <v>133.98653700000054</v>
      </c>
    </row>
    <row r="31165" spans="1:9" x14ac:dyDescent="0.25">
      <c r="A31165" t="s">
        <v>1007</v>
      </c>
      <c r="B31165" t="s">
        <v>1048</v>
      </c>
      <c r="C31165" t="s">
        <v>44</v>
      </c>
      <c r="D31165" t="s">
        <v>45</v>
      </c>
      <c r="E31165" t="s">
        <v>164</v>
      </c>
      <c r="F31165" t="s">
        <v>285</v>
      </c>
      <c r="G31165" t="s">
        <v>164</v>
      </c>
      <c r="H31165" t="s">
        <v>285</v>
      </c>
      <c r="I31165" s="6">
        <v>-29629.714285999995</v>
      </c>
    </row>
    <row r="31166" spans="1:9" x14ac:dyDescent="0.25">
      <c r="A31166" t="s">
        <v>1007</v>
      </c>
      <c r="B31166" t="s">
        <v>1048</v>
      </c>
      <c r="C31166" t="s">
        <v>44</v>
      </c>
      <c r="D31166" t="s">
        <v>45</v>
      </c>
      <c r="E31166" t="s">
        <v>194</v>
      </c>
      <c r="F31166" t="s">
        <v>314</v>
      </c>
      <c r="G31166" t="s">
        <v>194</v>
      </c>
      <c r="H31166" t="s">
        <v>314</v>
      </c>
      <c r="I31166" s="6">
        <v>-4616.4653058000304</v>
      </c>
    </row>
    <row r="31167" spans="1:9" x14ac:dyDescent="0.25">
      <c r="A31167" t="s">
        <v>1007</v>
      </c>
      <c r="B31167" t="s">
        <v>1048</v>
      </c>
      <c r="C31167" t="s">
        <v>44</v>
      </c>
      <c r="D31167" t="s">
        <v>45</v>
      </c>
      <c r="E31167" t="s">
        <v>167</v>
      </c>
      <c r="F31167" t="s">
        <v>288</v>
      </c>
      <c r="G31167" t="s">
        <v>167</v>
      </c>
      <c r="H31167" t="s">
        <v>288</v>
      </c>
      <c r="I31167" s="6">
        <v>3118.4235067000118</v>
      </c>
    </row>
    <row r="31168" spans="1:9" x14ac:dyDescent="0.25">
      <c r="A31168" t="s">
        <v>1007</v>
      </c>
      <c r="B31168" t="s">
        <v>1048</v>
      </c>
      <c r="C31168" t="s">
        <v>54</v>
      </c>
      <c r="D31168" t="s">
        <v>55</v>
      </c>
      <c r="E31168" t="s">
        <v>169</v>
      </c>
      <c r="F31168" t="s">
        <v>290</v>
      </c>
      <c r="G31168" t="s">
        <v>169</v>
      </c>
      <c r="H31168" t="s">
        <v>290</v>
      </c>
      <c r="I31168" s="6">
        <v>126054.4478914998</v>
      </c>
    </row>
    <row r="31169" spans="1:9" x14ac:dyDescent="0.25">
      <c r="A31169" t="s">
        <v>1007</v>
      </c>
      <c r="B31169" t="s">
        <v>1048</v>
      </c>
      <c r="C31169" t="s">
        <v>46</v>
      </c>
      <c r="D31169" t="s">
        <v>47</v>
      </c>
      <c r="E31169" t="s">
        <v>171</v>
      </c>
      <c r="F31169" t="s">
        <v>292</v>
      </c>
      <c r="G31169" t="s">
        <v>171</v>
      </c>
      <c r="H31169" t="s">
        <v>882</v>
      </c>
      <c r="I31169" s="6">
        <v>-67079.285885899953</v>
      </c>
    </row>
    <row r="31170" spans="1:9" x14ac:dyDescent="0.25">
      <c r="A31170" t="s">
        <v>1007</v>
      </c>
      <c r="B31170" t="s">
        <v>1048</v>
      </c>
      <c r="C31170" t="s">
        <v>48</v>
      </c>
      <c r="D31170" t="s">
        <v>49</v>
      </c>
      <c r="E31170" t="s">
        <v>176</v>
      </c>
      <c r="F31170" t="s">
        <v>297</v>
      </c>
      <c r="G31170" t="s">
        <v>176</v>
      </c>
      <c r="H31170" t="s">
        <v>297</v>
      </c>
      <c r="I31170" s="6">
        <v>-495450.41465690004</v>
      </c>
    </row>
    <row r="31171" spans="1:9" x14ac:dyDescent="0.25">
      <c r="A31171" t="s">
        <v>1007</v>
      </c>
      <c r="B31171" t="s">
        <v>1048</v>
      </c>
      <c r="C31171" t="s">
        <v>48</v>
      </c>
      <c r="D31171" t="s">
        <v>49</v>
      </c>
      <c r="E31171" t="s">
        <v>177</v>
      </c>
      <c r="F31171" t="s">
        <v>298</v>
      </c>
      <c r="G31171" t="s">
        <v>177</v>
      </c>
      <c r="H31171" t="s">
        <v>298</v>
      </c>
      <c r="I31171" s="6">
        <v>0.32707170000000096</v>
      </c>
    </row>
    <row r="31172" spans="1:9" x14ac:dyDescent="0.25">
      <c r="A31172" t="s">
        <v>1007</v>
      </c>
      <c r="B31172" t="s">
        <v>1048</v>
      </c>
      <c r="C31172" t="s">
        <v>56</v>
      </c>
      <c r="D31172" t="s">
        <v>57</v>
      </c>
      <c r="E31172" t="s">
        <v>180</v>
      </c>
      <c r="F31172" t="s">
        <v>301</v>
      </c>
      <c r="G31172" t="s">
        <v>180</v>
      </c>
      <c r="H31172" t="s">
        <v>301</v>
      </c>
      <c r="I31172" s="6">
        <v>-74503.883765399994</v>
      </c>
    </row>
    <row r="31173" spans="1:9" x14ac:dyDescent="0.25">
      <c r="A31173" t="s">
        <v>1007</v>
      </c>
      <c r="B31173" t="s">
        <v>1048</v>
      </c>
      <c r="C31173" t="s">
        <v>56</v>
      </c>
      <c r="D31173" t="s">
        <v>57</v>
      </c>
      <c r="E31173" t="s">
        <v>182</v>
      </c>
      <c r="F31173" t="s">
        <v>303</v>
      </c>
      <c r="G31173" t="s">
        <v>182</v>
      </c>
      <c r="H31173" t="s">
        <v>303</v>
      </c>
      <c r="I31173" s="6">
        <v>-27.7133715000002</v>
      </c>
    </row>
    <row r="31174" spans="1:9" x14ac:dyDescent="0.25">
      <c r="A31174" t="s">
        <v>1007</v>
      </c>
      <c r="B31174" t="s">
        <v>1048</v>
      </c>
      <c r="C31174" t="s">
        <v>58</v>
      </c>
      <c r="D31174" t="s">
        <v>59</v>
      </c>
      <c r="E31174" t="s">
        <v>183</v>
      </c>
      <c r="F31174" t="s">
        <v>304</v>
      </c>
      <c r="G31174" t="s">
        <v>183</v>
      </c>
      <c r="H31174" t="s">
        <v>304</v>
      </c>
      <c r="I31174" s="6">
        <v>-12032.4725354</v>
      </c>
    </row>
    <row r="31175" spans="1:9" x14ac:dyDescent="0.25">
      <c r="A31175" t="s">
        <v>1007</v>
      </c>
      <c r="B31175" t="s">
        <v>1048</v>
      </c>
      <c r="C31175" t="s">
        <v>50</v>
      </c>
      <c r="D31175" t="s">
        <v>51</v>
      </c>
      <c r="E31175" t="s">
        <v>185</v>
      </c>
      <c r="F31175" t="s">
        <v>51</v>
      </c>
      <c r="G31175" t="s">
        <v>185</v>
      </c>
      <c r="H31175" t="s">
        <v>51</v>
      </c>
      <c r="I31175" s="6">
        <v>32518.034475777196</v>
      </c>
    </row>
    <row r="31176" spans="1:9" x14ac:dyDescent="0.25">
      <c r="A31176" t="s">
        <v>1007</v>
      </c>
      <c r="B31176" t="s">
        <v>1049</v>
      </c>
      <c r="C31176" t="s">
        <v>10</v>
      </c>
      <c r="D31176" t="s">
        <v>11</v>
      </c>
      <c r="E31176" t="s">
        <v>85</v>
      </c>
      <c r="F31176" t="s">
        <v>206</v>
      </c>
      <c r="G31176" t="s">
        <v>85</v>
      </c>
      <c r="H31176" t="s">
        <v>206</v>
      </c>
      <c r="I31176" s="6">
        <v>3700959.2413202003</v>
      </c>
    </row>
    <row r="31177" spans="1:9" x14ac:dyDescent="0.25">
      <c r="A31177" t="s">
        <v>1007</v>
      </c>
      <c r="B31177" t="s">
        <v>1049</v>
      </c>
      <c r="C31177" t="s">
        <v>12</v>
      </c>
      <c r="D31177" t="s">
        <v>13</v>
      </c>
      <c r="E31177" t="s">
        <v>89</v>
      </c>
      <c r="F31177" t="s">
        <v>210</v>
      </c>
      <c r="G31177" t="s">
        <v>89</v>
      </c>
      <c r="H31177" t="s">
        <v>210</v>
      </c>
      <c r="I31177" s="6">
        <v>140840.5115274</v>
      </c>
    </row>
    <row r="31178" spans="1:9" x14ac:dyDescent="0.25">
      <c r="A31178" t="s">
        <v>1007</v>
      </c>
      <c r="B31178" t="s">
        <v>1049</v>
      </c>
      <c r="C31178" t="s">
        <v>12</v>
      </c>
      <c r="D31178" t="s">
        <v>13</v>
      </c>
      <c r="E31178" t="s">
        <v>90</v>
      </c>
      <c r="F31178" t="s">
        <v>211</v>
      </c>
      <c r="G31178" t="s">
        <v>90</v>
      </c>
      <c r="H31178" t="s">
        <v>211</v>
      </c>
      <c r="I31178" s="6">
        <v>-3021535.5479099988</v>
      </c>
    </row>
    <row r="31179" spans="1:9" x14ac:dyDescent="0.25">
      <c r="A31179" t="s">
        <v>1007</v>
      </c>
      <c r="B31179" t="s">
        <v>1049</v>
      </c>
      <c r="C31179" t="s">
        <v>12</v>
      </c>
      <c r="D31179" t="s">
        <v>13</v>
      </c>
      <c r="E31179" t="s">
        <v>91</v>
      </c>
      <c r="F31179" t="s">
        <v>212</v>
      </c>
      <c r="G31179" t="s">
        <v>91</v>
      </c>
      <c r="H31179" t="s">
        <v>212</v>
      </c>
      <c r="I31179" s="6">
        <v>-2.1528099981200199E-2</v>
      </c>
    </row>
    <row r="31180" spans="1:9" x14ac:dyDescent="0.25">
      <c r="A31180" t="s">
        <v>1007</v>
      </c>
      <c r="B31180" t="s">
        <v>1049</v>
      </c>
      <c r="C31180" t="s">
        <v>12</v>
      </c>
      <c r="D31180" t="s">
        <v>13</v>
      </c>
      <c r="E31180" t="s">
        <v>95</v>
      </c>
      <c r="F31180" t="s">
        <v>216</v>
      </c>
      <c r="G31180" t="s">
        <v>95</v>
      </c>
      <c r="H31180" t="s">
        <v>216</v>
      </c>
      <c r="I31180" s="6">
        <v>-110562.14136890019</v>
      </c>
    </row>
    <row r="31181" spans="1:9" x14ac:dyDescent="0.25">
      <c r="A31181" t="s">
        <v>1007</v>
      </c>
      <c r="B31181" t="s">
        <v>1049</v>
      </c>
      <c r="C31181" t="s">
        <v>12</v>
      </c>
      <c r="D31181" t="s">
        <v>13</v>
      </c>
      <c r="E31181" t="s">
        <v>96</v>
      </c>
      <c r="F31181" t="s">
        <v>217</v>
      </c>
      <c r="G31181" t="s">
        <v>96</v>
      </c>
      <c r="H31181" t="s">
        <v>217</v>
      </c>
      <c r="I31181" s="6">
        <v>-115136.01164679989</v>
      </c>
    </row>
    <row r="31182" spans="1:9" x14ac:dyDescent="0.25">
      <c r="A31182" t="s">
        <v>1007</v>
      </c>
      <c r="B31182" t="s">
        <v>1049</v>
      </c>
      <c r="C31182" t="s">
        <v>12</v>
      </c>
      <c r="D31182" t="s">
        <v>13</v>
      </c>
      <c r="E31182" t="s">
        <v>105</v>
      </c>
      <c r="F31182" t="s">
        <v>227</v>
      </c>
      <c r="G31182" t="s">
        <v>105</v>
      </c>
      <c r="H31182" t="s">
        <v>227</v>
      </c>
      <c r="I31182" s="6">
        <v>-177.68125189999978</v>
      </c>
    </row>
    <row r="31183" spans="1:9" x14ac:dyDescent="0.25">
      <c r="A31183" t="s">
        <v>1007</v>
      </c>
      <c r="B31183" t="s">
        <v>1049</v>
      </c>
      <c r="C31183" t="s">
        <v>12</v>
      </c>
      <c r="D31183" t="s">
        <v>13</v>
      </c>
      <c r="E31183" t="s">
        <v>99</v>
      </c>
      <c r="F31183" t="s">
        <v>220</v>
      </c>
      <c r="G31183" t="s">
        <v>99</v>
      </c>
      <c r="H31183" t="s">
        <v>220</v>
      </c>
      <c r="I31183" s="6">
        <v>-2330.9373666999986</v>
      </c>
    </row>
    <row r="31184" spans="1:9" x14ac:dyDescent="0.25">
      <c r="A31184" t="s">
        <v>1007</v>
      </c>
      <c r="B31184" t="s">
        <v>1049</v>
      </c>
      <c r="C31184" t="s">
        <v>16</v>
      </c>
      <c r="D31184" t="s">
        <v>17</v>
      </c>
      <c r="E31184" t="s">
        <v>226</v>
      </c>
      <c r="F31184" t="s">
        <v>226</v>
      </c>
      <c r="G31184" t="s">
        <v>662</v>
      </c>
      <c r="H31184" t="s">
        <v>17</v>
      </c>
      <c r="I31184" s="6">
        <v>-97652.842135999992</v>
      </c>
    </row>
    <row r="31185" spans="1:9" x14ac:dyDescent="0.25">
      <c r="A31185" t="s">
        <v>1007</v>
      </c>
      <c r="B31185" t="s">
        <v>1049</v>
      </c>
      <c r="C31185" t="s">
        <v>18</v>
      </c>
      <c r="D31185" t="s">
        <v>19</v>
      </c>
      <c r="E31185" t="s">
        <v>106</v>
      </c>
      <c r="F31185" t="s">
        <v>228</v>
      </c>
      <c r="G31185" t="s">
        <v>106</v>
      </c>
      <c r="H31185" t="s">
        <v>228</v>
      </c>
      <c r="I31185" s="6">
        <v>-11071.776378899998</v>
      </c>
    </row>
    <row r="31186" spans="1:9" x14ac:dyDescent="0.25">
      <c r="A31186" t="s">
        <v>1007</v>
      </c>
      <c r="B31186" t="s">
        <v>1049</v>
      </c>
      <c r="C31186" t="s">
        <v>20</v>
      </c>
      <c r="D31186" t="s">
        <v>21</v>
      </c>
      <c r="E31186" t="s">
        <v>107</v>
      </c>
      <c r="F31186" t="s">
        <v>229</v>
      </c>
      <c r="G31186" t="s">
        <v>325</v>
      </c>
      <c r="H31186" t="s">
        <v>480</v>
      </c>
      <c r="I31186" s="6">
        <v>274.38677280000178</v>
      </c>
    </row>
    <row r="31187" spans="1:9" x14ac:dyDescent="0.25">
      <c r="A31187" t="s">
        <v>1007</v>
      </c>
      <c r="B31187" t="s">
        <v>1049</v>
      </c>
      <c r="C31187" t="s">
        <v>20</v>
      </c>
      <c r="D31187" t="s">
        <v>21</v>
      </c>
      <c r="E31187" t="s">
        <v>107</v>
      </c>
      <c r="F31187" t="s">
        <v>229</v>
      </c>
      <c r="G31187" t="s">
        <v>326</v>
      </c>
      <c r="H31187" t="s">
        <v>481</v>
      </c>
      <c r="I31187" s="6">
        <v>148111.25135780004</v>
      </c>
    </row>
    <row r="31188" spans="1:9" x14ac:dyDescent="0.25">
      <c r="A31188" t="s">
        <v>1007</v>
      </c>
      <c r="B31188" t="s">
        <v>1049</v>
      </c>
      <c r="C31188" t="s">
        <v>20</v>
      </c>
      <c r="D31188" t="s">
        <v>21</v>
      </c>
      <c r="E31188" t="s">
        <v>107</v>
      </c>
      <c r="F31188" t="s">
        <v>229</v>
      </c>
      <c r="G31188" t="s">
        <v>327</v>
      </c>
      <c r="H31188" t="s">
        <v>482</v>
      </c>
      <c r="I31188" s="6">
        <v>1231.7924087999997</v>
      </c>
    </row>
    <row r="31189" spans="1:9" x14ac:dyDescent="0.25">
      <c r="A31189" t="s">
        <v>1007</v>
      </c>
      <c r="B31189" t="s">
        <v>1049</v>
      </c>
      <c r="C31189" t="s">
        <v>20</v>
      </c>
      <c r="D31189" t="s">
        <v>21</v>
      </c>
      <c r="E31189" t="s">
        <v>107</v>
      </c>
      <c r="F31189" t="s">
        <v>229</v>
      </c>
      <c r="G31189" t="s">
        <v>332</v>
      </c>
      <c r="H31189" t="s">
        <v>487</v>
      </c>
      <c r="I31189" s="6">
        <v>85115.33613499999</v>
      </c>
    </row>
    <row r="31190" spans="1:9" x14ac:dyDescent="0.25">
      <c r="A31190" t="s">
        <v>1007</v>
      </c>
      <c r="B31190" t="s">
        <v>1049</v>
      </c>
      <c r="C31190" t="s">
        <v>20</v>
      </c>
      <c r="D31190" t="s">
        <v>21</v>
      </c>
      <c r="E31190" t="s">
        <v>107</v>
      </c>
      <c r="F31190" t="s">
        <v>229</v>
      </c>
      <c r="G31190" t="s">
        <v>336</v>
      </c>
      <c r="H31190" t="s">
        <v>491</v>
      </c>
      <c r="I31190" s="6">
        <v>2580.4821147000011</v>
      </c>
    </row>
    <row r="31191" spans="1:9" x14ac:dyDescent="0.25">
      <c r="A31191" t="s">
        <v>1007</v>
      </c>
      <c r="B31191" t="s">
        <v>1049</v>
      </c>
      <c r="C31191" t="s">
        <v>20</v>
      </c>
      <c r="D31191" t="s">
        <v>21</v>
      </c>
      <c r="E31191" t="s">
        <v>107</v>
      </c>
      <c r="F31191" t="s">
        <v>229</v>
      </c>
      <c r="G31191" t="s">
        <v>625</v>
      </c>
      <c r="H31191" t="s">
        <v>635</v>
      </c>
      <c r="I31191" s="6">
        <v>0</v>
      </c>
    </row>
    <row r="31192" spans="1:9" x14ac:dyDescent="0.25">
      <c r="A31192" t="s">
        <v>1007</v>
      </c>
      <c r="B31192" t="s">
        <v>1049</v>
      </c>
      <c r="C31192" t="s">
        <v>22</v>
      </c>
      <c r="D31192" t="s">
        <v>23</v>
      </c>
      <c r="E31192" t="s">
        <v>226</v>
      </c>
      <c r="F31192" t="s">
        <v>226</v>
      </c>
      <c r="G31192" t="s">
        <v>663</v>
      </c>
      <c r="H31192" t="s">
        <v>842</v>
      </c>
      <c r="I31192" s="6">
        <v>-15028.298993300001</v>
      </c>
    </row>
    <row r="31193" spans="1:9" x14ac:dyDescent="0.25">
      <c r="A31193" t="s">
        <v>1007</v>
      </c>
      <c r="B31193" t="s">
        <v>1049</v>
      </c>
      <c r="C31193" t="s">
        <v>24</v>
      </c>
      <c r="D31193" t="s">
        <v>25</v>
      </c>
      <c r="E31193" t="s">
        <v>114</v>
      </c>
      <c r="F31193" t="s">
        <v>236</v>
      </c>
      <c r="G31193" t="s">
        <v>114</v>
      </c>
      <c r="H31193" t="s">
        <v>236</v>
      </c>
      <c r="I31193" s="6">
        <v>30176.927747300007</v>
      </c>
    </row>
    <row r="31194" spans="1:9" x14ac:dyDescent="0.25">
      <c r="A31194" t="s">
        <v>1007</v>
      </c>
      <c r="B31194" t="s">
        <v>1049</v>
      </c>
      <c r="C31194" t="s">
        <v>24</v>
      </c>
      <c r="D31194" t="s">
        <v>25</v>
      </c>
      <c r="E31194" t="s">
        <v>117</v>
      </c>
      <c r="F31194" t="s">
        <v>239</v>
      </c>
      <c r="G31194" t="s">
        <v>117</v>
      </c>
      <c r="H31194" t="s">
        <v>239</v>
      </c>
      <c r="I31194" s="6">
        <v>-2.4609200000000122</v>
      </c>
    </row>
    <row r="31195" spans="1:9" x14ac:dyDescent="0.25">
      <c r="A31195" t="s">
        <v>1007</v>
      </c>
      <c r="B31195" t="s">
        <v>1049</v>
      </c>
      <c r="C31195" t="s">
        <v>26</v>
      </c>
      <c r="D31195" t="s">
        <v>27</v>
      </c>
      <c r="E31195" t="s">
        <v>226</v>
      </c>
      <c r="F31195" t="s">
        <v>226</v>
      </c>
      <c r="G31195" t="s">
        <v>665</v>
      </c>
      <c r="H31195" t="s">
        <v>27</v>
      </c>
      <c r="I31195" s="6">
        <v>2152.9865388081757</v>
      </c>
    </row>
    <row r="31196" spans="1:9" x14ac:dyDescent="0.25">
      <c r="A31196" t="s">
        <v>1007</v>
      </c>
      <c r="B31196" t="s">
        <v>1049</v>
      </c>
      <c r="C31196" t="s">
        <v>28</v>
      </c>
      <c r="D31196" t="s">
        <v>29</v>
      </c>
      <c r="E31196" t="s">
        <v>119</v>
      </c>
      <c r="F31196" t="s">
        <v>241</v>
      </c>
      <c r="G31196" t="s">
        <v>666</v>
      </c>
      <c r="H31196" t="s">
        <v>241</v>
      </c>
      <c r="I31196" s="6">
        <v>-487538.04181020008</v>
      </c>
    </row>
    <row r="31197" spans="1:9" x14ac:dyDescent="0.25">
      <c r="A31197" t="s">
        <v>1007</v>
      </c>
      <c r="B31197" t="s">
        <v>1049</v>
      </c>
      <c r="C31197" t="s">
        <v>28</v>
      </c>
      <c r="D31197" t="s">
        <v>29</v>
      </c>
      <c r="E31197" t="s">
        <v>120</v>
      </c>
      <c r="F31197" t="s">
        <v>242</v>
      </c>
      <c r="G31197" t="s">
        <v>341</v>
      </c>
      <c r="H31197" t="s">
        <v>496</v>
      </c>
      <c r="I31197" s="6">
        <v>1653.5374156000071</v>
      </c>
    </row>
    <row r="31198" spans="1:9" x14ac:dyDescent="0.25">
      <c r="A31198" t="s">
        <v>1007</v>
      </c>
      <c r="B31198" t="s">
        <v>1049</v>
      </c>
      <c r="C31198" t="s">
        <v>28</v>
      </c>
      <c r="D31198" t="s">
        <v>29</v>
      </c>
      <c r="E31198" t="s">
        <v>120</v>
      </c>
      <c r="F31198" t="s">
        <v>242</v>
      </c>
      <c r="G31198" t="s">
        <v>342</v>
      </c>
      <c r="H31198" t="s">
        <v>497</v>
      </c>
      <c r="I31198" s="6">
        <v>-98.856393999999966</v>
      </c>
    </row>
    <row r="31199" spans="1:9" x14ac:dyDescent="0.25">
      <c r="A31199" t="s">
        <v>1007</v>
      </c>
      <c r="B31199" t="s">
        <v>1049</v>
      </c>
      <c r="C31199" t="s">
        <v>28</v>
      </c>
      <c r="D31199" t="s">
        <v>29</v>
      </c>
      <c r="E31199" t="s">
        <v>123</v>
      </c>
      <c r="F31199" t="s">
        <v>245</v>
      </c>
      <c r="G31199" t="s">
        <v>355</v>
      </c>
      <c r="H31199" t="s">
        <v>508</v>
      </c>
      <c r="I31199" s="6">
        <v>-33.297723199999403</v>
      </c>
    </row>
    <row r="31200" spans="1:9" x14ac:dyDescent="0.25">
      <c r="A31200" t="s">
        <v>1007</v>
      </c>
      <c r="B31200" t="s">
        <v>1049</v>
      </c>
      <c r="C31200" t="s">
        <v>28</v>
      </c>
      <c r="D31200" t="s">
        <v>29</v>
      </c>
      <c r="E31200" t="s">
        <v>124</v>
      </c>
      <c r="F31200" t="s">
        <v>246</v>
      </c>
      <c r="G31200" t="s">
        <v>360</v>
      </c>
      <c r="H31200" t="s">
        <v>513</v>
      </c>
      <c r="I31200" s="6">
        <v>-203.31125800000001</v>
      </c>
    </row>
    <row r="31201" spans="1:9" x14ac:dyDescent="0.25">
      <c r="A31201" t="s">
        <v>1007</v>
      </c>
      <c r="B31201" t="s">
        <v>1049</v>
      </c>
      <c r="C31201" t="s">
        <v>28</v>
      </c>
      <c r="D31201" t="s">
        <v>29</v>
      </c>
      <c r="E31201" t="s">
        <v>124</v>
      </c>
      <c r="F31201" t="s">
        <v>246</v>
      </c>
      <c r="G31201" t="s">
        <v>362</v>
      </c>
      <c r="H31201" t="s">
        <v>515</v>
      </c>
      <c r="I31201" s="6">
        <v>-2402.2927728000004</v>
      </c>
    </row>
    <row r="31202" spans="1:9" x14ac:dyDescent="0.25">
      <c r="A31202" t="s">
        <v>1007</v>
      </c>
      <c r="B31202" t="s">
        <v>1049</v>
      </c>
      <c r="C31202" t="s">
        <v>28</v>
      </c>
      <c r="D31202" t="s">
        <v>29</v>
      </c>
      <c r="E31202" t="s">
        <v>124</v>
      </c>
      <c r="F31202" t="s">
        <v>246</v>
      </c>
      <c r="G31202" t="s">
        <v>363</v>
      </c>
      <c r="H31202" t="s">
        <v>516</v>
      </c>
      <c r="I31202" s="6">
        <v>-4345.0539514000002</v>
      </c>
    </row>
    <row r="31203" spans="1:9" x14ac:dyDescent="0.25">
      <c r="A31203" t="s">
        <v>1007</v>
      </c>
      <c r="B31203" t="s">
        <v>1049</v>
      </c>
      <c r="C31203" t="s">
        <v>28</v>
      </c>
      <c r="D31203" t="s">
        <v>29</v>
      </c>
      <c r="E31203" t="s">
        <v>126</v>
      </c>
      <c r="F31203" t="s">
        <v>248</v>
      </c>
      <c r="G31203" t="s">
        <v>367</v>
      </c>
      <c r="H31203" t="s">
        <v>520</v>
      </c>
      <c r="I31203" s="6">
        <v>-2079</v>
      </c>
    </row>
    <row r="31204" spans="1:9" x14ac:dyDescent="0.25">
      <c r="A31204" t="s">
        <v>1007</v>
      </c>
      <c r="B31204" t="s">
        <v>1049</v>
      </c>
      <c r="C31204" t="s">
        <v>28</v>
      </c>
      <c r="D31204" t="s">
        <v>29</v>
      </c>
      <c r="E31204" t="s">
        <v>126</v>
      </c>
      <c r="F31204" t="s">
        <v>248</v>
      </c>
      <c r="G31204" t="s">
        <v>368</v>
      </c>
      <c r="H31204" t="s">
        <v>521</v>
      </c>
      <c r="I31204" s="6">
        <v>91.235062800000406</v>
      </c>
    </row>
    <row r="31205" spans="1:9" x14ac:dyDescent="0.25">
      <c r="A31205" t="s">
        <v>1007</v>
      </c>
      <c r="B31205" t="s">
        <v>1049</v>
      </c>
      <c r="C31205" t="s">
        <v>28</v>
      </c>
      <c r="D31205" t="s">
        <v>29</v>
      </c>
      <c r="E31205" t="s">
        <v>126</v>
      </c>
      <c r="F31205" t="s">
        <v>248</v>
      </c>
      <c r="G31205" t="s">
        <v>369</v>
      </c>
      <c r="H31205" t="s">
        <v>522</v>
      </c>
      <c r="I31205" s="6">
        <v>-5219.1546040000003</v>
      </c>
    </row>
    <row r="31206" spans="1:9" x14ac:dyDescent="0.25">
      <c r="A31206" t="s">
        <v>1007</v>
      </c>
      <c r="B31206" t="s">
        <v>1049</v>
      </c>
      <c r="C31206" t="s">
        <v>28</v>
      </c>
      <c r="D31206" t="s">
        <v>29</v>
      </c>
      <c r="E31206" t="s">
        <v>127</v>
      </c>
      <c r="F31206" t="s">
        <v>249</v>
      </c>
      <c r="G31206" t="s">
        <v>371</v>
      </c>
      <c r="H31206" t="s">
        <v>524</v>
      </c>
      <c r="I31206" s="6">
        <v>-710.78567399999986</v>
      </c>
    </row>
    <row r="31207" spans="1:9" x14ac:dyDescent="0.25">
      <c r="A31207" t="s">
        <v>1007</v>
      </c>
      <c r="B31207" t="s">
        <v>1049</v>
      </c>
      <c r="C31207" t="s">
        <v>28</v>
      </c>
      <c r="D31207" t="s">
        <v>29</v>
      </c>
      <c r="E31207" t="s">
        <v>128</v>
      </c>
      <c r="F31207" t="s">
        <v>250</v>
      </c>
      <c r="G31207" t="s">
        <v>372</v>
      </c>
      <c r="H31207" t="s">
        <v>250</v>
      </c>
      <c r="I31207" s="6">
        <v>-765.21463280000012</v>
      </c>
    </row>
    <row r="31208" spans="1:9" x14ac:dyDescent="0.25">
      <c r="A31208" t="s">
        <v>1007</v>
      </c>
      <c r="B31208" t="s">
        <v>1049</v>
      </c>
      <c r="C31208" t="s">
        <v>30</v>
      </c>
      <c r="D31208" t="s">
        <v>31</v>
      </c>
      <c r="E31208" t="s">
        <v>132</v>
      </c>
      <c r="F31208" t="s">
        <v>254</v>
      </c>
      <c r="G31208" t="s">
        <v>671</v>
      </c>
      <c r="H31208" t="s">
        <v>848</v>
      </c>
      <c r="I31208" s="6">
        <v>-1295.2054982000002</v>
      </c>
    </row>
    <row r="31209" spans="1:9" x14ac:dyDescent="0.25">
      <c r="A31209" t="s">
        <v>1007</v>
      </c>
      <c r="B31209" t="s">
        <v>1049</v>
      </c>
      <c r="C31209" t="s">
        <v>30</v>
      </c>
      <c r="D31209" t="s">
        <v>31</v>
      </c>
      <c r="E31209" t="s">
        <v>132</v>
      </c>
      <c r="F31209" t="s">
        <v>254</v>
      </c>
      <c r="G31209" t="s">
        <v>672</v>
      </c>
      <c r="H31209" t="s">
        <v>849</v>
      </c>
      <c r="I31209" s="6">
        <v>-14.2742880000001</v>
      </c>
    </row>
    <row r="31210" spans="1:9" x14ac:dyDescent="0.25">
      <c r="A31210" t="s">
        <v>1007</v>
      </c>
      <c r="B31210" t="s">
        <v>1049</v>
      </c>
      <c r="C31210" t="s">
        <v>30</v>
      </c>
      <c r="D31210" t="s">
        <v>31</v>
      </c>
      <c r="E31210" t="s">
        <v>133</v>
      </c>
      <c r="F31210" t="s">
        <v>255</v>
      </c>
      <c r="G31210" t="s">
        <v>686</v>
      </c>
      <c r="H31210" t="s">
        <v>854</v>
      </c>
      <c r="I31210" s="6">
        <v>-793.7588224000001</v>
      </c>
    </row>
    <row r="31211" spans="1:9" x14ac:dyDescent="0.25">
      <c r="A31211" t="s">
        <v>1007</v>
      </c>
      <c r="B31211" t="s">
        <v>1049</v>
      </c>
      <c r="C31211" t="s">
        <v>30</v>
      </c>
      <c r="D31211" t="s">
        <v>31</v>
      </c>
      <c r="E31211" t="s">
        <v>133</v>
      </c>
      <c r="F31211" t="s">
        <v>255</v>
      </c>
      <c r="G31211" t="s">
        <v>691</v>
      </c>
      <c r="H31211" t="s">
        <v>859</v>
      </c>
      <c r="I31211" s="6">
        <v>-85.668100000000209</v>
      </c>
    </row>
    <row r="31212" spans="1:9" x14ac:dyDescent="0.25">
      <c r="A31212" t="s">
        <v>1007</v>
      </c>
      <c r="B31212" t="s">
        <v>1049</v>
      </c>
      <c r="C31212" t="s">
        <v>30</v>
      </c>
      <c r="D31212" t="s">
        <v>31</v>
      </c>
      <c r="E31212" t="s">
        <v>133</v>
      </c>
      <c r="F31212" t="s">
        <v>255</v>
      </c>
      <c r="G31212" t="s">
        <v>696</v>
      </c>
      <c r="H31212" t="s">
        <v>864</v>
      </c>
      <c r="I31212" s="6">
        <v>-1053.4820385999999</v>
      </c>
    </row>
    <row r="31213" spans="1:9" x14ac:dyDescent="0.25">
      <c r="A31213" t="s">
        <v>1007</v>
      </c>
      <c r="B31213" t="s">
        <v>1049</v>
      </c>
      <c r="C31213" t="s">
        <v>30</v>
      </c>
      <c r="D31213" t="s">
        <v>31</v>
      </c>
      <c r="E31213" t="s">
        <v>133</v>
      </c>
      <c r="F31213" t="s">
        <v>255</v>
      </c>
      <c r="G31213" t="s">
        <v>700</v>
      </c>
      <c r="H31213" t="s">
        <v>868</v>
      </c>
      <c r="I31213" s="6">
        <v>-3295.8686715000003</v>
      </c>
    </row>
    <row r="31214" spans="1:9" x14ac:dyDescent="0.25">
      <c r="A31214" t="s">
        <v>1007</v>
      </c>
      <c r="B31214" t="s">
        <v>1049</v>
      </c>
      <c r="C31214" t="s">
        <v>30</v>
      </c>
      <c r="D31214" t="s">
        <v>31</v>
      </c>
      <c r="E31214" t="s">
        <v>133</v>
      </c>
      <c r="F31214" t="s">
        <v>255</v>
      </c>
      <c r="G31214" t="s">
        <v>740</v>
      </c>
      <c r="H31214" t="s">
        <v>884</v>
      </c>
      <c r="I31214" s="6">
        <v>-19.04</v>
      </c>
    </row>
    <row r="31215" spans="1:9" x14ac:dyDescent="0.25">
      <c r="A31215" t="s">
        <v>1007</v>
      </c>
      <c r="B31215" t="s">
        <v>1049</v>
      </c>
      <c r="C31215" t="s">
        <v>30</v>
      </c>
      <c r="D31215" t="s">
        <v>31</v>
      </c>
      <c r="E31215" t="s">
        <v>133</v>
      </c>
      <c r="F31215" t="s">
        <v>255</v>
      </c>
      <c r="G31215" t="s">
        <v>795</v>
      </c>
      <c r="H31215" t="s">
        <v>894</v>
      </c>
      <c r="I31215" s="6">
        <v>-60.449619999999911</v>
      </c>
    </row>
    <row r="31216" spans="1:9" x14ac:dyDescent="0.25">
      <c r="A31216" t="s">
        <v>1007</v>
      </c>
      <c r="B31216" t="s">
        <v>1049</v>
      </c>
      <c r="C31216" t="s">
        <v>30</v>
      </c>
      <c r="D31216" t="s">
        <v>31</v>
      </c>
      <c r="E31216" t="s">
        <v>133</v>
      </c>
      <c r="F31216" t="s">
        <v>255</v>
      </c>
      <c r="G31216" t="s">
        <v>705</v>
      </c>
      <c r="H31216" t="s">
        <v>873</v>
      </c>
      <c r="I31216" s="6">
        <v>-3638.0451406000007</v>
      </c>
    </row>
    <row r="31217" spans="1:9" x14ac:dyDescent="0.25">
      <c r="A31217" t="s">
        <v>1007</v>
      </c>
      <c r="B31217" t="s">
        <v>1049</v>
      </c>
      <c r="C31217" t="s">
        <v>30</v>
      </c>
      <c r="D31217" t="s">
        <v>31</v>
      </c>
      <c r="E31217" t="s">
        <v>133</v>
      </c>
      <c r="F31217" t="s">
        <v>255</v>
      </c>
      <c r="G31217" t="s">
        <v>715</v>
      </c>
      <c r="H31217" t="s">
        <v>651</v>
      </c>
      <c r="I31217" s="6">
        <v>-6620.0329197999999</v>
      </c>
    </row>
    <row r="31218" spans="1:9" x14ac:dyDescent="0.25">
      <c r="A31218" t="s">
        <v>1007</v>
      </c>
      <c r="B31218" t="s">
        <v>1049</v>
      </c>
      <c r="C31218" t="s">
        <v>32</v>
      </c>
      <c r="D31218" t="s">
        <v>33</v>
      </c>
      <c r="E31218" t="s">
        <v>135</v>
      </c>
      <c r="F31218" t="s">
        <v>257</v>
      </c>
      <c r="G31218" t="s">
        <v>135</v>
      </c>
      <c r="H31218" t="s">
        <v>257</v>
      </c>
      <c r="I31218" s="6">
        <v>-32701.535255399998</v>
      </c>
    </row>
    <row r="31219" spans="1:9" x14ac:dyDescent="0.25">
      <c r="A31219" t="s">
        <v>1007</v>
      </c>
      <c r="B31219" t="s">
        <v>1049</v>
      </c>
      <c r="C31219" t="s">
        <v>32</v>
      </c>
      <c r="D31219" t="s">
        <v>33</v>
      </c>
      <c r="E31219" t="s">
        <v>136</v>
      </c>
      <c r="F31219" t="s">
        <v>258</v>
      </c>
      <c r="G31219" t="s">
        <v>382</v>
      </c>
      <c r="H31219" t="s">
        <v>533</v>
      </c>
      <c r="I31219" s="6">
        <v>-1507.6284509999998</v>
      </c>
    </row>
    <row r="31220" spans="1:9" x14ac:dyDescent="0.25">
      <c r="A31220" t="s">
        <v>1007</v>
      </c>
      <c r="B31220" t="s">
        <v>1049</v>
      </c>
      <c r="C31220" t="s">
        <v>32</v>
      </c>
      <c r="D31220" t="s">
        <v>33</v>
      </c>
      <c r="E31220" t="s">
        <v>136</v>
      </c>
      <c r="F31220" t="s">
        <v>258</v>
      </c>
      <c r="G31220" t="s">
        <v>384</v>
      </c>
      <c r="H31220" t="s">
        <v>535</v>
      </c>
      <c r="I31220" s="6">
        <v>-68082.837521000009</v>
      </c>
    </row>
    <row r="31221" spans="1:9" x14ac:dyDescent="0.25">
      <c r="A31221" t="s">
        <v>1007</v>
      </c>
      <c r="B31221" t="s">
        <v>1049</v>
      </c>
      <c r="C31221" t="s">
        <v>32</v>
      </c>
      <c r="D31221" t="s">
        <v>33</v>
      </c>
      <c r="E31221" t="s">
        <v>137</v>
      </c>
      <c r="F31221" t="s">
        <v>259</v>
      </c>
      <c r="G31221" t="s">
        <v>387</v>
      </c>
      <c r="H31221" t="s">
        <v>538</v>
      </c>
      <c r="I31221" s="6">
        <v>-1671.2273509000097</v>
      </c>
    </row>
    <row r="31222" spans="1:9" x14ac:dyDescent="0.25">
      <c r="A31222" t="s">
        <v>1007</v>
      </c>
      <c r="B31222" t="s">
        <v>1049</v>
      </c>
      <c r="C31222" t="s">
        <v>32</v>
      </c>
      <c r="D31222" t="s">
        <v>33</v>
      </c>
      <c r="E31222" t="s">
        <v>137</v>
      </c>
      <c r="F31222" t="s">
        <v>259</v>
      </c>
      <c r="G31222" t="s">
        <v>388</v>
      </c>
      <c r="H31222" t="s">
        <v>539</v>
      </c>
      <c r="I31222" s="6">
        <v>-2007.5704459000001</v>
      </c>
    </row>
    <row r="31223" spans="1:9" x14ac:dyDescent="0.25">
      <c r="A31223" t="s">
        <v>1007</v>
      </c>
      <c r="B31223" t="s">
        <v>1049</v>
      </c>
      <c r="C31223" t="s">
        <v>32</v>
      </c>
      <c r="D31223" t="s">
        <v>33</v>
      </c>
      <c r="E31223" t="s">
        <v>137</v>
      </c>
      <c r="F31223" t="s">
        <v>259</v>
      </c>
      <c r="G31223" t="s">
        <v>389</v>
      </c>
      <c r="H31223" t="s">
        <v>540</v>
      </c>
      <c r="I31223" s="6">
        <v>-2282.0976436000001</v>
      </c>
    </row>
    <row r="31224" spans="1:9" x14ac:dyDescent="0.25">
      <c r="A31224" t="s">
        <v>1007</v>
      </c>
      <c r="B31224" t="s">
        <v>1049</v>
      </c>
      <c r="C31224" t="s">
        <v>32</v>
      </c>
      <c r="D31224" t="s">
        <v>33</v>
      </c>
      <c r="E31224" t="s">
        <v>137</v>
      </c>
      <c r="F31224" t="s">
        <v>259</v>
      </c>
      <c r="G31224" t="s">
        <v>390</v>
      </c>
      <c r="H31224" t="s">
        <v>541</v>
      </c>
      <c r="I31224" s="6">
        <v>-0.71399999999999897</v>
      </c>
    </row>
    <row r="31225" spans="1:9" x14ac:dyDescent="0.25">
      <c r="A31225" t="s">
        <v>1007</v>
      </c>
      <c r="B31225" t="s">
        <v>1049</v>
      </c>
      <c r="C31225" t="s">
        <v>32</v>
      </c>
      <c r="D31225" t="s">
        <v>33</v>
      </c>
      <c r="E31225" t="s">
        <v>137</v>
      </c>
      <c r="F31225" t="s">
        <v>259</v>
      </c>
      <c r="G31225" t="s">
        <v>391</v>
      </c>
      <c r="H31225" t="s">
        <v>542</v>
      </c>
      <c r="I31225" s="6">
        <v>-2168.2370000000001</v>
      </c>
    </row>
    <row r="31226" spans="1:9" x14ac:dyDescent="0.25">
      <c r="A31226" t="s">
        <v>1007</v>
      </c>
      <c r="B31226" t="s">
        <v>1049</v>
      </c>
      <c r="C31226" t="s">
        <v>32</v>
      </c>
      <c r="D31226" t="s">
        <v>33</v>
      </c>
      <c r="E31226" t="s">
        <v>138</v>
      </c>
      <c r="F31226" t="s">
        <v>260</v>
      </c>
      <c r="G31226" t="s">
        <v>396</v>
      </c>
      <c r="H31226" t="s">
        <v>547</v>
      </c>
      <c r="I31226" s="6">
        <v>-667.40746840000008</v>
      </c>
    </row>
    <row r="31227" spans="1:9" x14ac:dyDescent="0.25">
      <c r="A31227" t="s">
        <v>1007</v>
      </c>
      <c r="B31227" t="s">
        <v>1049</v>
      </c>
      <c r="C31227" t="s">
        <v>32</v>
      </c>
      <c r="D31227" t="s">
        <v>33</v>
      </c>
      <c r="E31227" t="s">
        <v>138</v>
      </c>
      <c r="F31227" t="s">
        <v>260</v>
      </c>
      <c r="G31227" t="s">
        <v>397</v>
      </c>
      <c r="H31227" t="s">
        <v>548</v>
      </c>
      <c r="I31227" s="6">
        <v>-6.6213027999999703</v>
      </c>
    </row>
    <row r="31228" spans="1:9" x14ac:dyDescent="0.25">
      <c r="A31228" t="s">
        <v>1007</v>
      </c>
      <c r="B31228" t="s">
        <v>1049</v>
      </c>
      <c r="C31228" t="s">
        <v>32</v>
      </c>
      <c r="D31228" t="s">
        <v>33</v>
      </c>
      <c r="E31228" t="s">
        <v>138</v>
      </c>
      <c r="F31228" t="s">
        <v>260</v>
      </c>
      <c r="G31228" t="s">
        <v>398</v>
      </c>
      <c r="H31228" t="s">
        <v>549</v>
      </c>
      <c r="I31228" s="6">
        <v>-12341.267665400001</v>
      </c>
    </row>
    <row r="31229" spans="1:9" x14ac:dyDescent="0.25">
      <c r="A31229" t="s">
        <v>1007</v>
      </c>
      <c r="B31229" t="s">
        <v>1049</v>
      </c>
      <c r="C31229" t="s">
        <v>32</v>
      </c>
      <c r="D31229" t="s">
        <v>33</v>
      </c>
      <c r="E31229" t="s">
        <v>139</v>
      </c>
      <c r="F31229" t="s">
        <v>261</v>
      </c>
      <c r="G31229" t="s">
        <v>402</v>
      </c>
      <c r="H31229" t="s">
        <v>33</v>
      </c>
      <c r="I31229" s="6">
        <v>-5734.6102835000011</v>
      </c>
    </row>
    <row r="31230" spans="1:9" x14ac:dyDescent="0.25">
      <c r="A31230" t="s">
        <v>1007</v>
      </c>
      <c r="B31230" t="s">
        <v>1049</v>
      </c>
      <c r="C31230" t="s">
        <v>32</v>
      </c>
      <c r="D31230" t="s">
        <v>33</v>
      </c>
      <c r="E31230" t="s">
        <v>139</v>
      </c>
      <c r="F31230" t="s">
        <v>261</v>
      </c>
      <c r="G31230" t="s">
        <v>404</v>
      </c>
      <c r="H31230" t="s">
        <v>554</v>
      </c>
      <c r="I31230" s="6">
        <v>-343.60788719999999</v>
      </c>
    </row>
    <row r="31231" spans="1:9" x14ac:dyDescent="0.25">
      <c r="A31231" t="s">
        <v>1007</v>
      </c>
      <c r="B31231" t="s">
        <v>1049</v>
      </c>
      <c r="C31231" t="s">
        <v>32</v>
      </c>
      <c r="D31231" t="s">
        <v>33</v>
      </c>
      <c r="E31231" t="s">
        <v>139</v>
      </c>
      <c r="F31231" t="s">
        <v>261</v>
      </c>
      <c r="G31231" t="s">
        <v>406</v>
      </c>
      <c r="H31231" t="s">
        <v>556</v>
      </c>
      <c r="I31231" s="6">
        <v>-2219.5288959</v>
      </c>
    </row>
    <row r="31232" spans="1:9" x14ac:dyDescent="0.25">
      <c r="A31232" t="s">
        <v>1007</v>
      </c>
      <c r="B31232" t="s">
        <v>1049</v>
      </c>
      <c r="C31232" t="s">
        <v>32</v>
      </c>
      <c r="D31232" t="s">
        <v>33</v>
      </c>
      <c r="E31232" t="s">
        <v>140</v>
      </c>
      <c r="F31232" t="s">
        <v>262</v>
      </c>
      <c r="G31232" t="s">
        <v>416</v>
      </c>
      <c r="H31232" t="s">
        <v>566</v>
      </c>
      <c r="I31232" s="6">
        <v>-1387.0090851</v>
      </c>
    </row>
    <row r="31233" spans="1:9" x14ac:dyDescent="0.25">
      <c r="A31233" t="s">
        <v>1007</v>
      </c>
      <c r="B31233" t="s">
        <v>1049</v>
      </c>
      <c r="C31233" t="s">
        <v>32</v>
      </c>
      <c r="D31233" t="s">
        <v>33</v>
      </c>
      <c r="E31233" t="s">
        <v>140</v>
      </c>
      <c r="F31233" t="s">
        <v>262</v>
      </c>
      <c r="G31233" t="s">
        <v>418</v>
      </c>
      <c r="H31233" t="s">
        <v>568</v>
      </c>
      <c r="I31233" s="6">
        <v>-71.654054299999999</v>
      </c>
    </row>
    <row r="31234" spans="1:9" x14ac:dyDescent="0.25">
      <c r="A31234" t="s">
        <v>1007</v>
      </c>
      <c r="B31234" t="s">
        <v>1049</v>
      </c>
      <c r="C31234" t="s">
        <v>32</v>
      </c>
      <c r="D31234" t="s">
        <v>33</v>
      </c>
      <c r="E31234" t="s">
        <v>140</v>
      </c>
      <c r="F31234" t="s">
        <v>262</v>
      </c>
      <c r="G31234" t="s">
        <v>423</v>
      </c>
      <c r="H31234" t="s">
        <v>573</v>
      </c>
      <c r="I31234" s="6">
        <v>-389.22587230000005</v>
      </c>
    </row>
    <row r="31235" spans="1:9" x14ac:dyDescent="0.25">
      <c r="A31235" t="s">
        <v>1007</v>
      </c>
      <c r="B31235" t="s">
        <v>1049</v>
      </c>
      <c r="C31235" t="s">
        <v>32</v>
      </c>
      <c r="D31235" t="s">
        <v>33</v>
      </c>
      <c r="E31235" t="s">
        <v>140</v>
      </c>
      <c r="F31235" t="s">
        <v>262</v>
      </c>
      <c r="G31235" t="s">
        <v>425</v>
      </c>
      <c r="H31235" t="s">
        <v>575</v>
      </c>
      <c r="I31235" s="6">
        <v>-2.1684656000000109</v>
      </c>
    </row>
    <row r="31236" spans="1:9" x14ac:dyDescent="0.25">
      <c r="A31236" t="s">
        <v>1007</v>
      </c>
      <c r="B31236" t="s">
        <v>1049</v>
      </c>
      <c r="C31236" t="s">
        <v>32</v>
      </c>
      <c r="D31236" t="s">
        <v>33</v>
      </c>
      <c r="E31236" t="s">
        <v>140</v>
      </c>
      <c r="F31236" t="s">
        <v>262</v>
      </c>
      <c r="G31236" t="s">
        <v>427</v>
      </c>
      <c r="H31236" t="s">
        <v>577</v>
      </c>
      <c r="I31236" s="6">
        <v>-8709.2326508000006</v>
      </c>
    </row>
    <row r="31237" spans="1:9" x14ac:dyDescent="0.25">
      <c r="A31237" t="s">
        <v>1007</v>
      </c>
      <c r="B31237" t="s">
        <v>1049</v>
      </c>
      <c r="C31237" t="s">
        <v>32</v>
      </c>
      <c r="D31237" t="s">
        <v>33</v>
      </c>
      <c r="E31237" t="s">
        <v>140</v>
      </c>
      <c r="F31237" t="s">
        <v>262</v>
      </c>
      <c r="G31237" t="s">
        <v>428</v>
      </c>
      <c r="H31237" t="s">
        <v>578</v>
      </c>
      <c r="I31237" s="6">
        <v>-1963.7786691000001</v>
      </c>
    </row>
    <row r="31238" spans="1:9" x14ac:dyDescent="0.25">
      <c r="A31238" t="s">
        <v>1007</v>
      </c>
      <c r="B31238" t="s">
        <v>1049</v>
      </c>
      <c r="C31238" t="s">
        <v>32</v>
      </c>
      <c r="D31238" t="s">
        <v>33</v>
      </c>
      <c r="E31238" t="s">
        <v>141</v>
      </c>
      <c r="F31238" t="s">
        <v>263</v>
      </c>
      <c r="G31238" t="s">
        <v>429</v>
      </c>
      <c r="H31238" t="s">
        <v>263</v>
      </c>
      <c r="I31238" s="6">
        <v>-11304.17404279999</v>
      </c>
    </row>
    <row r="31239" spans="1:9" x14ac:dyDescent="0.25">
      <c r="A31239" t="s">
        <v>1007</v>
      </c>
      <c r="B31239" t="s">
        <v>1049</v>
      </c>
      <c r="C31239" t="s">
        <v>32</v>
      </c>
      <c r="D31239" t="s">
        <v>33</v>
      </c>
      <c r="E31239" t="s">
        <v>142</v>
      </c>
      <c r="F31239" t="s">
        <v>264</v>
      </c>
      <c r="G31239" t="s">
        <v>430</v>
      </c>
      <c r="H31239" t="s">
        <v>579</v>
      </c>
      <c r="I31239" s="6">
        <v>-1.1123644000000095</v>
      </c>
    </row>
    <row r="31240" spans="1:9" x14ac:dyDescent="0.25">
      <c r="A31240" t="s">
        <v>1007</v>
      </c>
      <c r="B31240" t="s">
        <v>1049</v>
      </c>
      <c r="C31240" t="s">
        <v>32</v>
      </c>
      <c r="D31240" t="s">
        <v>33</v>
      </c>
      <c r="E31240" t="s">
        <v>143</v>
      </c>
      <c r="F31240" t="s">
        <v>265</v>
      </c>
      <c r="G31240" t="s">
        <v>431</v>
      </c>
      <c r="H31240" t="s">
        <v>580</v>
      </c>
      <c r="I31240" s="6">
        <v>-939.92048360000376</v>
      </c>
    </row>
    <row r="31241" spans="1:9" x14ac:dyDescent="0.25">
      <c r="A31241" t="s">
        <v>1007</v>
      </c>
      <c r="B31241" t="s">
        <v>1049</v>
      </c>
      <c r="C31241" t="s">
        <v>32</v>
      </c>
      <c r="D31241" t="s">
        <v>33</v>
      </c>
      <c r="E31241" t="s">
        <v>143</v>
      </c>
      <c r="F31241" t="s">
        <v>265</v>
      </c>
      <c r="G31241" t="s">
        <v>433</v>
      </c>
      <c r="H31241" t="s">
        <v>582</v>
      </c>
      <c r="I31241" s="6">
        <v>-647.14337230000001</v>
      </c>
    </row>
    <row r="31242" spans="1:9" x14ac:dyDescent="0.25">
      <c r="A31242" t="s">
        <v>1007</v>
      </c>
      <c r="B31242" t="s">
        <v>1049</v>
      </c>
      <c r="C31242" t="s">
        <v>32</v>
      </c>
      <c r="D31242" t="s">
        <v>33</v>
      </c>
      <c r="E31242" t="s">
        <v>143</v>
      </c>
      <c r="F31242" t="s">
        <v>265</v>
      </c>
      <c r="G31242" t="s">
        <v>633</v>
      </c>
      <c r="H31242" t="s">
        <v>655</v>
      </c>
      <c r="I31242" s="6">
        <v>-3492.5775042999999</v>
      </c>
    </row>
    <row r="31243" spans="1:9" x14ac:dyDescent="0.25">
      <c r="A31243" t="s">
        <v>1007</v>
      </c>
      <c r="B31243" t="s">
        <v>1049</v>
      </c>
      <c r="C31243" t="s">
        <v>32</v>
      </c>
      <c r="D31243" t="s">
        <v>33</v>
      </c>
      <c r="E31243" t="s">
        <v>144</v>
      </c>
      <c r="F31243" t="s">
        <v>266</v>
      </c>
      <c r="G31243" t="s">
        <v>434</v>
      </c>
      <c r="H31243" t="s">
        <v>266</v>
      </c>
      <c r="I31243" s="6">
        <v>-5024.1410374000006</v>
      </c>
    </row>
    <row r="31244" spans="1:9" x14ac:dyDescent="0.25">
      <c r="A31244" t="s">
        <v>1007</v>
      </c>
      <c r="B31244" t="s">
        <v>1049</v>
      </c>
      <c r="C31244" t="s">
        <v>32</v>
      </c>
      <c r="D31244" t="s">
        <v>33</v>
      </c>
      <c r="E31244" t="s">
        <v>145</v>
      </c>
      <c r="F31244" t="s">
        <v>267</v>
      </c>
      <c r="G31244" t="s">
        <v>435</v>
      </c>
      <c r="H31244" t="s">
        <v>583</v>
      </c>
      <c r="I31244" s="6">
        <v>-5126.3666894000007</v>
      </c>
    </row>
    <row r="31245" spans="1:9" x14ac:dyDescent="0.25">
      <c r="A31245" t="s">
        <v>1007</v>
      </c>
      <c r="B31245" t="s">
        <v>1049</v>
      </c>
      <c r="C31245" t="s">
        <v>32</v>
      </c>
      <c r="D31245" t="s">
        <v>33</v>
      </c>
      <c r="E31245" t="s">
        <v>145</v>
      </c>
      <c r="F31245" t="s">
        <v>267</v>
      </c>
      <c r="G31245" t="s">
        <v>436</v>
      </c>
      <c r="H31245" t="s">
        <v>584</v>
      </c>
      <c r="I31245" s="6">
        <v>-4095.0352499999999</v>
      </c>
    </row>
    <row r="31246" spans="1:9" x14ac:dyDescent="0.25">
      <c r="A31246" t="s">
        <v>1007</v>
      </c>
      <c r="B31246" t="s">
        <v>1049</v>
      </c>
      <c r="C31246" t="s">
        <v>32</v>
      </c>
      <c r="D31246" t="s">
        <v>33</v>
      </c>
      <c r="E31246" t="s">
        <v>145</v>
      </c>
      <c r="F31246" t="s">
        <v>267</v>
      </c>
      <c r="G31246" t="s">
        <v>437</v>
      </c>
      <c r="H31246" t="s">
        <v>585</v>
      </c>
      <c r="I31246" s="6">
        <v>-4552.04</v>
      </c>
    </row>
    <row r="31247" spans="1:9" x14ac:dyDescent="0.25">
      <c r="A31247" t="s">
        <v>1007</v>
      </c>
      <c r="B31247" t="s">
        <v>1049</v>
      </c>
      <c r="C31247" t="s">
        <v>32</v>
      </c>
      <c r="D31247" t="s">
        <v>33</v>
      </c>
      <c r="E31247" t="s">
        <v>145</v>
      </c>
      <c r="F31247" t="s">
        <v>267</v>
      </c>
      <c r="G31247" t="s">
        <v>438</v>
      </c>
      <c r="H31247" t="s">
        <v>586</v>
      </c>
      <c r="I31247" s="6">
        <v>-6455.6585427999898</v>
      </c>
    </row>
    <row r="31248" spans="1:9" x14ac:dyDescent="0.25">
      <c r="A31248" t="s">
        <v>1007</v>
      </c>
      <c r="B31248" t="s">
        <v>1049</v>
      </c>
      <c r="C31248" t="s">
        <v>32</v>
      </c>
      <c r="D31248" t="s">
        <v>33</v>
      </c>
      <c r="E31248" t="s">
        <v>146</v>
      </c>
      <c r="F31248" t="s">
        <v>268</v>
      </c>
      <c r="G31248" t="s">
        <v>440</v>
      </c>
      <c r="H31248" t="s">
        <v>588</v>
      </c>
      <c r="I31248" s="6">
        <v>-476.04840919999702</v>
      </c>
    </row>
    <row r="31249" spans="1:9" x14ac:dyDescent="0.25">
      <c r="A31249" t="s">
        <v>1007</v>
      </c>
      <c r="B31249" t="s">
        <v>1049</v>
      </c>
      <c r="C31249" t="s">
        <v>32</v>
      </c>
      <c r="D31249" t="s">
        <v>33</v>
      </c>
      <c r="E31249" t="s">
        <v>146</v>
      </c>
      <c r="F31249" t="s">
        <v>268</v>
      </c>
      <c r="G31249" t="s">
        <v>442</v>
      </c>
      <c r="H31249" t="s">
        <v>268</v>
      </c>
      <c r="I31249" s="6">
        <v>-5898.7937812</v>
      </c>
    </row>
    <row r="31250" spans="1:9" x14ac:dyDescent="0.25">
      <c r="A31250" t="s">
        <v>1007</v>
      </c>
      <c r="B31250" t="s">
        <v>1049</v>
      </c>
      <c r="C31250" t="s">
        <v>32</v>
      </c>
      <c r="D31250" t="s">
        <v>33</v>
      </c>
      <c r="E31250" t="s">
        <v>147</v>
      </c>
      <c r="F31250" t="s">
        <v>269</v>
      </c>
      <c r="G31250" t="s">
        <v>443</v>
      </c>
      <c r="H31250" t="s">
        <v>269</v>
      </c>
      <c r="I31250" s="6">
        <v>-38569.055989499997</v>
      </c>
    </row>
    <row r="31251" spans="1:9" x14ac:dyDescent="0.25">
      <c r="A31251" t="s">
        <v>1007</v>
      </c>
      <c r="B31251" t="s">
        <v>1049</v>
      </c>
      <c r="C31251" t="s">
        <v>32</v>
      </c>
      <c r="D31251" t="s">
        <v>33</v>
      </c>
      <c r="E31251" t="s">
        <v>148</v>
      </c>
      <c r="F31251" t="s">
        <v>270</v>
      </c>
      <c r="G31251" t="s">
        <v>445</v>
      </c>
      <c r="H31251" t="s">
        <v>591</v>
      </c>
      <c r="I31251" s="6">
        <v>-21367.715853700007</v>
      </c>
    </row>
    <row r="31252" spans="1:9" x14ac:dyDescent="0.25">
      <c r="A31252" t="s">
        <v>1007</v>
      </c>
      <c r="B31252" t="s">
        <v>1049</v>
      </c>
      <c r="C31252" t="s">
        <v>32</v>
      </c>
      <c r="D31252" t="s">
        <v>33</v>
      </c>
      <c r="E31252" t="s">
        <v>148</v>
      </c>
      <c r="F31252" t="s">
        <v>270</v>
      </c>
      <c r="G31252" t="s">
        <v>446</v>
      </c>
      <c r="H31252" t="s">
        <v>592</v>
      </c>
      <c r="I31252" s="6">
        <v>-14.607535600000105</v>
      </c>
    </row>
    <row r="31253" spans="1:9" x14ac:dyDescent="0.25">
      <c r="A31253" t="s">
        <v>1007</v>
      </c>
      <c r="B31253" t="s">
        <v>1049</v>
      </c>
      <c r="C31253" t="s">
        <v>32</v>
      </c>
      <c r="D31253" t="s">
        <v>33</v>
      </c>
      <c r="E31253" t="s">
        <v>148</v>
      </c>
      <c r="F31253" t="s">
        <v>270</v>
      </c>
      <c r="G31253" t="s">
        <v>447</v>
      </c>
      <c r="H31253" t="s">
        <v>593</v>
      </c>
      <c r="I31253" s="6">
        <v>-2100.0034734000001</v>
      </c>
    </row>
    <row r="31254" spans="1:9" x14ac:dyDescent="0.25">
      <c r="A31254" t="s">
        <v>1007</v>
      </c>
      <c r="B31254" t="s">
        <v>1049</v>
      </c>
      <c r="C31254" t="s">
        <v>32</v>
      </c>
      <c r="D31254" t="s">
        <v>33</v>
      </c>
      <c r="E31254" t="s">
        <v>148</v>
      </c>
      <c r="F31254" t="s">
        <v>270</v>
      </c>
      <c r="G31254" t="s">
        <v>448</v>
      </c>
      <c r="H31254" t="s">
        <v>594</v>
      </c>
      <c r="I31254" s="6">
        <v>-2874.2893909999998</v>
      </c>
    </row>
    <row r="31255" spans="1:9" x14ac:dyDescent="0.25">
      <c r="A31255" t="s">
        <v>1007</v>
      </c>
      <c r="B31255" t="s">
        <v>1049</v>
      </c>
      <c r="C31255" t="s">
        <v>32</v>
      </c>
      <c r="D31255" t="s">
        <v>33</v>
      </c>
      <c r="E31255" t="s">
        <v>148</v>
      </c>
      <c r="F31255" t="s">
        <v>270</v>
      </c>
      <c r="G31255" t="s">
        <v>449</v>
      </c>
      <c r="H31255" t="s">
        <v>595</v>
      </c>
      <c r="I31255" s="6">
        <v>-14.643330800000101</v>
      </c>
    </row>
    <row r="31256" spans="1:9" x14ac:dyDescent="0.25">
      <c r="A31256" t="s">
        <v>1007</v>
      </c>
      <c r="B31256" t="s">
        <v>1049</v>
      </c>
      <c r="C31256" t="s">
        <v>32</v>
      </c>
      <c r="D31256" t="s">
        <v>33</v>
      </c>
      <c r="E31256" t="s">
        <v>149</v>
      </c>
      <c r="F31256" t="s">
        <v>271</v>
      </c>
      <c r="G31256" t="s">
        <v>450</v>
      </c>
      <c r="H31256" t="s">
        <v>596</v>
      </c>
      <c r="I31256" s="6">
        <v>1385.632572</v>
      </c>
    </row>
    <row r="31257" spans="1:9" x14ac:dyDescent="0.25">
      <c r="A31257" t="s">
        <v>1007</v>
      </c>
      <c r="B31257" t="s">
        <v>1049</v>
      </c>
      <c r="C31257" t="s">
        <v>32</v>
      </c>
      <c r="D31257" t="s">
        <v>33</v>
      </c>
      <c r="E31257" t="s">
        <v>150</v>
      </c>
      <c r="F31257" t="s">
        <v>272</v>
      </c>
      <c r="G31257" t="s">
        <v>451</v>
      </c>
      <c r="H31257" t="s">
        <v>272</v>
      </c>
      <c r="I31257" s="6">
        <v>-20057.219162800015</v>
      </c>
    </row>
    <row r="31258" spans="1:9" x14ac:dyDescent="0.25">
      <c r="A31258" t="s">
        <v>1007</v>
      </c>
      <c r="B31258" t="s">
        <v>1049</v>
      </c>
      <c r="C31258" t="s">
        <v>34</v>
      </c>
      <c r="D31258" t="s">
        <v>35</v>
      </c>
      <c r="E31258" t="s">
        <v>151</v>
      </c>
      <c r="F31258" t="s">
        <v>273</v>
      </c>
      <c r="G31258" t="s">
        <v>151</v>
      </c>
      <c r="H31258" t="s">
        <v>273</v>
      </c>
      <c r="I31258" s="6">
        <v>-148449.41126539989</v>
      </c>
    </row>
    <row r="31259" spans="1:9" x14ac:dyDescent="0.25">
      <c r="A31259" t="s">
        <v>1007</v>
      </c>
      <c r="B31259" t="s">
        <v>1049</v>
      </c>
      <c r="C31259" t="s">
        <v>42</v>
      </c>
      <c r="D31259" t="s">
        <v>43</v>
      </c>
      <c r="E31259" t="s">
        <v>162</v>
      </c>
      <c r="F31259" t="s">
        <v>283</v>
      </c>
      <c r="G31259" t="s">
        <v>453</v>
      </c>
      <c r="H31259" t="s">
        <v>598</v>
      </c>
      <c r="I31259" s="6">
        <v>-10047.110999999999</v>
      </c>
    </row>
    <row r="31260" spans="1:9" x14ac:dyDescent="0.25">
      <c r="A31260" t="s">
        <v>1007</v>
      </c>
      <c r="B31260" t="s">
        <v>1049</v>
      </c>
      <c r="C31260" t="s">
        <v>42</v>
      </c>
      <c r="D31260" t="s">
        <v>43</v>
      </c>
      <c r="E31260" t="s">
        <v>162</v>
      </c>
      <c r="F31260" t="s">
        <v>283</v>
      </c>
      <c r="G31260" t="s">
        <v>455</v>
      </c>
      <c r="H31260" t="s">
        <v>600</v>
      </c>
      <c r="I31260" s="6">
        <v>-430.2715432</v>
      </c>
    </row>
    <row r="31261" spans="1:9" x14ac:dyDescent="0.25">
      <c r="A31261" t="s">
        <v>1007</v>
      </c>
      <c r="B31261" t="s">
        <v>1049</v>
      </c>
      <c r="C31261" t="s">
        <v>42</v>
      </c>
      <c r="D31261" t="s">
        <v>43</v>
      </c>
      <c r="E31261" t="s">
        <v>162</v>
      </c>
      <c r="F31261" t="s">
        <v>283</v>
      </c>
      <c r="G31261" t="s">
        <v>456</v>
      </c>
      <c r="H31261" t="s">
        <v>601</v>
      </c>
      <c r="I31261" s="6">
        <v>-16571.440245900001</v>
      </c>
    </row>
    <row r="31262" spans="1:9" x14ac:dyDescent="0.25">
      <c r="A31262" t="s">
        <v>1007</v>
      </c>
      <c r="B31262" t="s">
        <v>1049</v>
      </c>
      <c r="C31262" t="s">
        <v>42</v>
      </c>
      <c r="D31262" t="s">
        <v>43</v>
      </c>
      <c r="E31262" t="s">
        <v>162</v>
      </c>
      <c r="F31262" t="s">
        <v>283</v>
      </c>
      <c r="G31262" t="s">
        <v>457</v>
      </c>
      <c r="H31262" t="s">
        <v>602</v>
      </c>
      <c r="I31262" s="6">
        <v>-695.04768000000001</v>
      </c>
    </row>
    <row r="31263" spans="1:9" x14ac:dyDescent="0.25">
      <c r="A31263" t="s">
        <v>1007</v>
      </c>
      <c r="B31263" t="s">
        <v>1049</v>
      </c>
      <c r="C31263" t="s">
        <v>42</v>
      </c>
      <c r="D31263" t="s">
        <v>43</v>
      </c>
      <c r="E31263" t="s">
        <v>162</v>
      </c>
      <c r="F31263" t="s">
        <v>283</v>
      </c>
      <c r="G31263" t="s">
        <v>458</v>
      </c>
      <c r="H31263" t="s">
        <v>603</v>
      </c>
      <c r="I31263" s="6">
        <v>-126.6421076</v>
      </c>
    </row>
    <row r="31264" spans="1:9" x14ac:dyDescent="0.25">
      <c r="A31264" t="s">
        <v>1007</v>
      </c>
      <c r="B31264" t="s">
        <v>1049</v>
      </c>
      <c r="C31264" t="s">
        <v>42</v>
      </c>
      <c r="D31264" t="s">
        <v>43</v>
      </c>
      <c r="E31264" t="s">
        <v>162</v>
      </c>
      <c r="F31264" t="s">
        <v>283</v>
      </c>
      <c r="G31264" t="s">
        <v>459</v>
      </c>
      <c r="H31264" t="s">
        <v>604</v>
      </c>
      <c r="I31264" s="6">
        <v>-36397.562355499998</v>
      </c>
    </row>
    <row r="31265" spans="1:9" x14ac:dyDescent="0.25">
      <c r="A31265" t="s">
        <v>1007</v>
      </c>
      <c r="B31265" t="s">
        <v>1049</v>
      </c>
      <c r="C31265" t="s">
        <v>42</v>
      </c>
      <c r="D31265" t="s">
        <v>43</v>
      </c>
      <c r="E31265" t="s">
        <v>162</v>
      </c>
      <c r="F31265" t="s">
        <v>283</v>
      </c>
      <c r="G31265" t="s">
        <v>460</v>
      </c>
      <c r="H31265" t="s">
        <v>605</v>
      </c>
      <c r="I31265" s="6">
        <v>-2390.1711079000002</v>
      </c>
    </row>
    <row r="31266" spans="1:9" x14ac:dyDescent="0.25">
      <c r="A31266" t="s">
        <v>1007</v>
      </c>
      <c r="B31266" t="s">
        <v>1049</v>
      </c>
      <c r="C31266" t="s">
        <v>42</v>
      </c>
      <c r="D31266" t="s">
        <v>43</v>
      </c>
      <c r="E31266" t="s">
        <v>162</v>
      </c>
      <c r="F31266" t="s">
        <v>283</v>
      </c>
      <c r="G31266" t="s">
        <v>462</v>
      </c>
      <c r="H31266" t="s">
        <v>607</v>
      </c>
      <c r="I31266" s="6">
        <v>-3507.9714001999992</v>
      </c>
    </row>
    <row r="31267" spans="1:9" x14ac:dyDescent="0.25">
      <c r="A31267" t="s">
        <v>1007</v>
      </c>
      <c r="B31267" t="s">
        <v>1049</v>
      </c>
      <c r="C31267" t="s">
        <v>42</v>
      </c>
      <c r="D31267" t="s">
        <v>43</v>
      </c>
      <c r="E31267" t="s">
        <v>162</v>
      </c>
      <c r="F31267" t="s">
        <v>283</v>
      </c>
      <c r="G31267" t="s">
        <v>463</v>
      </c>
      <c r="H31267" t="s">
        <v>608</v>
      </c>
      <c r="I31267" s="6">
        <v>-4682.2557350000006</v>
      </c>
    </row>
    <row r="31268" spans="1:9" x14ac:dyDescent="0.25">
      <c r="A31268" t="s">
        <v>1007</v>
      </c>
      <c r="B31268" t="s">
        <v>1049</v>
      </c>
      <c r="C31268" t="s">
        <v>42</v>
      </c>
      <c r="D31268" t="s">
        <v>43</v>
      </c>
      <c r="E31268" t="s">
        <v>162</v>
      </c>
      <c r="F31268" t="s">
        <v>283</v>
      </c>
      <c r="G31268" t="s">
        <v>464</v>
      </c>
      <c r="H31268" t="s">
        <v>609</v>
      </c>
      <c r="I31268" s="6">
        <v>-153773.75609450002</v>
      </c>
    </row>
    <row r="31269" spans="1:9" x14ac:dyDescent="0.25">
      <c r="A31269" t="s">
        <v>1007</v>
      </c>
      <c r="B31269" t="s">
        <v>1049</v>
      </c>
      <c r="C31269" t="s">
        <v>52</v>
      </c>
      <c r="D31269" t="s">
        <v>53</v>
      </c>
      <c r="E31269" t="s">
        <v>162</v>
      </c>
      <c r="F31269" t="s">
        <v>283</v>
      </c>
      <c r="G31269" t="s">
        <v>467</v>
      </c>
      <c r="H31269" t="s">
        <v>612</v>
      </c>
      <c r="I31269" s="6">
        <v>-2538.3577743999799</v>
      </c>
    </row>
    <row r="31270" spans="1:9" x14ac:dyDescent="0.25">
      <c r="A31270" t="s">
        <v>1007</v>
      </c>
      <c r="B31270" t="s">
        <v>1049</v>
      </c>
      <c r="C31270" t="s">
        <v>62</v>
      </c>
      <c r="D31270" t="s">
        <v>63</v>
      </c>
      <c r="E31270" t="s">
        <v>226</v>
      </c>
      <c r="F31270" t="s">
        <v>226</v>
      </c>
      <c r="G31270" t="s">
        <v>719</v>
      </c>
      <c r="H31270" t="s">
        <v>848</v>
      </c>
      <c r="I31270" s="6">
        <v>-23.0879040000004</v>
      </c>
    </row>
    <row r="31271" spans="1:9" x14ac:dyDescent="0.25">
      <c r="A31271" t="s">
        <v>1007</v>
      </c>
      <c r="B31271" t="s">
        <v>1049</v>
      </c>
      <c r="C31271" t="s">
        <v>62</v>
      </c>
      <c r="D31271" t="s">
        <v>63</v>
      </c>
      <c r="F31271" t="s">
        <v>226</v>
      </c>
      <c r="G31271" t="s">
        <v>721</v>
      </c>
      <c r="H31271" t="s">
        <v>257</v>
      </c>
      <c r="I31271" s="6">
        <v>1310.2164324999999</v>
      </c>
    </row>
    <row r="31272" spans="1:9" x14ac:dyDescent="0.25">
      <c r="A31272" t="s">
        <v>1007</v>
      </c>
      <c r="B31272" t="s">
        <v>1049</v>
      </c>
      <c r="C31272" t="s">
        <v>62</v>
      </c>
      <c r="D31272" t="s">
        <v>63</v>
      </c>
      <c r="G31272" t="s">
        <v>722</v>
      </c>
      <c r="H31272" t="s">
        <v>266</v>
      </c>
      <c r="I31272" s="6">
        <v>-6.0928000000000511</v>
      </c>
    </row>
    <row r="31273" spans="1:9" x14ac:dyDescent="0.25">
      <c r="A31273" t="s">
        <v>1007</v>
      </c>
      <c r="B31273" t="s">
        <v>1049</v>
      </c>
      <c r="C31273" t="s">
        <v>62</v>
      </c>
      <c r="D31273" t="s">
        <v>63</v>
      </c>
      <c r="G31273" t="s">
        <v>761</v>
      </c>
      <c r="H31273" t="s">
        <v>586</v>
      </c>
      <c r="I31273" s="6">
        <v>-17.450160000000103</v>
      </c>
    </row>
    <row r="31274" spans="1:9" x14ac:dyDescent="0.25">
      <c r="A31274" t="s">
        <v>1007</v>
      </c>
      <c r="B31274" t="s">
        <v>1049</v>
      </c>
      <c r="C31274" t="s">
        <v>62</v>
      </c>
      <c r="D31274" t="s">
        <v>63</v>
      </c>
      <c r="G31274" t="s">
        <v>724</v>
      </c>
      <c r="H31274" t="s">
        <v>241</v>
      </c>
      <c r="I31274" s="6">
        <v>-230.0470872000015</v>
      </c>
    </row>
    <row r="31275" spans="1:9" x14ac:dyDescent="0.25">
      <c r="A31275" t="s">
        <v>1007</v>
      </c>
      <c r="B31275" t="s">
        <v>1049</v>
      </c>
      <c r="C31275" t="s">
        <v>62</v>
      </c>
      <c r="D31275" t="s">
        <v>63</v>
      </c>
      <c r="G31275" t="s">
        <v>767</v>
      </c>
      <c r="H31275" t="s">
        <v>522</v>
      </c>
      <c r="I31275" s="6">
        <v>-11.656811600000099</v>
      </c>
    </row>
    <row r="31276" spans="1:9" x14ac:dyDescent="0.25">
      <c r="A31276" t="s">
        <v>1007</v>
      </c>
      <c r="B31276" t="s">
        <v>1049</v>
      </c>
      <c r="C31276" t="s">
        <v>62</v>
      </c>
      <c r="D31276" t="s">
        <v>63</v>
      </c>
      <c r="G31276" t="s">
        <v>726</v>
      </c>
      <c r="H31276" t="s">
        <v>33</v>
      </c>
      <c r="I31276" s="6">
        <v>-10363.624365600001</v>
      </c>
    </row>
    <row r="31277" spans="1:9" x14ac:dyDescent="0.25">
      <c r="A31277" t="s">
        <v>1007</v>
      </c>
      <c r="B31277" t="s">
        <v>1049</v>
      </c>
      <c r="C31277" t="s">
        <v>62</v>
      </c>
      <c r="D31277" t="s">
        <v>63</v>
      </c>
      <c r="G31277" t="s">
        <v>822</v>
      </c>
      <c r="H31277" t="s">
        <v>582</v>
      </c>
      <c r="I31277" s="6">
        <v>-0.75874399999999298</v>
      </c>
    </row>
    <row r="31278" spans="1:9" x14ac:dyDescent="0.25">
      <c r="A31278" t="s">
        <v>1007</v>
      </c>
      <c r="B31278" t="s">
        <v>1049</v>
      </c>
      <c r="C31278" t="s">
        <v>62</v>
      </c>
      <c r="D31278" t="s">
        <v>63</v>
      </c>
      <c r="G31278" t="s">
        <v>730</v>
      </c>
      <c r="H31278" t="s">
        <v>540</v>
      </c>
      <c r="I31278" s="6">
        <v>-1951.4009910000002</v>
      </c>
    </row>
    <row r="31279" spans="1:9" x14ac:dyDescent="0.25">
      <c r="A31279" t="s">
        <v>1007</v>
      </c>
      <c r="B31279" t="s">
        <v>1049</v>
      </c>
      <c r="C31279" t="s">
        <v>62</v>
      </c>
      <c r="D31279" t="s">
        <v>63</v>
      </c>
      <c r="G31279" t="s">
        <v>732</v>
      </c>
      <c r="H31279" t="s">
        <v>591</v>
      </c>
      <c r="I31279" s="6">
        <v>-144.75120519999999</v>
      </c>
    </row>
    <row r="31280" spans="1:9" x14ac:dyDescent="0.25">
      <c r="A31280" t="s">
        <v>1007</v>
      </c>
      <c r="B31280" t="s">
        <v>1049</v>
      </c>
      <c r="C31280" t="s">
        <v>62</v>
      </c>
      <c r="D31280" t="s">
        <v>63</v>
      </c>
      <c r="G31280" t="s">
        <v>734</v>
      </c>
      <c r="H31280" t="s">
        <v>594</v>
      </c>
      <c r="I31280" s="6">
        <v>-19.105919999999998</v>
      </c>
    </row>
    <row r="31281" spans="1:9" x14ac:dyDescent="0.25">
      <c r="A31281" t="s">
        <v>1007</v>
      </c>
      <c r="B31281" t="s">
        <v>1049</v>
      </c>
      <c r="C31281" t="s">
        <v>44</v>
      </c>
      <c r="D31281" t="s">
        <v>45</v>
      </c>
      <c r="E31281" t="s">
        <v>163</v>
      </c>
      <c r="F31281" t="s">
        <v>284</v>
      </c>
      <c r="G31281" t="s">
        <v>163</v>
      </c>
      <c r="H31281" t="s">
        <v>284</v>
      </c>
      <c r="I31281" s="6">
        <v>-17.911641999999595</v>
      </c>
    </row>
    <row r="31282" spans="1:9" x14ac:dyDescent="0.25">
      <c r="A31282" t="s">
        <v>1007</v>
      </c>
      <c r="B31282" t="s">
        <v>1049</v>
      </c>
      <c r="C31282" t="s">
        <v>44</v>
      </c>
      <c r="D31282" t="s">
        <v>45</v>
      </c>
      <c r="E31282" t="s">
        <v>164</v>
      </c>
      <c r="F31282" t="s">
        <v>285</v>
      </c>
      <c r="G31282" t="s">
        <v>164</v>
      </c>
      <c r="H31282" t="s">
        <v>285</v>
      </c>
      <c r="I31282" s="6">
        <v>-2646.777149699999</v>
      </c>
    </row>
    <row r="31283" spans="1:9" x14ac:dyDescent="0.25">
      <c r="A31283" t="s">
        <v>1007</v>
      </c>
      <c r="B31283" t="s">
        <v>1049</v>
      </c>
      <c r="C31283" t="s">
        <v>44</v>
      </c>
      <c r="D31283" t="s">
        <v>45</v>
      </c>
      <c r="E31283" t="s">
        <v>194</v>
      </c>
      <c r="F31283" t="s">
        <v>314</v>
      </c>
      <c r="G31283" t="s">
        <v>194</v>
      </c>
      <c r="H31283" t="s">
        <v>314</v>
      </c>
      <c r="I31283" s="6">
        <v>22903.9660332003</v>
      </c>
    </row>
    <row r="31284" spans="1:9" x14ac:dyDescent="0.25">
      <c r="A31284" t="s">
        <v>1007</v>
      </c>
      <c r="B31284" t="s">
        <v>1049</v>
      </c>
      <c r="C31284" t="s">
        <v>44</v>
      </c>
      <c r="D31284" t="s">
        <v>45</v>
      </c>
      <c r="E31284" t="s">
        <v>167</v>
      </c>
      <c r="F31284" t="s">
        <v>288</v>
      </c>
      <c r="G31284" t="s">
        <v>167</v>
      </c>
      <c r="H31284" t="s">
        <v>288</v>
      </c>
      <c r="I31284" s="6">
        <v>-815.76096360000088</v>
      </c>
    </row>
    <row r="31285" spans="1:9" x14ac:dyDescent="0.25">
      <c r="A31285" t="s">
        <v>1007</v>
      </c>
      <c r="B31285" t="s">
        <v>1049</v>
      </c>
      <c r="C31285" t="s">
        <v>54</v>
      </c>
      <c r="D31285" t="s">
        <v>55</v>
      </c>
      <c r="E31285" t="s">
        <v>169</v>
      </c>
      <c r="F31285" t="s">
        <v>290</v>
      </c>
      <c r="G31285" t="s">
        <v>169</v>
      </c>
      <c r="H31285" t="s">
        <v>290</v>
      </c>
      <c r="I31285" s="6">
        <v>2891.7000000000098</v>
      </c>
    </row>
    <row r="31286" spans="1:9" x14ac:dyDescent="0.25">
      <c r="A31286" t="s">
        <v>1007</v>
      </c>
      <c r="B31286" t="s">
        <v>1049</v>
      </c>
      <c r="C31286" t="s">
        <v>46</v>
      </c>
      <c r="D31286" t="s">
        <v>47</v>
      </c>
      <c r="E31286" t="s">
        <v>171</v>
      </c>
      <c r="F31286" t="s">
        <v>292</v>
      </c>
      <c r="G31286" t="s">
        <v>171</v>
      </c>
      <c r="H31286" t="s">
        <v>882</v>
      </c>
      <c r="I31286" s="6">
        <v>-28218.9909482</v>
      </c>
    </row>
    <row r="31287" spans="1:9" x14ac:dyDescent="0.25">
      <c r="A31287" t="s">
        <v>1007</v>
      </c>
      <c r="B31287" t="s">
        <v>1049</v>
      </c>
      <c r="C31287" t="s">
        <v>48</v>
      </c>
      <c r="D31287" t="s">
        <v>49</v>
      </c>
      <c r="E31287" t="s">
        <v>175</v>
      </c>
      <c r="F31287" t="s">
        <v>296</v>
      </c>
      <c r="G31287" t="s">
        <v>175</v>
      </c>
      <c r="H31287" t="s">
        <v>296</v>
      </c>
      <c r="I31287" s="6">
        <v>1681.2259437</v>
      </c>
    </row>
    <row r="31288" spans="1:9" x14ac:dyDescent="0.25">
      <c r="A31288" t="s">
        <v>1007</v>
      </c>
      <c r="B31288" t="s">
        <v>1049</v>
      </c>
      <c r="C31288" t="s">
        <v>48</v>
      </c>
      <c r="D31288" t="s">
        <v>49</v>
      </c>
      <c r="E31288" t="s">
        <v>176</v>
      </c>
      <c r="F31288" t="s">
        <v>297</v>
      </c>
      <c r="G31288" t="s">
        <v>176</v>
      </c>
      <c r="H31288" t="s">
        <v>297</v>
      </c>
      <c r="I31288" s="6">
        <v>-1842.1842091999997</v>
      </c>
    </row>
    <row r="31289" spans="1:9" x14ac:dyDescent="0.25">
      <c r="A31289" t="s">
        <v>1007</v>
      </c>
      <c r="B31289" t="s">
        <v>1049</v>
      </c>
      <c r="C31289" t="s">
        <v>56</v>
      </c>
      <c r="D31289" t="s">
        <v>57</v>
      </c>
      <c r="E31289" t="s">
        <v>180</v>
      </c>
      <c r="F31289" t="s">
        <v>301</v>
      </c>
      <c r="G31289" t="s">
        <v>180</v>
      </c>
      <c r="H31289" t="s">
        <v>301</v>
      </c>
      <c r="I31289" s="6">
        <v>-94.255092400000606</v>
      </c>
    </row>
    <row r="31290" spans="1:9" x14ac:dyDescent="0.25">
      <c r="A31290" t="s">
        <v>1007</v>
      </c>
      <c r="B31290" t="s">
        <v>1049</v>
      </c>
      <c r="C31290" t="s">
        <v>58</v>
      </c>
      <c r="D31290" t="s">
        <v>59</v>
      </c>
      <c r="E31290" t="s">
        <v>183</v>
      </c>
      <c r="F31290" t="s">
        <v>304</v>
      </c>
      <c r="G31290" t="s">
        <v>183</v>
      </c>
      <c r="H31290" t="s">
        <v>304</v>
      </c>
      <c r="I31290" s="6">
        <v>-122372.0183714</v>
      </c>
    </row>
    <row r="31291" spans="1:9" x14ac:dyDescent="0.25">
      <c r="A31291" t="s">
        <v>1007</v>
      </c>
      <c r="B31291" t="s">
        <v>1049</v>
      </c>
      <c r="C31291" t="s">
        <v>58</v>
      </c>
      <c r="D31291" t="s">
        <v>59</v>
      </c>
      <c r="E31291" t="s">
        <v>184</v>
      </c>
      <c r="F31291" t="s">
        <v>305</v>
      </c>
      <c r="G31291" t="s">
        <v>184</v>
      </c>
      <c r="H31291" t="s">
        <v>305</v>
      </c>
      <c r="I31291" s="6">
        <v>92121</v>
      </c>
    </row>
    <row r="31292" spans="1:9" x14ac:dyDescent="0.25">
      <c r="A31292" t="s">
        <v>1007</v>
      </c>
      <c r="B31292" t="s">
        <v>1049</v>
      </c>
      <c r="C31292" t="s">
        <v>50</v>
      </c>
      <c r="D31292" t="s">
        <v>51</v>
      </c>
      <c r="E31292" t="s">
        <v>185</v>
      </c>
      <c r="F31292" t="s">
        <v>51</v>
      </c>
      <c r="G31292" t="s">
        <v>185</v>
      </c>
      <c r="H31292" t="s">
        <v>51</v>
      </c>
      <c r="I31292" s="6">
        <v>-2152.986538808178</v>
      </c>
    </row>
    <row r="31293" spans="1:9" x14ac:dyDescent="0.25">
      <c r="A31293" t="s">
        <v>1007</v>
      </c>
      <c r="B31293" t="s">
        <v>1050</v>
      </c>
      <c r="C31293" t="s">
        <v>10</v>
      </c>
      <c r="D31293" t="s">
        <v>11</v>
      </c>
      <c r="E31293" t="s">
        <v>85</v>
      </c>
      <c r="F31293" t="s">
        <v>206</v>
      </c>
      <c r="G31293" t="s">
        <v>85</v>
      </c>
      <c r="H31293" t="s">
        <v>206</v>
      </c>
      <c r="I31293" s="6">
        <v>2585192.1270421036</v>
      </c>
    </row>
    <row r="31294" spans="1:9" x14ac:dyDescent="0.25">
      <c r="A31294" t="s">
        <v>1007</v>
      </c>
      <c r="B31294" t="s">
        <v>1050</v>
      </c>
      <c r="C31294" t="s">
        <v>10</v>
      </c>
      <c r="D31294" t="s">
        <v>11</v>
      </c>
      <c r="E31294" t="s">
        <v>86</v>
      </c>
      <c r="F31294" t="s">
        <v>207</v>
      </c>
      <c r="G31294" t="s">
        <v>86</v>
      </c>
      <c r="H31294" t="s">
        <v>207</v>
      </c>
      <c r="I31294" s="6">
        <v>-5855.2130926000063</v>
      </c>
    </row>
    <row r="31295" spans="1:9" x14ac:dyDescent="0.25">
      <c r="A31295" t="s">
        <v>1007</v>
      </c>
      <c r="B31295" t="s">
        <v>1050</v>
      </c>
      <c r="C31295" t="s">
        <v>12</v>
      </c>
      <c r="D31295" t="s">
        <v>13</v>
      </c>
      <c r="E31295" t="s">
        <v>89</v>
      </c>
      <c r="F31295" t="s">
        <v>210</v>
      </c>
      <c r="G31295" t="s">
        <v>89</v>
      </c>
      <c r="H31295" t="s">
        <v>210</v>
      </c>
      <c r="I31295" s="6">
        <v>-1133527.1178756987</v>
      </c>
    </row>
    <row r="31296" spans="1:9" x14ac:dyDescent="0.25">
      <c r="A31296" t="s">
        <v>1007</v>
      </c>
      <c r="B31296" t="s">
        <v>1050</v>
      </c>
      <c r="C31296" t="s">
        <v>12</v>
      </c>
      <c r="D31296" t="s">
        <v>13</v>
      </c>
      <c r="E31296" t="s">
        <v>90</v>
      </c>
      <c r="F31296" t="s">
        <v>211</v>
      </c>
      <c r="G31296" t="s">
        <v>90</v>
      </c>
      <c r="H31296" t="s">
        <v>211</v>
      </c>
      <c r="I31296" s="6">
        <v>-1993590.1895603016</v>
      </c>
    </row>
    <row r="31297" spans="1:9" x14ac:dyDescent="0.25">
      <c r="A31297" t="s">
        <v>1007</v>
      </c>
      <c r="B31297" t="s">
        <v>1050</v>
      </c>
      <c r="C31297" t="s">
        <v>12</v>
      </c>
      <c r="D31297" t="s">
        <v>13</v>
      </c>
      <c r="E31297" t="s">
        <v>95</v>
      </c>
      <c r="F31297" t="s">
        <v>216</v>
      </c>
      <c r="G31297" t="s">
        <v>95</v>
      </c>
      <c r="H31297" t="s">
        <v>216</v>
      </c>
      <c r="I31297" s="6">
        <v>1728.562084999824</v>
      </c>
    </row>
    <row r="31298" spans="1:9" x14ac:dyDescent="0.25">
      <c r="A31298" t="s">
        <v>1007</v>
      </c>
      <c r="B31298" t="s">
        <v>1050</v>
      </c>
      <c r="C31298" t="s">
        <v>12</v>
      </c>
      <c r="D31298" t="s">
        <v>13</v>
      </c>
      <c r="E31298" t="s">
        <v>96</v>
      </c>
      <c r="F31298" t="s">
        <v>217</v>
      </c>
      <c r="G31298" t="s">
        <v>96</v>
      </c>
      <c r="H31298" t="s">
        <v>217</v>
      </c>
      <c r="I31298" s="6">
        <v>792689.69570989977</v>
      </c>
    </row>
    <row r="31299" spans="1:9" x14ac:dyDescent="0.25">
      <c r="A31299" t="s">
        <v>1007</v>
      </c>
      <c r="B31299" t="s">
        <v>1050</v>
      </c>
      <c r="C31299" t="s">
        <v>12</v>
      </c>
      <c r="D31299" t="s">
        <v>13</v>
      </c>
      <c r="E31299" t="s">
        <v>99</v>
      </c>
      <c r="F31299" t="s">
        <v>220</v>
      </c>
      <c r="G31299" t="s">
        <v>99</v>
      </c>
      <c r="H31299" t="s">
        <v>220</v>
      </c>
      <c r="I31299" s="6">
        <v>-20605.581877700002</v>
      </c>
    </row>
    <row r="31300" spans="1:9" x14ac:dyDescent="0.25">
      <c r="A31300" t="s">
        <v>1007</v>
      </c>
      <c r="B31300" t="s">
        <v>1050</v>
      </c>
      <c r="C31300" t="s">
        <v>16</v>
      </c>
      <c r="D31300" t="s">
        <v>17</v>
      </c>
      <c r="E31300" t="s">
        <v>226</v>
      </c>
      <c r="F31300" t="s">
        <v>226</v>
      </c>
      <c r="G31300" t="s">
        <v>662</v>
      </c>
      <c r="H31300" t="s">
        <v>17</v>
      </c>
      <c r="I31300" s="6">
        <v>-131530.29837680006</v>
      </c>
    </row>
    <row r="31301" spans="1:9" x14ac:dyDescent="0.25">
      <c r="A31301" t="s">
        <v>1007</v>
      </c>
      <c r="B31301" t="s">
        <v>1050</v>
      </c>
      <c r="C31301" t="s">
        <v>18</v>
      </c>
      <c r="D31301" t="s">
        <v>19</v>
      </c>
      <c r="E31301" t="s">
        <v>106</v>
      </c>
      <c r="F31301" t="s">
        <v>228</v>
      </c>
      <c r="G31301" t="s">
        <v>106</v>
      </c>
      <c r="H31301" t="s">
        <v>228</v>
      </c>
      <c r="I31301" s="6">
        <v>14682.491062100007</v>
      </c>
    </row>
    <row r="31302" spans="1:9" x14ac:dyDescent="0.25">
      <c r="A31302" t="s">
        <v>1007</v>
      </c>
      <c r="B31302" t="s">
        <v>1050</v>
      </c>
      <c r="C31302" t="s">
        <v>20</v>
      </c>
      <c r="D31302" t="s">
        <v>21</v>
      </c>
      <c r="E31302" t="s">
        <v>107</v>
      </c>
      <c r="F31302" t="s">
        <v>229</v>
      </c>
      <c r="G31302" t="s">
        <v>325</v>
      </c>
      <c r="H31302" t="s">
        <v>480</v>
      </c>
      <c r="I31302" s="6">
        <v>485.65921799995886</v>
      </c>
    </row>
    <row r="31303" spans="1:9" x14ac:dyDescent="0.25">
      <c r="A31303" t="s">
        <v>1007</v>
      </c>
      <c r="B31303" t="s">
        <v>1050</v>
      </c>
      <c r="C31303" t="s">
        <v>20</v>
      </c>
      <c r="D31303" t="s">
        <v>21</v>
      </c>
      <c r="E31303" t="s">
        <v>107</v>
      </c>
      <c r="F31303" t="s">
        <v>229</v>
      </c>
      <c r="G31303" t="s">
        <v>326</v>
      </c>
      <c r="H31303" t="s">
        <v>481</v>
      </c>
      <c r="I31303" s="6">
        <v>107142.38101320014</v>
      </c>
    </row>
    <row r="31304" spans="1:9" x14ac:dyDescent="0.25">
      <c r="A31304" t="s">
        <v>1007</v>
      </c>
      <c r="B31304" t="s">
        <v>1050</v>
      </c>
      <c r="C31304" t="s">
        <v>20</v>
      </c>
      <c r="D31304" t="s">
        <v>21</v>
      </c>
      <c r="E31304" t="s">
        <v>107</v>
      </c>
      <c r="F31304" t="s">
        <v>229</v>
      </c>
      <c r="G31304" t="s">
        <v>327</v>
      </c>
      <c r="H31304" t="s">
        <v>482</v>
      </c>
      <c r="I31304" s="6">
        <v>43.903038900000027</v>
      </c>
    </row>
    <row r="31305" spans="1:9" x14ac:dyDescent="0.25">
      <c r="A31305" t="s">
        <v>1007</v>
      </c>
      <c r="B31305" t="s">
        <v>1050</v>
      </c>
      <c r="C31305" t="s">
        <v>20</v>
      </c>
      <c r="D31305" t="s">
        <v>21</v>
      </c>
      <c r="E31305" t="s">
        <v>107</v>
      </c>
      <c r="F31305" t="s">
        <v>229</v>
      </c>
      <c r="G31305" t="s">
        <v>329</v>
      </c>
      <c r="H31305" t="s">
        <v>484</v>
      </c>
      <c r="I31305" s="6">
        <v>1145.5776759000005</v>
      </c>
    </row>
    <row r="31306" spans="1:9" x14ac:dyDescent="0.25">
      <c r="A31306" t="s">
        <v>1007</v>
      </c>
      <c r="B31306" t="s">
        <v>1050</v>
      </c>
      <c r="C31306" t="s">
        <v>20</v>
      </c>
      <c r="D31306" t="s">
        <v>21</v>
      </c>
      <c r="E31306" t="s">
        <v>107</v>
      </c>
      <c r="F31306" t="s">
        <v>229</v>
      </c>
      <c r="G31306" t="s">
        <v>330</v>
      </c>
      <c r="H31306" t="s">
        <v>485</v>
      </c>
      <c r="I31306" s="6">
        <v>66726.864503000019</v>
      </c>
    </row>
    <row r="31307" spans="1:9" x14ac:dyDescent="0.25">
      <c r="A31307" t="s">
        <v>1007</v>
      </c>
      <c r="B31307" t="s">
        <v>1050</v>
      </c>
      <c r="C31307" t="s">
        <v>20</v>
      </c>
      <c r="D31307" t="s">
        <v>21</v>
      </c>
      <c r="E31307" t="s">
        <v>107</v>
      </c>
      <c r="F31307" t="s">
        <v>229</v>
      </c>
      <c r="G31307" t="s">
        <v>333</v>
      </c>
      <c r="H31307" t="s">
        <v>488</v>
      </c>
      <c r="I31307" s="6">
        <v>4467.464598700004</v>
      </c>
    </row>
    <row r="31308" spans="1:9" x14ac:dyDescent="0.25">
      <c r="A31308" t="s">
        <v>1007</v>
      </c>
      <c r="B31308" t="s">
        <v>1050</v>
      </c>
      <c r="C31308" t="s">
        <v>20</v>
      </c>
      <c r="D31308" t="s">
        <v>21</v>
      </c>
      <c r="E31308" t="s">
        <v>107</v>
      </c>
      <c r="F31308" t="s">
        <v>229</v>
      </c>
      <c r="G31308" t="s">
        <v>334</v>
      </c>
      <c r="H31308" t="s">
        <v>489</v>
      </c>
      <c r="I31308" s="6">
        <v>8570.5178655000054</v>
      </c>
    </row>
    <row r="31309" spans="1:9" x14ac:dyDescent="0.25">
      <c r="A31309" t="s">
        <v>1007</v>
      </c>
      <c r="B31309" t="s">
        <v>1050</v>
      </c>
      <c r="C31309" t="s">
        <v>20</v>
      </c>
      <c r="D31309" t="s">
        <v>21</v>
      </c>
      <c r="E31309" t="s">
        <v>107</v>
      </c>
      <c r="F31309" t="s">
        <v>229</v>
      </c>
      <c r="G31309" t="s">
        <v>625</v>
      </c>
      <c r="H31309" t="s">
        <v>635</v>
      </c>
      <c r="I31309" s="6">
        <v>9061.3872190000056</v>
      </c>
    </row>
    <row r="31310" spans="1:9" x14ac:dyDescent="0.25">
      <c r="A31310" t="s">
        <v>1007</v>
      </c>
      <c r="B31310" t="s">
        <v>1050</v>
      </c>
      <c r="C31310" t="s">
        <v>20</v>
      </c>
      <c r="D31310" t="s">
        <v>21</v>
      </c>
      <c r="E31310" t="s">
        <v>107</v>
      </c>
      <c r="F31310" t="s">
        <v>229</v>
      </c>
      <c r="G31310" t="s">
        <v>627</v>
      </c>
      <c r="H31310" t="s">
        <v>637</v>
      </c>
      <c r="I31310" s="6">
        <v>2765.6366670000061</v>
      </c>
    </row>
    <row r="31311" spans="1:9" x14ac:dyDescent="0.25">
      <c r="A31311" t="s">
        <v>1007</v>
      </c>
      <c r="B31311" t="s">
        <v>1050</v>
      </c>
      <c r="C31311" t="s">
        <v>22</v>
      </c>
      <c r="D31311" t="s">
        <v>23</v>
      </c>
      <c r="E31311" t="s">
        <v>226</v>
      </c>
      <c r="F31311" t="s">
        <v>226</v>
      </c>
      <c r="G31311" t="s">
        <v>663</v>
      </c>
      <c r="H31311" t="s">
        <v>842</v>
      </c>
      <c r="I31311" s="6">
        <v>-2495.52</v>
      </c>
    </row>
    <row r="31312" spans="1:9" x14ac:dyDescent="0.25">
      <c r="A31312" t="s">
        <v>1007</v>
      </c>
      <c r="B31312" t="s">
        <v>1050</v>
      </c>
      <c r="C31312" t="s">
        <v>24</v>
      </c>
      <c r="D31312" t="s">
        <v>25</v>
      </c>
      <c r="E31312" t="s">
        <v>114</v>
      </c>
      <c r="F31312" t="s">
        <v>236</v>
      </c>
      <c r="G31312" t="s">
        <v>114</v>
      </c>
      <c r="H31312" t="s">
        <v>236</v>
      </c>
      <c r="I31312" s="6">
        <v>885.13224360000004</v>
      </c>
    </row>
    <row r="31313" spans="1:9" x14ac:dyDescent="0.25">
      <c r="A31313" t="s">
        <v>1007</v>
      </c>
      <c r="B31313" t="s">
        <v>1050</v>
      </c>
      <c r="C31313" t="s">
        <v>26</v>
      </c>
      <c r="D31313" t="s">
        <v>27</v>
      </c>
      <c r="E31313" t="s">
        <v>226</v>
      </c>
      <c r="F31313" t="s">
        <v>226</v>
      </c>
      <c r="G31313" t="s">
        <v>665</v>
      </c>
      <c r="H31313" t="s">
        <v>27</v>
      </c>
      <c r="I31313" s="6">
        <v>-28815.180667487693</v>
      </c>
    </row>
    <row r="31314" spans="1:9" x14ac:dyDescent="0.25">
      <c r="A31314" t="s">
        <v>1007</v>
      </c>
      <c r="B31314" t="s">
        <v>1050</v>
      </c>
      <c r="C31314" t="s">
        <v>28</v>
      </c>
      <c r="D31314" t="s">
        <v>29</v>
      </c>
      <c r="E31314" t="s">
        <v>119</v>
      </c>
      <c r="F31314" t="s">
        <v>241</v>
      </c>
      <c r="G31314" t="s">
        <v>666</v>
      </c>
      <c r="H31314" t="s">
        <v>241</v>
      </c>
      <c r="I31314" s="6">
        <v>-481857.72581670043</v>
      </c>
    </row>
    <row r="31315" spans="1:9" x14ac:dyDescent="0.25">
      <c r="A31315" t="s">
        <v>1007</v>
      </c>
      <c r="B31315" t="s">
        <v>1050</v>
      </c>
      <c r="C31315" t="s">
        <v>28</v>
      </c>
      <c r="D31315" t="s">
        <v>29</v>
      </c>
      <c r="E31315" t="s">
        <v>120</v>
      </c>
      <c r="F31315" t="s">
        <v>242</v>
      </c>
      <c r="G31315" t="s">
        <v>340</v>
      </c>
      <c r="H31315" t="s">
        <v>495</v>
      </c>
      <c r="I31315" s="6">
        <v>-22428.16938700002</v>
      </c>
    </row>
    <row r="31316" spans="1:9" x14ac:dyDescent="0.25">
      <c r="A31316" t="s">
        <v>1007</v>
      </c>
      <c r="B31316" t="s">
        <v>1050</v>
      </c>
      <c r="C31316" t="s">
        <v>28</v>
      </c>
      <c r="D31316" t="s">
        <v>29</v>
      </c>
      <c r="E31316" t="s">
        <v>120</v>
      </c>
      <c r="F31316" t="s">
        <v>242</v>
      </c>
      <c r="G31316" t="s">
        <v>341</v>
      </c>
      <c r="H31316" t="s">
        <v>496</v>
      </c>
      <c r="I31316" s="6">
        <v>-899.24472349999007</v>
      </c>
    </row>
    <row r="31317" spans="1:9" x14ac:dyDescent="0.25">
      <c r="A31317" t="s">
        <v>1007</v>
      </c>
      <c r="B31317" t="s">
        <v>1050</v>
      </c>
      <c r="C31317" t="s">
        <v>28</v>
      </c>
      <c r="D31317" t="s">
        <v>29</v>
      </c>
      <c r="E31317" t="s">
        <v>121</v>
      </c>
      <c r="F31317" t="s">
        <v>243</v>
      </c>
      <c r="G31317" t="s">
        <v>344</v>
      </c>
      <c r="H31317" t="s">
        <v>499</v>
      </c>
      <c r="I31317" s="6">
        <v>-7897.7929427000008</v>
      </c>
    </row>
    <row r="31318" spans="1:9" x14ac:dyDescent="0.25">
      <c r="A31318" t="s">
        <v>1007</v>
      </c>
      <c r="B31318" t="s">
        <v>1050</v>
      </c>
      <c r="C31318" t="s">
        <v>28</v>
      </c>
      <c r="D31318" t="s">
        <v>29</v>
      </c>
      <c r="E31318" t="s">
        <v>121</v>
      </c>
      <c r="F31318" t="s">
        <v>243</v>
      </c>
      <c r="G31318" t="s">
        <v>345</v>
      </c>
      <c r="H31318" t="s">
        <v>500</v>
      </c>
      <c r="I31318" s="6">
        <v>-77077.229294400066</v>
      </c>
    </row>
    <row r="31319" spans="1:9" x14ac:dyDescent="0.25">
      <c r="A31319" t="s">
        <v>1007</v>
      </c>
      <c r="B31319" t="s">
        <v>1050</v>
      </c>
      <c r="C31319" t="s">
        <v>28</v>
      </c>
      <c r="D31319" t="s">
        <v>29</v>
      </c>
      <c r="E31319" t="s">
        <v>123</v>
      </c>
      <c r="F31319" t="s">
        <v>245</v>
      </c>
      <c r="G31319" t="s">
        <v>355</v>
      </c>
      <c r="H31319" t="s">
        <v>508</v>
      </c>
      <c r="I31319" s="6">
        <v>5.4074664999993312</v>
      </c>
    </row>
    <row r="31320" spans="1:9" x14ac:dyDescent="0.25">
      <c r="A31320" t="s">
        <v>1007</v>
      </c>
      <c r="B31320" t="s">
        <v>1050</v>
      </c>
      <c r="C31320" t="s">
        <v>28</v>
      </c>
      <c r="D31320" t="s">
        <v>29</v>
      </c>
      <c r="E31320" t="s">
        <v>124</v>
      </c>
      <c r="F31320" t="s">
        <v>246</v>
      </c>
      <c r="G31320" t="s">
        <v>360</v>
      </c>
      <c r="H31320" t="s">
        <v>513</v>
      </c>
      <c r="I31320" s="6">
        <v>-80.703972900000096</v>
      </c>
    </row>
    <row r="31321" spans="1:9" x14ac:dyDescent="0.25">
      <c r="A31321" t="s">
        <v>1007</v>
      </c>
      <c r="B31321" t="s">
        <v>1050</v>
      </c>
      <c r="C31321" t="s">
        <v>28</v>
      </c>
      <c r="D31321" t="s">
        <v>29</v>
      </c>
      <c r="E31321" t="s">
        <v>124</v>
      </c>
      <c r="F31321" t="s">
        <v>246</v>
      </c>
      <c r="G31321" t="s">
        <v>362</v>
      </c>
      <c r="H31321" t="s">
        <v>515</v>
      </c>
      <c r="I31321" s="6">
        <v>4.0340909999997985</v>
      </c>
    </row>
    <row r="31322" spans="1:9" x14ac:dyDescent="0.25">
      <c r="A31322" t="s">
        <v>1007</v>
      </c>
      <c r="B31322" t="s">
        <v>1050</v>
      </c>
      <c r="C31322" t="s">
        <v>28</v>
      </c>
      <c r="D31322" t="s">
        <v>29</v>
      </c>
      <c r="E31322" t="s">
        <v>124</v>
      </c>
      <c r="F31322" t="s">
        <v>246</v>
      </c>
      <c r="G31322" t="s">
        <v>363</v>
      </c>
      <c r="H31322" t="s">
        <v>516</v>
      </c>
      <c r="I31322" s="6">
        <v>-103.45837070000201</v>
      </c>
    </row>
    <row r="31323" spans="1:9" x14ac:dyDescent="0.25">
      <c r="A31323" t="s">
        <v>1007</v>
      </c>
      <c r="B31323" t="s">
        <v>1050</v>
      </c>
      <c r="C31323" t="s">
        <v>28</v>
      </c>
      <c r="D31323" t="s">
        <v>29</v>
      </c>
      <c r="E31323" t="s">
        <v>126</v>
      </c>
      <c r="F31323" t="s">
        <v>248</v>
      </c>
      <c r="G31323" t="s">
        <v>367</v>
      </c>
      <c r="H31323" t="s">
        <v>520</v>
      </c>
      <c r="I31323" s="6">
        <v>-4455</v>
      </c>
    </row>
    <row r="31324" spans="1:9" x14ac:dyDescent="0.25">
      <c r="A31324" t="s">
        <v>1007</v>
      </c>
      <c r="B31324" t="s">
        <v>1050</v>
      </c>
      <c r="C31324" t="s">
        <v>28</v>
      </c>
      <c r="D31324" t="s">
        <v>29</v>
      </c>
      <c r="E31324" t="s">
        <v>126</v>
      </c>
      <c r="F31324" t="s">
        <v>248</v>
      </c>
      <c r="G31324" t="s">
        <v>368</v>
      </c>
      <c r="H31324" t="s">
        <v>521</v>
      </c>
      <c r="I31324" s="6">
        <v>141.29996999998582</v>
      </c>
    </row>
    <row r="31325" spans="1:9" x14ac:dyDescent="0.25">
      <c r="A31325" t="s">
        <v>1007</v>
      </c>
      <c r="B31325" t="s">
        <v>1050</v>
      </c>
      <c r="C31325" t="s">
        <v>28</v>
      </c>
      <c r="D31325" t="s">
        <v>29</v>
      </c>
      <c r="E31325" t="s">
        <v>126</v>
      </c>
      <c r="F31325" t="s">
        <v>248</v>
      </c>
      <c r="G31325" t="s">
        <v>369</v>
      </c>
      <c r="H31325" t="s">
        <v>522</v>
      </c>
      <c r="I31325" s="6">
        <v>-44311.042110200062</v>
      </c>
    </row>
    <row r="31326" spans="1:9" x14ac:dyDescent="0.25">
      <c r="A31326" t="s">
        <v>1007</v>
      </c>
      <c r="B31326" t="s">
        <v>1050</v>
      </c>
      <c r="C31326" t="s">
        <v>28</v>
      </c>
      <c r="D31326" t="s">
        <v>29</v>
      </c>
      <c r="E31326" t="s">
        <v>127</v>
      </c>
      <c r="F31326" t="s">
        <v>249</v>
      </c>
      <c r="G31326" t="s">
        <v>370</v>
      </c>
      <c r="H31326" t="s">
        <v>523</v>
      </c>
      <c r="I31326" s="6">
        <v>4.8536549999996605</v>
      </c>
    </row>
    <row r="31327" spans="1:9" x14ac:dyDescent="0.25">
      <c r="A31327" t="s">
        <v>1007</v>
      </c>
      <c r="B31327" t="s">
        <v>1050</v>
      </c>
      <c r="C31327" t="s">
        <v>28</v>
      </c>
      <c r="D31327" t="s">
        <v>29</v>
      </c>
      <c r="E31327" t="s">
        <v>127</v>
      </c>
      <c r="F31327" t="s">
        <v>249</v>
      </c>
      <c r="G31327" t="s">
        <v>371</v>
      </c>
      <c r="H31327" t="s">
        <v>524</v>
      </c>
      <c r="I31327" s="6">
        <v>-338.46241350000099</v>
      </c>
    </row>
    <row r="31328" spans="1:9" x14ac:dyDescent="0.25">
      <c r="A31328" t="s">
        <v>1007</v>
      </c>
      <c r="B31328" t="s">
        <v>1050</v>
      </c>
      <c r="C31328" t="s">
        <v>28</v>
      </c>
      <c r="D31328" t="s">
        <v>29</v>
      </c>
      <c r="E31328" t="s">
        <v>128</v>
      </c>
      <c r="F31328" t="s">
        <v>250</v>
      </c>
      <c r="G31328" t="s">
        <v>372</v>
      </c>
      <c r="H31328" t="s">
        <v>250</v>
      </c>
      <c r="I31328" s="6">
        <v>2.1651050000004997</v>
      </c>
    </row>
    <row r="31329" spans="1:9" x14ac:dyDescent="0.25">
      <c r="A31329" t="s">
        <v>1007</v>
      </c>
      <c r="B31329" t="s">
        <v>1050</v>
      </c>
      <c r="C31329" t="s">
        <v>28</v>
      </c>
      <c r="D31329" t="s">
        <v>29</v>
      </c>
      <c r="E31329" t="s">
        <v>129</v>
      </c>
      <c r="F31329" t="s">
        <v>251</v>
      </c>
      <c r="G31329" t="s">
        <v>373</v>
      </c>
      <c r="H31329" t="s">
        <v>251</v>
      </c>
      <c r="I31329" s="6">
        <v>-6461.3851865000088</v>
      </c>
    </row>
    <row r="31330" spans="1:9" x14ac:dyDescent="0.25">
      <c r="A31330" t="s">
        <v>1007</v>
      </c>
      <c r="B31330" t="s">
        <v>1050</v>
      </c>
      <c r="C31330" t="s">
        <v>28</v>
      </c>
      <c r="D31330" t="s">
        <v>29</v>
      </c>
      <c r="E31330" t="s">
        <v>130</v>
      </c>
      <c r="F31330" t="s">
        <v>252</v>
      </c>
      <c r="G31330" t="s">
        <v>374</v>
      </c>
      <c r="H31330" t="s">
        <v>525</v>
      </c>
      <c r="I31330" s="6">
        <v>-88499.53288050009</v>
      </c>
    </row>
    <row r="31331" spans="1:9" x14ac:dyDescent="0.25">
      <c r="A31331" t="s">
        <v>1007</v>
      </c>
      <c r="B31331" t="s">
        <v>1050</v>
      </c>
      <c r="C31331" t="s">
        <v>28</v>
      </c>
      <c r="D31331" t="s">
        <v>29</v>
      </c>
      <c r="E31331" t="s">
        <v>130</v>
      </c>
      <c r="F31331" t="s">
        <v>252</v>
      </c>
      <c r="G31331" t="s">
        <v>377</v>
      </c>
      <c r="H31331" t="s">
        <v>528</v>
      </c>
      <c r="I31331" s="6">
        <v>-15328.316973200017</v>
      </c>
    </row>
    <row r="31332" spans="1:9" x14ac:dyDescent="0.25">
      <c r="A31332" t="s">
        <v>1007</v>
      </c>
      <c r="B31332" t="s">
        <v>1050</v>
      </c>
      <c r="C31332" t="s">
        <v>30</v>
      </c>
      <c r="D31332" t="s">
        <v>31</v>
      </c>
      <c r="E31332" t="s">
        <v>132</v>
      </c>
      <c r="F31332" t="s">
        <v>254</v>
      </c>
      <c r="G31332" t="s">
        <v>671</v>
      </c>
      <c r="H31332" t="s">
        <v>848</v>
      </c>
      <c r="I31332" s="6">
        <v>-10540.942458500063</v>
      </c>
    </row>
    <row r="31333" spans="1:9" x14ac:dyDescent="0.25">
      <c r="A31333" t="s">
        <v>1007</v>
      </c>
      <c r="B31333" t="s">
        <v>1050</v>
      </c>
      <c r="C31333" t="s">
        <v>30</v>
      </c>
      <c r="D31333" t="s">
        <v>31</v>
      </c>
      <c r="E31333" t="s">
        <v>132</v>
      </c>
      <c r="F31333" t="s">
        <v>254</v>
      </c>
      <c r="G31333" t="s">
        <v>672</v>
      </c>
      <c r="H31333" t="s">
        <v>849</v>
      </c>
      <c r="I31333" s="6">
        <v>3.0574089999996619</v>
      </c>
    </row>
    <row r="31334" spans="1:9" x14ac:dyDescent="0.25">
      <c r="A31334" t="s">
        <v>1007</v>
      </c>
      <c r="B31334" t="s">
        <v>1050</v>
      </c>
      <c r="C31334" t="s">
        <v>30</v>
      </c>
      <c r="D31334" t="s">
        <v>31</v>
      </c>
      <c r="E31334" t="s">
        <v>132</v>
      </c>
      <c r="F31334" t="s">
        <v>254</v>
      </c>
      <c r="G31334" t="s">
        <v>673</v>
      </c>
      <c r="H31334" t="s">
        <v>850</v>
      </c>
      <c r="I31334" s="6">
        <v>-1355.8285400000061</v>
      </c>
    </row>
    <row r="31335" spans="1:9" x14ac:dyDescent="0.25">
      <c r="A31335" t="s">
        <v>1007</v>
      </c>
      <c r="B31335" t="s">
        <v>1050</v>
      </c>
      <c r="C31335" t="s">
        <v>30</v>
      </c>
      <c r="D31335" t="s">
        <v>31</v>
      </c>
      <c r="E31335" t="s">
        <v>132</v>
      </c>
      <c r="F31335" t="s">
        <v>254</v>
      </c>
      <c r="G31335" t="s">
        <v>675</v>
      </c>
      <c r="H31335" t="s">
        <v>852</v>
      </c>
      <c r="I31335" s="6">
        <v>-1701.6264940000003</v>
      </c>
    </row>
    <row r="31336" spans="1:9" x14ac:dyDescent="0.25">
      <c r="A31336" t="s">
        <v>1007</v>
      </c>
      <c r="B31336" t="s">
        <v>1050</v>
      </c>
      <c r="C31336" t="s">
        <v>30</v>
      </c>
      <c r="D31336" t="s">
        <v>31</v>
      </c>
      <c r="E31336" t="s">
        <v>133</v>
      </c>
      <c r="F31336" t="s">
        <v>255</v>
      </c>
      <c r="G31336" t="s">
        <v>686</v>
      </c>
      <c r="H31336" t="s">
        <v>854</v>
      </c>
      <c r="I31336" s="6">
        <v>6.8127689999996601</v>
      </c>
    </row>
    <row r="31337" spans="1:9" x14ac:dyDescent="0.25">
      <c r="A31337" t="s">
        <v>1007</v>
      </c>
      <c r="B31337" t="s">
        <v>1050</v>
      </c>
      <c r="C31337" t="s">
        <v>30</v>
      </c>
      <c r="D31337" t="s">
        <v>31</v>
      </c>
      <c r="E31337" t="s">
        <v>133</v>
      </c>
      <c r="F31337" t="s">
        <v>255</v>
      </c>
      <c r="G31337" t="s">
        <v>688</v>
      </c>
      <c r="H31337" t="s">
        <v>856</v>
      </c>
      <c r="I31337" s="6">
        <v>4.7996279999993003</v>
      </c>
    </row>
    <row r="31338" spans="1:9" x14ac:dyDescent="0.25">
      <c r="A31338" t="s">
        <v>1007</v>
      </c>
      <c r="B31338" t="s">
        <v>1050</v>
      </c>
      <c r="C31338" t="s">
        <v>30</v>
      </c>
      <c r="D31338" t="s">
        <v>31</v>
      </c>
      <c r="E31338" t="s">
        <v>133</v>
      </c>
      <c r="F31338" t="s">
        <v>255</v>
      </c>
      <c r="G31338" t="s">
        <v>690</v>
      </c>
      <c r="H31338" t="s">
        <v>858</v>
      </c>
      <c r="I31338" s="6">
        <v>4.11699999999975E-2</v>
      </c>
    </row>
    <row r="31339" spans="1:9" x14ac:dyDescent="0.25">
      <c r="A31339" t="s">
        <v>1007</v>
      </c>
      <c r="B31339" t="s">
        <v>1050</v>
      </c>
      <c r="C31339" t="s">
        <v>30</v>
      </c>
      <c r="D31339" t="s">
        <v>31</v>
      </c>
      <c r="E31339" t="s">
        <v>133</v>
      </c>
      <c r="F31339" t="s">
        <v>255</v>
      </c>
      <c r="G31339" t="s">
        <v>691</v>
      </c>
      <c r="H31339" t="s">
        <v>859</v>
      </c>
      <c r="I31339" s="6">
        <v>5.0623184999998596</v>
      </c>
    </row>
    <row r="31340" spans="1:9" x14ac:dyDescent="0.25">
      <c r="A31340" t="s">
        <v>1007</v>
      </c>
      <c r="B31340" t="s">
        <v>1050</v>
      </c>
      <c r="C31340" t="s">
        <v>30</v>
      </c>
      <c r="D31340" t="s">
        <v>31</v>
      </c>
      <c r="E31340" t="s">
        <v>133</v>
      </c>
      <c r="F31340" t="s">
        <v>255</v>
      </c>
      <c r="G31340" t="s">
        <v>987</v>
      </c>
      <c r="H31340" t="s">
        <v>988</v>
      </c>
      <c r="I31340" s="6">
        <v>-642.04159759999993</v>
      </c>
    </row>
    <row r="31341" spans="1:9" x14ac:dyDescent="0.25">
      <c r="A31341" t="s">
        <v>1007</v>
      </c>
      <c r="B31341" t="s">
        <v>1050</v>
      </c>
      <c r="C31341" t="s">
        <v>30</v>
      </c>
      <c r="D31341" t="s">
        <v>31</v>
      </c>
      <c r="E31341" t="s">
        <v>133</v>
      </c>
      <c r="F31341" t="s">
        <v>255</v>
      </c>
      <c r="G31341" t="s">
        <v>702</v>
      </c>
      <c r="H31341" t="s">
        <v>870</v>
      </c>
      <c r="I31341" s="6">
        <v>-21200.053910600011</v>
      </c>
    </row>
    <row r="31342" spans="1:9" x14ac:dyDescent="0.25">
      <c r="A31342" t="s">
        <v>1007</v>
      </c>
      <c r="B31342" t="s">
        <v>1050</v>
      </c>
      <c r="C31342" t="s">
        <v>30</v>
      </c>
      <c r="D31342" t="s">
        <v>31</v>
      </c>
      <c r="E31342" t="s">
        <v>133</v>
      </c>
      <c r="F31342" t="s">
        <v>255</v>
      </c>
      <c r="G31342" t="s">
        <v>704</v>
      </c>
      <c r="H31342" t="s">
        <v>872</v>
      </c>
      <c r="I31342" s="6">
        <v>4.3871999999996696</v>
      </c>
    </row>
    <row r="31343" spans="1:9" x14ac:dyDescent="0.25">
      <c r="A31343" t="s">
        <v>1007</v>
      </c>
      <c r="B31343" t="s">
        <v>1050</v>
      </c>
      <c r="C31343" t="s">
        <v>30</v>
      </c>
      <c r="D31343" t="s">
        <v>31</v>
      </c>
      <c r="E31343" t="s">
        <v>133</v>
      </c>
      <c r="F31343" t="s">
        <v>255</v>
      </c>
      <c r="G31343" t="s">
        <v>955</v>
      </c>
      <c r="H31343" t="s">
        <v>956</v>
      </c>
      <c r="I31343" s="6">
        <v>1.0999999999999099</v>
      </c>
    </row>
    <row r="31344" spans="1:9" x14ac:dyDescent="0.25">
      <c r="A31344" t="s">
        <v>1007</v>
      </c>
      <c r="B31344" t="s">
        <v>1050</v>
      </c>
      <c r="C31344" t="s">
        <v>30</v>
      </c>
      <c r="D31344" t="s">
        <v>31</v>
      </c>
      <c r="E31344" t="s">
        <v>133</v>
      </c>
      <c r="F31344" t="s">
        <v>255</v>
      </c>
      <c r="G31344" t="s">
        <v>715</v>
      </c>
      <c r="H31344" t="s">
        <v>651</v>
      </c>
      <c r="I31344" s="6">
        <v>-5204.0869650000004</v>
      </c>
    </row>
    <row r="31345" spans="1:9" x14ac:dyDescent="0.25">
      <c r="A31345" t="s">
        <v>1007</v>
      </c>
      <c r="B31345" t="s">
        <v>1050</v>
      </c>
      <c r="C31345" t="s">
        <v>32</v>
      </c>
      <c r="D31345" t="s">
        <v>33</v>
      </c>
      <c r="E31345" t="s">
        <v>135</v>
      </c>
      <c r="F31345" t="s">
        <v>257</v>
      </c>
      <c r="G31345" t="s">
        <v>135</v>
      </c>
      <c r="H31345" t="s">
        <v>257</v>
      </c>
      <c r="I31345" s="6">
        <v>-41692.494987600046</v>
      </c>
    </row>
    <row r="31346" spans="1:9" x14ac:dyDescent="0.25">
      <c r="A31346" t="s">
        <v>1007</v>
      </c>
      <c r="B31346" t="s">
        <v>1050</v>
      </c>
      <c r="C31346" t="s">
        <v>32</v>
      </c>
      <c r="D31346" t="s">
        <v>33</v>
      </c>
      <c r="E31346" t="s">
        <v>136</v>
      </c>
      <c r="F31346" t="s">
        <v>258</v>
      </c>
      <c r="G31346" t="s">
        <v>382</v>
      </c>
      <c r="H31346" t="s">
        <v>533</v>
      </c>
      <c r="I31346" s="6">
        <v>-868.95882220000215</v>
      </c>
    </row>
    <row r="31347" spans="1:9" x14ac:dyDescent="0.25">
      <c r="A31347" t="s">
        <v>1007</v>
      </c>
      <c r="B31347" t="s">
        <v>1050</v>
      </c>
      <c r="C31347" t="s">
        <v>32</v>
      </c>
      <c r="D31347" t="s">
        <v>33</v>
      </c>
      <c r="E31347" t="s">
        <v>136</v>
      </c>
      <c r="F31347" t="s">
        <v>258</v>
      </c>
      <c r="G31347" t="s">
        <v>383</v>
      </c>
      <c r="H31347" t="s">
        <v>534</v>
      </c>
      <c r="I31347" s="6">
        <v>-568.29006040000002</v>
      </c>
    </row>
    <row r="31348" spans="1:9" x14ac:dyDescent="0.25">
      <c r="A31348" t="s">
        <v>1007</v>
      </c>
      <c r="B31348" t="s">
        <v>1050</v>
      </c>
      <c r="C31348" t="s">
        <v>32</v>
      </c>
      <c r="D31348" t="s">
        <v>33</v>
      </c>
      <c r="E31348" t="s">
        <v>136</v>
      </c>
      <c r="F31348" t="s">
        <v>258</v>
      </c>
      <c r="G31348" t="s">
        <v>384</v>
      </c>
      <c r="H31348" t="s">
        <v>535</v>
      </c>
      <c r="I31348" s="6">
        <v>-38929.224806000027</v>
      </c>
    </row>
    <row r="31349" spans="1:9" x14ac:dyDescent="0.25">
      <c r="A31349" t="s">
        <v>1007</v>
      </c>
      <c r="B31349" t="s">
        <v>1050</v>
      </c>
      <c r="C31349" t="s">
        <v>32</v>
      </c>
      <c r="D31349" t="s">
        <v>33</v>
      </c>
      <c r="E31349" t="s">
        <v>136</v>
      </c>
      <c r="F31349" t="s">
        <v>258</v>
      </c>
      <c r="G31349" t="s">
        <v>385</v>
      </c>
      <c r="H31349" t="s">
        <v>536</v>
      </c>
      <c r="I31349" s="6">
        <v>0.67810399999991899</v>
      </c>
    </row>
    <row r="31350" spans="1:9" x14ac:dyDescent="0.25">
      <c r="A31350" t="s">
        <v>1007</v>
      </c>
      <c r="B31350" t="s">
        <v>1050</v>
      </c>
      <c r="C31350" t="s">
        <v>32</v>
      </c>
      <c r="D31350" t="s">
        <v>33</v>
      </c>
      <c r="E31350" t="s">
        <v>137</v>
      </c>
      <c r="F31350" t="s">
        <v>259</v>
      </c>
      <c r="G31350" t="s">
        <v>387</v>
      </c>
      <c r="H31350" t="s">
        <v>538</v>
      </c>
      <c r="I31350" s="6">
        <v>-6041.17181110002</v>
      </c>
    </row>
    <row r="31351" spans="1:9" x14ac:dyDescent="0.25">
      <c r="A31351" t="s">
        <v>1007</v>
      </c>
      <c r="B31351" t="s">
        <v>1050</v>
      </c>
      <c r="C31351" t="s">
        <v>32</v>
      </c>
      <c r="D31351" t="s">
        <v>33</v>
      </c>
      <c r="E31351" t="s">
        <v>137</v>
      </c>
      <c r="F31351" t="s">
        <v>259</v>
      </c>
      <c r="G31351" t="s">
        <v>389</v>
      </c>
      <c r="H31351" t="s">
        <v>540</v>
      </c>
      <c r="I31351" s="6">
        <v>5.43478249999953</v>
      </c>
    </row>
    <row r="31352" spans="1:9" x14ac:dyDescent="0.25">
      <c r="A31352" t="s">
        <v>1007</v>
      </c>
      <c r="B31352" t="s">
        <v>1050</v>
      </c>
      <c r="C31352" t="s">
        <v>32</v>
      </c>
      <c r="D31352" t="s">
        <v>33</v>
      </c>
      <c r="E31352" t="s">
        <v>137</v>
      </c>
      <c r="F31352" t="s">
        <v>259</v>
      </c>
      <c r="G31352" t="s">
        <v>391</v>
      </c>
      <c r="H31352" t="s">
        <v>542</v>
      </c>
      <c r="I31352" s="6">
        <v>-518.34134100000017</v>
      </c>
    </row>
    <row r="31353" spans="1:9" x14ac:dyDescent="0.25">
      <c r="A31353" t="s">
        <v>1007</v>
      </c>
      <c r="B31353" t="s">
        <v>1050</v>
      </c>
      <c r="C31353" t="s">
        <v>32</v>
      </c>
      <c r="D31353" t="s">
        <v>33</v>
      </c>
      <c r="E31353" t="s">
        <v>137</v>
      </c>
      <c r="F31353" t="s">
        <v>259</v>
      </c>
      <c r="G31353" t="s">
        <v>392</v>
      </c>
      <c r="H31353" t="s">
        <v>543</v>
      </c>
      <c r="I31353" s="6">
        <v>12.863042999999369</v>
      </c>
    </row>
    <row r="31354" spans="1:9" x14ac:dyDescent="0.25">
      <c r="A31354" t="s">
        <v>1007</v>
      </c>
      <c r="B31354" t="s">
        <v>1050</v>
      </c>
      <c r="C31354" t="s">
        <v>32</v>
      </c>
      <c r="D31354" t="s">
        <v>33</v>
      </c>
      <c r="E31354" t="s">
        <v>138</v>
      </c>
      <c r="F31354" t="s">
        <v>260</v>
      </c>
      <c r="G31354" t="s">
        <v>393</v>
      </c>
      <c r="H31354" t="s">
        <v>544</v>
      </c>
      <c r="I31354" s="6">
        <v>-16728.8361085</v>
      </c>
    </row>
    <row r="31355" spans="1:9" x14ac:dyDescent="0.25">
      <c r="A31355" t="s">
        <v>1007</v>
      </c>
      <c r="B31355" t="s">
        <v>1050</v>
      </c>
      <c r="C31355" t="s">
        <v>32</v>
      </c>
      <c r="D31355" t="s">
        <v>33</v>
      </c>
      <c r="E31355" t="s">
        <v>138</v>
      </c>
      <c r="F31355" t="s">
        <v>260</v>
      </c>
      <c r="G31355" t="s">
        <v>396</v>
      </c>
      <c r="H31355" t="s">
        <v>547</v>
      </c>
      <c r="I31355" s="6">
        <v>-188.89699999999999</v>
      </c>
    </row>
    <row r="31356" spans="1:9" x14ac:dyDescent="0.25">
      <c r="A31356" t="s">
        <v>1007</v>
      </c>
      <c r="B31356" t="s">
        <v>1050</v>
      </c>
      <c r="C31356" t="s">
        <v>32</v>
      </c>
      <c r="D31356" t="s">
        <v>33</v>
      </c>
      <c r="E31356" t="s">
        <v>138</v>
      </c>
      <c r="F31356" t="s">
        <v>260</v>
      </c>
      <c r="G31356" t="s">
        <v>397</v>
      </c>
      <c r="H31356" t="s">
        <v>548</v>
      </c>
      <c r="I31356" s="6">
        <v>-2529.310525400032</v>
      </c>
    </row>
    <row r="31357" spans="1:9" x14ac:dyDescent="0.25">
      <c r="A31357" t="s">
        <v>1007</v>
      </c>
      <c r="B31357" t="s">
        <v>1050</v>
      </c>
      <c r="C31357" t="s">
        <v>32</v>
      </c>
      <c r="D31357" t="s">
        <v>33</v>
      </c>
      <c r="E31357" t="s">
        <v>139</v>
      </c>
      <c r="F31357" t="s">
        <v>261</v>
      </c>
      <c r="G31357" t="s">
        <v>399</v>
      </c>
      <c r="H31357" t="s">
        <v>550</v>
      </c>
      <c r="I31357" s="6">
        <v>0.52338649999995801</v>
      </c>
    </row>
    <row r="31358" spans="1:9" x14ac:dyDescent="0.25">
      <c r="A31358" t="s">
        <v>1007</v>
      </c>
      <c r="B31358" t="s">
        <v>1050</v>
      </c>
      <c r="C31358" t="s">
        <v>32</v>
      </c>
      <c r="D31358" t="s">
        <v>33</v>
      </c>
      <c r="E31358" t="s">
        <v>139</v>
      </c>
      <c r="F31358" t="s">
        <v>261</v>
      </c>
      <c r="G31358" t="s">
        <v>400</v>
      </c>
      <c r="H31358" t="s">
        <v>551</v>
      </c>
      <c r="I31358" s="6">
        <v>-2065.8221696000001</v>
      </c>
    </row>
    <row r="31359" spans="1:9" x14ac:dyDescent="0.25">
      <c r="A31359" t="s">
        <v>1007</v>
      </c>
      <c r="B31359" t="s">
        <v>1050</v>
      </c>
      <c r="C31359" t="s">
        <v>32</v>
      </c>
      <c r="D31359" t="s">
        <v>33</v>
      </c>
      <c r="E31359" t="s">
        <v>139</v>
      </c>
      <c r="F31359" t="s">
        <v>261</v>
      </c>
      <c r="G31359" t="s">
        <v>402</v>
      </c>
      <c r="H31359" t="s">
        <v>33</v>
      </c>
      <c r="I31359" s="6">
        <v>-3502.7229880000114</v>
      </c>
    </row>
    <row r="31360" spans="1:9" x14ac:dyDescent="0.25">
      <c r="A31360" t="s">
        <v>1007</v>
      </c>
      <c r="B31360" t="s">
        <v>1050</v>
      </c>
      <c r="C31360" t="s">
        <v>32</v>
      </c>
      <c r="D31360" t="s">
        <v>33</v>
      </c>
      <c r="E31360" t="s">
        <v>139</v>
      </c>
      <c r="F31360" t="s">
        <v>261</v>
      </c>
      <c r="G31360" t="s">
        <v>406</v>
      </c>
      <c r="H31360" t="s">
        <v>556</v>
      </c>
      <c r="I31360" s="6">
        <v>-3405.1711534000001</v>
      </c>
    </row>
    <row r="31361" spans="1:9" x14ac:dyDescent="0.25">
      <c r="A31361" t="s">
        <v>1007</v>
      </c>
      <c r="B31361" t="s">
        <v>1050</v>
      </c>
      <c r="C31361" t="s">
        <v>32</v>
      </c>
      <c r="D31361" t="s">
        <v>33</v>
      </c>
      <c r="E31361" t="s">
        <v>139</v>
      </c>
      <c r="F31361" t="s">
        <v>261</v>
      </c>
      <c r="G31361" t="s">
        <v>991</v>
      </c>
      <c r="H31361" t="s">
        <v>992</v>
      </c>
      <c r="I31361" s="6">
        <v>-0.41971899999992573</v>
      </c>
    </row>
    <row r="31362" spans="1:9" x14ac:dyDescent="0.25">
      <c r="A31362" t="s">
        <v>1007</v>
      </c>
      <c r="B31362" t="s">
        <v>1050</v>
      </c>
      <c r="C31362" t="s">
        <v>32</v>
      </c>
      <c r="D31362" t="s">
        <v>33</v>
      </c>
      <c r="E31362" t="s">
        <v>139</v>
      </c>
      <c r="F31362" t="s">
        <v>261</v>
      </c>
      <c r="G31362" t="s">
        <v>408</v>
      </c>
      <c r="H31362" t="s">
        <v>558</v>
      </c>
      <c r="I31362" s="6">
        <v>3.58014950000006</v>
      </c>
    </row>
    <row r="31363" spans="1:9" x14ac:dyDescent="0.25">
      <c r="A31363" t="s">
        <v>1007</v>
      </c>
      <c r="B31363" t="s">
        <v>1050</v>
      </c>
      <c r="C31363" t="s">
        <v>32</v>
      </c>
      <c r="D31363" t="s">
        <v>33</v>
      </c>
      <c r="E31363" t="s">
        <v>139</v>
      </c>
      <c r="F31363" t="s">
        <v>261</v>
      </c>
      <c r="G31363" t="s">
        <v>409</v>
      </c>
      <c r="H31363" t="s">
        <v>559</v>
      </c>
      <c r="I31363" s="6">
        <v>-5037.9449999999997</v>
      </c>
    </row>
    <row r="31364" spans="1:9" x14ac:dyDescent="0.25">
      <c r="A31364" t="s">
        <v>1007</v>
      </c>
      <c r="B31364" t="s">
        <v>1050</v>
      </c>
      <c r="C31364" t="s">
        <v>32</v>
      </c>
      <c r="D31364" t="s">
        <v>33</v>
      </c>
      <c r="E31364" t="s">
        <v>140</v>
      </c>
      <c r="F31364" t="s">
        <v>262</v>
      </c>
      <c r="G31364" t="s">
        <v>418</v>
      </c>
      <c r="H31364" t="s">
        <v>568</v>
      </c>
      <c r="I31364" s="6">
        <v>-191.37761620000001</v>
      </c>
    </row>
    <row r="31365" spans="1:9" x14ac:dyDescent="0.25">
      <c r="A31365" t="s">
        <v>1007</v>
      </c>
      <c r="B31365" t="s">
        <v>1050</v>
      </c>
      <c r="C31365" t="s">
        <v>32</v>
      </c>
      <c r="D31365" t="s">
        <v>33</v>
      </c>
      <c r="E31365" t="s">
        <v>140</v>
      </c>
      <c r="F31365" t="s">
        <v>262</v>
      </c>
      <c r="G31365" t="s">
        <v>424</v>
      </c>
      <c r="H31365" t="s">
        <v>574</v>
      </c>
      <c r="I31365" s="6">
        <v>-15837.084621</v>
      </c>
    </row>
    <row r="31366" spans="1:9" x14ac:dyDescent="0.25">
      <c r="A31366" t="s">
        <v>1007</v>
      </c>
      <c r="B31366" t="s">
        <v>1050</v>
      </c>
      <c r="C31366" t="s">
        <v>32</v>
      </c>
      <c r="D31366" t="s">
        <v>33</v>
      </c>
      <c r="E31366" t="s">
        <v>140</v>
      </c>
      <c r="F31366" t="s">
        <v>262</v>
      </c>
      <c r="G31366" t="s">
        <v>427</v>
      </c>
      <c r="H31366" t="s">
        <v>577</v>
      </c>
      <c r="I31366" s="6">
        <v>-624.76994020000029</v>
      </c>
    </row>
    <row r="31367" spans="1:9" x14ac:dyDescent="0.25">
      <c r="A31367" t="s">
        <v>1007</v>
      </c>
      <c r="B31367" t="s">
        <v>1050</v>
      </c>
      <c r="C31367" t="s">
        <v>32</v>
      </c>
      <c r="D31367" t="s">
        <v>33</v>
      </c>
      <c r="E31367" t="s">
        <v>140</v>
      </c>
      <c r="F31367" t="s">
        <v>262</v>
      </c>
      <c r="G31367" t="s">
        <v>428</v>
      </c>
      <c r="H31367" t="s">
        <v>578</v>
      </c>
      <c r="I31367" s="6">
        <v>-10519.0264812</v>
      </c>
    </row>
    <row r="31368" spans="1:9" x14ac:dyDescent="0.25">
      <c r="A31368" t="s">
        <v>1007</v>
      </c>
      <c r="B31368" t="s">
        <v>1050</v>
      </c>
      <c r="C31368" t="s">
        <v>32</v>
      </c>
      <c r="D31368" t="s">
        <v>33</v>
      </c>
      <c r="E31368" t="s">
        <v>141</v>
      </c>
      <c r="F31368" t="s">
        <v>263</v>
      </c>
      <c r="G31368" t="s">
        <v>429</v>
      </c>
      <c r="H31368" t="s">
        <v>263</v>
      </c>
      <c r="I31368" s="6">
        <v>-1879.0049345000125</v>
      </c>
    </row>
    <row r="31369" spans="1:9" x14ac:dyDescent="0.25">
      <c r="A31369" t="s">
        <v>1007</v>
      </c>
      <c r="B31369" t="s">
        <v>1050</v>
      </c>
      <c r="C31369" t="s">
        <v>32</v>
      </c>
      <c r="D31369" t="s">
        <v>33</v>
      </c>
      <c r="E31369" t="s">
        <v>142</v>
      </c>
      <c r="F31369" t="s">
        <v>264</v>
      </c>
      <c r="G31369" t="s">
        <v>430</v>
      </c>
      <c r="H31369" t="s">
        <v>579</v>
      </c>
      <c r="I31369" s="6">
        <v>-1506.459907200008</v>
      </c>
    </row>
    <row r="31370" spans="1:9" x14ac:dyDescent="0.25">
      <c r="A31370" t="s">
        <v>1007</v>
      </c>
      <c r="B31370" t="s">
        <v>1050</v>
      </c>
      <c r="C31370" t="s">
        <v>32</v>
      </c>
      <c r="D31370" t="s">
        <v>33</v>
      </c>
      <c r="E31370" t="s">
        <v>143</v>
      </c>
      <c r="F31370" t="s">
        <v>265</v>
      </c>
      <c r="G31370" t="s">
        <v>431</v>
      </c>
      <c r="H31370" t="s">
        <v>580</v>
      </c>
      <c r="I31370" s="6">
        <v>-16273.259921500001</v>
      </c>
    </row>
    <row r="31371" spans="1:9" x14ac:dyDescent="0.25">
      <c r="A31371" t="s">
        <v>1007</v>
      </c>
      <c r="B31371" t="s">
        <v>1050</v>
      </c>
      <c r="C31371" t="s">
        <v>32</v>
      </c>
      <c r="D31371" t="s">
        <v>33</v>
      </c>
      <c r="E31371" t="s">
        <v>143</v>
      </c>
      <c r="F31371" t="s">
        <v>265</v>
      </c>
      <c r="G31371" t="s">
        <v>433</v>
      </c>
      <c r="H31371" t="s">
        <v>582</v>
      </c>
      <c r="I31371" s="6">
        <v>-3297.6109208000003</v>
      </c>
    </row>
    <row r="31372" spans="1:9" x14ac:dyDescent="0.25">
      <c r="A31372" t="s">
        <v>1007</v>
      </c>
      <c r="B31372" t="s">
        <v>1050</v>
      </c>
      <c r="C31372" t="s">
        <v>32</v>
      </c>
      <c r="D31372" t="s">
        <v>33</v>
      </c>
      <c r="E31372" t="s">
        <v>143</v>
      </c>
      <c r="F31372" t="s">
        <v>265</v>
      </c>
      <c r="G31372" t="s">
        <v>631</v>
      </c>
      <c r="H31372" t="s">
        <v>653</v>
      </c>
      <c r="I31372" s="6">
        <v>-1256.3387029999999</v>
      </c>
    </row>
    <row r="31373" spans="1:9" x14ac:dyDescent="0.25">
      <c r="A31373" t="s">
        <v>1007</v>
      </c>
      <c r="B31373" t="s">
        <v>1050</v>
      </c>
      <c r="C31373" t="s">
        <v>32</v>
      </c>
      <c r="D31373" t="s">
        <v>33</v>
      </c>
      <c r="E31373" t="s">
        <v>143</v>
      </c>
      <c r="F31373" t="s">
        <v>265</v>
      </c>
      <c r="G31373" t="s">
        <v>632</v>
      </c>
      <c r="H31373" t="s">
        <v>654</v>
      </c>
      <c r="I31373" s="6">
        <v>-36.171025000000149</v>
      </c>
    </row>
    <row r="31374" spans="1:9" x14ac:dyDescent="0.25">
      <c r="A31374" t="s">
        <v>1007</v>
      </c>
      <c r="B31374" t="s">
        <v>1050</v>
      </c>
      <c r="C31374" t="s">
        <v>32</v>
      </c>
      <c r="D31374" t="s">
        <v>33</v>
      </c>
      <c r="E31374" t="s">
        <v>143</v>
      </c>
      <c r="F31374" t="s">
        <v>265</v>
      </c>
      <c r="G31374" t="s">
        <v>633</v>
      </c>
      <c r="H31374" t="s">
        <v>655</v>
      </c>
      <c r="I31374" s="6">
        <v>-8970.6055211000021</v>
      </c>
    </row>
    <row r="31375" spans="1:9" x14ac:dyDescent="0.25">
      <c r="A31375" t="s">
        <v>1007</v>
      </c>
      <c r="B31375" t="s">
        <v>1050</v>
      </c>
      <c r="C31375" t="s">
        <v>32</v>
      </c>
      <c r="D31375" t="s">
        <v>33</v>
      </c>
      <c r="E31375" t="s">
        <v>143</v>
      </c>
      <c r="F31375" t="s">
        <v>265</v>
      </c>
      <c r="G31375" t="s">
        <v>634</v>
      </c>
      <c r="H31375" t="s">
        <v>656</v>
      </c>
      <c r="I31375" s="6">
        <v>1.1139689999998801</v>
      </c>
    </row>
    <row r="31376" spans="1:9" x14ac:dyDescent="0.25">
      <c r="A31376" t="s">
        <v>1007</v>
      </c>
      <c r="B31376" t="s">
        <v>1050</v>
      </c>
      <c r="C31376" t="s">
        <v>32</v>
      </c>
      <c r="D31376" t="s">
        <v>33</v>
      </c>
      <c r="E31376" t="s">
        <v>144</v>
      </c>
      <c r="F31376" t="s">
        <v>266</v>
      </c>
      <c r="G31376" t="s">
        <v>434</v>
      </c>
      <c r="H31376" t="s">
        <v>266</v>
      </c>
      <c r="I31376" s="6">
        <v>-10514.057033999999</v>
      </c>
    </row>
    <row r="31377" spans="1:9" x14ac:dyDescent="0.25">
      <c r="A31377" t="s">
        <v>1007</v>
      </c>
      <c r="B31377" t="s">
        <v>1050</v>
      </c>
      <c r="C31377" t="s">
        <v>32</v>
      </c>
      <c r="D31377" t="s">
        <v>33</v>
      </c>
      <c r="E31377" t="s">
        <v>145</v>
      </c>
      <c r="F31377" t="s">
        <v>267</v>
      </c>
      <c r="G31377" t="s">
        <v>436</v>
      </c>
      <c r="H31377" t="s">
        <v>584</v>
      </c>
      <c r="I31377" s="6">
        <v>-7460.7094585000204</v>
      </c>
    </row>
    <row r="31378" spans="1:9" x14ac:dyDescent="0.25">
      <c r="A31378" t="s">
        <v>1007</v>
      </c>
      <c r="B31378" t="s">
        <v>1050</v>
      </c>
      <c r="C31378" t="s">
        <v>32</v>
      </c>
      <c r="D31378" t="s">
        <v>33</v>
      </c>
      <c r="E31378" t="s">
        <v>145</v>
      </c>
      <c r="F31378" t="s">
        <v>267</v>
      </c>
      <c r="G31378" t="s">
        <v>437</v>
      </c>
      <c r="H31378" t="s">
        <v>585</v>
      </c>
      <c r="I31378" s="6">
        <v>-37264.996612999996</v>
      </c>
    </row>
    <row r="31379" spans="1:9" x14ac:dyDescent="0.25">
      <c r="A31379" t="s">
        <v>1007</v>
      </c>
      <c r="B31379" t="s">
        <v>1050</v>
      </c>
      <c r="C31379" t="s">
        <v>32</v>
      </c>
      <c r="D31379" t="s">
        <v>33</v>
      </c>
      <c r="E31379" t="s">
        <v>145</v>
      </c>
      <c r="F31379" t="s">
        <v>267</v>
      </c>
      <c r="G31379" t="s">
        <v>438</v>
      </c>
      <c r="H31379" t="s">
        <v>586</v>
      </c>
      <c r="I31379" s="6">
        <v>-10181.6423875</v>
      </c>
    </row>
    <row r="31380" spans="1:9" x14ac:dyDescent="0.25">
      <c r="A31380" t="s">
        <v>1007</v>
      </c>
      <c r="B31380" t="s">
        <v>1050</v>
      </c>
      <c r="C31380" t="s">
        <v>32</v>
      </c>
      <c r="D31380" t="s">
        <v>33</v>
      </c>
      <c r="E31380" t="s">
        <v>146</v>
      </c>
      <c r="F31380" t="s">
        <v>268</v>
      </c>
      <c r="G31380" t="s">
        <v>442</v>
      </c>
      <c r="H31380" t="s">
        <v>268</v>
      </c>
      <c r="I31380" s="6">
        <v>-6627.622256499998</v>
      </c>
    </row>
    <row r="31381" spans="1:9" x14ac:dyDescent="0.25">
      <c r="A31381" t="s">
        <v>1007</v>
      </c>
      <c r="B31381" t="s">
        <v>1050</v>
      </c>
      <c r="C31381" t="s">
        <v>32</v>
      </c>
      <c r="D31381" t="s">
        <v>33</v>
      </c>
      <c r="E31381" t="s">
        <v>147</v>
      </c>
      <c r="F31381" t="s">
        <v>269</v>
      </c>
      <c r="G31381" t="s">
        <v>443</v>
      </c>
      <c r="H31381" t="s">
        <v>269</v>
      </c>
      <c r="I31381" s="6">
        <v>-69548.349327999997</v>
      </c>
    </row>
    <row r="31382" spans="1:9" x14ac:dyDescent="0.25">
      <c r="A31382" t="s">
        <v>1007</v>
      </c>
      <c r="B31382" t="s">
        <v>1050</v>
      </c>
      <c r="C31382" t="s">
        <v>32</v>
      </c>
      <c r="D31382" t="s">
        <v>33</v>
      </c>
      <c r="E31382" t="s">
        <v>148</v>
      </c>
      <c r="F31382" t="s">
        <v>270</v>
      </c>
      <c r="G31382" t="s">
        <v>444</v>
      </c>
      <c r="H31382" t="s">
        <v>590</v>
      </c>
      <c r="I31382" s="6">
        <v>0.33608699999998137</v>
      </c>
    </row>
    <row r="31383" spans="1:9" x14ac:dyDescent="0.25">
      <c r="A31383" t="s">
        <v>1007</v>
      </c>
      <c r="B31383" t="s">
        <v>1050</v>
      </c>
      <c r="C31383" t="s">
        <v>32</v>
      </c>
      <c r="D31383" t="s">
        <v>33</v>
      </c>
      <c r="E31383" t="s">
        <v>148</v>
      </c>
      <c r="F31383" t="s">
        <v>270</v>
      </c>
      <c r="G31383" t="s">
        <v>445</v>
      </c>
      <c r="H31383" t="s">
        <v>591</v>
      </c>
      <c r="I31383" s="6">
        <v>-1161.2924534000022</v>
      </c>
    </row>
    <row r="31384" spans="1:9" x14ac:dyDescent="0.25">
      <c r="A31384" t="s">
        <v>1007</v>
      </c>
      <c r="B31384" t="s">
        <v>1050</v>
      </c>
      <c r="C31384" t="s">
        <v>32</v>
      </c>
      <c r="D31384" t="s">
        <v>33</v>
      </c>
      <c r="E31384" t="s">
        <v>148</v>
      </c>
      <c r="F31384" t="s">
        <v>270</v>
      </c>
      <c r="G31384" t="s">
        <v>446</v>
      </c>
      <c r="H31384" t="s">
        <v>592</v>
      </c>
      <c r="I31384" s="6">
        <v>-62.37891790000009</v>
      </c>
    </row>
    <row r="31385" spans="1:9" x14ac:dyDescent="0.25">
      <c r="A31385" t="s">
        <v>1007</v>
      </c>
      <c r="B31385" t="s">
        <v>1050</v>
      </c>
      <c r="C31385" t="s">
        <v>32</v>
      </c>
      <c r="D31385" t="s">
        <v>33</v>
      </c>
      <c r="E31385" t="s">
        <v>148</v>
      </c>
      <c r="F31385" t="s">
        <v>270</v>
      </c>
      <c r="G31385" t="s">
        <v>448</v>
      </c>
      <c r="H31385" t="s">
        <v>594</v>
      </c>
      <c r="I31385" s="6">
        <v>-1294.4183747000011</v>
      </c>
    </row>
    <row r="31386" spans="1:9" x14ac:dyDescent="0.25">
      <c r="A31386" t="s">
        <v>1007</v>
      </c>
      <c r="B31386" t="s">
        <v>1050</v>
      </c>
      <c r="C31386" t="s">
        <v>32</v>
      </c>
      <c r="D31386" t="s">
        <v>33</v>
      </c>
      <c r="E31386" t="s">
        <v>148</v>
      </c>
      <c r="F31386" t="s">
        <v>270</v>
      </c>
      <c r="G31386" t="s">
        <v>449</v>
      </c>
      <c r="H31386" t="s">
        <v>595</v>
      </c>
      <c r="I31386" s="6">
        <v>-2142.8179549000024</v>
      </c>
    </row>
    <row r="31387" spans="1:9" x14ac:dyDescent="0.25">
      <c r="A31387" t="s">
        <v>1007</v>
      </c>
      <c r="B31387" t="s">
        <v>1050</v>
      </c>
      <c r="C31387" t="s">
        <v>32</v>
      </c>
      <c r="D31387" t="s">
        <v>33</v>
      </c>
      <c r="E31387" t="s">
        <v>149</v>
      </c>
      <c r="F31387" t="s">
        <v>271</v>
      </c>
      <c r="G31387" t="s">
        <v>450</v>
      </c>
      <c r="H31387" t="s">
        <v>596</v>
      </c>
      <c r="I31387" s="6">
        <v>3059.8649171000088</v>
      </c>
    </row>
    <row r="31388" spans="1:9" x14ac:dyDescent="0.25">
      <c r="A31388" t="s">
        <v>1007</v>
      </c>
      <c r="B31388" t="s">
        <v>1050</v>
      </c>
      <c r="C31388" t="s">
        <v>32</v>
      </c>
      <c r="D31388" t="s">
        <v>33</v>
      </c>
      <c r="E31388" t="s">
        <v>150</v>
      </c>
      <c r="F31388" t="s">
        <v>272</v>
      </c>
      <c r="G31388" t="s">
        <v>451</v>
      </c>
      <c r="H31388" t="s">
        <v>272</v>
      </c>
      <c r="I31388" s="6">
        <v>-10040.299256700011</v>
      </c>
    </row>
    <row r="31389" spans="1:9" x14ac:dyDescent="0.25">
      <c r="A31389" t="s">
        <v>1007</v>
      </c>
      <c r="B31389" t="s">
        <v>1050</v>
      </c>
      <c r="C31389" t="s">
        <v>34</v>
      </c>
      <c r="D31389" t="s">
        <v>35</v>
      </c>
      <c r="E31389" t="s">
        <v>151</v>
      </c>
      <c r="F31389" t="s">
        <v>273</v>
      </c>
      <c r="G31389" t="s">
        <v>151</v>
      </c>
      <c r="H31389" t="s">
        <v>273</v>
      </c>
      <c r="I31389" s="6">
        <v>-85374.73747490003</v>
      </c>
    </row>
    <row r="31390" spans="1:9" x14ac:dyDescent="0.25">
      <c r="A31390" t="s">
        <v>1007</v>
      </c>
      <c r="B31390" t="s">
        <v>1050</v>
      </c>
      <c r="C31390" t="s">
        <v>36</v>
      </c>
      <c r="D31390" t="s">
        <v>37</v>
      </c>
      <c r="E31390" t="s">
        <v>158</v>
      </c>
      <c r="F31390" t="s">
        <v>280</v>
      </c>
      <c r="G31390" t="s">
        <v>158</v>
      </c>
      <c r="H31390" t="s">
        <v>280</v>
      </c>
      <c r="I31390" s="6">
        <v>-5182.611710600002</v>
      </c>
    </row>
    <row r="31391" spans="1:9" x14ac:dyDescent="0.25">
      <c r="A31391" t="s">
        <v>1007</v>
      </c>
      <c r="B31391" t="s">
        <v>1050</v>
      </c>
      <c r="C31391" t="s">
        <v>42</v>
      </c>
      <c r="D31391" t="s">
        <v>43</v>
      </c>
      <c r="E31391" t="s">
        <v>162</v>
      </c>
      <c r="F31391" t="s">
        <v>283</v>
      </c>
      <c r="G31391" t="s">
        <v>453</v>
      </c>
      <c r="H31391" t="s">
        <v>598</v>
      </c>
      <c r="I31391" s="6">
        <v>-223202.1087192003</v>
      </c>
    </row>
    <row r="31392" spans="1:9" x14ac:dyDescent="0.25">
      <c r="A31392" t="s">
        <v>1007</v>
      </c>
      <c r="B31392" t="s">
        <v>1050</v>
      </c>
      <c r="C31392" t="s">
        <v>42</v>
      </c>
      <c r="D31392" t="s">
        <v>43</v>
      </c>
      <c r="E31392" t="s">
        <v>162</v>
      </c>
      <c r="F31392" t="s">
        <v>283</v>
      </c>
      <c r="G31392" t="s">
        <v>457</v>
      </c>
      <c r="H31392" t="s">
        <v>602</v>
      </c>
      <c r="I31392" s="6">
        <v>-440.00244750000098</v>
      </c>
    </row>
    <row r="31393" spans="1:9" x14ac:dyDescent="0.25">
      <c r="A31393" t="s">
        <v>1007</v>
      </c>
      <c r="B31393" t="s">
        <v>1050</v>
      </c>
      <c r="C31393" t="s">
        <v>42</v>
      </c>
      <c r="D31393" t="s">
        <v>43</v>
      </c>
      <c r="E31393" t="s">
        <v>162</v>
      </c>
      <c r="F31393" t="s">
        <v>283</v>
      </c>
      <c r="G31393" t="s">
        <v>460</v>
      </c>
      <c r="H31393" t="s">
        <v>605</v>
      </c>
      <c r="I31393" s="6">
        <v>-1366.4043124</v>
      </c>
    </row>
    <row r="31394" spans="1:9" x14ac:dyDescent="0.25">
      <c r="A31394" t="s">
        <v>1007</v>
      </c>
      <c r="B31394" t="s">
        <v>1050</v>
      </c>
      <c r="C31394" t="s">
        <v>42</v>
      </c>
      <c r="D31394" t="s">
        <v>43</v>
      </c>
      <c r="E31394" t="s">
        <v>162</v>
      </c>
      <c r="F31394" t="s">
        <v>283</v>
      </c>
      <c r="G31394" t="s">
        <v>462</v>
      </c>
      <c r="H31394" t="s">
        <v>607</v>
      </c>
      <c r="I31394" s="6">
        <v>-4656.1824059000101</v>
      </c>
    </row>
    <row r="31395" spans="1:9" x14ac:dyDescent="0.25">
      <c r="A31395" t="s">
        <v>1007</v>
      </c>
      <c r="B31395" t="s">
        <v>1050</v>
      </c>
      <c r="C31395" t="s">
        <v>42</v>
      </c>
      <c r="D31395" t="s">
        <v>43</v>
      </c>
      <c r="E31395" t="s">
        <v>162</v>
      </c>
      <c r="F31395" t="s">
        <v>283</v>
      </c>
      <c r="G31395" t="s">
        <v>463</v>
      </c>
      <c r="H31395" t="s">
        <v>608</v>
      </c>
      <c r="I31395" s="6">
        <v>-2176.7586243999999</v>
      </c>
    </row>
    <row r="31396" spans="1:9" x14ac:dyDescent="0.25">
      <c r="A31396" t="s">
        <v>1007</v>
      </c>
      <c r="B31396" t="s">
        <v>1050</v>
      </c>
      <c r="C31396" t="s">
        <v>42</v>
      </c>
      <c r="D31396" t="s">
        <v>43</v>
      </c>
      <c r="E31396" t="s">
        <v>162</v>
      </c>
      <c r="F31396" t="s">
        <v>283</v>
      </c>
      <c r="G31396" t="s">
        <v>464</v>
      </c>
      <c r="H31396" t="s">
        <v>609</v>
      </c>
      <c r="I31396" s="6">
        <v>-408.96253910000001</v>
      </c>
    </row>
    <row r="31397" spans="1:9" x14ac:dyDescent="0.25">
      <c r="A31397" t="s">
        <v>1007</v>
      </c>
      <c r="B31397" t="s">
        <v>1050</v>
      </c>
      <c r="C31397" t="s">
        <v>64</v>
      </c>
      <c r="D31397" t="s">
        <v>65</v>
      </c>
      <c r="E31397" t="s">
        <v>226</v>
      </c>
      <c r="F31397" t="s">
        <v>226</v>
      </c>
      <c r="G31397" t="s">
        <v>718</v>
      </c>
      <c r="H31397" t="s">
        <v>65</v>
      </c>
      <c r="I31397" s="6">
        <v>-1042.5369879999071</v>
      </c>
    </row>
    <row r="31398" spans="1:9" x14ac:dyDescent="0.25">
      <c r="A31398" t="s">
        <v>1007</v>
      </c>
      <c r="B31398" t="s">
        <v>1050</v>
      </c>
      <c r="C31398" t="s">
        <v>62</v>
      </c>
      <c r="D31398" t="s">
        <v>63</v>
      </c>
      <c r="E31398" t="s">
        <v>226</v>
      </c>
      <c r="F31398" t="s">
        <v>226</v>
      </c>
      <c r="G31398" t="s">
        <v>754</v>
      </c>
      <c r="H31398" t="s">
        <v>872</v>
      </c>
      <c r="I31398" s="6">
        <v>55.194823999998299</v>
      </c>
    </row>
    <row r="31399" spans="1:9" x14ac:dyDescent="0.25">
      <c r="A31399" t="s">
        <v>1007</v>
      </c>
      <c r="B31399" t="s">
        <v>1050</v>
      </c>
      <c r="C31399" t="s">
        <v>62</v>
      </c>
      <c r="D31399" t="s">
        <v>63</v>
      </c>
      <c r="F31399" t="s">
        <v>226</v>
      </c>
      <c r="G31399" t="s">
        <v>721</v>
      </c>
      <c r="H31399" t="s">
        <v>257</v>
      </c>
      <c r="I31399" s="6">
        <v>-0.21810849999998599</v>
      </c>
    </row>
    <row r="31400" spans="1:9" x14ac:dyDescent="0.25">
      <c r="A31400" t="s">
        <v>1007</v>
      </c>
      <c r="B31400" t="s">
        <v>1050</v>
      </c>
      <c r="C31400" t="s">
        <v>62</v>
      </c>
      <c r="D31400" t="s">
        <v>63</v>
      </c>
      <c r="G31400" t="s">
        <v>804</v>
      </c>
      <c r="H31400" t="s">
        <v>596</v>
      </c>
      <c r="I31400" s="6">
        <v>-1.3314609999999003</v>
      </c>
    </row>
    <row r="31401" spans="1:9" x14ac:dyDescent="0.25">
      <c r="A31401" t="s">
        <v>1007</v>
      </c>
      <c r="B31401" t="s">
        <v>1050</v>
      </c>
      <c r="C31401" t="s">
        <v>62</v>
      </c>
      <c r="D31401" t="s">
        <v>63</v>
      </c>
      <c r="G31401" t="s">
        <v>745</v>
      </c>
      <c r="H31401" t="s">
        <v>579</v>
      </c>
      <c r="I31401" s="6">
        <v>3.3619749999997999</v>
      </c>
    </row>
    <row r="31402" spans="1:9" x14ac:dyDescent="0.25">
      <c r="A31402" t="s">
        <v>1007</v>
      </c>
      <c r="B31402" t="s">
        <v>1050</v>
      </c>
      <c r="C31402" t="s">
        <v>62</v>
      </c>
      <c r="D31402" t="s">
        <v>63</v>
      </c>
      <c r="G31402" t="s">
        <v>757</v>
      </c>
      <c r="H31402" t="s">
        <v>551</v>
      </c>
      <c r="I31402" s="6">
        <v>-6.7499999999995494E-2</v>
      </c>
    </row>
    <row r="31403" spans="1:9" x14ac:dyDescent="0.25">
      <c r="A31403" t="s">
        <v>1007</v>
      </c>
      <c r="B31403" t="s">
        <v>1050</v>
      </c>
      <c r="C31403" t="s">
        <v>62</v>
      </c>
      <c r="D31403" t="s">
        <v>63</v>
      </c>
      <c r="G31403" t="s">
        <v>722</v>
      </c>
      <c r="H31403" t="s">
        <v>266</v>
      </c>
      <c r="I31403" s="6">
        <v>6.1638674999997232</v>
      </c>
    </row>
    <row r="31404" spans="1:9" x14ac:dyDescent="0.25">
      <c r="A31404" t="s">
        <v>1007</v>
      </c>
      <c r="B31404" t="s">
        <v>1050</v>
      </c>
      <c r="C31404" t="s">
        <v>62</v>
      </c>
      <c r="D31404" t="s">
        <v>63</v>
      </c>
      <c r="G31404" t="s">
        <v>762</v>
      </c>
      <c r="H31404" t="s">
        <v>263</v>
      </c>
      <c r="I31404" s="6">
        <v>1.135048499999926</v>
      </c>
    </row>
    <row r="31405" spans="1:9" x14ac:dyDescent="0.25">
      <c r="A31405" t="s">
        <v>1007</v>
      </c>
      <c r="B31405" t="s">
        <v>1050</v>
      </c>
      <c r="C31405" t="s">
        <v>62</v>
      </c>
      <c r="D31405" t="s">
        <v>63</v>
      </c>
      <c r="G31405" t="s">
        <v>723</v>
      </c>
      <c r="H31405" t="s">
        <v>500</v>
      </c>
      <c r="I31405" s="6">
        <v>173.72083799998379</v>
      </c>
    </row>
    <row r="31406" spans="1:9" x14ac:dyDescent="0.25">
      <c r="A31406" t="s">
        <v>1007</v>
      </c>
      <c r="B31406" t="s">
        <v>1050</v>
      </c>
      <c r="C31406" t="s">
        <v>62</v>
      </c>
      <c r="D31406" t="s">
        <v>63</v>
      </c>
      <c r="G31406" t="s">
        <v>724</v>
      </c>
      <c r="H31406" t="s">
        <v>241</v>
      </c>
      <c r="I31406" s="6">
        <v>9845.3036170999312</v>
      </c>
    </row>
    <row r="31407" spans="1:9" x14ac:dyDescent="0.25">
      <c r="A31407" t="s">
        <v>1007</v>
      </c>
      <c r="B31407" t="s">
        <v>1050</v>
      </c>
      <c r="C31407" t="s">
        <v>62</v>
      </c>
      <c r="D31407" t="s">
        <v>63</v>
      </c>
      <c r="G31407" t="s">
        <v>763</v>
      </c>
      <c r="H31407" t="s">
        <v>495</v>
      </c>
      <c r="I31407" s="6">
        <v>84.225703999995801</v>
      </c>
    </row>
    <row r="31408" spans="1:9" x14ac:dyDescent="0.25">
      <c r="A31408" t="s">
        <v>1007</v>
      </c>
      <c r="B31408" t="s">
        <v>1050</v>
      </c>
      <c r="C31408" t="s">
        <v>62</v>
      </c>
      <c r="D31408" t="s">
        <v>63</v>
      </c>
      <c r="G31408" t="s">
        <v>827</v>
      </c>
      <c r="H31408" t="s">
        <v>523</v>
      </c>
      <c r="I31408" s="6">
        <v>3.0196740000001201</v>
      </c>
    </row>
    <row r="31409" spans="1:9" x14ac:dyDescent="0.25">
      <c r="A31409" t="s">
        <v>1007</v>
      </c>
      <c r="B31409" t="s">
        <v>1050</v>
      </c>
      <c r="C31409" t="s">
        <v>62</v>
      </c>
      <c r="D31409" t="s">
        <v>63</v>
      </c>
      <c r="G31409" t="s">
        <v>764</v>
      </c>
      <c r="H31409" t="s">
        <v>525</v>
      </c>
      <c r="I31409" s="6">
        <v>185.24410299998615</v>
      </c>
    </row>
    <row r="31410" spans="1:9" x14ac:dyDescent="0.25">
      <c r="A31410" t="s">
        <v>1007</v>
      </c>
      <c r="B31410" t="s">
        <v>1050</v>
      </c>
      <c r="C31410" t="s">
        <v>62</v>
      </c>
      <c r="D31410" t="s">
        <v>63</v>
      </c>
      <c r="G31410" t="s">
        <v>767</v>
      </c>
      <c r="H31410" t="s">
        <v>522</v>
      </c>
      <c r="I31410" s="6">
        <v>86.500210999991396</v>
      </c>
    </row>
    <row r="31411" spans="1:9" x14ac:dyDescent="0.25">
      <c r="A31411" t="s">
        <v>1007</v>
      </c>
      <c r="B31411" t="s">
        <v>1050</v>
      </c>
      <c r="C31411" t="s">
        <v>62</v>
      </c>
      <c r="D31411" t="s">
        <v>63</v>
      </c>
      <c r="G31411" t="s">
        <v>768</v>
      </c>
      <c r="H31411" t="s">
        <v>528</v>
      </c>
      <c r="I31411" s="6">
        <v>33.562065499995889</v>
      </c>
    </row>
    <row r="31412" spans="1:9" x14ac:dyDescent="0.25">
      <c r="A31412" t="s">
        <v>1007</v>
      </c>
      <c r="B31412" t="s">
        <v>1050</v>
      </c>
      <c r="C31412" t="s">
        <v>62</v>
      </c>
      <c r="D31412" t="s">
        <v>63</v>
      </c>
      <c r="G31412" t="s">
        <v>769</v>
      </c>
      <c r="H31412" t="s">
        <v>251</v>
      </c>
      <c r="I31412" s="6">
        <v>15.6034249999993</v>
      </c>
    </row>
    <row r="31413" spans="1:9" x14ac:dyDescent="0.25">
      <c r="A31413" t="s">
        <v>1007</v>
      </c>
      <c r="B31413" t="s">
        <v>1050</v>
      </c>
      <c r="C31413" t="s">
        <v>62</v>
      </c>
      <c r="D31413" t="s">
        <v>63</v>
      </c>
      <c r="G31413" t="s">
        <v>770</v>
      </c>
      <c r="H31413" t="s">
        <v>515</v>
      </c>
      <c r="I31413" s="6">
        <v>1.6477364999998401</v>
      </c>
    </row>
    <row r="31414" spans="1:9" x14ac:dyDescent="0.25">
      <c r="A31414" t="s">
        <v>1007</v>
      </c>
      <c r="B31414" t="s">
        <v>1050</v>
      </c>
      <c r="C31414" t="s">
        <v>62</v>
      </c>
      <c r="D31414" t="s">
        <v>63</v>
      </c>
      <c r="G31414" t="s">
        <v>771</v>
      </c>
      <c r="H31414" t="s">
        <v>269</v>
      </c>
      <c r="I31414" s="6">
        <v>228.0005824999748</v>
      </c>
    </row>
    <row r="31415" spans="1:9" x14ac:dyDescent="0.25">
      <c r="A31415" t="s">
        <v>1007</v>
      </c>
      <c r="B31415" t="s">
        <v>1050</v>
      </c>
      <c r="C31415" t="s">
        <v>62</v>
      </c>
      <c r="D31415" t="s">
        <v>63</v>
      </c>
      <c r="G31415" t="s">
        <v>726</v>
      </c>
      <c r="H31415" t="s">
        <v>33</v>
      </c>
      <c r="I31415" s="6">
        <v>1.86054099999978</v>
      </c>
    </row>
    <row r="31416" spans="1:9" x14ac:dyDescent="0.25">
      <c r="A31416" t="s">
        <v>1007</v>
      </c>
      <c r="B31416" t="s">
        <v>1050</v>
      </c>
      <c r="C31416" t="s">
        <v>62</v>
      </c>
      <c r="D31416" t="s">
        <v>63</v>
      </c>
      <c r="G31416" t="s">
        <v>829</v>
      </c>
      <c r="H31416" t="s">
        <v>272</v>
      </c>
      <c r="I31416" s="6">
        <v>0.54532399999999404</v>
      </c>
    </row>
    <row r="31417" spans="1:9" x14ac:dyDescent="0.25">
      <c r="A31417" t="s">
        <v>1007</v>
      </c>
      <c r="B31417" t="s">
        <v>1050</v>
      </c>
      <c r="C31417" t="s">
        <v>62</v>
      </c>
      <c r="D31417" t="s">
        <v>63</v>
      </c>
      <c r="G31417" t="s">
        <v>830</v>
      </c>
      <c r="H31417" t="s">
        <v>297</v>
      </c>
      <c r="I31417" s="6">
        <v>-2.6893384999996202</v>
      </c>
    </row>
    <row r="31418" spans="1:9" x14ac:dyDescent="0.25">
      <c r="A31418" t="s">
        <v>1007</v>
      </c>
      <c r="B31418" t="s">
        <v>1050</v>
      </c>
      <c r="C31418" t="s">
        <v>62</v>
      </c>
      <c r="D31418" t="s">
        <v>63</v>
      </c>
      <c r="G31418" t="s">
        <v>728</v>
      </c>
      <c r="H31418" t="s">
        <v>533</v>
      </c>
      <c r="I31418" s="6">
        <v>0.48210899999992302</v>
      </c>
    </row>
    <row r="31419" spans="1:9" x14ac:dyDescent="0.25">
      <c r="A31419" t="s">
        <v>1007</v>
      </c>
      <c r="B31419" t="s">
        <v>1050</v>
      </c>
      <c r="C31419" t="s">
        <v>62</v>
      </c>
      <c r="D31419" t="s">
        <v>63</v>
      </c>
      <c r="G31419" t="s">
        <v>729</v>
      </c>
      <c r="H31419" t="s">
        <v>535</v>
      </c>
      <c r="I31419" s="6">
        <v>57.587988999992398</v>
      </c>
    </row>
    <row r="31420" spans="1:9" x14ac:dyDescent="0.25">
      <c r="A31420" t="s">
        <v>1007</v>
      </c>
      <c r="B31420" t="s">
        <v>1050</v>
      </c>
      <c r="C31420" t="s">
        <v>62</v>
      </c>
      <c r="D31420" t="s">
        <v>63</v>
      </c>
      <c r="G31420" t="s">
        <v>748</v>
      </c>
      <c r="H31420" t="s">
        <v>538</v>
      </c>
      <c r="I31420" s="6">
        <v>37.555923999998399</v>
      </c>
    </row>
    <row r="31421" spans="1:9" x14ac:dyDescent="0.25">
      <c r="A31421" t="s">
        <v>1007</v>
      </c>
      <c r="B31421" t="s">
        <v>1050</v>
      </c>
      <c r="C31421" t="s">
        <v>62</v>
      </c>
      <c r="D31421" t="s">
        <v>63</v>
      </c>
      <c r="G31421" t="s">
        <v>730</v>
      </c>
      <c r="H31421" t="s">
        <v>540</v>
      </c>
      <c r="I31421" s="6">
        <v>0.74692499999991901</v>
      </c>
    </row>
    <row r="31422" spans="1:9" x14ac:dyDescent="0.25">
      <c r="A31422" t="s">
        <v>1007</v>
      </c>
      <c r="B31422" t="s">
        <v>1050</v>
      </c>
      <c r="C31422" t="s">
        <v>62</v>
      </c>
      <c r="D31422" t="s">
        <v>63</v>
      </c>
      <c r="G31422" t="s">
        <v>731</v>
      </c>
      <c r="H31422" t="s">
        <v>542</v>
      </c>
      <c r="I31422" s="6">
        <v>0.13799999999999099</v>
      </c>
    </row>
    <row r="31423" spans="1:9" x14ac:dyDescent="0.25">
      <c r="A31423" t="s">
        <v>1007</v>
      </c>
      <c r="B31423" t="s">
        <v>1050</v>
      </c>
      <c r="C31423" t="s">
        <v>62</v>
      </c>
      <c r="D31423" t="s">
        <v>63</v>
      </c>
      <c r="G31423" t="s">
        <v>773</v>
      </c>
      <c r="H31423" t="s">
        <v>548</v>
      </c>
      <c r="I31423" s="6">
        <v>7.7262159999994831</v>
      </c>
    </row>
    <row r="31424" spans="1:9" x14ac:dyDescent="0.25">
      <c r="A31424" t="s">
        <v>1007</v>
      </c>
      <c r="B31424" t="s">
        <v>1050</v>
      </c>
      <c r="C31424" t="s">
        <v>62</v>
      </c>
      <c r="D31424" t="s">
        <v>63</v>
      </c>
      <c r="G31424" t="s">
        <v>732</v>
      </c>
      <c r="H31424" t="s">
        <v>591</v>
      </c>
      <c r="I31424" s="6">
        <v>28.925311499999918</v>
      </c>
    </row>
    <row r="31425" spans="1:9" x14ac:dyDescent="0.25">
      <c r="A31425" t="s">
        <v>1007</v>
      </c>
      <c r="B31425" t="s">
        <v>1050</v>
      </c>
      <c r="C31425" t="s">
        <v>62</v>
      </c>
      <c r="D31425" t="s">
        <v>63</v>
      </c>
      <c r="G31425" t="s">
        <v>750</v>
      </c>
      <c r="H31425" t="s">
        <v>592</v>
      </c>
      <c r="I31425" s="6">
        <v>0.32499999999995999</v>
      </c>
    </row>
    <row r="31426" spans="1:9" x14ac:dyDescent="0.25">
      <c r="A31426" t="s">
        <v>1007</v>
      </c>
      <c r="B31426" t="s">
        <v>1050</v>
      </c>
      <c r="C31426" t="s">
        <v>62</v>
      </c>
      <c r="D31426" t="s">
        <v>63</v>
      </c>
      <c r="G31426" t="s">
        <v>734</v>
      </c>
      <c r="H31426" t="s">
        <v>594</v>
      </c>
      <c r="I31426" s="6">
        <v>0.10217399999999099</v>
      </c>
    </row>
    <row r="31427" spans="1:9" x14ac:dyDescent="0.25">
      <c r="A31427" t="s">
        <v>1007</v>
      </c>
      <c r="B31427" t="s">
        <v>1050</v>
      </c>
      <c r="C31427" t="s">
        <v>62</v>
      </c>
      <c r="D31427" t="s">
        <v>63</v>
      </c>
      <c r="G31427" t="s">
        <v>735</v>
      </c>
      <c r="H31427" t="s">
        <v>595</v>
      </c>
      <c r="I31427" s="6">
        <v>6.2837570000001497</v>
      </c>
    </row>
    <row r="31428" spans="1:9" x14ac:dyDescent="0.25">
      <c r="A31428" t="s">
        <v>1007</v>
      </c>
      <c r="B31428" t="s">
        <v>1050</v>
      </c>
      <c r="C31428" t="s">
        <v>62</v>
      </c>
      <c r="D31428" t="s">
        <v>63</v>
      </c>
      <c r="G31428" t="s">
        <v>783</v>
      </c>
      <c r="H31428" t="s">
        <v>577</v>
      </c>
      <c r="I31428" s="6">
        <v>0.158455999999987</v>
      </c>
    </row>
    <row r="31429" spans="1:9" x14ac:dyDescent="0.25">
      <c r="A31429" t="s">
        <v>1007</v>
      </c>
      <c r="B31429" t="s">
        <v>1050</v>
      </c>
      <c r="C31429" t="s">
        <v>62</v>
      </c>
      <c r="D31429" t="s">
        <v>63</v>
      </c>
      <c r="G31429" t="s">
        <v>737</v>
      </c>
      <c r="H31429" t="s">
        <v>655</v>
      </c>
      <c r="I31429" s="6">
        <v>-7.1852174999995011</v>
      </c>
    </row>
    <row r="31430" spans="1:9" x14ac:dyDescent="0.25">
      <c r="A31430" t="s">
        <v>1007</v>
      </c>
      <c r="B31430" t="s">
        <v>1050</v>
      </c>
      <c r="C31430" t="s">
        <v>44</v>
      </c>
      <c r="D31430" t="s">
        <v>45</v>
      </c>
      <c r="E31430" t="s">
        <v>163</v>
      </c>
      <c r="F31430" t="s">
        <v>284</v>
      </c>
      <c r="G31430" t="s">
        <v>163</v>
      </c>
      <c r="H31430" t="s">
        <v>284</v>
      </c>
      <c r="I31430" s="6">
        <v>304.88442899996551</v>
      </c>
    </row>
    <row r="31431" spans="1:9" x14ac:dyDescent="0.25">
      <c r="A31431" t="s">
        <v>1007</v>
      </c>
      <c r="B31431" t="s">
        <v>1050</v>
      </c>
      <c r="C31431" t="s">
        <v>44</v>
      </c>
      <c r="D31431" t="s">
        <v>45</v>
      </c>
      <c r="E31431" t="s">
        <v>164</v>
      </c>
      <c r="F31431" t="s">
        <v>285</v>
      </c>
      <c r="G31431" t="s">
        <v>164</v>
      </c>
      <c r="H31431" t="s">
        <v>285</v>
      </c>
      <c r="I31431" s="6">
        <v>-13995.722585299894</v>
      </c>
    </row>
    <row r="31432" spans="1:9" x14ac:dyDescent="0.25">
      <c r="A31432" t="s">
        <v>1007</v>
      </c>
      <c r="B31432" t="s">
        <v>1050</v>
      </c>
      <c r="C31432" t="s">
        <v>44</v>
      </c>
      <c r="D31432" t="s">
        <v>45</v>
      </c>
      <c r="E31432" t="s">
        <v>167</v>
      </c>
      <c r="F31432" t="s">
        <v>288</v>
      </c>
      <c r="G31432" t="s">
        <v>167</v>
      </c>
      <c r="H31432" t="s">
        <v>288</v>
      </c>
      <c r="I31432" s="6">
        <v>-0.58243149999998001</v>
      </c>
    </row>
    <row r="31433" spans="1:9" x14ac:dyDescent="0.25">
      <c r="A31433" t="s">
        <v>1007</v>
      </c>
      <c r="B31433" t="s">
        <v>1050</v>
      </c>
      <c r="C31433" t="s">
        <v>46</v>
      </c>
      <c r="D31433" t="s">
        <v>47</v>
      </c>
      <c r="E31433" t="s">
        <v>171</v>
      </c>
      <c r="F31433" t="s">
        <v>292</v>
      </c>
      <c r="G31433" t="s">
        <v>171</v>
      </c>
      <c r="H31433" t="s">
        <v>882</v>
      </c>
      <c r="I31433" s="6">
        <v>-20682.570387500011</v>
      </c>
    </row>
    <row r="31434" spans="1:9" x14ac:dyDescent="0.25">
      <c r="A31434" t="s">
        <v>1007</v>
      </c>
      <c r="B31434" t="s">
        <v>1050</v>
      </c>
      <c r="C31434" t="s">
        <v>48</v>
      </c>
      <c r="D31434" t="s">
        <v>49</v>
      </c>
      <c r="E31434" t="s">
        <v>176</v>
      </c>
      <c r="F31434" t="s">
        <v>297</v>
      </c>
      <c r="G31434" t="s">
        <v>176</v>
      </c>
      <c r="H31434" t="s">
        <v>297</v>
      </c>
      <c r="I31434" s="6">
        <v>-336438.51032970002</v>
      </c>
    </row>
    <row r="31435" spans="1:9" x14ac:dyDescent="0.25">
      <c r="A31435" t="s">
        <v>1007</v>
      </c>
      <c r="B31435" t="s">
        <v>1050</v>
      </c>
      <c r="C31435" t="s">
        <v>58</v>
      </c>
      <c r="D31435" t="s">
        <v>59</v>
      </c>
      <c r="E31435" t="s">
        <v>183</v>
      </c>
      <c r="F31435" t="s">
        <v>304</v>
      </c>
      <c r="G31435" t="s">
        <v>183</v>
      </c>
      <c r="H31435" t="s">
        <v>304</v>
      </c>
      <c r="I31435" s="6">
        <v>-28597.339752200001</v>
      </c>
    </row>
    <row r="31436" spans="1:9" x14ac:dyDescent="0.25">
      <c r="A31436" t="s">
        <v>1007</v>
      </c>
      <c r="B31436" t="s">
        <v>1050</v>
      </c>
      <c r="C31436" t="s">
        <v>50</v>
      </c>
      <c r="D31436" t="s">
        <v>51</v>
      </c>
      <c r="E31436" t="s">
        <v>185</v>
      </c>
      <c r="F31436" t="s">
        <v>51</v>
      </c>
      <c r="G31436" t="s">
        <v>185</v>
      </c>
      <c r="H31436" t="s">
        <v>51</v>
      </c>
      <c r="I31436" s="6">
        <v>28815.180667487697</v>
      </c>
    </row>
    <row r="31437" spans="1:9" x14ac:dyDescent="0.25">
      <c r="A31437" t="s">
        <v>1007</v>
      </c>
      <c r="B31437" t="s">
        <v>1051</v>
      </c>
      <c r="C31437" t="s">
        <v>12</v>
      </c>
      <c r="D31437" t="s">
        <v>13</v>
      </c>
      <c r="E31437" t="s">
        <v>89</v>
      </c>
      <c r="F31437" t="s">
        <v>210</v>
      </c>
      <c r="G31437" t="s">
        <v>89</v>
      </c>
      <c r="H31437" t="s">
        <v>210</v>
      </c>
      <c r="I31437" s="6">
        <v>-710189.2419999995</v>
      </c>
    </row>
    <row r="31438" spans="1:9" x14ac:dyDescent="0.25">
      <c r="A31438" t="s">
        <v>1007</v>
      </c>
      <c r="B31438" t="s">
        <v>1051</v>
      </c>
      <c r="C31438" t="s">
        <v>12</v>
      </c>
      <c r="D31438" t="s">
        <v>13</v>
      </c>
      <c r="E31438" t="s">
        <v>90</v>
      </c>
      <c r="F31438" t="s">
        <v>211</v>
      </c>
      <c r="G31438" t="s">
        <v>90</v>
      </c>
      <c r="H31438" t="s">
        <v>211</v>
      </c>
      <c r="I31438" s="6">
        <v>8311602.3160000024</v>
      </c>
    </row>
    <row r="31439" spans="1:9" x14ac:dyDescent="0.25">
      <c r="A31439" t="s">
        <v>1007</v>
      </c>
      <c r="B31439" t="s">
        <v>1051</v>
      </c>
      <c r="C31439" t="s">
        <v>12</v>
      </c>
      <c r="D31439" t="s">
        <v>13</v>
      </c>
      <c r="E31439" t="s">
        <v>95</v>
      </c>
      <c r="F31439" t="s">
        <v>216</v>
      </c>
      <c r="G31439" t="s">
        <v>95</v>
      </c>
      <c r="H31439" t="s">
        <v>216</v>
      </c>
      <c r="I31439" s="6">
        <v>-9753824.131000001</v>
      </c>
    </row>
    <row r="31440" spans="1:9" x14ac:dyDescent="0.25">
      <c r="A31440" t="s">
        <v>1007</v>
      </c>
      <c r="B31440" t="s">
        <v>1051</v>
      </c>
      <c r="C31440" t="s">
        <v>12</v>
      </c>
      <c r="D31440" t="s">
        <v>13</v>
      </c>
      <c r="E31440" t="s">
        <v>96</v>
      </c>
      <c r="F31440" t="s">
        <v>217</v>
      </c>
      <c r="G31440" t="s">
        <v>96</v>
      </c>
      <c r="H31440" t="s">
        <v>217</v>
      </c>
      <c r="I31440" s="6">
        <v>2152403.7109999992</v>
      </c>
    </row>
    <row r="31441" spans="1:9" x14ac:dyDescent="0.25">
      <c r="A31441" t="s">
        <v>1007</v>
      </c>
      <c r="B31441" t="s">
        <v>1051</v>
      </c>
      <c r="C31441" t="s">
        <v>22</v>
      </c>
      <c r="D31441" t="s">
        <v>23</v>
      </c>
      <c r="E31441" t="s">
        <v>226</v>
      </c>
      <c r="F31441" t="s">
        <v>226</v>
      </c>
      <c r="G31441" t="s">
        <v>663</v>
      </c>
      <c r="H31441" t="s">
        <v>842</v>
      </c>
      <c r="I31441" s="6">
        <v>-1859595.824</v>
      </c>
    </row>
    <row r="31442" spans="1:9" x14ac:dyDescent="0.25">
      <c r="A31442" t="s">
        <v>1007</v>
      </c>
      <c r="B31442" t="s">
        <v>1051</v>
      </c>
      <c r="C31442" t="s">
        <v>26</v>
      </c>
      <c r="D31442" t="s">
        <v>27</v>
      </c>
      <c r="E31442" t="s">
        <v>226</v>
      </c>
      <c r="F31442" t="s">
        <v>226</v>
      </c>
      <c r="G31442" t="s">
        <v>665</v>
      </c>
      <c r="H31442" t="s">
        <v>27</v>
      </c>
      <c r="I31442" s="6">
        <v>58351.726667890995</v>
      </c>
    </row>
    <row r="31443" spans="1:9" x14ac:dyDescent="0.25">
      <c r="A31443" t="s">
        <v>1007</v>
      </c>
      <c r="B31443" t="s">
        <v>1051</v>
      </c>
      <c r="C31443" t="s">
        <v>28</v>
      </c>
      <c r="D31443" t="s">
        <v>29</v>
      </c>
      <c r="E31443" t="s">
        <v>119</v>
      </c>
      <c r="F31443" t="s">
        <v>241</v>
      </c>
      <c r="G31443" t="s">
        <v>666</v>
      </c>
      <c r="H31443" t="s">
        <v>241</v>
      </c>
      <c r="I31443" s="6">
        <v>-430457.6433458</v>
      </c>
    </row>
    <row r="31444" spans="1:9" x14ac:dyDescent="0.25">
      <c r="A31444" t="s">
        <v>1007</v>
      </c>
      <c r="B31444" t="s">
        <v>1051</v>
      </c>
      <c r="C31444" t="s">
        <v>28</v>
      </c>
      <c r="D31444" t="s">
        <v>29</v>
      </c>
      <c r="E31444" t="s">
        <v>121</v>
      </c>
      <c r="F31444" t="s">
        <v>243</v>
      </c>
      <c r="G31444" t="s">
        <v>345</v>
      </c>
      <c r="H31444" t="s">
        <v>500</v>
      </c>
      <c r="I31444" s="6">
        <v>-77423.715356400004</v>
      </c>
    </row>
    <row r="31445" spans="1:9" x14ac:dyDescent="0.25">
      <c r="A31445" t="s">
        <v>1007</v>
      </c>
      <c r="B31445" t="s">
        <v>1051</v>
      </c>
      <c r="C31445" t="s">
        <v>28</v>
      </c>
      <c r="D31445" t="s">
        <v>29</v>
      </c>
      <c r="E31445" t="s">
        <v>126</v>
      </c>
      <c r="F31445" t="s">
        <v>248</v>
      </c>
      <c r="G31445" t="s">
        <v>368</v>
      </c>
      <c r="H31445" t="s">
        <v>521</v>
      </c>
      <c r="I31445" s="6">
        <v>-2716.0156590000001</v>
      </c>
    </row>
    <row r="31446" spans="1:9" x14ac:dyDescent="0.25">
      <c r="A31446" t="s">
        <v>1007</v>
      </c>
      <c r="B31446" t="s">
        <v>1051</v>
      </c>
      <c r="C31446" t="s">
        <v>28</v>
      </c>
      <c r="D31446" t="s">
        <v>29</v>
      </c>
      <c r="E31446" t="s">
        <v>126</v>
      </c>
      <c r="F31446" t="s">
        <v>248</v>
      </c>
      <c r="G31446" t="s">
        <v>369</v>
      </c>
      <c r="H31446" t="s">
        <v>522</v>
      </c>
      <c r="I31446" s="6">
        <v>13303.4647788</v>
      </c>
    </row>
    <row r="31447" spans="1:9" x14ac:dyDescent="0.25">
      <c r="A31447" t="s">
        <v>1007</v>
      </c>
      <c r="B31447" t="s">
        <v>1051</v>
      </c>
      <c r="C31447" t="s">
        <v>28</v>
      </c>
      <c r="D31447" t="s">
        <v>29</v>
      </c>
      <c r="E31447" t="s">
        <v>127</v>
      </c>
      <c r="F31447" t="s">
        <v>249</v>
      </c>
      <c r="G31447" t="s">
        <v>371</v>
      </c>
      <c r="H31447" t="s">
        <v>524</v>
      </c>
      <c r="I31447" s="6">
        <v>-798.76832560000003</v>
      </c>
    </row>
    <row r="31448" spans="1:9" x14ac:dyDescent="0.25">
      <c r="A31448" t="s">
        <v>1007</v>
      </c>
      <c r="B31448" t="s">
        <v>1051</v>
      </c>
      <c r="C31448" t="s">
        <v>28</v>
      </c>
      <c r="D31448" t="s">
        <v>29</v>
      </c>
      <c r="E31448" t="s">
        <v>130</v>
      </c>
      <c r="F31448" t="s">
        <v>252</v>
      </c>
      <c r="G31448" t="s">
        <v>374</v>
      </c>
      <c r="H31448" t="s">
        <v>525</v>
      </c>
      <c r="I31448" s="6">
        <v>-13587.5944736</v>
      </c>
    </row>
    <row r="31449" spans="1:9" x14ac:dyDescent="0.25">
      <c r="A31449" t="s">
        <v>1007</v>
      </c>
      <c r="B31449" t="s">
        <v>1051</v>
      </c>
      <c r="C31449" t="s">
        <v>28</v>
      </c>
      <c r="D31449" t="s">
        <v>29</v>
      </c>
      <c r="E31449" t="s">
        <v>130</v>
      </c>
      <c r="F31449" t="s">
        <v>252</v>
      </c>
      <c r="G31449" t="s">
        <v>375</v>
      </c>
      <c r="H31449" t="s">
        <v>526</v>
      </c>
      <c r="I31449" s="6">
        <v>-4202.5451965000002</v>
      </c>
    </row>
    <row r="31450" spans="1:9" x14ac:dyDescent="0.25">
      <c r="A31450" t="s">
        <v>1007</v>
      </c>
      <c r="B31450" t="s">
        <v>1051</v>
      </c>
      <c r="C31450" t="s">
        <v>28</v>
      </c>
      <c r="D31450" t="s">
        <v>29</v>
      </c>
      <c r="E31450" t="s">
        <v>131</v>
      </c>
      <c r="F31450" t="s">
        <v>253</v>
      </c>
      <c r="G31450" t="s">
        <v>378</v>
      </c>
      <c r="H31450" t="s">
        <v>529</v>
      </c>
      <c r="I31450" s="6">
        <v>185.024000000005</v>
      </c>
    </row>
    <row r="31451" spans="1:9" x14ac:dyDescent="0.25">
      <c r="A31451" t="s">
        <v>1007</v>
      </c>
      <c r="B31451" t="s">
        <v>1051</v>
      </c>
      <c r="C31451" t="s">
        <v>32</v>
      </c>
      <c r="D31451" t="s">
        <v>33</v>
      </c>
      <c r="E31451" t="s">
        <v>135</v>
      </c>
      <c r="F31451" t="s">
        <v>257</v>
      </c>
      <c r="G31451" t="s">
        <v>135</v>
      </c>
      <c r="H31451" t="s">
        <v>257</v>
      </c>
      <c r="I31451" s="6">
        <v>-1488.7375999999999</v>
      </c>
    </row>
    <row r="31452" spans="1:9" x14ac:dyDescent="0.25">
      <c r="A31452" t="s">
        <v>1007</v>
      </c>
      <c r="B31452" t="s">
        <v>1051</v>
      </c>
      <c r="C31452" t="s">
        <v>32</v>
      </c>
      <c r="D31452" t="s">
        <v>33</v>
      </c>
      <c r="E31452" t="s">
        <v>136</v>
      </c>
      <c r="F31452" t="s">
        <v>258</v>
      </c>
      <c r="G31452" t="s">
        <v>384</v>
      </c>
      <c r="H31452" t="s">
        <v>535</v>
      </c>
      <c r="I31452" s="6">
        <v>-1389.6691991</v>
      </c>
    </row>
    <row r="31453" spans="1:9" x14ac:dyDescent="0.25">
      <c r="A31453" t="s">
        <v>1007</v>
      </c>
      <c r="B31453" t="s">
        <v>1051</v>
      </c>
      <c r="C31453" t="s">
        <v>32</v>
      </c>
      <c r="D31453" t="s">
        <v>33</v>
      </c>
      <c r="E31453" t="s">
        <v>137</v>
      </c>
      <c r="F31453" t="s">
        <v>259</v>
      </c>
      <c r="G31453" t="s">
        <v>391</v>
      </c>
      <c r="H31453" t="s">
        <v>542</v>
      </c>
      <c r="I31453" s="6">
        <v>1.3798400000000599</v>
      </c>
    </row>
    <row r="31454" spans="1:9" x14ac:dyDescent="0.25">
      <c r="A31454" t="s">
        <v>1007</v>
      </c>
      <c r="B31454" t="s">
        <v>1051</v>
      </c>
      <c r="C31454" t="s">
        <v>32</v>
      </c>
      <c r="D31454" t="s">
        <v>33</v>
      </c>
      <c r="E31454" t="s">
        <v>138</v>
      </c>
      <c r="F31454" t="s">
        <v>260</v>
      </c>
      <c r="G31454" t="s">
        <v>396</v>
      </c>
      <c r="H31454" t="s">
        <v>547</v>
      </c>
      <c r="I31454" s="6">
        <v>-1695.8015256000001</v>
      </c>
    </row>
    <row r="31455" spans="1:9" x14ac:dyDescent="0.25">
      <c r="A31455" t="s">
        <v>1007</v>
      </c>
      <c r="B31455" t="s">
        <v>1051</v>
      </c>
      <c r="C31455" t="s">
        <v>32</v>
      </c>
      <c r="D31455" t="s">
        <v>33</v>
      </c>
      <c r="E31455" t="s">
        <v>138</v>
      </c>
      <c r="F31455" t="s">
        <v>260</v>
      </c>
      <c r="G31455" t="s">
        <v>397</v>
      </c>
      <c r="H31455" t="s">
        <v>548</v>
      </c>
      <c r="I31455" s="6">
        <v>-29842.119870499999</v>
      </c>
    </row>
    <row r="31456" spans="1:9" x14ac:dyDescent="0.25">
      <c r="A31456" t="s">
        <v>1007</v>
      </c>
      <c r="B31456" t="s">
        <v>1051</v>
      </c>
      <c r="C31456" t="s">
        <v>32</v>
      </c>
      <c r="D31456" t="s">
        <v>33</v>
      </c>
      <c r="E31456" t="s">
        <v>139</v>
      </c>
      <c r="F31456" t="s">
        <v>261</v>
      </c>
      <c r="G31456" t="s">
        <v>399</v>
      </c>
      <c r="H31456" t="s">
        <v>550</v>
      </c>
      <c r="I31456" s="6">
        <v>4.1896959999999099</v>
      </c>
    </row>
    <row r="31457" spans="1:9" x14ac:dyDescent="0.25">
      <c r="A31457" t="s">
        <v>1007</v>
      </c>
      <c r="B31457" t="s">
        <v>1051</v>
      </c>
      <c r="C31457" t="s">
        <v>32</v>
      </c>
      <c r="D31457" t="s">
        <v>33</v>
      </c>
      <c r="E31457" t="s">
        <v>139</v>
      </c>
      <c r="F31457" t="s">
        <v>261</v>
      </c>
      <c r="G31457" t="s">
        <v>402</v>
      </c>
      <c r="H31457" t="s">
        <v>33</v>
      </c>
      <c r="I31457" s="6">
        <v>-9216.009601400001</v>
      </c>
    </row>
    <row r="31458" spans="1:9" x14ac:dyDescent="0.25">
      <c r="A31458" t="s">
        <v>1007</v>
      </c>
      <c r="B31458" t="s">
        <v>1051</v>
      </c>
      <c r="C31458" t="s">
        <v>32</v>
      </c>
      <c r="D31458" t="s">
        <v>33</v>
      </c>
      <c r="E31458" t="s">
        <v>140</v>
      </c>
      <c r="F31458" t="s">
        <v>262</v>
      </c>
      <c r="G31458" t="s">
        <v>424</v>
      </c>
      <c r="H31458" t="s">
        <v>574</v>
      </c>
      <c r="I31458" s="6">
        <v>-1144.5883834000001</v>
      </c>
    </row>
    <row r="31459" spans="1:9" x14ac:dyDescent="0.25">
      <c r="A31459" t="s">
        <v>1007</v>
      </c>
      <c r="B31459" t="s">
        <v>1051</v>
      </c>
      <c r="C31459" t="s">
        <v>32</v>
      </c>
      <c r="D31459" t="s">
        <v>33</v>
      </c>
      <c r="E31459" t="s">
        <v>140</v>
      </c>
      <c r="F31459" t="s">
        <v>262</v>
      </c>
      <c r="G31459" t="s">
        <v>427</v>
      </c>
      <c r="H31459" t="s">
        <v>577</v>
      </c>
      <c r="I31459" s="6">
        <v>-565.7165248</v>
      </c>
    </row>
    <row r="31460" spans="1:9" x14ac:dyDescent="0.25">
      <c r="A31460" t="s">
        <v>1007</v>
      </c>
      <c r="B31460" t="s">
        <v>1051</v>
      </c>
      <c r="C31460" t="s">
        <v>32</v>
      </c>
      <c r="D31460" t="s">
        <v>33</v>
      </c>
      <c r="E31460" t="s">
        <v>140</v>
      </c>
      <c r="F31460" t="s">
        <v>262</v>
      </c>
      <c r="G31460" t="s">
        <v>428</v>
      </c>
      <c r="H31460" t="s">
        <v>578</v>
      </c>
      <c r="I31460" s="6">
        <v>-3944.2216702000001</v>
      </c>
    </row>
    <row r="31461" spans="1:9" x14ac:dyDescent="0.25">
      <c r="A31461" t="s">
        <v>1007</v>
      </c>
      <c r="B31461" t="s">
        <v>1051</v>
      </c>
      <c r="C31461" t="s">
        <v>32</v>
      </c>
      <c r="D31461" t="s">
        <v>33</v>
      </c>
      <c r="E31461" t="s">
        <v>141</v>
      </c>
      <c r="F31461" t="s">
        <v>263</v>
      </c>
      <c r="G31461" t="s">
        <v>429</v>
      </c>
      <c r="H31461" t="s">
        <v>263</v>
      </c>
      <c r="I31461" s="6">
        <v>-930.46100000000104</v>
      </c>
    </row>
    <row r="31462" spans="1:9" x14ac:dyDescent="0.25">
      <c r="A31462" t="s">
        <v>1007</v>
      </c>
      <c r="B31462" t="s">
        <v>1051</v>
      </c>
      <c r="C31462" t="s">
        <v>32</v>
      </c>
      <c r="D31462" t="s">
        <v>33</v>
      </c>
      <c r="E31462" t="s">
        <v>142</v>
      </c>
      <c r="F31462" t="s">
        <v>264</v>
      </c>
      <c r="G31462" t="s">
        <v>430</v>
      </c>
      <c r="H31462" t="s">
        <v>579</v>
      </c>
      <c r="I31462" s="6">
        <v>-3258.0883412000003</v>
      </c>
    </row>
    <row r="31463" spans="1:9" x14ac:dyDescent="0.25">
      <c r="A31463" t="s">
        <v>1007</v>
      </c>
      <c r="B31463" t="s">
        <v>1051</v>
      </c>
      <c r="C31463" t="s">
        <v>32</v>
      </c>
      <c r="D31463" t="s">
        <v>33</v>
      </c>
      <c r="E31463" t="s">
        <v>143</v>
      </c>
      <c r="F31463" t="s">
        <v>265</v>
      </c>
      <c r="G31463" t="s">
        <v>431</v>
      </c>
      <c r="H31463" t="s">
        <v>580</v>
      </c>
      <c r="I31463" s="6">
        <v>-82.191032000000007</v>
      </c>
    </row>
    <row r="31464" spans="1:9" x14ac:dyDescent="0.25">
      <c r="A31464" t="s">
        <v>1007</v>
      </c>
      <c r="B31464" t="s">
        <v>1051</v>
      </c>
      <c r="C31464" t="s">
        <v>32</v>
      </c>
      <c r="D31464" t="s">
        <v>33</v>
      </c>
      <c r="E31464" t="s">
        <v>144</v>
      </c>
      <c r="F31464" t="s">
        <v>266</v>
      </c>
      <c r="G31464" t="s">
        <v>434</v>
      </c>
      <c r="H31464" t="s">
        <v>266</v>
      </c>
      <c r="I31464" s="6">
        <v>-225.13832040000008</v>
      </c>
    </row>
    <row r="31465" spans="1:9" x14ac:dyDescent="0.25">
      <c r="A31465" t="s">
        <v>1007</v>
      </c>
      <c r="B31465" t="s">
        <v>1051</v>
      </c>
      <c r="C31465" t="s">
        <v>32</v>
      </c>
      <c r="D31465" t="s">
        <v>33</v>
      </c>
      <c r="E31465" t="s">
        <v>145</v>
      </c>
      <c r="F31465" t="s">
        <v>267</v>
      </c>
      <c r="G31465" t="s">
        <v>436</v>
      </c>
      <c r="H31465" t="s">
        <v>584</v>
      </c>
      <c r="I31465" s="6">
        <v>-7155.7090661000002</v>
      </c>
    </row>
    <row r="31466" spans="1:9" x14ac:dyDescent="0.25">
      <c r="A31466" t="s">
        <v>1007</v>
      </c>
      <c r="B31466" t="s">
        <v>1051</v>
      </c>
      <c r="C31466" t="s">
        <v>32</v>
      </c>
      <c r="D31466" t="s">
        <v>33</v>
      </c>
      <c r="E31466" t="s">
        <v>145</v>
      </c>
      <c r="F31466" t="s">
        <v>267</v>
      </c>
      <c r="G31466" t="s">
        <v>438</v>
      </c>
      <c r="H31466" t="s">
        <v>586</v>
      </c>
      <c r="I31466" s="6">
        <v>-433.7670119999998</v>
      </c>
    </row>
    <row r="31467" spans="1:9" x14ac:dyDescent="0.25">
      <c r="A31467" t="s">
        <v>1007</v>
      </c>
      <c r="B31467" t="s">
        <v>1051</v>
      </c>
      <c r="C31467" t="s">
        <v>32</v>
      </c>
      <c r="D31467" t="s">
        <v>33</v>
      </c>
      <c r="E31467" t="s">
        <v>146</v>
      </c>
      <c r="F31467" t="s">
        <v>268</v>
      </c>
      <c r="G31467" t="s">
        <v>442</v>
      </c>
      <c r="H31467" t="s">
        <v>268</v>
      </c>
      <c r="I31467" s="6">
        <v>-373217.75269450003</v>
      </c>
    </row>
    <row r="31468" spans="1:9" x14ac:dyDescent="0.25">
      <c r="A31468" t="s">
        <v>1007</v>
      </c>
      <c r="B31468" t="s">
        <v>1051</v>
      </c>
      <c r="C31468" t="s">
        <v>32</v>
      </c>
      <c r="D31468" t="s">
        <v>33</v>
      </c>
      <c r="E31468" t="s">
        <v>148</v>
      </c>
      <c r="F31468" t="s">
        <v>270</v>
      </c>
      <c r="G31468" t="s">
        <v>448</v>
      </c>
      <c r="H31468" t="s">
        <v>594</v>
      </c>
      <c r="I31468" s="6">
        <v>-596.30485320000105</v>
      </c>
    </row>
    <row r="31469" spans="1:9" x14ac:dyDescent="0.25">
      <c r="A31469" t="s">
        <v>1007</v>
      </c>
      <c r="B31469" t="s">
        <v>1051</v>
      </c>
      <c r="C31469" t="s">
        <v>32</v>
      </c>
      <c r="D31469" t="s">
        <v>33</v>
      </c>
      <c r="E31469" t="s">
        <v>150</v>
      </c>
      <c r="F31469" t="s">
        <v>272</v>
      </c>
      <c r="G31469" t="s">
        <v>451</v>
      </c>
      <c r="H31469" t="s">
        <v>272</v>
      </c>
      <c r="I31469" s="6">
        <v>-45991.475447599994</v>
      </c>
    </row>
    <row r="31470" spans="1:9" x14ac:dyDescent="0.25">
      <c r="A31470" t="s">
        <v>1007</v>
      </c>
      <c r="B31470" t="s">
        <v>1051</v>
      </c>
      <c r="C31470" t="s">
        <v>34</v>
      </c>
      <c r="D31470" t="s">
        <v>35</v>
      </c>
      <c r="E31470" t="s">
        <v>151</v>
      </c>
      <c r="F31470" t="s">
        <v>273</v>
      </c>
      <c r="G31470" t="s">
        <v>151</v>
      </c>
      <c r="H31470" t="s">
        <v>273</v>
      </c>
      <c r="I31470" s="6">
        <v>-70289.625996799994</v>
      </c>
    </row>
    <row r="31471" spans="1:9" x14ac:dyDescent="0.25">
      <c r="A31471" t="s">
        <v>1007</v>
      </c>
      <c r="B31471" t="s">
        <v>1051</v>
      </c>
      <c r="C31471" t="s">
        <v>40</v>
      </c>
      <c r="D31471" t="s">
        <v>41</v>
      </c>
      <c r="E31471" t="s">
        <v>159</v>
      </c>
      <c r="F31471" t="s">
        <v>41</v>
      </c>
      <c r="G31471" t="s">
        <v>159</v>
      </c>
      <c r="H31471" t="s">
        <v>41</v>
      </c>
      <c r="I31471" s="6">
        <v>2763874.8018836994</v>
      </c>
    </row>
    <row r="31472" spans="1:9" x14ac:dyDescent="0.25">
      <c r="A31472" t="s">
        <v>1007</v>
      </c>
      <c r="B31472" t="s">
        <v>1051</v>
      </c>
      <c r="C31472" t="s">
        <v>42</v>
      </c>
      <c r="D31472" t="s">
        <v>43</v>
      </c>
      <c r="E31472" t="s">
        <v>162</v>
      </c>
      <c r="F31472" t="s">
        <v>283</v>
      </c>
      <c r="G31472" t="s">
        <v>460</v>
      </c>
      <c r="H31472" t="s">
        <v>605</v>
      </c>
      <c r="I31472" s="6">
        <v>-921.78484440000102</v>
      </c>
    </row>
    <row r="31473" spans="1:9" x14ac:dyDescent="0.25">
      <c r="A31473" t="s">
        <v>1007</v>
      </c>
      <c r="B31473" t="s">
        <v>1051</v>
      </c>
      <c r="C31473" t="s">
        <v>42</v>
      </c>
      <c r="D31473" t="s">
        <v>43</v>
      </c>
      <c r="E31473" t="s">
        <v>162</v>
      </c>
      <c r="F31473" t="s">
        <v>283</v>
      </c>
      <c r="G31473" t="s">
        <v>462</v>
      </c>
      <c r="H31473" t="s">
        <v>607</v>
      </c>
      <c r="I31473" s="6">
        <v>-3628.3430281000001</v>
      </c>
    </row>
    <row r="31474" spans="1:9" x14ac:dyDescent="0.25">
      <c r="A31474" t="s">
        <v>1007</v>
      </c>
      <c r="B31474" t="s">
        <v>1051</v>
      </c>
      <c r="C31474" t="s">
        <v>42</v>
      </c>
      <c r="D31474" t="s">
        <v>43</v>
      </c>
      <c r="E31474" t="s">
        <v>162</v>
      </c>
      <c r="F31474" t="s">
        <v>283</v>
      </c>
      <c r="G31474" t="s">
        <v>463</v>
      </c>
      <c r="H31474" t="s">
        <v>608</v>
      </c>
      <c r="I31474" s="6">
        <v>-11727.3003596</v>
      </c>
    </row>
    <row r="31475" spans="1:9" x14ac:dyDescent="0.25">
      <c r="A31475" t="s">
        <v>1007</v>
      </c>
      <c r="B31475" t="s">
        <v>1051</v>
      </c>
      <c r="C31475" t="s">
        <v>42</v>
      </c>
      <c r="D31475" t="s">
        <v>43</v>
      </c>
      <c r="E31475" t="s">
        <v>162</v>
      </c>
      <c r="F31475" t="s">
        <v>283</v>
      </c>
      <c r="G31475" t="s">
        <v>464</v>
      </c>
      <c r="H31475" t="s">
        <v>609</v>
      </c>
      <c r="I31475" s="6">
        <v>-675.85949410000001</v>
      </c>
    </row>
    <row r="31476" spans="1:9" x14ac:dyDescent="0.25">
      <c r="A31476" t="s">
        <v>1007</v>
      </c>
      <c r="B31476" t="s">
        <v>1051</v>
      </c>
      <c r="C31476" t="s">
        <v>52</v>
      </c>
      <c r="D31476" t="s">
        <v>53</v>
      </c>
      <c r="E31476" t="s">
        <v>162</v>
      </c>
      <c r="F31476" t="s">
        <v>283</v>
      </c>
      <c r="G31476" t="s">
        <v>467</v>
      </c>
      <c r="H31476" t="s">
        <v>612</v>
      </c>
      <c r="I31476" s="6">
        <v>161.924224000002</v>
      </c>
    </row>
    <row r="31477" spans="1:9" x14ac:dyDescent="0.25">
      <c r="A31477" t="s">
        <v>1007</v>
      </c>
      <c r="B31477" t="s">
        <v>1051</v>
      </c>
      <c r="C31477" t="s">
        <v>52</v>
      </c>
      <c r="D31477" t="s">
        <v>53</v>
      </c>
      <c r="E31477" t="s">
        <v>162</v>
      </c>
      <c r="F31477" t="s">
        <v>283</v>
      </c>
      <c r="G31477" t="s">
        <v>468</v>
      </c>
      <c r="H31477" t="s">
        <v>613</v>
      </c>
      <c r="I31477" s="6">
        <v>-59293.559310999997</v>
      </c>
    </row>
    <row r="31478" spans="1:9" x14ac:dyDescent="0.25">
      <c r="A31478" t="s">
        <v>1007</v>
      </c>
      <c r="B31478" t="s">
        <v>1051</v>
      </c>
      <c r="C31478" t="s">
        <v>44</v>
      </c>
      <c r="D31478" t="s">
        <v>45</v>
      </c>
      <c r="E31478" t="s">
        <v>164</v>
      </c>
      <c r="F31478" t="s">
        <v>285</v>
      </c>
      <c r="G31478" t="s">
        <v>164</v>
      </c>
      <c r="H31478" t="s">
        <v>285</v>
      </c>
      <c r="I31478" s="6">
        <v>177883.1032027</v>
      </c>
    </row>
    <row r="31479" spans="1:9" x14ac:dyDescent="0.25">
      <c r="A31479" t="s">
        <v>1007</v>
      </c>
      <c r="B31479" t="s">
        <v>1051</v>
      </c>
      <c r="C31479" t="s">
        <v>54</v>
      </c>
      <c r="D31479" t="s">
        <v>55</v>
      </c>
      <c r="E31479" t="s">
        <v>169</v>
      </c>
      <c r="F31479" t="s">
        <v>290</v>
      </c>
      <c r="G31479" t="s">
        <v>169</v>
      </c>
      <c r="H31479" t="s">
        <v>290</v>
      </c>
      <c r="I31479" s="6">
        <v>59631.793267200002</v>
      </c>
    </row>
    <row r="31480" spans="1:9" x14ac:dyDescent="0.25">
      <c r="A31480" t="s">
        <v>1007</v>
      </c>
      <c r="B31480" t="s">
        <v>1051</v>
      </c>
      <c r="C31480" t="s">
        <v>48</v>
      </c>
      <c r="D31480" t="s">
        <v>49</v>
      </c>
      <c r="E31480" t="s">
        <v>176</v>
      </c>
      <c r="F31480" t="s">
        <v>297</v>
      </c>
      <c r="G31480" t="s">
        <v>176</v>
      </c>
      <c r="H31480" t="s">
        <v>297</v>
      </c>
      <c r="I31480" s="6">
        <v>-742.03936230002</v>
      </c>
    </row>
    <row r="31481" spans="1:9" x14ac:dyDescent="0.25">
      <c r="A31481" t="s">
        <v>1007</v>
      </c>
      <c r="B31481" t="s">
        <v>1051</v>
      </c>
      <c r="C31481" t="s">
        <v>48</v>
      </c>
      <c r="D31481" t="s">
        <v>49</v>
      </c>
      <c r="E31481" t="s">
        <v>178</v>
      </c>
      <c r="F31481" t="s">
        <v>299</v>
      </c>
      <c r="G31481" t="s">
        <v>178</v>
      </c>
      <c r="H31481" t="s">
        <v>299</v>
      </c>
      <c r="I31481" s="6">
        <v>171.1684856</v>
      </c>
    </row>
    <row r="31482" spans="1:9" x14ac:dyDescent="0.25">
      <c r="A31482" t="s">
        <v>1007</v>
      </c>
      <c r="B31482" t="s">
        <v>1051</v>
      </c>
      <c r="C31482" t="s">
        <v>56</v>
      </c>
      <c r="D31482" t="s">
        <v>57</v>
      </c>
      <c r="E31482" t="s">
        <v>180</v>
      </c>
      <c r="F31482" t="s">
        <v>301</v>
      </c>
      <c r="G31482" t="s">
        <v>180</v>
      </c>
      <c r="H31482" t="s">
        <v>301</v>
      </c>
      <c r="I31482" s="6">
        <v>0.150527999999994</v>
      </c>
    </row>
    <row r="31483" spans="1:9" x14ac:dyDescent="0.25">
      <c r="A31483" t="s">
        <v>1007</v>
      </c>
      <c r="B31483" t="s">
        <v>1051</v>
      </c>
      <c r="C31483" t="s">
        <v>56</v>
      </c>
      <c r="D31483" t="s">
        <v>57</v>
      </c>
      <c r="E31483" t="s">
        <v>181</v>
      </c>
      <c r="F31483" t="s">
        <v>302</v>
      </c>
      <c r="G31483" t="s">
        <v>181</v>
      </c>
      <c r="H31483" t="s">
        <v>302</v>
      </c>
      <c r="I31483" s="6">
        <v>-666.33348249999995</v>
      </c>
    </row>
    <row r="31484" spans="1:9" x14ac:dyDescent="0.25">
      <c r="A31484" t="s">
        <v>1007</v>
      </c>
      <c r="B31484" t="s">
        <v>1051</v>
      </c>
      <c r="C31484" t="s">
        <v>58</v>
      </c>
      <c r="D31484" t="s">
        <v>59</v>
      </c>
      <c r="E31484" t="s">
        <v>183</v>
      </c>
      <c r="F31484" t="s">
        <v>304</v>
      </c>
      <c r="G31484" t="s">
        <v>183</v>
      </c>
      <c r="H31484" t="s">
        <v>304</v>
      </c>
      <c r="I31484" s="6">
        <v>2681.7748608000102</v>
      </c>
    </row>
    <row r="31485" spans="1:9" x14ac:dyDescent="0.25">
      <c r="A31485" t="s">
        <v>1007</v>
      </c>
      <c r="B31485" t="s">
        <v>1051</v>
      </c>
      <c r="C31485" t="s">
        <v>50</v>
      </c>
      <c r="D31485" t="s">
        <v>51</v>
      </c>
      <c r="E31485" t="s">
        <v>185</v>
      </c>
      <c r="F31485" t="s">
        <v>51</v>
      </c>
      <c r="G31485" t="s">
        <v>185</v>
      </c>
      <c r="H31485" t="s">
        <v>51</v>
      </c>
      <c r="I31485" s="6">
        <v>-58351.726667890995</v>
      </c>
    </row>
    <row r="31486" spans="1:9" x14ac:dyDescent="0.25">
      <c r="A31486" t="s">
        <v>1007</v>
      </c>
      <c r="B31486" t="s">
        <v>1052</v>
      </c>
      <c r="C31486" t="s">
        <v>12</v>
      </c>
      <c r="D31486" t="s">
        <v>13</v>
      </c>
      <c r="E31486" t="s">
        <v>89</v>
      </c>
      <c r="F31486" t="s">
        <v>210</v>
      </c>
      <c r="G31486" t="s">
        <v>89</v>
      </c>
      <c r="H31486" t="s">
        <v>210</v>
      </c>
      <c r="I31486" s="6">
        <v>-500369.11700000003</v>
      </c>
    </row>
    <row r="31487" spans="1:9" x14ac:dyDescent="0.25">
      <c r="A31487" t="s">
        <v>1007</v>
      </c>
      <c r="B31487" t="s">
        <v>1052</v>
      </c>
      <c r="C31487" t="s">
        <v>12</v>
      </c>
      <c r="D31487" t="s">
        <v>13</v>
      </c>
      <c r="E31487" t="s">
        <v>90</v>
      </c>
      <c r="F31487" t="s">
        <v>211</v>
      </c>
      <c r="G31487" t="s">
        <v>90</v>
      </c>
      <c r="H31487" t="s">
        <v>211</v>
      </c>
      <c r="I31487" s="6">
        <v>253062.35400000005</v>
      </c>
    </row>
    <row r="31488" spans="1:9" x14ac:dyDescent="0.25">
      <c r="A31488" t="s">
        <v>1007</v>
      </c>
      <c r="B31488" t="s">
        <v>1052</v>
      </c>
      <c r="C31488" t="s">
        <v>12</v>
      </c>
      <c r="D31488" t="s">
        <v>13</v>
      </c>
      <c r="E31488" t="s">
        <v>95</v>
      </c>
      <c r="F31488" t="s">
        <v>216</v>
      </c>
      <c r="G31488" t="s">
        <v>95</v>
      </c>
      <c r="H31488" t="s">
        <v>216</v>
      </c>
      <c r="I31488" s="6">
        <v>-529275.62700000114</v>
      </c>
    </row>
    <row r="31489" spans="1:9" x14ac:dyDescent="0.25">
      <c r="A31489" t="s">
        <v>1007</v>
      </c>
      <c r="B31489" t="s">
        <v>1052</v>
      </c>
      <c r="C31489" t="s">
        <v>12</v>
      </c>
      <c r="D31489" t="s">
        <v>13</v>
      </c>
      <c r="E31489" t="s">
        <v>96</v>
      </c>
      <c r="F31489" t="s">
        <v>217</v>
      </c>
      <c r="G31489" t="s">
        <v>96</v>
      </c>
      <c r="H31489" t="s">
        <v>217</v>
      </c>
      <c r="I31489" s="6">
        <v>776571.37100000004</v>
      </c>
    </row>
    <row r="31490" spans="1:9" x14ac:dyDescent="0.25">
      <c r="A31490" t="s">
        <v>1007</v>
      </c>
      <c r="B31490" t="s">
        <v>1052</v>
      </c>
      <c r="C31490" t="s">
        <v>22</v>
      </c>
      <c r="D31490" t="s">
        <v>23</v>
      </c>
      <c r="E31490" t="s">
        <v>226</v>
      </c>
      <c r="F31490" t="s">
        <v>226</v>
      </c>
      <c r="G31490" t="s">
        <v>663</v>
      </c>
      <c r="H31490" t="s">
        <v>842</v>
      </c>
      <c r="I31490" s="6">
        <v>-345985.58100000001</v>
      </c>
    </row>
    <row r="31491" spans="1:9" x14ac:dyDescent="0.25">
      <c r="A31491" t="s">
        <v>1007</v>
      </c>
      <c r="B31491" t="s">
        <v>1052</v>
      </c>
      <c r="C31491" t="s">
        <v>26</v>
      </c>
      <c r="D31491" t="s">
        <v>27</v>
      </c>
      <c r="E31491" t="s">
        <v>226</v>
      </c>
      <c r="F31491" t="s">
        <v>226</v>
      </c>
      <c r="G31491" t="s">
        <v>665</v>
      </c>
      <c r="H31491" t="s">
        <v>27</v>
      </c>
      <c r="I31491" s="6">
        <v>1430.7785835000004</v>
      </c>
    </row>
    <row r="31492" spans="1:9" x14ac:dyDescent="0.25">
      <c r="A31492" t="s">
        <v>1007</v>
      </c>
      <c r="B31492" t="s">
        <v>1052</v>
      </c>
      <c r="C31492" t="s">
        <v>28</v>
      </c>
      <c r="D31492" t="s">
        <v>29</v>
      </c>
      <c r="E31492" t="s">
        <v>119</v>
      </c>
      <c r="F31492" t="s">
        <v>241</v>
      </c>
      <c r="G31492" t="s">
        <v>666</v>
      </c>
      <c r="H31492" t="s">
        <v>241</v>
      </c>
      <c r="I31492" s="6">
        <v>-76355.025899500106</v>
      </c>
    </row>
    <row r="31493" spans="1:9" x14ac:dyDescent="0.25">
      <c r="A31493" t="s">
        <v>1007</v>
      </c>
      <c r="B31493" t="s">
        <v>1052</v>
      </c>
      <c r="C31493" t="s">
        <v>28</v>
      </c>
      <c r="D31493" t="s">
        <v>29</v>
      </c>
      <c r="E31493" t="s">
        <v>126</v>
      </c>
      <c r="F31493" t="s">
        <v>248</v>
      </c>
      <c r="G31493" t="s">
        <v>367</v>
      </c>
      <c r="H31493" t="s">
        <v>520</v>
      </c>
      <c r="I31493" s="6">
        <v>-1972.834578</v>
      </c>
    </row>
    <row r="31494" spans="1:9" x14ac:dyDescent="0.25">
      <c r="A31494" t="s">
        <v>1007</v>
      </c>
      <c r="B31494" t="s">
        <v>1052</v>
      </c>
      <c r="C31494" t="s">
        <v>28</v>
      </c>
      <c r="D31494" t="s">
        <v>29</v>
      </c>
      <c r="E31494" t="s">
        <v>126</v>
      </c>
      <c r="F31494" t="s">
        <v>248</v>
      </c>
      <c r="G31494" t="s">
        <v>368</v>
      </c>
      <c r="H31494" t="s">
        <v>521</v>
      </c>
      <c r="I31494" s="6">
        <v>-341.45213849999999</v>
      </c>
    </row>
    <row r="31495" spans="1:9" x14ac:dyDescent="0.25">
      <c r="A31495" t="s">
        <v>1007</v>
      </c>
      <c r="B31495" t="s">
        <v>1052</v>
      </c>
      <c r="C31495" t="s">
        <v>28</v>
      </c>
      <c r="D31495" t="s">
        <v>29</v>
      </c>
      <c r="E31495" t="s">
        <v>126</v>
      </c>
      <c r="F31495" t="s">
        <v>248</v>
      </c>
      <c r="G31495" t="s">
        <v>369</v>
      </c>
      <c r="H31495" t="s">
        <v>522</v>
      </c>
      <c r="I31495" s="6">
        <v>-21784.706933500001</v>
      </c>
    </row>
    <row r="31496" spans="1:9" x14ac:dyDescent="0.25">
      <c r="A31496" t="s">
        <v>1007</v>
      </c>
      <c r="B31496" t="s">
        <v>1052</v>
      </c>
      <c r="C31496" t="s">
        <v>28</v>
      </c>
      <c r="D31496" t="s">
        <v>29</v>
      </c>
      <c r="E31496" t="s">
        <v>130</v>
      </c>
      <c r="F31496" t="s">
        <v>252</v>
      </c>
      <c r="G31496" t="s">
        <v>374</v>
      </c>
      <c r="H31496" t="s">
        <v>525</v>
      </c>
      <c r="I31496" s="6">
        <v>-544.50471600000299</v>
      </c>
    </row>
    <row r="31497" spans="1:9" x14ac:dyDescent="0.25">
      <c r="A31497" t="s">
        <v>1007</v>
      </c>
      <c r="B31497" t="s">
        <v>1052</v>
      </c>
      <c r="C31497" t="s">
        <v>32</v>
      </c>
      <c r="D31497" t="s">
        <v>33</v>
      </c>
      <c r="E31497" t="s">
        <v>138</v>
      </c>
      <c r="F31497" t="s">
        <v>260</v>
      </c>
      <c r="G31497" t="s">
        <v>397</v>
      </c>
      <c r="H31497" t="s">
        <v>548</v>
      </c>
      <c r="I31497" s="6">
        <v>-8360.9185149999994</v>
      </c>
    </row>
    <row r="31498" spans="1:9" x14ac:dyDescent="0.25">
      <c r="A31498" t="s">
        <v>1007</v>
      </c>
      <c r="B31498" t="s">
        <v>1052</v>
      </c>
      <c r="C31498" t="s">
        <v>32</v>
      </c>
      <c r="D31498" t="s">
        <v>33</v>
      </c>
      <c r="E31498" t="s">
        <v>139</v>
      </c>
      <c r="F31498" t="s">
        <v>261</v>
      </c>
      <c r="G31498" t="s">
        <v>402</v>
      </c>
      <c r="H31498" t="s">
        <v>33</v>
      </c>
      <c r="I31498" s="6">
        <v>-6406.0782399999998</v>
      </c>
    </row>
    <row r="31499" spans="1:9" x14ac:dyDescent="0.25">
      <c r="A31499" t="s">
        <v>1007</v>
      </c>
      <c r="B31499" t="s">
        <v>1052</v>
      </c>
      <c r="C31499" t="s">
        <v>32</v>
      </c>
      <c r="D31499" t="s">
        <v>33</v>
      </c>
      <c r="E31499" t="s">
        <v>140</v>
      </c>
      <c r="F31499" t="s">
        <v>262</v>
      </c>
      <c r="G31499" t="s">
        <v>427</v>
      </c>
      <c r="H31499" t="s">
        <v>577</v>
      </c>
      <c r="I31499" s="6">
        <v>-7005.1305769999999</v>
      </c>
    </row>
    <row r="31500" spans="1:9" x14ac:dyDescent="0.25">
      <c r="A31500" t="s">
        <v>1007</v>
      </c>
      <c r="B31500" t="s">
        <v>1052</v>
      </c>
      <c r="C31500" t="s">
        <v>32</v>
      </c>
      <c r="D31500" t="s">
        <v>33</v>
      </c>
      <c r="E31500" t="s">
        <v>142</v>
      </c>
      <c r="F31500" t="s">
        <v>264</v>
      </c>
      <c r="G31500" t="s">
        <v>430</v>
      </c>
      <c r="H31500" t="s">
        <v>579</v>
      </c>
      <c r="I31500" s="6">
        <v>-1274.7931725000001</v>
      </c>
    </row>
    <row r="31501" spans="1:9" x14ac:dyDescent="0.25">
      <c r="A31501" t="s">
        <v>1007</v>
      </c>
      <c r="B31501" t="s">
        <v>1052</v>
      </c>
      <c r="C31501" t="s">
        <v>32</v>
      </c>
      <c r="D31501" t="s">
        <v>33</v>
      </c>
      <c r="E31501" t="s">
        <v>145</v>
      </c>
      <c r="F31501" t="s">
        <v>267</v>
      </c>
      <c r="G31501" t="s">
        <v>436</v>
      </c>
      <c r="H31501" t="s">
        <v>584</v>
      </c>
      <c r="I31501" s="6">
        <v>-4395.5819574999996</v>
      </c>
    </row>
    <row r="31502" spans="1:9" x14ac:dyDescent="0.25">
      <c r="A31502" t="s">
        <v>1007</v>
      </c>
      <c r="B31502" t="s">
        <v>1052</v>
      </c>
      <c r="C31502" t="s">
        <v>32</v>
      </c>
      <c r="D31502" t="s">
        <v>33</v>
      </c>
      <c r="E31502" t="s">
        <v>146</v>
      </c>
      <c r="F31502" t="s">
        <v>268</v>
      </c>
      <c r="G31502" t="s">
        <v>440</v>
      </c>
      <c r="H31502" t="s">
        <v>588</v>
      </c>
      <c r="I31502" s="6">
        <v>673.83073799999704</v>
      </c>
    </row>
    <row r="31503" spans="1:9" x14ac:dyDescent="0.25">
      <c r="A31503" t="s">
        <v>1007</v>
      </c>
      <c r="B31503" t="s">
        <v>1052</v>
      </c>
      <c r="C31503" t="s">
        <v>32</v>
      </c>
      <c r="D31503" t="s">
        <v>33</v>
      </c>
      <c r="E31503" t="s">
        <v>146</v>
      </c>
      <c r="F31503" t="s">
        <v>268</v>
      </c>
      <c r="G31503" t="s">
        <v>442</v>
      </c>
      <c r="H31503" t="s">
        <v>268</v>
      </c>
      <c r="I31503" s="6">
        <v>-2738.3075185000012</v>
      </c>
    </row>
    <row r="31504" spans="1:9" x14ac:dyDescent="0.25">
      <c r="A31504" t="s">
        <v>1007</v>
      </c>
      <c r="B31504" t="s">
        <v>1052</v>
      </c>
      <c r="C31504" t="s">
        <v>32</v>
      </c>
      <c r="D31504" t="s">
        <v>33</v>
      </c>
      <c r="E31504" t="s">
        <v>150</v>
      </c>
      <c r="F31504" t="s">
        <v>272</v>
      </c>
      <c r="G31504" t="s">
        <v>451</v>
      </c>
      <c r="H31504" t="s">
        <v>272</v>
      </c>
      <c r="I31504" s="6">
        <v>-4704.1282730000103</v>
      </c>
    </row>
    <row r="31505" spans="1:9" x14ac:dyDescent="0.25">
      <c r="A31505" t="s">
        <v>1007</v>
      </c>
      <c r="B31505" t="s">
        <v>1052</v>
      </c>
      <c r="C31505" t="s">
        <v>34</v>
      </c>
      <c r="D31505" t="s">
        <v>35</v>
      </c>
      <c r="E31505" t="s">
        <v>151</v>
      </c>
      <c r="F31505" t="s">
        <v>273</v>
      </c>
      <c r="G31505" t="s">
        <v>151</v>
      </c>
      <c r="H31505" t="s">
        <v>273</v>
      </c>
      <c r="I31505" s="6">
        <v>-5168.3656250000104</v>
      </c>
    </row>
    <row r="31506" spans="1:9" x14ac:dyDescent="0.25">
      <c r="A31506" t="s">
        <v>1007</v>
      </c>
      <c r="B31506" t="s">
        <v>1052</v>
      </c>
      <c r="C31506" t="s">
        <v>40</v>
      </c>
      <c r="D31506" t="s">
        <v>41</v>
      </c>
      <c r="E31506" t="s">
        <v>159</v>
      </c>
      <c r="F31506" t="s">
        <v>41</v>
      </c>
      <c r="G31506" t="s">
        <v>159</v>
      </c>
      <c r="H31506" t="s">
        <v>41</v>
      </c>
      <c r="I31506" s="6">
        <v>776578.71699999995</v>
      </c>
    </row>
    <row r="31507" spans="1:9" x14ac:dyDescent="0.25">
      <c r="A31507" t="s">
        <v>1007</v>
      </c>
      <c r="B31507" t="s">
        <v>1052</v>
      </c>
      <c r="C31507" t="s">
        <v>42</v>
      </c>
      <c r="D31507" t="s">
        <v>43</v>
      </c>
      <c r="E31507" t="s">
        <v>162</v>
      </c>
      <c r="F31507" t="s">
        <v>283</v>
      </c>
      <c r="G31507" t="s">
        <v>462</v>
      </c>
      <c r="H31507" t="s">
        <v>607</v>
      </c>
      <c r="I31507" s="6">
        <v>-693.09378600000105</v>
      </c>
    </row>
    <row r="31508" spans="1:9" x14ac:dyDescent="0.25">
      <c r="A31508" t="s">
        <v>1007</v>
      </c>
      <c r="B31508" t="s">
        <v>1052</v>
      </c>
      <c r="C31508" t="s">
        <v>42</v>
      </c>
      <c r="D31508" t="s">
        <v>43</v>
      </c>
      <c r="E31508" t="s">
        <v>162</v>
      </c>
      <c r="F31508" t="s">
        <v>283</v>
      </c>
      <c r="G31508" t="s">
        <v>463</v>
      </c>
      <c r="H31508" t="s">
        <v>608</v>
      </c>
      <c r="I31508" s="6">
        <v>-3265.7921999999999</v>
      </c>
    </row>
    <row r="31509" spans="1:9" x14ac:dyDescent="0.25">
      <c r="A31509" t="s">
        <v>1007</v>
      </c>
      <c r="B31509" t="s">
        <v>1052</v>
      </c>
      <c r="C31509" t="s">
        <v>44</v>
      </c>
      <c r="D31509" t="s">
        <v>45</v>
      </c>
      <c r="E31509" t="s">
        <v>164</v>
      </c>
      <c r="F31509" t="s">
        <v>285</v>
      </c>
      <c r="G31509" t="s">
        <v>164</v>
      </c>
      <c r="H31509" t="s">
        <v>285</v>
      </c>
      <c r="I31509" s="6">
        <v>1103.7481559999801</v>
      </c>
    </row>
    <row r="31510" spans="1:9" x14ac:dyDescent="0.25">
      <c r="A31510" t="s">
        <v>1007</v>
      </c>
      <c r="B31510" t="s">
        <v>1052</v>
      </c>
      <c r="C31510" t="s">
        <v>48</v>
      </c>
      <c r="D31510" t="s">
        <v>49</v>
      </c>
      <c r="E31510" t="s">
        <v>176</v>
      </c>
      <c r="F31510" t="s">
        <v>297</v>
      </c>
      <c r="G31510" t="s">
        <v>176</v>
      </c>
      <c r="H31510" t="s">
        <v>297</v>
      </c>
      <c r="I31510" s="6">
        <v>-52697.545683999997</v>
      </c>
    </row>
    <row r="31511" spans="1:9" x14ac:dyDescent="0.25">
      <c r="A31511" t="s">
        <v>1007</v>
      </c>
      <c r="B31511" t="s">
        <v>1052</v>
      </c>
      <c r="C31511" t="s">
        <v>58</v>
      </c>
      <c r="D31511" t="s">
        <v>59</v>
      </c>
      <c r="E31511" t="s">
        <v>183</v>
      </c>
      <c r="F31511" t="s">
        <v>304</v>
      </c>
      <c r="G31511" t="s">
        <v>183</v>
      </c>
      <c r="H31511" t="s">
        <v>304</v>
      </c>
      <c r="I31511" s="6">
        <v>4074.4024019999802</v>
      </c>
    </row>
    <row r="31512" spans="1:9" x14ac:dyDescent="0.25">
      <c r="A31512" t="s">
        <v>1007</v>
      </c>
      <c r="B31512" t="s">
        <v>1052</v>
      </c>
      <c r="C31512" t="s">
        <v>50</v>
      </c>
      <c r="D31512" t="s">
        <v>51</v>
      </c>
      <c r="E31512" t="s">
        <v>185</v>
      </c>
      <c r="F31512" t="s">
        <v>51</v>
      </c>
      <c r="G31512" t="s">
        <v>185</v>
      </c>
      <c r="H31512" t="s">
        <v>51</v>
      </c>
      <c r="I31512" s="6">
        <v>-1430.7785835000004</v>
      </c>
    </row>
    <row r="31513" spans="1:9" x14ac:dyDescent="0.25">
      <c r="A31513" t="s">
        <v>1007</v>
      </c>
      <c r="B31513" t="s">
        <v>1052</v>
      </c>
      <c r="C31513" t="s">
        <v>66</v>
      </c>
      <c r="D31513" t="s">
        <v>67</v>
      </c>
      <c r="E31513" t="s">
        <v>188</v>
      </c>
      <c r="F31513" t="s">
        <v>308</v>
      </c>
      <c r="G31513" t="s">
        <v>188</v>
      </c>
      <c r="H31513" t="s">
        <v>883</v>
      </c>
      <c r="I31513" s="6">
        <v>1225.785582</v>
      </c>
    </row>
    <row r="31514" spans="1:9" x14ac:dyDescent="0.25">
      <c r="A31514" t="s">
        <v>1007</v>
      </c>
      <c r="B31514" t="s">
        <v>1053</v>
      </c>
      <c r="C31514" t="s">
        <v>24</v>
      </c>
      <c r="D31514" t="s">
        <v>25</v>
      </c>
      <c r="E31514" t="s">
        <v>114</v>
      </c>
      <c r="F31514" t="s">
        <v>236</v>
      </c>
      <c r="G31514" t="s">
        <v>114</v>
      </c>
      <c r="H31514" t="s">
        <v>236</v>
      </c>
      <c r="I31514" s="6">
        <v>-4000000</v>
      </c>
    </row>
    <row r="31515" spans="1:9" x14ac:dyDescent="0.25">
      <c r="A31515" t="s">
        <v>1007</v>
      </c>
      <c r="B31515" t="s">
        <v>1053</v>
      </c>
      <c r="C31515" t="s">
        <v>28</v>
      </c>
      <c r="D31515" t="s">
        <v>29</v>
      </c>
      <c r="E31515" t="s">
        <v>119</v>
      </c>
      <c r="F31515" t="s">
        <v>241</v>
      </c>
      <c r="G31515" t="s">
        <v>666</v>
      </c>
      <c r="H31515" t="s">
        <v>241</v>
      </c>
      <c r="I31515" s="6">
        <v>-5345050</v>
      </c>
    </row>
    <row r="31516" spans="1:9" x14ac:dyDescent="0.25">
      <c r="A31516" t="s">
        <v>1007</v>
      </c>
      <c r="B31516" t="s">
        <v>1053</v>
      </c>
      <c r="C31516" t="s">
        <v>28</v>
      </c>
      <c r="D31516" t="s">
        <v>29</v>
      </c>
      <c r="E31516" t="s">
        <v>120</v>
      </c>
      <c r="F31516" t="s">
        <v>242</v>
      </c>
      <c r="G31516" t="s">
        <v>341</v>
      </c>
      <c r="H31516" t="s">
        <v>496</v>
      </c>
      <c r="I31516" s="6">
        <v>-1628206</v>
      </c>
    </row>
    <row r="31517" spans="1:9" x14ac:dyDescent="0.25">
      <c r="A31517" t="s">
        <v>1007</v>
      </c>
      <c r="B31517" t="s">
        <v>1053</v>
      </c>
      <c r="C31517" t="s">
        <v>28</v>
      </c>
      <c r="D31517" t="s">
        <v>29</v>
      </c>
      <c r="E31517" t="s">
        <v>120</v>
      </c>
      <c r="F31517" t="s">
        <v>242</v>
      </c>
      <c r="G31517" t="s">
        <v>342</v>
      </c>
      <c r="H31517" t="s">
        <v>497</v>
      </c>
      <c r="I31517" s="6">
        <v>-550275</v>
      </c>
    </row>
    <row r="31518" spans="1:9" x14ac:dyDescent="0.25">
      <c r="A31518" t="s">
        <v>1007</v>
      </c>
      <c r="B31518" t="s">
        <v>1053</v>
      </c>
      <c r="C31518" t="s">
        <v>28</v>
      </c>
      <c r="D31518" t="s">
        <v>29</v>
      </c>
      <c r="E31518" t="s">
        <v>121</v>
      </c>
      <c r="F31518" t="s">
        <v>243</v>
      </c>
      <c r="G31518" t="s">
        <v>344</v>
      </c>
      <c r="H31518" t="s">
        <v>499</v>
      </c>
      <c r="I31518" s="6">
        <v>-806134</v>
      </c>
    </row>
    <row r="31519" spans="1:9" x14ac:dyDescent="0.25">
      <c r="A31519" t="s">
        <v>1007</v>
      </c>
      <c r="B31519" t="s">
        <v>1053</v>
      </c>
      <c r="C31519" t="s">
        <v>28</v>
      </c>
      <c r="D31519" t="s">
        <v>29</v>
      </c>
      <c r="E31519" t="s">
        <v>121</v>
      </c>
      <c r="F31519" t="s">
        <v>243</v>
      </c>
      <c r="G31519" t="s">
        <v>345</v>
      </c>
      <c r="H31519" t="s">
        <v>500</v>
      </c>
      <c r="I31519" s="6">
        <v>-3601438</v>
      </c>
    </row>
    <row r="31520" spans="1:9" x14ac:dyDescent="0.25">
      <c r="A31520" t="s">
        <v>1007</v>
      </c>
      <c r="B31520" t="s">
        <v>1053</v>
      </c>
      <c r="C31520" t="s">
        <v>28</v>
      </c>
      <c r="D31520" t="s">
        <v>29</v>
      </c>
      <c r="E31520" t="s">
        <v>121</v>
      </c>
      <c r="F31520" t="s">
        <v>243</v>
      </c>
      <c r="G31520" t="s">
        <v>909</v>
      </c>
      <c r="H31520" t="s">
        <v>910</v>
      </c>
      <c r="I31520" s="6">
        <v>-2700</v>
      </c>
    </row>
    <row r="31521" spans="1:9" x14ac:dyDescent="0.25">
      <c r="A31521" t="s">
        <v>1007</v>
      </c>
      <c r="B31521" t="s">
        <v>1053</v>
      </c>
      <c r="C31521" t="s">
        <v>28</v>
      </c>
      <c r="D31521" t="s">
        <v>29</v>
      </c>
      <c r="E31521" t="s">
        <v>121</v>
      </c>
      <c r="F31521" t="s">
        <v>243</v>
      </c>
      <c r="G31521" t="s">
        <v>349</v>
      </c>
      <c r="H31521" t="s">
        <v>504</v>
      </c>
      <c r="I31521" s="6">
        <v>-54053</v>
      </c>
    </row>
    <row r="31522" spans="1:9" x14ac:dyDescent="0.25">
      <c r="A31522" t="s">
        <v>1007</v>
      </c>
      <c r="B31522" t="s">
        <v>1053</v>
      </c>
      <c r="C31522" t="s">
        <v>28</v>
      </c>
      <c r="D31522" t="s">
        <v>29</v>
      </c>
      <c r="E31522" t="s">
        <v>121</v>
      </c>
      <c r="F31522" t="s">
        <v>243</v>
      </c>
      <c r="G31522" t="s">
        <v>352</v>
      </c>
      <c r="H31522" t="s">
        <v>507</v>
      </c>
      <c r="I31522" s="6">
        <v>-7301</v>
      </c>
    </row>
    <row r="31523" spans="1:9" x14ac:dyDescent="0.25">
      <c r="A31523" t="s">
        <v>1007</v>
      </c>
      <c r="B31523" t="s">
        <v>1053</v>
      </c>
      <c r="C31523" t="s">
        <v>28</v>
      </c>
      <c r="D31523" t="s">
        <v>29</v>
      </c>
      <c r="E31523" t="s">
        <v>124</v>
      </c>
      <c r="F31523" t="s">
        <v>246</v>
      </c>
      <c r="G31523" t="s">
        <v>356</v>
      </c>
      <c r="H31523" t="s">
        <v>509</v>
      </c>
      <c r="I31523" s="6">
        <v>-10000</v>
      </c>
    </row>
    <row r="31524" spans="1:9" x14ac:dyDescent="0.25">
      <c r="A31524" t="s">
        <v>1007</v>
      </c>
      <c r="B31524" t="s">
        <v>1053</v>
      </c>
      <c r="C31524" t="s">
        <v>28</v>
      </c>
      <c r="D31524" t="s">
        <v>29</v>
      </c>
      <c r="E31524" t="s">
        <v>124</v>
      </c>
      <c r="F31524" t="s">
        <v>246</v>
      </c>
      <c r="G31524" t="s">
        <v>357</v>
      </c>
      <c r="H31524" t="s">
        <v>510</v>
      </c>
      <c r="I31524" s="6">
        <v>-51290</v>
      </c>
    </row>
    <row r="31525" spans="1:9" x14ac:dyDescent="0.25">
      <c r="A31525" t="s">
        <v>1007</v>
      </c>
      <c r="B31525" t="s">
        <v>1053</v>
      </c>
      <c r="C31525" t="s">
        <v>28</v>
      </c>
      <c r="D31525" t="s">
        <v>29</v>
      </c>
      <c r="E31525" t="s">
        <v>124</v>
      </c>
      <c r="F31525" t="s">
        <v>246</v>
      </c>
      <c r="G31525" t="s">
        <v>362</v>
      </c>
      <c r="H31525" t="s">
        <v>515</v>
      </c>
      <c r="I31525" s="6">
        <v>-4435</v>
      </c>
    </row>
    <row r="31526" spans="1:9" x14ac:dyDescent="0.25">
      <c r="A31526" t="s">
        <v>1007</v>
      </c>
      <c r="B31526" t="s">
        <v>1053</v>
      </c>
      <c r="C31526" t="s">
        <v>28</v>
      </c>
      <c r="D31526" t="s">
        <v>29</v>
      </c>
      <c r="E31526" t="s">
        <v>124</v>
      </c>
      <c r="F31526" t="s">
        <v>246</v>
      </c>
      <c r="G31526" t="s">
        <v>363</v>
      </c>
      <c r="H31526" t="s">
        <v>516</v>
      </c>
      <c r="I31526" s="6">
        <v>1892100</v>
      </c>
    </row>
    <row r="31527" spans="1:9" x14ac:dyDescent="0.25">
      <c r="A31527" t="s">
        <v>1007</v>
      </c>
      <c r="B31527" t="s">
        <v>1053</v>
      </c>
      <c r="C31527" t="s">
        <v>28</v>
      </c>
      <c r="D31527" t="s">
        <v>29</v>
      </c>
      <c r="E31527" t="s">
        <v>126</v>
      </c>
      <c r="F31527" t="s">
        <v>248</v>
      </c>
      <c r="G31527" t="s">
        <v>367</v>
      </c>
      <c r="H31527" t="s">
        <v>520</v>
      </c>
      <c r="I31527" s="6">
        <v>-489989</v>
      </c>
    </row>
    <row r="31528" spans="1:9" x14ac:dyDescent="0.25">
      <c r="A31528" t="s">
        <v>1007</v>
      </c>
      <c r="B31528" t="s">
        <v>1053</v>
      </c>
      <c r="C31528" t="s">
        <v>28</v>
      </c>
      <c r="D31528" t="s">
        <v>29</v>
      </c>
      <c r="E31528" t="s">
        <v>126</v>
      </c>
      <c r="F31528" t="s">
        <v>248</v>
      </c>
      <c r="G31528" t="s">
        <v>368</v>
      </c>
      <c r="H31528" t="s">
        <v>521</v>
      </c>
      <c r="I31528" s="6">
        <v>-366117</v>
      </c>
    </row>
    <row r="31529" spans="1:9" x14ac:dyDescent="0.25">
      <c r="A31529" t="s">
        <v>1007</v>
      </c>
      <c r="B31529" t="s">
        <v>1053</v>
      </c>
      <c r="C31529" t="s">
        <v>28</v>
      </c>
      <c r="D31529" t="s">
        <v>29</v>
      </c>
      <c r="E31529" t="s">
        <v>126</v>
      </c>
      <c r="F31529" t="s">
        <v>248</v>
      </c>
      <c r="G31529" t="s">
        <v>369</v>
      </c>
      <c r="H31529" t="s">
        <v>522</v>
      </c>
      <c r="I31529" s="6">
        <v>5259638</v>
      </c>
    </row>
    <row r="31530" spans="1:9" x14ac:dyDescent="0.25">
      <c r="A31530" t="s">
        <v>1007</v>
      </c>
      <c r="B31530" t="s">
        <v>1053</v>
      </c>
      <c r="C31530" t="s">
        <v>28</v>
      </c>
      <c r="D31530" t="s">
        <v>29</v>
      </c>
      <c r="E31530" t="s">
        <v>127</v>
      </c>
      <c r="F31530" t="s">
        <v>249</v>
      </c>
      <c r="G31530" t="s">
        <v>370</v>
      </c>
      <c r="H31530" t="s">
        <v>523</v>
      </c>
      <c r="I31530" s="6">
        <v>-25076</v>
      </c>
    </row>
    <row r="31531" spans="1:9" x14ac:dyDescent="0.25">
      <c r="A31531" t="s">
        <v>1007</v>
      </c>
      <c r="B31531" t="s">
        <v>1053</v>
      </c>
      <c r="C31531" t="s">
        <v>28</v>
      </c>
      <c r="D31531" t="s">
        <v>29</v>
      </c>
      <c r="E31531" t="s">
        <v>127</v>
      </c>
      <c r="F31531" t="s">
        <v>249</v>
      </c>
      <c r="G31531" t="s">
        <v>371</v>
      </c>
      <c r="H31531" t="s">
        <v>524</v>
      </c>
      <c r="I31531" s="6">
        <v>-29779</v>
      </c>
    </row>
    <row r="31532" spans="1:9" x14ac:dyDescent="0.25">
      <c r="A31532" t="s">
        <v>1007</v>
      </c>
      <c r="B31532" t="s">
        <v>1053</v>
      </c>
      <c r="C31532" t="s">
        <v>28</v>
      </c>
      <c r="D31532" t="s">
        <v>29</v>
      </c>
      <c r="E31532" t="s">
        <v>130</v>
      </c>
      <c r="F31532" t="s">
        <v>252</v>
      </c>
      <c r="G31532" t="s">
        <v>375</v>
      </c>
      <c r="H31532" t="s">
        <v>526</v>
      </c>
      <c r="I31532" s="6">
        <v>-376191</v>
      </c>
    </row>
    <row r="31533" spans="1:9" x14ac:dyDescent="0.25">
      <c r="A31533" t="s">
        <v>1007</v>
      </c>
      <c r="B31533" t="s">
        <v>1053</v>
      </c>
      <c r="C31533" t="s">
        <v>28</v>
      </c>
      <c r="D31533" t="s">
        <v>29</v>
      </c>
      <c r="E31533" t="s">
        <v>130</v>
      </c>
      <c r="F31533" t="s">
        <v>252</v>
      </c>
      <c r="G31533" t="s">
        <v>376</v>
      </c>
      <c r="H31533" t="s">
        <v>527</v>
      </c>
      <c r="I31533" s="6">
        <v>-8037</v>
      </c>
    </row>
    <row r="31534" spans="1:9" x14ac:dyDescent="0.25">
      <c r="A31534" t="s">
        <v>1007</v>
      </c>
      <c r="B31534" t="s">
        <v>1053</v>
      </c>
      <c r="C31534" t="s">
        <v>28</v>
      </c>
      <c r="D31534" t="s">
        <v>29</v>
      </c>
      <c r="E31534" t="s">
        <v>130</v>
      </c>
      <c r="F31534" t="s">
        <v>252</v>
      </c>
      <c r="G31534" t="s">
        <v>377</v>
      </c>
      <c r="H31534" t="s">
        <v>528</v>
      </c>
      <c r="I31534" s="6">
        <v>-110322</v>
      </c>
    </row>
    <row r="31535" spans="1:9" x14ac:dyDescent="0.25">
      <c r="A31535" t="s">
        <v>1007</v>
      </c>
      <c r="B31535" t="s">
        <v>1053</v>
      </c>
      <c r="C31535" t="s">
        <v>30</v>
      </c>
      <c r="D31535" t="s">
        <v>31</v>
      </c>
      <c r="E31535" t="s">
        <v>132</v>
      </c>
      <c r="F31535" t="s">
        <v>254</v>
      </c>
      <c r="G31535" t="s">
        <v>674</v>
      </c>
      <c r="H31535" t="s">
        <v>851</v>
      </c>
      <c r="I31535" s="6">
        <v>592750</v>
      </c>
    </row>
    <row r="31536" spans="1:9" x14ac:dyDescent="0.25">
      <c r="A31536" t="s">
        <v>1007</v>
      </c>
      <c r="B31536" t="s">
        <v>1053</v>
      </c>
      <c r="C31536" t="s">
        <v>30</v>
      </c>
      <c r="D31536" t="s">
        <v>31</v>
      </c>
      <c r="E31536" t="s">
        <v>133</v>
      </c>
      <c r="F31536" t="s">
        <v>255</v>
      </c>
      <c r="G31536" t="s">
        <v>689</v>
      </c>
      <c r="H31536" t="s">
        <v>857</v>
      </c>
      <c r="I31536" s="6">
        <v>572889</v>
      </c>
    </row>
    <row r="31537" spans="1:9" x14ac:dyDescent="0.25">
      <c r="A31537" t="s">
        <v>1007</v>
      </c>
      <c r="B31537" t="s">
        <v>1053</v>
      </c>
      <c r="C31537" t="s">
        <v>30</v>
      </c>
      <c r="D31537" t="s">
        <v>31</v>
      </c>
      <c r="E31537" t="s">
        <v>133</v>
      </c>
      <c r="F31537" t="s">
        <v>255</v>
      </c>
      <c r="G31537" t="s">
        <v>690</v>
      </c>
      <c r="H31537" t="s">
        <v>858</v>
      </c>
      <c r="I31537" s="6">
        <v>487500</v>
      </c>
    </row>
    <row r="31538" spans="1:9" x14ac:dyDescent="0.25">
      <c r="A31538" t="s">
        <v>1007</v>
      </c>
      <c r="B31538" t="s">
        <v>1053</v>
      </c>
      <c r="C31538" t="s">
        <v>30</v>
      </c>
      <c r="D31538" t="s">
        <v>31</v>
      </c>
      <c r="E31538" t="s">
        <v>133</v>
      </c>
      <c r="F31538" t="s">
        <v>255</v>
      </c>
      <c r="G31538" t="s">
        <v>691</v>
      </c>
      <c r="H31538" t="s">
        <v>859</v>
      </c>
      <c r="I31538" s="6">
        <v>485051</v>
      </c>
    </row>
    <row r="31539" spans="1:9" x14ac:dyDescent="0.25">
      <c r="A31539" t="s">
        <v>1007</v>
      </c>
      <c r="B31539" t="s">
        <v>1053</v>
      </c>
      <c r="C31539" t="s">
        <v>30</v>
      </c>
      <c r="D31539" t="s">
        <v>31</v>
      </c>
      <c r="E31539" t="s">
        <v>133</v>
      </c>
      <c r="F31539" t="s">
        <v>255</v>
      </c>
      <c r="G31539" t="s">
        <v>692</v>
      </c>
      <c r="H31539" t="s">
        <v>860</v>
      </c>
      <c r="I31539" s="6">
        <v>472825</v>
      </c>
    </row>
    <row r="31540" spans="1:9" x14ac:dyDescent="0.25">
      <c r="A31540" t="s">
        <v>1007</v>
      </c>
      <c r="B31540" t="s">
        <v>1053</v>
      </c>
      <c r="C31540" t="s">
        <v>30</v>
      </c>
      <c r="D31540" t="s">
        <v>31</v>
      </c>
      <c r="E31540" t="s">
        <v>133</v>
      </c>
      <c r="F31540" t="s">
        <v>255</v>
      </c>
      <c r="G31540" t="s">
        <v>695</v>
      </c>
      <c r="H31540" t="s">
        <v>863</v>
      </c>
      <c r="I31540" s="6">
        <v>1170048</v>
      </c>
    </row>
    <row r="31541" spans="1:9" x14ac:dyDescent="0.25">
      <c r="A31541" t="s">
        <v>1007</v>
      </c>
      <c r="B31541" t="s">
        <v>1053</v>
      </c>
      <c r="C31541" t="s">
        <v>30</v>
      </c>
      <c r="D31541" t="s">
        <v>31</v>
      </c>
      <c r="E31541" t="s">
        <v>133</v>
      </c>
      <c r="F31541" t="s">
        <v>255</v>
      </c>
      <c r="G31541" t="s">
        <v>951</v>
      </c>
      <c r="H31541" t="s">
        <v>952</v>
      </c>
      <c r="I31541" s="6">
        <v>104835</v>
      </c>
    </row>
    <row r="31542" spans="1:9" x14ac:dyDescent="0.25">
      <c r="A31542" t="s">
        <v>1007</v>
      </c>
      <c r="B31542" t="s">
        <v>1053</v>
      </c>
      <c r="C31542" t="s">
        <v>30</v>
      </c>
      <c r="D31542" t="s">
        <v>31</v>
      </c>
      <c r="E31542" t="s">
        <v>133</v>
      </c>
      <c r="F31542" t="s">
        <v>255</v>
      </c>
      <c r="G31542" t="s">
        <v>953</v>
      </c>
      <c r="H31542" t="s">
        <v>954</v>
      </c>
      <c r="I31542" s="6">
        <v>81181</v>
      </c>
    </row>
    <row r="31543" spans="1:9" x14ac:dyDescent="0.25">
      <c r="A31543" t="s">
        <v>1007</v>
      </c>
      <c r="B31543" t="s">
        <v>1053</v>
      </c>
      <c r="C31543" t="s">
        <v>30</v>
      </c>
      <c r="D31543" t="s">
        <v>31</v>
      </c>
      <c r="E31543" t="s">
        <v>133</v>
      </c>
      <c r="F31543" t="s">
        <v>255</v>
      </c>
      <c r="G31543" t="s">
        <v>836</v>
      </c>
      <c r="H31543" t="s">
        <v>900</v>
      </c>
      <c r="I31543" s="6">
        <v>8961</v>
      </c>
    </row>
    <row r="31544" spans="1:9" x14ac:dyDescent="0.25">
      <c r="A31544" t="s">
        <v>1007</v>
      </c>
      <c r="B31544" t="s">
        <v>1053</v>
      </c>
      <c r="C31544" t="s">
        <v>30</v>
      </c>
      <c r="D31544" t="s">
        <v>31</v>
      </c>
      <c r="E31544" t="s">
        <v>133</v>
      </c>
      <c r="F31544" t="s">
        <v>255</v>
      </c>
      <c r="G31544" t="s">
        <v>715</v>
      </c>
      <c r="H31544" t="s">
        <v>651</v>
      </c>
      <c r="I31544" s="6">
        <v>427855</v>
      </c>
    </row>
    <row r="31545" spans="1:9" x14ac:dyDescent="0.25">
      <c r="A31545" t="s">
        <v>1007</v>
      </c>
      <c r="B31545" t="s">
        <v>1053</v>
      </c>
      <c r="C31545" t="s">
        <v>32</v>
      </c>
      <c r="D31545" t="s">
        <v>33</v>
      </c>
      <c r="E31545" t="s">
        <v>135</v>
      </c>
      <c r="F31545" t="s">
        <v>257</v>
      </c>
      <c r="G31545" t="s">
        <v>135</v>
      </c>
      <c r="H31545" t="s">
        <v>257</v>
      </c>
      <c r="I31545" s="6">
        <v>-9646</v>
      </c>
    </row>
    <row r="31546" spans="1:9" x14ac:dyDescent="0.25">
      <c r="A31546" t="s">
        <v>1007</v>
      </c>
      <c r="B31546" t="s">
        <v>1053</v>
      </c>
      <c r="C31546" t="s">
        <v>32</v>
      </c>
      <c r="D31546" t="s">
        <v>33</v>
      </c>
      <c r="E31546" t="s">
        <v>136</v>
      </c>
      <c r="F31546" t="s">
        <v>258</v>
      </c>
      <c r="G31546" t="s">
        <v>384</v>
      </c>
      <c r="H31546" t="s">
        <v>535</v>
      </c>
      <c r="I31546" s="6">
        <v>-21126</v>
      </c>
    </row>
    <row r="31547" spans="1:9" x14ac:dyDescent="0.25">
      <c r="A31547" t="s">
        <v>1007</v>
      </c>
      <c r="B31547" t="s">
        <v>1053</v>
      </c>
      <c r="C31547" t="s">
        <v>32</v>
      </c>
      <c r="D31547" t="s">
        <v>33</v>
      </c>
      <c r="E31547" t="s">
        <v>138</v>
      </c>
      <c r="F31547" t="s">
        <v>260</v>
      </c>
      <c r="G31547" t="s">
        <v>396</v>
      </c>
      <c r="H31547" t="s">
        <v>547</v>
      </c>
      <c r="I31547" s="6">
        <v>-72873</v>
      </c>
    </row>
    <row r="31548" spans="1:9" x14ac:dyDescent="0.25">
      <c r="A31548" t="s">
        <v>1007</v>
      </c>
      <c r="B31548" t="s">
        <v>1053</v>
      </c>
      <c r="C31548" t="s">
        <v>32</v>
      </c>
      <c r="D31548" t="s">
        <v>33</v>
      </c>
      <c r="E31548" t="s">
        <v>138</v>
      </c>
      <c r="F31548" t="s">
        <v>260</v>
      </c>
      <c r="G31548" t="s">
        <v>397</v>
      </c>
      <c r="H31548" t="s">
        <v>548</v>
      </c>
      <c r="I31548" s="6">
        <v>-121103</v>
      </c>
    </row>
    <row r="31549" spans="1:9" x14ac:dyDescent="0.25">
      <c r="A31549" t="s">
        <v>1007</v>
      </c>
      <c r="B31549" t="s">
        <v>1053</v>
      </c>
      <c r="C31549" t="s">
        <v>32</v>
      </c>
      <c r="D31549" t="s">
        <v>33</v>
      </c>
      <c r="E31549" t="s">
        <v>139</v>
      </c>
      <c r="F31549" t="s">
        <v>261</v>
      </c>
      <c r="G31549" t="s">
        <v>399</v>
      </c>
      <c r="H31549" t="s">
        <v>550</v>
      </c>
      <c r="I31549" s="6">
        <v>-11029</v>
      </c>
    </row>
    <row r="31550" spans="1:9" x14ac:dyDescent="0.25">
      <c r="A31550" t="s">
        <v>1007</v>
      </c>
      <c r="B31550" t="s">
        <v>1053</v>
      </c>
      <c r="C31550" t="s">
        <v>32</v>
      </c>
      <c r="D31550" t="s">
        <v>33</v>
      </c>
      <c r="E31550" t="s">
        <v>139</v>
      </c>
      <c r="F31550" t="s">
        <v>261</v>
      </c>
      <c r="G31550" t="s">
        <v>401</v>
      </c>
      <c r="H31550" t="s">
        <v>552</v>
      </c>
      <c r="I31550" s="6">
        <v>-9175</v>
      </c>
    </row>
    <row r="31551" spans="1:9" x14ac:dyDescent="0.25">
      <c r="A31551" t="s">
        <v>1007</v>
      </c>
      <c r="B31551" t="s">
        <v>1053</v>
      </c>
      <c r="C31551" t="s">
        <v>32</v>
      </c>
      <c r="D31551" t="s">
        <v>33</v>
      </c>
      <c r="E31551" t="s">
        <v>139</v>
      </c>
      <c r="F31551" t="s">
        <v>261</v>
      </c>
      <c r="G31551" t="s">
        <v>402</v>
      </c>
      <c r="H31551" t="s">
        <v>33</v>
      </c>
      <c r="I31551" s="6">
        <v>-17770</v>
      </c>
    </row>
    <row r="31552" spans="1:9" x14ac:dyDescent="0.25">
      <c r="A31552" t="s">
        <v>1007</v>
      </c>
      <c r="B31552" t="s">
        <v>1053</v>
      </c>
      <c r="C31552" t="s">
        <v>32</v>
      </c>
      <c r="D31552" t="s">
        <v>33</v>
      </c>
      <c r="E31552" t="s">
        <v>140</v>
      </c>
      <c r="F31552" t="s">
        <v>262</v>
      </c>
      <c r="G31552" t="s">
        <v>416</v>
      </c>
      <c r="H31552" t="s">
        <v>566</v>
      </c>
      <c r="I31552" s="6">
        <v>-2060</v>
      </c>
    </row>
    <row r="31553" spans="1:9" x14ac:dyDescent="0.25">
      <c r="A31553" t="s">
        <v>1007</v>
      </c>
      <c r="B31553" t="s">
        <v>1053</v>
      </c>
      <c r="C31553" t="s">
        <v>32</v>
      </c>
      <c r="D31553" t="s">
        <v>33</v>
      </c>
      <c r="E31553" t="s">
        <v>140</v>
      </c>
      <c r="F31553" t="s">
        <v>262</v>
      </c>
      <c r="G31553" t="s">
        <v>428</v>
      </c>
      <c r="H31553" t="s">
        <v>578</v>
      </c>
      <c r="I31553" s="6">
        <v>-39085</v>
      </c>
    </row>
    <row r="31554" spans="1:9" x14ac:dyDescent="0.25">
      <c r="A31554" t="s">
        <v>1007</v>
      </c>
      <c r="B31554" t="s">
        <v>1053</v>
      </c>
      <c r="C31554" t="s">
        <v>32</v>
      </c>
      <c r="D31554" t="s">
        <v>33</v>
      </c>
      <c r="E31554" t="s">
        <v>142</v>
      </c>
      <c r="F31554" t="s">
        <v>264</v>
      </c>
      <c r="G31554" t="s">
        <v>430</v>
      </c>
      <c r="H31554" t="s">
        <v>579</v>
      </c>
      <c r="I31554" s="6">
        <v>-84387</v>
      </c>
    </row>
    <row r="31555" spans="1:9" x14ac:dyDescent="0.25">
      <c r="A31555" t="s">
        <v>1007</v>
      </c>
      <c r="B31555" t="s">
        <v>1053</v>
      </c>
      <c r="C31555" t="s">
        <v>32</v>
      </c>
      <c r="D31555" t="s">
        <v>33</v>
      </c>
      <c r="E31555" t="s">
        <v>143</v>
      </c>
      <c r="F31555" t="s">
        <v>265</v>
      </c>
      <c r="G31555" t="s">
        <v>431</v>
      </c>
      <c r="H31555" t="s">
        <v>580</v>
      </c>
      <c r="I31555" s="6">
        <v>-4398</v>
      </c>
    </row>
    <row r="31556" spans="1:9" x14ac:dyDescent="0.25">
      <c r="A31556" t="s">
        <v>1007</v>
      </c>
      <c r="B31556" t="s">
        <v>1053</v>
      </c>
      <c r="C31556" t="s">
        <v>32</v>
      </c>
      <c r="D31556" t="s">
        <v>33</v>
      </c>
      <c r="E31556" t="s">
        <v>143</v>
      </c>
      <c r="F31556" t="s">
        <v>265</v>
      </c>
      <c r="G31556" t="s">
        <v>433</v>
      </c>
      <c r="H31556" t="s">
        <v>582</v>
      </c>
      <c r="I31556" s="6">
        <v>-34912</v>
      </c>
    </row>
    <row r="31557" spans="1:9" x14ac:dyDescent="0.25">
      <c r="A31557" t="s">
        <v>1007</v>
      </c>
      <c r="B31557" t="s">
        <v>1053</v>
      </c>
      <c r="C31557" t="s">
        <v>32</v>
      </c>
      <c r="D31557" t="s">
        <v>33</v>
      </c>
      <c r="E31557" t="s">
        <v>143</v>
      </c>
      <c r="F31557" t="s">
        <v>265</v>
      </c>
      <c r="G31557" t="s">
        <v>631</v>
      </c>
      <c r="H31557" t="s">
        <v>653</v>
      </c>
      <c r="I31557" s="6">
        <v>-24755</v>
      </c>
    </row>
    <row r="31558" spans="1:9" x14ac:dyDescent="0.25">
      <c r="A31558" t="s">
        <v>1007</v>
      </c>
      <c r="B31558" t="s">
        <v>1053</v>
      </c>
      <c r="C31558" t="s">
        <v>32</v>
      </c>
      <c r="D31558" t="s">
        <v>33</v>
      </c>
      <c r="E31558" t="s">
        <v>143</v>
      </c>
      <c r="F31558" t="s">
        <v>265</v>
      </c>
      <c r="G31558" t="s">
        <v>633</v>
      </c>
      <c r="H31558" t="s">
        <v>655</v>
      </c>
      <c r="I31558" s="6">
        <v>-670</v>
      </c>
    </row>
    <row r="31559" spans="1:9" x14ac:dyDescent="0.25">
      <c r="A31559" t="s">
        <v>1007</v>
      </c>
      <c r="B31559" t="s">
        <v>1053</v>
      </c>
      <c r="C31559" t="s">
        <v>32</v>
      </c>
      <c r="D31559" t="s">
        <v>33</v>
      </c>
      <c r="E31559" t="s">
        <v>144</v>
      </c>
      <c r="F31559" t="s">
        <v>266</v>
      </c>
      <c r="G31559" t="s">
        <v>434</v>
      </c>
      <c r="H31559" t="s">
        <v>266</v>
      </c>
      <c r="I31559" s="6">
        <v>-1272</v>
      </c>
    </row>
    <row r="31560" spans="1:9" x14ac:dyDescent="0.25">
      <c r="A31560" t="s">
        <v>1007</v>
      </c>
      <c r="B31560" t="s">
        <v>1053</v>
      </c>
      <c r="C31560" t="s">
        <v>32</v>
      </c>
      <c r="D31560" t="s">
        <v>33</v>
      </c>
      <c r="E31560" t="s">
        <v>145</v>
      </c>
      <c r="F31560" t="s">
        <v>267</v>
      </c>
      <c r="G31560" t="s">
        <v>436</v>
      </c>
      <c r="H31560" t="s">
        <v>584</v>
      </c>
      <c r="I31560" s="6">
        <v>-10416</v>
      </c>
    </row>
    <row r="31561" spans="1:9" x14ac:dyDescent="0.25">
      <c r="A31561" t="s">
        <v>1007</v>
      </c>
      <c r="B31561" t="s">
        <v>1053</v>
      </c>
      <c r="C31561" t="s">
        <v>32</v>
      </c>
      <c r="D31561" t="s">
        <v>33</v>
      </c>
      <c r="E31561" t="s">
        <v>145</v>
      </c>
      <c r="F31561" t="s">
        <v>267</v>
      </c>
      <c r="G31561" t="s">
        <v>437</v>
      </c>
      <c r="H31561" t="s">
        <v>585</v>
      </c>
      <c r="I31561" s="6">
        <v>-9905</v>
      </c>
    </row>
    <row r="31562" spans="1:9" x14ac:dyDescent="0.25">
      <c r="A31562" t="s">
        <v>1007</v>
      </c>
      <c r="B31562" t="s">
        <v>1053</v>
      </c>
      <c r="C31562" t="s">
        <v>32</v>
      </c>
      <c r="D31562" t="s">
        <v>33</v>
      </c>
      <c r="E31562" t="s">
        <v>145</v>
      </c>
      <c r="F31562" t="s">
        <v>267</v>
      </c>
      <c r="G31562" t="s">
        <v>438</v>
      </c>
      <c r="H31562" t="s">
        <v>586</v>
      </c>
      <c r="I31562" s="6">
        <v>-7075</v>
      </c>
    </row>
    <row r="31563" spans="1:9" x14ac:dyDescent="0.25">
      <c r="A31563" t="s">
        <v>1007</v>
      </c>
      <c r="B31563" t="s">
        <v>1053</v>
      </c>
      <c r="C31563" t="s">
        <v>32</v>
      </c>
      <c r="D31563" t="s">
        <v>33</v>
      </c>
      <c r="E31563" t="s">
        <v>146</v>
      </c>
      <c r="F31563" t="s">
        <v>268</v>
      </c>
      <c r="G31563" t="s">
        <v>442</v>
      </c>
      <c r="H31563" t="s">
        <v>268</v>
      </c>
      <c r="I31563" s="6">
        <v>-1168306</v>
      </c>
    </row>
    <row r="31564" spans="1:9" x14ac:dyDescent="0.25">
      <c r="A31564" t="s">
        <v>1007</v>
      </c>
      <c r="B31564" t="s">
        <v>1053</v>
      </c>
      <c r="C31564" t="s">
        <v>32</v>
      </c>
      <c r="D31564" t="s">
        <v>33</v>
      </c>
      <c r="E31564" t="s">
        <v>148</v>
      </c>
      <c r="F31564" t="s">
        <v>270</v>
      </c>
      <c r="G31564" t="s">
        <v>448</v>
      </c>
      <c r="H31564" t="s">
        <v>594</v>
      </c>
      <c r="I31564" s="6">
        <v>-3360</v>
      </c>
    </row>
    <row r="31565" spans="1:9" x14ac:dyDescent="0.25">
      <c r="A31565" t="s">
        <v>1007</v>
      </c>
      <c r="B31565" t="s">
        <v>1053</v>
      </c>
      <c r="C31565" t="s">
        <v>32</v>
      </c>
      <c r="D31565" t="s">
        <v>33</v>
      </c>
      <c r="E31565" t="s">
        <v>150</v>
      </c>
      <c r="F31565" t="s">
        <v>272</v>
      </c>
      <c r="G31565" t="s">
        <v>451</v>
      </c>
      <c r="H31565" t="s">
        <v>272</v>
      </c>
      <c r="I31565" s="6">
        <v>-6806</v>
      </c>
    </row>
    <row r="31566" spans="1:9" x14ac:dyDescent="0.25">
      <c r="A31566" t="s">
        <v>1007</v>
      </c>
      <c r="B31566" t="s">
        <v>1053</v>
      </c>
      <c r="C31566" t="s">
        <v>34</v>
      </c>
      <c r="D31566" t="s">
        <v>35</v>
      </c>
      <c r="E31566" t="s">
        <v>151</v>
      </c>
      <c r="F31566" t="s">
        <v>273</v>
      </c>
      <c r="G31566" t="s">
        <v>151</v>
      </c>
      <c r="H31566" t="s">
        <v>273</v>
      </c>
      <c r="I31566" s="6">
        <v>-228041</v>
      </c>
    </row>
    <row r="31567" spans="1:9" x14ac:dyDescent="0.25">
      <c r="A31567" t="s">
        <v>1007</v>
      </c>
      <c r="B31567" t="s">
        <v>1053</v>
      </c>
      <c r="C31567" t="s">
        <v>34</v>
      </c>
      <c r="D31567" t="s">
        <v>35</v>
      </c>
      <c r="E31567" t="s">
        <v>153</v>
      </c>
      <c r="F31567" t="s">
        <v>275</v>
      </c>
      <c r="G31567" t="s">
        <v>153</v>
      </c>
      <c r="H31567" t="s">
        <v>275</v>
      </c>
      <c r="I31567" s="6">
        <v>-15954</v>
      </c>
    </row>
    <row r="31568" spans="1:9" x14ac:dyDescent="0.25">
      <c r="A31568" t="s">
        <v>1007</v>
      </c>
      <c r="B31568" t="s">
        <v>1053</v>
      </c>
      <c r="C31568" t="s">
        <v>42</v>
      </c>
      <c r="D31568" t="s">
        <v>43</v>
      </c>
      <c r="E31568" t="s">
        <v>162</v>
      </c>
      <c r="F31568" t="s">
        <v>283</v>
      </c>
      <c r="G31568" t="s">
        <v>457</v>
      </c>
      <c r="H31568" t="s">
        <v>602</v>
      </c>
      <c r="I31568" s="6">
        <v>-34217</v>
      </c>
    </row>
    <row r="31569" spans="1:9" x14ac:dyDescent="0.25">
      <c r="A31569" t="s">
        <v>1007</v>
      </c>
      <c r="B31569" t="s">
        <v>1053</v>
      </c>
      <c r="C31569" t="s">
        <v>42</v>
      </c>
      <c r="D31569" t="s">
        <v>43</v>
      </c>
      <c r="E31569" t="s">
        <v>162</v>
      </c>
      <c r="F31569" t="s">
        <v>283</v>
      </c>
      <c r="G31569" t="s">
        <v>460</v>
      </c>
      <c r="H31569" t="s">
        <v>605</v>
      </c>
      <c r="I31569" s="6">
        <v>-79424</v>
      </c>
    </row>
    <row r="31570" spans="1:9" x14ac:dyDescent="0.25">
      <c r="A31570" t="s">
        <v>1007</v>
      </c>
      <c r="B31570" t="s">
        <v>1053</v>
      </c>
      <c r="C31570" t="s">
        <v>42</v>
      </c>
      <c r="D31570" t="s">
        <v>43</v>
      </c>
      <c r="E31570" t="s">
        <v>162</v>
      </c>
      <c r="F31570" t="s">
        <v>283</v>
      </c>
      <c r="G31570" t="s">
        <v>462</v>
      </c>
      <c r="H31570" t="s">
        <v>607</v>
      </c>
      <c r="I31570" s="6">
        <v>-42138</v>
      </c>
    </row>
    <row r="31571" spans="1:9" x14ac:dyDescent="0.25">
      <c r="A31571" t="s">
        <v>1007</v>
      </c>
      <c r="B31571" t="s">
        <v>1053</v>
      </c>
      <c r="C31571" t="s">
        <v>42</v>
      </c>
      <c r="D31571" t="s">
        <v>43</v>
      </c>
      <c r="E31571" t="s">
        <v>162</v>
      </c>
      <c r="F31571" t="s">
        <v>283</v>
      </c>
      <c r="G31571" t="s">
        <v>463</v>
      </c>
      <c r="H31571" t="s">
        <v>608</v>
      </c>
      <c r="I31571" s="6">
        <v>-93163</v>
      </c>
    </row>
    <row r="31572" spans="1:9" x14ac:dyDescent="0.25">
      <c r="A31572" t="s">
        <v>1007</v>
      </c>
      <c r="B31572" t="s">
        <v>1053</v>
      </c>
      <c r="C31572" t="s">
        <v>42</v>
      </c>
      <c r="D31572" t="s">
        <v>43</v>
      </c>
      <c r="E31572" t="s">
        <v>162</v>
      </c>
      <c r="F31572" t="s">
        <v>283</v>
      </c>
      <c r="G31572" t="s">
        <v>464</v>
      </c>
      <c r="H31572" t="s">
        <v>609</v>
      </c>
      <c r="I31572" s="6">
        <v>-69455</v>
      </c>
    </row>
    <row r="31573" spans="1:9" x14ac:dyDescent="0.25">
      <c r="A31573" t="s">
        <v>1007</v>
      </c>
      <c r="B31573" t="s">
        <v>1053</v>
      </c>
      <c r="C31573" t="s">
        <v>42</v>
      </c>
      <c r="D31573" t="s">
        <v>43</v>
      </c>
      <c r="E31573" t="s">
        <v>162</v>
      </c>
      <c r="F31573" t="s">
        <v>283</v>
      </c>
      <c r="G31573" t="s">
        <v>465</v>
      </c>
      <c r="H31573" t="s">
        <v>610</v>
      </c>
      <c r="I31573" s="6">
        <v>-472270</v>
      </c>
    </row>
    <row r="31574" spans="1:9" x14ac:dyDescent="0.25">
      <c r="A31574" t="s">
        <v>1007</v>
      </c>
      <c r="B31574" t="s">
        <v>1053</v>
      </c>
      <c r="C31574" t="s">
        <v>52</v>
      </c>
      <c r="D31574" t="s">
        <v>53</v>
      </c>
      <c r="E31574" t="s">
        <v>162</v>
      </c>
      <c r="F31574" t="s">
        <v>283</v>
      </c>
      <c r="G31574" t="s">
        <v>467</v>
      </c>
      <c r="H31574" t="s">
        <v>612</v>
      </c>
      <c r="I31574" s="6">
        <v>-307547</v>
      </c>
    </row>
    <row r="31575" spans="1:9" x14ac:dyDescent="0.25">
      <c r="A31575" t="s">
        <v>1007</v>
      </c>
      <c r="B31575" t="s">
        <v>1053</v>
      </c>
      <c r="C31575" t="s">
        <v>44</v>
      </c>
      <c r="D31575" t="s">
        <v>45</v>
      </c>
      <c r="E31575" t="s">
        <v>164</v>
      </c>
      <c r="F31575" t="s">
        <v>285</v>
      </c>
      <c r="G31575" t="s">
        <v>164</v>
      </c>
      <c r="H31575" t="s">
        <v>285</v>
      </c>
      <c r="I31575" s="6">
        <v>2500000</v>
      </c>
    </row>
    <row r="31576" spans="1:9" x14ac:dyDescent="0.25">
      <c r="A31576" t="s">
        <v>1007</v>
      </c>
      <c r="B31576" t="s">
        <v>1053</v>
      </c>
      <c r="C31576" t="s">
        <v>44</v>
      </c>
      <c r="D31576" t="s">
        <v>45</v>
      </c>
      <c r="E31576" t="s">
        <v>167</v>
      </c>
      <c r="F31576" t="s">
        <v>288</v>
      </c>
      <c r="G31576" t="s">
        <v>167</v>
      </c>
      <c r="H31576" t="s">
        <v>288</v>
      </c>
      <c r="I31576" s="6">
        <v>-320</v>
      </c>
    </row>
    <row r="31577" spans="1:9" x14ac:dyDescent="0.25">
      <c r="A31577" t="s">
        <v>1007</v>
      </c>
      <c r="B31577" t="s">
        <v>1053</v>
      </c>
      <c r="C31577" t="s">
        <v>54</v>
      </c>
      <c r="D31577" t="s">
        <v>55</v>
      </c>
      <c r="E31577" t="s">
        <v>169</v>
      </c>
      <c r="F31577" t="s">
        <v>290</v>
      </c>
      <c r="G31577" t="s">
        <v>169</v>
      </c>
      <c r="H31577" t="s">
        <v>290</v>
      </c>
      <c r="I31577" s="6">
        <v>316251</v>
      </c>
    </row>
    <row r="31578" spans="1:9" x14ac:dyDescent="0.25">
      <c r="A31578" t="s">
        <v>1007</v>
      </c>
      <c r="B31578" t="s">
        <v>1053</v>
      </c>
      <c r="C31578" t="s">
        <v>46</v>
      </c>
      <c r="D31578" t="s">
        <v>47</v>
      </c>
      <c r="E31578" t="s">
        <v>171</v>
      </c>
      <c r="F31578" t="s">
        <v>292</v>
      </c>
      <c r="G31578" t="s">
        <v>171</v>
      </c>
      <c r="H31578" t="s">
        <v>882</v>
      </c>
      <c r="I31578" s="6">
        <v>-369107</v>
      </c>
    </row>
    <row r="31579" spans="1:9" x14ac:dyDescent="0.25">
      <c r="A31579" t="s">
        <v>1007</v>
      </c>
      <c r="B31579" t="s">
        <v>1053</v>
      </c>
      <c r="C31579" t="s">
        <v>46</v>
      </c>
      <c r="D31579" t="s">
        <v>47</v>
      </c>
      <c r="E31579" t="s">
        <v>172</v>
      </c>
      <c r="F31579" t="s">
        <v>293</v>
      </c>
      <c r="G31579" t="s">
        <v>172</v>
      </c>
      <c r="H31579" t="s">
        <v>293</v>
      </c>
      <c r="I31579" s="6">
        <v>-640347</v>
      </c>
    </row>
    <row r="31580" spans="1:9" x14ac:dyDescent="0.25">
      <c r="A31580" t="s">
        <v>1007</v>
      </c>
      <c r="B31580" t="s">
        <v>1053</v>
      </c>
      <c r="C31580" t="s">
        <v>46</v>
      </c>
      <c r="D31580" t="s">
        <v>47</v>
      </c>
      <c r="E31580" t="s">
        <v>173</v>
      </c>
      <c r="F31580" t="s">
        <v>294</v>
      </c>
      <c r="G31580" t="s">
        <v>173</v>
      </c>
      <c r="H31580" t="s">
        <v>294</v>
      </c>
      <c r="I31580" s="6">
        <v>-3092685</v>
      </c>
    </row>
    <row r="31581" spans="1:9" x14ac:dyDescent="0.25">
      <c r="A31581" t="s">
        <v>1007</v>
      </c>
      <c r="B31581" t="s">
        <v>1053</v>
      </c>
      <c r="C31581" t="s">
        <v>46</v>
      </c>
      <c r="D31581" t="s">
        <v>47</v>
      </c>
      <c r="E31581" t="s">
        <v>174</v>
      </c>
      <c r="F31581" t="s">
        <v>295</v>
      </c>
      <c r="G31581" t="s">
        <v>174</v>
      </c>
      <c r="H31581" t="s">
        <v>295</v>
      </c>
      <c r="I31581" s="6">
        <v>3092685</v>
      </c>
    </row>
    <row r="31582" spans="1:9" x14ac:dyDescent="0.25">
      <c r="A31582" t="s">
        <v>1007</v>
      </c>
      <c r="B31582" t="s">
        <v>1053</v>
      </c>
      <c r="C31582" t="s">
        <v>48</v>
      </c>
      <c r="D31582" t="s">
        <v>49</v>
      </c>
      <c r="E31582" t="s">
        <v>176</v>
      </c>
      <c r="F31582" t="s">
        <v>297</v>
      </c>
      <c r="G31582" t="s">
        <v>176</v>
      </c>
      <c r="H31582" t="s">
        <v>297</v>
      </c>
      <c r="I31582" s="6">
        <v>-83733</v>
      </c>
    </row>
    <row r="31583" spans="1:9" x14ac:dyDescent="0.25">
      <c r="A31583" t="s">
        <v>1007</v>
      </c>
      <c r="B31583" t="s">
        <v>1053</v>
      </c>
      <c r="C31583" t="s">
        <v>58</v>
      </c>
      <c r="D31583" t="s">
        <v>59</v>
      </c>
      <c r="E31583" t="s">
        <v>183</v>
      </c>
      <c r="F31583" t="s">
        <v>304</v>
      </c>
      <c r="G31583" t="s">
        <v>183</v>
      </c>
      <c r="H31583" t="s">
        <v>304</v>
      </c>
      <c r="I31583" s="6">
        <v>-9832671</v>
      </c>
    </row>
    <row r="31584" spans="1:9" x14ac:dyDescent="0.25">
      <c r="A31584" t="s">
        <v>1007</v>
      </c>
      <c r="B31584" t="s">
        <v>1053</v>
      </c>
      <c r="C31584" t="s">
        <v>58</v>
      </c>
      <c r="D31584" t="s">
        <v>59</v>
      </c>
      <c r="E31584" t="s">
        <v>184</v>
      </c>
      <c r="F31584" t="s">
        <v>305</v>
      </c>
      <c r="G31584" t="s">
        <v>184</v>
      </c>
      <c r="H31584" t="s">
        <v>305</v>
      </c>
      <c r="I31584" s="6">
        <v>8119387</v>
      </c>
    </row>
    <row r="31585" spans="1:9" x14ac:dyDescent="0.25">
      <c r="A31585" t="s">
        <v>1007</v>
      </c>
      <c r="B31585" t="s">
        <v>1054</v>
      </c>
      <c r="C31585" t="s">
        <v>28</v>
      </c>
      <c r="D31585" t="s">
        <v>29</v>
      </c>
      <c r="E31585" t="s">
        <v>119</v>
      </c>
      <c r="F31585" t="s">
        <v>241</v>
      </c>
      <c r="G31585" t="s">
        <v>666</v>
      </c>
      <c r="H31585" t="s">
        <v>241</v>
      </c>
      <c r="I31585" s="6">
        <v>-3241936.0664461991</v>
      </c>
    </row>
    <row r="31586" spans="1:9" x14ac:dyDescent="0.25">
      <c r="A31586" t="s">
        <v>1007</v>
      </c>
      <c r="B31586" t="s">
        <v>1054</v>
      </c>
      <c r="C31586" t="s">
        <v>28</v>
      </c>
      <c r="D31586" t="s">
        <v>29</v>
      </c>
      <c r="E31586" t="s">
        <v>120</v>
      </c>
      <c r="F31586" t="s">
        <v>242</v>
      </c>
      <c r="G31586" t="s">
        <v>341</v>
      </c>
      <c r="H31586" t="s">
        <v>496</v>
      </c>
      <c r="I31586" s="6">
        <v>-496225.62653260003</v>
      </c>
    </row>
    <row r="31587" spans="1:9" x14ac:dyDescent="0.25">
      <c r="A31587" t="s">
        <v>1007</v>
      </c>
      <c r="B31587" t="s">
        <v>1054</v>
      </c>
      <c r="C31587" t="s">
        <v>28</v>
      </c>
      <c r="D31587" t="s">
        <v>29</v>
      </c>
      <c r="E31587" t="s">
        <v>121</v>
      </c>
      <c r="F31587" t="s">
        <v>243</v>
      </c>
      <c r="G31587" t="s">
        <v>343</v>
      </c>
      <c r="H31587" t="s">
        <v>498</v>
      </c>
      <c r="I31587" s="6">
        <v>-22.355609599999301</v>
      </c>
    </row>
    <row r="31588" spans="1:9" x14ac:dyDescent="0.25">
      <c r="A31588" t="s">
        <v>1007</v>
      </c>
      <c r="B31588" t="s">
        <v>1054</v>
      </c>
      <c r="C31588" t="s">
        <v>28</v>
      </c>
      <c r="D31588" t="s">
        <v>29</v>
      </c>
      <c r="E31588" t="s">
        <v>121</v>
      </c>
      <c r="F31588" t="s">
        <v>243</v>
      </c>
      <c r="G31588" t="s">
        <v>344</v>
      </c>
      <c r="H31588" t="s">
        <v>499</v>
      </c>
      <c r="I31588" s="6">
        <v>-137455</v>
      </c>
    </row>
    <row r="31589" spans="1:9" x14ac:dyDescent="0.25">
      <c r="A31589" t="s">
        <v>1007</v>
      </c>
      <c r="B31589" t="s">
        <v>1054</v>
      </c>
      <c r="C31589" t="s">
        <v>28</v>
      </c>
      <c r="D31589" t="s">
        <v>29</v>
      </c>
      <c r="E31589" t="s">
        <v>121</v>
      </c>
      <c r="F31589" t="s">
        <v>243</v>
      </c>
      <c r="G31589" t="s">
        <v>345</v>
      </c>
      <c r="H31589" t="s">
        <v>500</v>
      </c>
      <c r="I31589" s="6">
        <v>-2513109.0826019002</v>
      </c>
    </row>
    <row r="31590" spans="1:9" x14ac:dyDescent="0.25">
      <c r="A31590" t="s">
        <v>1007</v>
      </c>
      <c r="B31590" t="s">
        <v>1054</v>
      </c>
      <c r="C31590" t="s">
        <v>28</v>
      </c>
      <c r="D31590" t="s">
        <v>29</v>
      </c>
      <c r="E31590" t="s">
        <v>121</v>
      </c>
      <c r="F31590" t="s">
        <v>243</v>
      </c>
      <c r="G31590" t="s">
        <v>347</v>
      </c>
      <c r="H31590" t="s">
        <v>502</v>
      </c>
      <c r="I31590" s="6">
        <v>-270880.11508129997</v>
      </c>
    </row>
    <row r="31591" spans="1:9" x14ac:dyDescent="0.25">
      <c r="A31591" t="s">
        <v>1007</v>
      </c>
      <c r="B31591" t="s">
        <v>1054</v>
      </c>
      <c r="C31591" t="s">
        <v>28</v>
      </c>
      <c r="D31591" t="s">
        <v>29</v>
      </c>
      <c r="E31591" t="s">
        <v>121</v>
      </c>
      <c r="F31591" t="s">
        <v>243</v>
      </c>
      <c r="G31591" t="s">
        <v>348</v>
      </c>
      <c r="H31591" t="s">
        <v>503</v>
      </c>
      <c r="I31591" s="6">
        <v>-10.516479999999907</v>
      </c>
    </row>
    <row r="31592" spans="1:9" x14ac:dyDescent="0.25">
      <c r="A31592" t="s">
        <v>1007</v>
      </c>
      <c r="B31592" t="s">
        <v>1054</v>
      </c>
      <c r="C31592" t="s">
        <v>28</v>
      </c>
      <c r="D31592" t="s">
        <v>29</v>
      </c>
      <c r="E31592" t="s">
        <v>121</v>
      </c>
      <c r="F31592" t="s">
        <v>243</v>
      </c>
      <c r="G31592" t="s">
        <v>349</v>
      </c>
      <c r="H31592" t="s">
        <v>504</v>
      </c>
      <c r="I31592" s="6">
        <v>-86121.304000000004</v>
      </c>
    </row>
    <row r="31593" spans="1:9" x14ac:dyDescent="0.25">
      <c r="A31593" t="s">
        <v>1007</v>
      </c>
      <c r="B31593" t="s">
        <v>1054</v>
      </c>
      <c r="C31593" t="s">
        <v>28</v>
      </c>
      <c r="D31593" t="s">
        <v>29</v>
      </c>
      <c r="E31593" t="s">
        <v>121</v>
      </c>
      <c r="F31593" t="s">
        <v>243</v>
      </c>
      <c r="G31593" t="s">
        <v>350</v>
      </c>
      <c r="H31593" t="s">
        <v>505</v>
      </c>
      <c r="I31593" s="6">
        <v>-43.755635199999084</v>
      </c>
    </row>
    <row r="31594" spans="1:9" x14ac:dyDescent="0.25">
      <c r="A31594" t="s">
        <v>1007</v>
      </c>
      <c r="B31594" t="s">
        <v>1054</v>
      </c>
      <c r="C31594" t="s">
        <v>28</v>
      </c>
      <c r="D31594" t="s">
        <v>29</v>
      </c>
      <c r="E31594" t="s">
        <v>121</v>
      </c>
      <c r="F31594" t="s">
        <v>243</v>
      </c>
      <c r="G31594" t="s">
        <v>351</v>
      </c>
      <c r="H31594" t="s">
        <v>506</v>
      </c>
      <c r="I31594" s="6">
        <v>-699.60428159999742</v>
      </c>
    </row>
    <row r="31595" spans="1:9" x14ac:dyDescent="0.25">
      <c r="A31595" t="s">
        <v>1007</v>
      </c>
      <c r="B31595" t="s">
        <v>1054</v>
      </c>
      <c r="C31595" t="s">
        <v>28</v>
      </c>
      <c r="D31595" t="s">
        <v>29</v>
      </c>
      <c r="E31595" t="s">
        <v>124</v>
      </c>
      <c r="F31595" t="s">
        <v>246</v>
      </c>
      <c r="G31595" t="s">
        <v>356</v>
      </c>
      <c r="H31595" t="s">
        <v>509</v>
      </c>
      <c r="I31595" s="6">
        <v>-2109</v>
      </c>
    </row>
    <row r="31596" spans="1:9" x14ac:dyDescent="0.25">
      <c r="A31596" t="s">
        <v>1007</v>
      </c>
      <c r="B31596" t="s">
        <v>1054</v>
      </c>
      <c r="C31596" t="s">
        <v>28</v>
      </c>
      <c r="D31596" t="s">
        <v>29</v>
      </c>
      <c r="E31596" t="s">
        <v>124</v>
      </c>
      <c r="F31596" t="s">
        <v>246</v>
      </c>
      <c r="G31596" t="s">
        <v>357</v>
      </c>
      <c r="H31596" t="s">
        <v>510</v>
      </c>
      <c r="I31596" s="6">
        <v>1680</v>
      </c>
    </row>
    <row r="31597" spans="1:9" x14ac:dyDescent="0.25">
      <c r="A31597" t="s">
        <v>1007</v>
      </c>
      <c r="B31597" t="s">
        <v>1054</v>
      </c>
      <c r="C31597" t="s">
        <v>28</v>
      </c>
      <c r="D31597" t="s">
        <v>29</v>
      </c>
      <c r="E31597" t="s">
        <v>124</v>
      </c>
      <c r="F31597" t="s">
        <v>246</v>
      </c>
      <c r="G31597" t="s">
        <v>362</v>
      </c>
      <c r="H31597" t="s">
        <v>515</v>
      </c>
      <c r="I31597" s="6">
        <v>-17591.428504200001</v>
      </c>
    </row>
    <row r="31598" spans="1:9" x14ac:dyDescent="0.25">
      <c r="A31598" t="s">
        <v>1007</v>
      </c>
      <c r="B31598" t="s">
        <v>1054</v>
      </c>
      <c r="C31598" t="s">
        <v>28</v>
      </c>
      <c r="D31598" t="s">
        <v>29</v>
      </c>
      <c r="E31598" t="s">
        <v>124</v>
      </c>
      <c r="F31598" t="s">
        <v>246</v>
      </c>
      <c r="G31598" t="s">
        <v>363</v>
      </c>
      <c r="H31598" t="s">
        <v>516</v>
      </c>
      <c r="I31598" s="6">
        <v>3483621</v>
      </c>
    </row>
    <row r="31599" spans="1:9" x14ac:dyDescent="0.25">
      <c r="A31599" t="s">
        <v>1007</v>
      </c>
      <c r="B31599" t="s">
        <v>1054</v>
      </c>
      <c r="C31599" t="s">
        <v>28</v>
      </c>
      <c r="D31599" t="s">
        <v>29</v>
      </c>
      <c r="E31599" t="s">
        <v>126</v>
      </c>
      <c r="F31599" t="s">
        <v>248</v>
      </c>
      <c r="G31599" t="s">
        <v>367</v>
      </c>
      <c r="H31599" t="s">
        <v>520</v>
      </c>
      <c r="I31599" s="6">
        <v>-152499.41177599999</v>
      </c>
    </row>
    <row r="31600" spans="1:9" x14ac:dyDescent="0.25">
      <c r="A31600" t="s">
        <v>1007</v>
      </c>
      <c r="B31600" t="s">
        <v>1054</v>
      </c>
      <c r="C31600" t="s">
        <v>28</v>
      </c>
      <c r="D31600" t="s">
        <v>29</v>
      </c>
      <c r="E31600" t="s">
        <v>126</v>
      </c>
      <c r="F31600" t="s">
        <v>248</v>
      </c>
      <c r="G31600" t="s">
        <v>368</v>
      </c>
      <c r="H31600" t="s">
        <v>521</v>
      </c>
      <c r="I31600" s="6">
        <v>-88798</v>
      </c>
    </row>
    <row r="31601" spans="1:9" x14ac:dyDescent="0.25">
      <c r="A31601" t="s">
        <v>1007</v>
      </c>
      <c r="B31601" t="s">
        <v>1054</v>
      </c>
      <c r="C31601" t="s">
        <v>28</v>
      </c>
      <c r="D31601" t="s">
        <v>29</v>
      </c>
      <c r="E31601" t="s">
        <v>126</v>
      </c>
      <c r="F31601" t="s">
        <v>248</v>
      </c>
      <c r="G31601" t="s">
        <v>369</v>
      </c>
      <c r="H31601" t="s">
        <v>522</v>
      </c>
      <c r="I31601" s="6">
        <v>-3583.5847171000169</v>
      </c>
    </row>
    <row r="31602" spans="1:9" x14ac:dyDescent="0.25">
      <c r="A31602" t="s">
        <v>1007</v>
      </c>
      <c r="B31602" t="s">
        <v>1054</v>
      </c>
      <c r="C31602" t="s">
        <v>28</v>
      </c>
      <c r="D31602" t="s">
        <v>29</v>
      </c>
      <c r="E31602" t="s">
        <v>127</v>
      </c>
      <c r="F31602" t="s">
        <v>249</v>
      </c>
      <c r="G31602" t="s">
        <v>371</v>
      </c>
      <c r="H31602" t="s">
        <v>524</v>
      </c>
      <c r="I31602" s="6">
        <v>-7172.4155647999705</v>
      </c>
    </row>
    <row r="31603" spans="1:9" x14ac:dyDescent="0.25">
      <c r="A31603" t="s">
        <v>1007</v>
      </c>
      <c r="B31603" t="s">
        <v>1054</v>
      </c>
      <c r="C31603" t="s">
        <v>28</v>
      </c>
      <c r="D31603" t="s">
        <v>29</v>
      </c>
      <c r="E31603" t="s">
        <v>130</v>
      </c>
      <c r="F31603" t="s">
        <v>252</v>
      </c>
      <c r="G31603" t="s">
        <v>375</v>
      </c>
      <c r="H31603" t="s">
        <v>526</v>
      </c>
      <c r="I31603" s="6">
        <v>-182639.9287008</v>
      </c>
    </row>
    <row r="31604" spans="1:9" x14ac:dyDescent="0.25">
      <c r="A31604" t="s">
        <v>1007</v>
      </c>
      <c r="B31604" t="s">
        <v>1054</v>
      </c>
      <c r="C31604" t="s">
        <v>28</v>
      </c>
      <c r="D31604" t="s">
        <v>29</v>
      </c>
      <c r="E31604" t="s">
        <v>130</v>
      </c>
      <c r="F31604" t="s">
        <v>252</v>
      </c>
      <c r="G31604" t="s">
        <v>376</v>
      </c>
      <c r="H31604" t="s">
        <v>527</v>
      </c>
      <c r="I31604" s="6">
        <v>-31815.261091699998</v>
      </c>
    </row>
    <row r="31605" spans="1:9" x14ac:dyDescent="0.25">
      <c r="A31605" t="s">
        <v>1007</v>
      </c>
      <c r="B31605" t="s">
        <v>1054</v>
      </c>
      <c r="C31605" t="s">
        <v>28</v>
      </c>
      <c r="D31605" t="s">
        <v>29</v>
      </c>
      <c r="E31605" t="s">
        <v>130</v>
      </c>
      <c r="F31605" t="s">
        <v>252</v>
      </c>
      <c r="G31605" t="s">
        <v>377</v>
      </c>
      <c r="H31605" t="s">
        <v>528</v>
      </c>
      <c r="I31605" s="6">
        <v>-119268</v>
      </c>
    </row>
    <row r="31606" spans="1:9" x14ac:dyDescent="0.25">
      <c r="A31606" t="s">
        <v>1007</v>
      </c>
      <c r="B31606" t="s">
        <v>1054</v>
      </c>
      <c r="C31606" t="s">
        <v>32</v>
      </c>
      <c r="D31606" t="s">
        <v>33</v>
      </c>
      <c r="E31606" t="s">
        <v>135</v>
      </c>
      <c r="F31606" t="s">
        <v>257</v>
      </c>
      <c r="G31606" t="s">
        <v>135</v>
      </c>
      <c r="H31606" t="s">
        <v>257</v>
      </c>
      <c r="I31606" s="6">
        <v>-4814</v>
      </c>
    </row>
    <row r="31607" spans="1:9" x14ac:dyDescent="0.25">
      <c r="A31607" t="s">
        <v>1007</v>
      </c>
      <c r="B31607" t="s">
        <v>1054</v>
      </c>
      <c r="C31607" t="s">
        <v>32</v>
      </c>
      <c r="D31607" t="s">
        <v>33</v>
      </c>
      <c r="E31607" t="s">
        <v>136</v>
      </c>
      <c r="F31607" t="s">
        <v>258</v>
      </c>
      <c r="G31607" t="s">
        <v>384</v>
      </c>
      <c r="H31607" t="s">
        <v>535</v>
      </c>
      <c r="I31607" s="6">
        <v>-6759.3109181</v>
      </c>
    </row>
    <row r="31608" spans="1:9" x14ac:dyDescent="0.25">
      <c r="A31608" t="s">
        <v>1007</v>
      </c>
      <c r="B31608" t="s">
        <v>1054</v>
      </c>
      <c r="C31608" t="s">
        <v>32</v>
      </c>
      <c r="D31608" t="s">
        <v>33</v>
      </c>
      <c r="E31608" t="s">
        <v>138</v>
      </c>
      <c r="F31608" t="s">
        <v>260</v>
      </c>
      <c r="G31608" t="s">
        <v>396</v>
      </c>
      <c r="H31608" t="s">
        <v>547</v>
      </c>
      <c r="I31608" s="6">
        <v>2855.7497183999985</v>
      </c>
    </row>
    <row r="31609" spans="1:9" x14ac:dyDescent="0.25">
      <c r="A31609" t="s">
        <v>1007</v>
      </c>
      <c r="B31609" t="s">
        <v>1054</v>
      </c>
      <c r="C31609" t="s">
        <v>32</v>
      </c>
      <c r="D31609" t="s">
        <v>33</v>
      </c>
      <c r="E31609" t="s">
        <v>138</v>
      </c>
      <c r="F31609" t="s">
        <v>260</v>
      </c>
      <c r="G31609" t="s">
        <v>397</v>
      </c>
      <c r="H31609" t="s">
        <v>548</v>
      </c>
      <c r="I31609" s="6">
        <v>-3237123.9365225001</v>
      </c>
    </row>
    <row r="31610" spans="1:9" x14ac:dyDescent="0.25">
      <c r="A31610" t="s">
        <v>1007</v>
      </c>
      <c r="B31610" t="s">
        <v>1054</v>
      </c>
      <c r="C31610" t="s">
        <v>32</v>
      </c>
      <c r="D31610" t="s">
        <v>33</v>
      </c>
      <c r="E31610" t="s">
        <v>139</v>
      </c>
      <c r="F31610" t="s">
        <v>261</v>
      </c>
      <c r="G31610" t="s">
        <v>399</v>
      </c>
      <c r="H31610" t="s">
        <v>550</v>
      </c>
      <c r="I31610" s="6">
        <v>-5429</v>
      </c>
    </row>
    <row r="31611" spans="1:9" x14ac:dyDescent="0.25">
      <c r="A31611" t="s">
        <v>1007</v>
      </c>
      <c r="B31611" t="s">
        <v>1054</v>
      </c>
      <c r="C31611" t="s">
        <v>32</v>
      </c>
      <c r="D31611" t="s">
        <v>33</v>
      </c>
      <c r="E31611" t="s">
        <v>139</v>
      </c>
      <c r="F31611" t="s">
        <v>261</v>
      </c>
      <c r="G31611" t="s">
        <v>402</v>
      </c>
      <c r="H31611" t="s">
        <v>33</v>
      </c>
      <c r="I31611" s="6">
        <v>-36.290451200000497</v>
      </c>
    </row>
    <row r="31612" spans="1:9" x14ac:dyDescent="0.25">
      <c r="A31612" t="s">
        <v>1007</v>
      </c>
      <c r="B31612" t="s">
        <v>1054</v>
      </c>
      <c r="C31612" t="s">
        <v>32</v>
      </c>
      <c r="D31612" t="s">
        <v>33</v>
      </c>
      <c r="E31612" t="s">
        <v>139</v>
      </c>
      <c r="F31612" t="s">
        <v>261</v>
      </c>
      <c r="G31612" t="s">
        <v>404</v>
      </c>
      <c r="H31612" t="s">
        <v>554</v>
      </c>
      <c r="I31612" s="6">
        <v>545857</v>
      </c>
    </row>
    <row r="31613" spans="1:9" x14ac:dyDescent="0.25">
      <c r="A31613" t="s">
        <v>1007</v>
      </c>
      <c r="B31613" t="s">
        <v>1054</v>
      </c>
      <c r="C31613" t="s">
        <v>32</v>
      </c>
      <c r="D31613" t="s">
        <v>33</v>
      </c>
      <c r="E31613" t="s">
        <v>139</v>
      </c>
      <c r="F31613" t="s">
        <v>261</v>
      </c>
      <c r="G31613" t="s">
        <v>405</v>
      </c>
      <c r="H31613" t="s">
        <v>555</v>
      </c>
      <c r="I31613" s="6">
        <v>0</v>
      </c>
    </row>
    <row r="31614" spans="1:9" x14ac:dyDescent="0.25">
      <c r="A31614" t="s">
        <v>1007</v>
      </c>
      <c r="B31614" t="s">
        <v>1054</v>
      </c>
      <c r="C31614" t="s">
        <v>32</v>
      </c>
      <c r="D31614" t="s">
        <v>33</v>
      </c>
      <c r="E31614" t="s">
        <v>140</v>
      </c>
      <c r="F31614" t="s">
        <v>262</v>
      </c>
      <c r="G31614" t="s">
        <v>418</v>
      </c>
      <c r="H31614" t="s">
        <v>568</v>
      </c>
      <c r="I31614" s="6">
        <v>-24259</v>
      </c>
    </row>
    <row r="31615" spans="1:9" x14ac:dyDescent="0.25">
      <c r="A31615" t="s">
        <v>1007</v>
      </c>
      <c r="B31615" t="s">
        <v>1054</v>
      </c>
      <c r="C31615" t="s">
        <v>32</v>
      </c>
      <c r="D31615" t="s">
        <v>33</v>
      </c>
      <c r="E31615" t="s">
        <v>140</v>
      </c>
      <c r="F31615" t="s">
        <v>262</v>
      </c>
      <c r="G31615" t="s">
        <v>425</v>
      </c>
      <c r="H31615" t="s">
        <v>575</v>
      </c>
      <c r="I31615" s="6">
        <v>-732</v>
      </c>
    </row>
    <row r="31616" spans="1:9" x14ac:dyDescent="0.25">
      <c r="A31616" t="s">
        <v>1007</v>
      </c>
      <c r="B31616" t="s">
        <v>1054</v>
      </c>
      <c r="C31616" t="s">
        <v>32</v>
      </c>
      <c r="D31616" t="s">
        <v>33</v>
      </c>
      <c r="E31616" t="s">
        <v>140</v>
      </c>
      <c r="F31616" t="s">
        <v>262</v>
      </c>
      <c r="G31616" t="s">
        <v>426</v>
      </c>
      <c r="H31616" t="s">
        <v>576</v>
      </c>
      <c r="I31616" s="6">
        <v>-1487</v>
      </c>
    </row>
    <row r="31617" spans="1:9" x14ac:dyDescent="0.25">
      <c r="A31617" t="s">
        <v>1007</v>
      </c>
      <c r="B31617" t="s">
        <v>1054</v>
      </c>
      <c r="C31617" t="s">
        <v>32</v>
      </c>
      <c r="D31617" t="s">
        <v>33</v>
      </c>
      <c r="E31617" t="s">
        <v>141</v>
      </c>
      <c r="F31617" t="s">
        <v>263</v>
      </c>
      <c r="G31617" t="s">
        <v>429</v>
      </c>
      <c r="H31617" t="s">
        <v>263</v>
      </c>
      <c r="I31617" s="6">
        <v>-164.31747199999899</v>
      </c>
    </row>
    <row r="31618" spans="1:9" x14ac:dyDescent="0.25">
      <c r="A31618" t="s">
        <v>1007</v>
      </c>
      <c r="B31618" t="s">
        <v>1054</v>
      </c>
      <c r="C31618" t="s">
        <v>32</v>
      </c>
      <c r="D31618" t="s">
        <v>33</v>
      </c>
      <c r="E31618" t="s">
        <v>142</v>
      </c>
      <c r="F31618" t="s">
        <v>264</v>
      </c>
      <c r="G31618" t="s">
        <v>430</v>
      </c>
      <c r="H31618" t="s">
        <v>579</v>
      </c>
      <c r="I31618" s="6">
        <v>-30128.025101899999</v>
      </c>
    </row>
    <row r="31619" spans="1:9" x14ac:dyDescent="0.25">
      <c r="A31619" t="s">
        <v>1007</v>
      </c>
      <c r="B31619" t="s">
        <v>1054</v>
      </c>
      <c r="C31619" t="s">
        <v>32</v>
      </c>
      <c r="D31619" t="s">
        <v>33</v>
      </c>
      <c r="E31619" t="s">
        <v>143</v>
      </c>
      <c r="F31619" t="s">
        <v>265</v>
      </c>
      <c r="G31619" t="s">
        <v>431</v>
      </c>
      <c r="H31619" t="s">
        <v>580</v>
      </c>
      <c r="I31619" s="6">
        <v>-7385</v>
      </c>
    </row>
    <row r="31620" spans="1:9" x14ac:dyDescent="0.25">
      <c r="A31620" t="s">
        <v>1007</v>
      </c>
      <c r="B31620" t="s">
        <v>1054</v>
      </c>
      <c r="C31620" t="s">
        <v>32</v>
      </c>
      <c r="D31620" t="s">
        <v>33</v>
      </c>
      <c r="E31620" t="s">
        <v>143</v>
      </c>
      <c r="F31620" t="s">
        <v>265</v>
      </c>
      <c r="G31620" t="s">
        <v>433</v>
      </c>
      <c r="H31620" t="s">
        <v>582</v>
      </c>
      <c r="I31620" s="6">
        <v>-128.51521600000001</v>
      </c>
    </row>
    <row r="31621" spans="1:9" x14ac:dyDescent="0.25">
      <c r="A31621" t="s">
        <v>1007</v>
      </c>
      <c r="B31621" t="s">
        <v>1054</v>
      </c>
      <c r="C31621" t="s">
        <v>32</v>
      </c>
      <c r="D31621" t="s">
        <v>33</v>
      </c>
      <c r="E31621" t="s">
        <v>143</v>
      </c>
      <c r="F31621" t="s">
        <v>265</v>
      </c>
      <c r="G31621" t="s">
        <v>631</v>
      </c>
      <c r="H31621" t="s">
        <v>653</v>
      </c>
      <c r="I31621" s="6">
        <v>-32150</v>
      </c>
    </row>
    <row r="31622" spans="1:9" x14ac:dyDescent="0.25">
      <c r="A31622" t="s">
        <v>1007</v>
      </c>
      <c r="B31622" t="s">
        <v>1054</v>
      </c>
      <c r="C31622" t="s">
        <v>32</v>
      </c>
      <c r="D31622" t="s">
        <v>33</v>
      </c>
      <c r="E31622" t="s">
        <v>143</v>
      </c>
      <c r="F31622" t="s">
        <v>265</v>
      </c>
      <c r="G31622" t="s">
        <v>633</v>
      </c>
      <c r="H31622" t="s">
        <v>655</v>
      </c>
      <c r="I31622" s="6">
        <v>-9010</v>
      </c>
    </row>
    <row r="31623" spans="1:9" x14ac:dyDescent="0.25">
      <c r="A31623" t="s">
        <v>1007</v>
      </c>
      <c r="B31623" t="s">
        <v>1054</v>
      </c>
      <c r="C31623" t="s">
        <v>32</v>
      </c>
      <c r="D31623" t="s">
        <v>33</v>
      </c>
      <c r="E31623" t="s">
        <v>144</v>
      </c>
      <c r="F31623" t="s">
        <v>266</v>
      </c>
      <c r="G31623" t="s">
        <v>434</v>
      </c>
      <c r="H31623" t="s">
        <v>266</v>
      </c>
      <c r="I31623" s="6">
        <v>-625</v>
      </c>
    </row>
    <row r="31624" spans="1:9" x14ac:dyDescent="0.25">
      <c r="A31624" t="s">
        <v>1007</v>
      </c>
      <c r="B31624" t="s">
        <v>1054</v>
      </c>
      <c r="C31624" t="s">
        <v>32</v>
      </c>
      <c r="D31624" t="s">
        <v>33</v>
      </c>
      <c r="E31624" t="s">
        <v>145</v>
      </c>
      <c r="F31624" t="s">
        <v>267</v>
      </c>
      <c r="G31624" t="s">
        <v>436</v>
      </c>
      <c r="H31624" t="s">
        <v>584</v>
      </c>
      <c r="I31624" s="6">
        <v>-9958.7936000000009</v>
      </c>
    </row>
    <row r="31625" spans="1:9" x14ac:dyDescent="0.25">
      <c r="A31625" t="s">
        <v>1007</v>
      </c>
      <c r="B31625" t="s">
        <v>1054</v>
      </c>
      <c r="C31625" t="s">
        <v>32</v>
      </c>
      <c r="D31625" t="s">
        <v>33</v>
      </c>
      <c r="E31625" t="s">
        <v>146</v>
      </c>
      <c r="F31625" t="s">
        <v>268</v>
      </c>
      <c r="G31625" t="s">
        <v>442</v>
      </c>
      <c r="H31625" t="s">
        <v>268</v>
      </c>
      <c r="I31625" s="6">
        <v>-844723.94711299997</v>
      </c>
    </row>
    <row r="31626" spans="1:9" x14ac:dyDescent="0.25">
      <c r="A31626" t="s">
        <v>1007</v>
      </c>
      <c r="B31626" t="s">
        <v>1054</v>
      </c>
      <c r="C31626" t="s">
        <v>32</v>
      </c>
      <c r="D31626" t="s">
        <v>33</v>
      </c>
      <c r="E31626" t="s">
        <v>147</v>
      </c>
      <c r="F31626" t="s">
        <v>269</v>
      </c>
      <c r="G31626" t="s">
        <v>443</v>
      </c>
      <c r="H31626" t="s">
        <v>269</v>
      </c>
      <c r="I31626" s="6">
        <v>-8624.4297387999995</v>
      </c>
    </row>
    <row r="31627" spans="1:9" x14ac:dyDescent="0.25">
      <c r="A31627" t="s">
        <v>1007</v>
      </c>
      <c r="B31627" t="s">
        <v>1054</v>
      </c>
      <c r="C31627" t="s">
        <v>32</v>
      </c>
      <c r="D31627" t="s">
        <v>33</v>
      </c>
      <c r="E31627" t="s">
        <v>148</v>
      </c>
      <c r="F31627" t="s">
        <v>270</v>
      </c>
      <c r="G31627" t="s">
        <v>448</v>
      </c>
      <c r="H31627" t="s">
        <v>594</v>
      </c>
      <c r="I31627" s="6">
        <v>-394.77374399999098</v>
      </c>
    </row>
    <row r="31628" spans="1:9" x14ac:dyDescent="0.25">
      <c r="A31628" t="s">
        <v>1007</v>
      </c>
      <c r="B31628" t="s">
        <v>1054</v>
      </c>
      <c r="C31628" t="s">
        <v>32</v>
      </c>
      <c r="D31628" t="s">
        <v>33</v>
      </c>
      <c r="E31628" t="s">
        <v>150</v>
      </c>
      <c r="F31628" t="s">
        <v>272</v>
      </c>
      <c r="G31628" t="s">
        <v>451</v>
      </c>
      <c r="H31628" t="s">
        <v>272</v>
      </c>
      <c r="I31628" s="6">
        <v>-1259.5780522999989</v>
      </c>
    </row>
    <row r="31629" spans="1:9" x14ac:dyDescent="0.25">
      <c r="A31629" t="s">
        <v>1007</v>
      </c>
      <c r="B31629" t="s">
        <v>1054</v>
      </c>
      <c r="C31629" t="s">
        <v>34</v>
      </c>
      <c r="D31629" t="s">
        <v>35</v>
      </c>
      <c r="E31629" t="s">
        <v>151</v>
      </c>
      <c r="F31629" t="s">
        <v>273</v>
      </c>
      <c r="G31629" t="s">
        <v>151</v>
      </c>
      <c r="H31629" t="s">
        <v>273</v>
      </c>
      <c r="I31629" s="6">
        <v>-142183.265059</v>
      </c>
    </row>
    <row r="31630" spans="1:9" x14ac:dyDescent="0.25">
      <c r="A31630" t="s">
        <v>1007</v>
      </c>
      <c r="B31630" t="s">
        <v>1054</v>
      </c>
      <c r="C31630" t="s">
        <v>36</v>
      </c>
      <c r="D31630" t="s">
        <v>37</v>
      </c>
      <c r="E31630" t="s">
        <v>158</v>
      </c>
      <c r="F31630" t="s">
        <v>280</v>
      </c>
      <c r="G31630" t="s">
        <v>158</v>
      </c>
      <c r="H31630" t="s">
        <v>280</v>
      </c>
      <c r="I31630" s="6">
        <v>-13945.581579399999</v>
      </c>
    </row>
    <row r="31631" spans="1:9" x14ac:dyDescent="0.25">
      <c r="A31631" t="s">
        <v>1007</v>
      </c>
      <c r="B31631" t="s">
        <v>1054</v>
      </c>
      <c r="C31631" t="s">
        <v>42</v>
      </c>
      <c r="D31631" t="s">
        <v>43</v>
      </c>
      <c r="E31631" t="s">
        <v>162</v>
      </c>
      <c r="F31631" t="s">
        <v>283</v>
      </c>
      <c r="G31631" t="s">
        <v>457</v>
      </c>
      <c r="H31631" t="s">
        <v>602</v>
      </c>
      <c r="I31631" s="6">
        <v>-12414.4111973</v>
      </c>
    </row>
    <row r="31632" spans="1:9" x14ac:dyDescent="0.25">
      <c r="A31632" t="s">
        <v>1007</v>
      </c>
      <c r="B31632" t="s">
        <v>1054</v>
      </c>
      <c r="C31632" t="s">
        <v>42</v>
      </c>
      <c r="D31632" t="s">
        <v>43</v>
      </c>
      <c r="E31632" t="s">
        <v>162</v>
      </c>
      <c r="F31632" t="s">
        <v>283</v>
      </c>
      <c r="G31632" t="s">
        <v>460</v>
      </c>
      <c r="H31632" t="s">
        <v>605</v>
      </c>
      <c r="I31632" s="6">
        <v>-17069</v>
      </c>
    </row>
    <row r="31633" spans="1:9" x14ac:dyDescent="0.25">
      <c r="A31633" t="s">
        <v>1007</v>
      </c>
      <c r="B31633" t="s">
        <v>1054</v>
      </c>
      <c r="C31633" t="s">
        <v>42</v>
      </c>
      <c r="D31633" t="s">
        <v>43</v>
      </c>
      <c r="E31633" t="s">
        <v>162</v>
      </c>
      <c r="F31633" t="s">
        <v>283</v>
      </c>
      <c r="G31633" t="s">
        <v>462</v>
      </c>
      <c r="H31633" t="s">
        <v>607</v>
      </c>
      <c r="I31633" s="6">
        <v>-123528.67504619999</v>
      </c>
    </row>
    <row r="31634" spans="1:9" x14ac:dyDescent="0.25">
      <c r="A31634" t="s">
        <v>1007</v>
      </c>
      <c r="B31634" t="s">
        <v>1054</v>
      </c>
      <c r="C31634" t="s">
        <v>42</v>
      </c>
      <c r="D31634" t="s">
        <v>43</v>
      </c>
      <c r="E31634" t="s">
        <v>162</v>
      </c>
      <c r="F31634" t="s">
        <v>283</v>
      </c>
      <c r="G31634" t="s">
        <v>463</v>
      </c>
      <c r="H31634" t="s">
        <v>608</v>
      </c>
      <c r="I31634" s="6">
        <v>-2892601</v>
      </c>
    </row>
    <row r="31635" spans="1:9" x14ac:dyDescent="0.25">
      <c r="A31635" t="s">
        <v>1007</v>
      </c>
      <c r="B31635" t="s">
        <v>1054</v>
      </c>
      <c r="C31635" t="s">
        <v>42</v>
      </c>
      <c r="D31635" t="s">
        <v>43</v>
      </c>
      <c r="E31635" t="s">
        <v>162</v>
      </c>
      <c r="F31635" t="s">
        <v>283</v>
      </c>
      <c r="G31635" t="s">
        <v>464</v>
      </c>
      <c r="H31635" t="s">
        <v>609</v>
      </c>
      <c r="I31635" s="6">
        <v>-36910</v>
      </c>
    </row>
    <row r="31636" spans="1:9" x14ac:dyDescent="0.25">
      <c r="A31636" t="s">
        <v>1007</v>
      </c>
      <c r="B31636" t="s">
        <v>1054</v>
      </c>
      <c r="C31636" t="s">
        <v>52</v>
      </c>
      <c r="D31636" t="s">
        <v>53</v>
      </c>
      <c r="E31636" t="s">
        <v>162</v>
      </c>
      <c r="F31636" t="s">
        <v>283</v>
      </c>
      <c r="G31636" t="s">
        <v>468</v>
      </c>
      <c r="H31636" t="s">
        <v>613</v>
      </c>
      <c r="I31636" s="6">
        <v>-47206.173950999997</v>
      </c>
    </row>
    <row r="31637" spans="1:9" x14ac:dyDescent="0.25">
      <c r="A31637" t="s">
        <v>1007</v>
      </c>
      <c r="B31637" t="s">
        <v>1054</v>
      </c>
      <c r="C31637" t="s">
        <v>44</v>
      </c>
      <c r="D31637" t="s">
        <v>45</v>
      </c>
      <c r="E31637" t="s">
        <v>164</v>
      </c>
      <c r="F31637" t="s">
        <v>285</v>
      </c>
      <c r="G31637" t="s">
        <v>164</v>
      </c>
      <c r="H31637" t="s">
        <v>285</v>
      </c>
      <c r="I31637" s="6">
        <v>-5.3497535999999899</v>
      </c>
    </row>
    <row r="31638" spans="1:9" x14ac:dyDescent="0.25">
      <c r="A31638" t="s">
        <v>1007</v>
      </c>
      <c r="B31638" t="s">
        <v>1054</v>
      </c>
      <c r="C31638" t="s">
        <v>44</v>
      </c>
      <c r="D31638" t="s">
        <v>45</v>
      </c>
      <c r="E31638" t="s">
        <v>165</v>
      </c>
      <c r="F31638" t="s">
        <v>286</v>
      </c>
      <c r="G31638" t="s">
        <v>165</v>
      </c>
      <c r="H31638" t="s">
        <v>286</v>
      </c>
      <c r="I31638" s="6">
        <v>131059</v>
      </c>
    </row>
    <row r="31639" spans="1:9" x14ac:dyDescent="0.25">
      <c r="A31639" t="s">
        <v>1007</v>
      </c>
      <c r="B31639" t="s">
        <v>1054</v>
      </c>
      <c r="C31639" t="s">
        <v>54</v>
      </c>
      <c r="D31639" t="s">
        <v>55</v>
      </c>
      <c r="E31639" t="s">
        <v>169</v>
      </c>
      <c r="F31639" t="s">
        <v>290</v>
      </c>
      <c r="G31639" t="s">
        <v>169</v>
      </c>
      <c r="H31639" t="s">
        <v>290</v>
      </c>
      <c r="I31639" s="6">
        <v>53973.264553399902</v>
      </c>
    </row>
    <row r="31640" spans="1:9" x14ac:dyDescent="0.25">
      <c r="A31640" t="s">
        <v>1007</v>
      </c>
      <c r="B31640" t="s">
        <v>1054</v>
      </c>
      <c r="C31640" t="s">
        <v>48</v>
      </c>
      <c r="D31640" t="s">
        <v>49</v>
      </c>
      <c r="E31640" t="s">
        <v>176</v>
      </c>
      <c r="F31640" t="s">
        <v>297</v>
      </c>
      <c r="G31640" t="s">
        <v>176</v>
      </c>
      <c r="H31640" t="s">
        <v>297</v>
      </c>
      <c r="I31640" s="6">
        <v>93533.625423999998</v>
      </c>
    </row>
    <row r="31641" spans="1:9" x14ac:dyDescent="0.25">
      <c r="A31641" t="s">
        <v>1007</v>
      </c>
      <c r="B31641" t="s">
        <v>1054</v>
      </c>
      <c r="C31641" t="s">
        <v>56</v>
      </c>
      <c r="D31641" t="s">
        <v>57</v>
      </c>
      <c r="E31641" t="s">
        <v>181</v>
      </c>
      <c r="F31641" t="s">
        <v>302</v>
      </c>
      <c r="G31641" t="s">
        <v>181</v>
      </c>
      <c r="H31641" t="s">
        <v>302</v>
      </c>
      <c r="I31641" s="6">
        <v>-10414.723271999999</v>
      </c>
    </row>
    <row r="31642" spans="1:9" x14ac:dyDescent="0.25">
      <c r="A31642" t="s">
        <v>1007</v>
      </c>
      <c r="B31642" t="s">
        <v>1054</v>
      </c>
      <c r="C31642" t="s">
        <v>66</v>
      </c>
      <c r="D31642" t="s">
        <v>67</v>
      </c>
      <c r="E31642" t="s">
        <v>186</v>
      </c>
      <c r="F31642" t="s">
        <v>306</v>
      </c>
      <c r="G31642" t="s">
        <v>186</v>
      </c>
      <c r="H31642" t="s">
        <v>306</v>
      </c>
      <c r="I31642" s="6">
        <v>53.147913599999796</v>
      </c>
    </row>
    <row r="31643" spans="1:9" x14ac:dyDescent="0.25">
      <c r="A31643" t="s">
        <v>1007</v>
      </c>
      <c r="B31643" t="s">
        <v>1054</v>
      </c>
      <c r="C31643" t="s">
        <v>66</v>
      </c>
      <c r="D31643" t="s">
        <v>67</v>
      </c>
      <c r="E31643" t="s">
        <v>188</v>
      </c>
      <c r="F31643" t="s">
        <v>308</v>
      </c>
      <c r="G31643" t="s">
        <v>188</v>
      </c>
      <c r="H31643" t="s">
        <v>883</v>
      </c>
      <c r="I31643" s="6">
        <v>-3134.7442687999001</v>
      </c>
    </row>
    <row r="31644" spans="1:9" x14ac:dyDescent="0.25">
      <c r="A31644" t="s">
        <v>1007</v>
      </c>
      <c r="B31644" t="s">
        <v>1058</v>
      </c>
      <c r="C31644" t="s">
        <v>28</v>
      </c>
      <c r="D31644" t="s">
        <v>29</v>
      </c>
      <c r="E31644" t="s">
        <v>124</v>
      </c>
      <c r="F31644" t="s">
        <v>246</v>
      </c>
      <c r="G31644" t="s">
        <v>363</v>
      </c>
      <c r="H31644" t="s">
        <v>516</v>
      </c>
      <c r="I31644" s="6">
        <v>-203798</v>
      </c>
    </row>
    <row r="31645" spans="1:9" x14ac:dyDescent="0.25">
      <c r="A31645" t="s">
        <v>1007</v>
      </c>
      <c r="B31645" t="s">
        <v>1058</v>
      </c>
      <c r="C31645" t="s">
        <v>32</v>
      </c>
      <c r="D31645" t="s">
        <v>33</v>
      </c>
      <c r="E31645" t="s">
        <v>138</v>
      </c>
      <c r="F31645" t="s">
        <v>260</v>
      </c>
      <c r="G31645" t="s">
        <v>397</v>
      </c>
      <c r="H31645" t="s">
        <v>548</v>
      </c>
      <c r="I31645" s="6">
        <v>-63910</v>
      </c>
    </row>
    <row r="31646" spans="1:9" x14ac:dyDescent="0.25">
      <c r="A31646" t="s">
        <v>1007</v>
      </c>
      <c r="B31646" t="s">
        <v>1058</v>
      </c>
      <c r="C31646" t="s">
        <v>32</v>
      </c>
      <c r="D31646" t="s">
        <v>33</v>
      </c>
      <c r="E31646" t="s">
        <v>142</v>
      </c>
      <c r="F31646" t="s">
        <v>264</v>
      </c>
      <c r="G31646" t="s">
        <v>430</v>
      </c>
      <c r="H31646" t="s">
        <v>579</v>
      </c>
      <c r="I31646" s="6">
        <v>-340</v>
      </c>
    </row>
    <row r="31647" spans="1:9" x14ac:dyDescent="0.25">
      <c r="A31647" t="s">
        <v>1007</v>
      </c>
      <c r="B31647" t="s">
        <v>1055</v>
      </c>
      <c r="C31647" t="s">
        <v>28</v>
      </c>
      <c r="D31647" t="s">
        <v>29</v>
      </c>
      <c r="E31647" t="s">
        <v>119</v>
      </c>
      <c r="F31647" t="s">
        <v>241</v>
      </c>
      <c r="G31647" t="s">
        <v>666</v>
      </c>
      <c r="H31647" t="s">
        <v>241</v>
      </c>
      <c r="I31647" s="6">
        <v>-70198</v>
      </c>
    </row>
    <row r="31648" spans="1:9" x14ac:dyDescent="0.25">
      <c r="A31648" t="s">
        <v>1007</v>
      </c>
      <c r="B31648" t="s">
        <v>1055</v>
      </c>
      <c r="C31648" t="s">
        <v>28</v>
      </c>
      <c r="D31648" t="s">
        <v>29</v>
      </c>
      <c r="E31648" t="s">
        <v>121</v>
      </c>
      <c r="F31648" t="s">
        <v>243</v>
      </c>
      <c r="G31648" t="s">
        <v>345</v>
      </c>
      <c r="H31648" t="s">
        <v>500</v>
      </c>
      <c r="I31648" s="6">
        <v>-42100</v>
      </c>
    </row>
    <row r="31649" spans="1:9" x14ac:dyDescent="0.25">
      <c r="A31649" t="s">
        <v>1007</v>
      </c>
      <c r="B31649" t="s">
        <v>1055</v>
      </c>
      <c r="C31649" t="s">
        <v>28</v>
      </c>
      <c r="D31649" t="s">
        <v>29</v>
      </c>
      <c r="E31649" t="s">
        <v>124</v>
      </c>
      <c r="F31649" t="s">
        <v>246</v>
      </c>
      <c r="G31649" t="s">
        <v>363</v>
      </c>
      <c r="H31649" t="s">
        <v>516</v>
      </c>
      <c r="I31649" s="6">
        <v>-263638</v>
      </c>
    </row>
    <row r="31650" spans="1:9" x14ac:dyDescent="0.25">
      <c r="A31650" t="s">
        <v>1007</v>
      </c>
      <c r="B31650" t="s">
        <v>1055</v>
      </c>
      <c r="C31650" t="s">
        <v>28</v>
      </c>
      <c r="D31650" t="s">
        <v>29</v>
      </c>
      <c r="E31650" t="s">
        <v>126</v>
      </c>
      <c r="F31650" t="s">
        <v>248</v>
      </c>
      <c r="G31650" t="s">
        <v>367</v>
      </c>
      <c r="H31650" t="s">
        <v>520</v>
      </c>
      <c r="I31650" s="6">
        <v>-4571</v>
      </c>
    </row>
    <row r="31651" spans="1:9" x14ac:dyDescent="0.25">
      <c r="A31651" t="s">
        <v>1007</v>
      </c>
      <c r="B31651" t="s">
        <v>1055</v>
      </c>
      <c r="C31651" t="s">
        <v>28</v>
      </c>
      <c r="D31651" t="s">
        <v>29</v>
      </c>
      <c r="E31651" t="s">
        <v>126</v>
      </c>
      <c r="F31651" t="s">
        <v>248</v>
      </c>
      <c r="G31651" t="s">
        <v>368</v>
      </c>
      <c r="H31651" t="s">
        <v>521</v>
      </c>
      <c r="I31651" s="6">
        <v>-3995</v>
      </c>
    </row>
    <row r="31652" spans="1:9" x14ac:dyDescent="0.25">
      <c r="A31652" t="s">
        <v>1007</v>
      </c>
      <c r="B31652" t="s">
        <v>1055</v>
      </c>
      <c r="C31652" t="s">
        <v>28</v>
      </c>
      <c r="D31652" t="s">
        <v>29</v>
      </c>
      <c r="E31652" t="s">
        <v>126</v>
      </c>
      <c r="F31652" t="s">
        <v>248</v>
      </c>
      <c r="G31652" t="s">
        <v>369</v>
      </c>
      <c r="H31652" t="s">
        <v>522</v>
      </c>
      <c r="I31652" s="6">
        <v>2363</v>
      </c>
    </row>
    <row r="31653" spans="1:9" x14ac:dyDescent="0.25">
      <c r="A31653" t="s">
        <v>1007</v>
      </c>
      <c r="B31653" t="s">
        <v>1055</v>
      </c>
      <c r="C31653" t="s">
        <v>28</v>
      </c>
      <c r="D31653" t="s">
        <v>29</v>
      </c>
      <c r="E31653" t="s">
        <v>130</v>
      </c>
      <c r="F31653" t="s">
        <v>252</v>
      </c>
      <c r="G31653" t="s">
        <v>375</v>
      </c>
      <c r="H31653" t="s">
        <v>526</v>
      </c>
      <c r="I31653" s="6">
        <v>-1551</v>
      </c>
    </row>
    <row r="31654" spans="1:9" x14ac:dyDescent="0.25">
      <c r="A31654" t="s">
        <v>1007</v>
      </c>
      <c r="B31654" t="s">
        <v>1055</v>
      </c>
      <c r="C31654" t="s">
        <v>32</v>
      </c>
      <c r="D31654" t="s">
        <v>33</v>
      </c>
      <c r="E31654" t="s">
        <v>139</v>
      </c>
      <c r="F31654" t="s">
        <v>261</v>
      </c>
      <c r="G31654" t="s">
        <v>405</v>
      </c>
      <c r="H31654" t="s">
        <v>555</v>
      </c>
      <c r="I31654" s="6">
        <v>0</v>
      </c>
    </row>
    <row r="31655" spans="1:9" x14ac:dyDescent="0.25">
      <c r="A31655" t="s">
        <v>1007</v>
      </c>
      <c r="B31655" t="s">
        <v>1055</v>
      </c>
      <c r="C31655" t="s">
        <v>32</v>
      </c>
      <c r="D31655" t="s">
        <v>33</v>
      </c>
      <c r="E31655" t="s">
        <v>142</v>
      </c>
      <c r="F31655" t="s">
        <v>264</v>
      </c>
      <c r="G31655" t="s">
        <v>430</v>
      </c>
      <c r="H31655" t="s">
        <v>579</v>
      </c>
      <c r="I31655" s="6">
        <v>-988</v>
      </c>
    </row>
    <row r="31656" spans="1:9" x14ac:dyDescent="0.25">
      <c r="A31656" t="s">
        <v>1007</v>
      </c>
      <c r="B31656" t="s">
        <v>1056</v>
      </c>
      <c r="C31656" t="s">
        <v>48</v>
      </c>
      <c r="D31656" t="s">
        <v>49</v>
      </c>
      <c r="E31656" t="s">
        <v>176</v>
      </c>
      <c r="F31656" t="s">
        <v>297</v>
      </c>
      <c r="G31656" t="s">
        <v>176</v>
      </c>
      <c r="H31656" t="s">
        <v>297</v>
      </c>
      <c r="I31656" s="6">
        <v>5809.4954383000004</v>
      </c>
    </row>
    <row r="31657" spans="1:9" x14ac:dyDescent="0.25">
      <c r="A31657" t="s">
        <v>1007</v>
      </c>
      <c r="B31657" t="s">
        <v>1057</v>
      </c>
      <c r="C31657" t="s">
        <v>26</v>
      </c>
      <c r="D31657" t="s">
        <v>27</v>
      </c>
      <c r="E31657" t="s">
        <v>226</v>
      </c>
      <c r="F31657" t="s">
        <v>226</v>
      </c>
      <c r="G31657" t="s">
        <v>665</v>
      </c>
      <c r="H31657" t="s">
        <v>27</v>
      </c>
      <c r="I31657" s="6">
        <v>1533.3773750029247</v>
      </c>
    </row>
    <row r="31658" spans="1:9" x14ac:dyDescent="0.25">
      <c r="A31658" t="s">
        <v>1007</v>
      </c>
      <c r="B31658" t="s">
        <v>1057</v>
      </c>
      <c r="C31658" t="s">
        <v>42</v>
      </c>
      <c r="D31658" t="s">
        <v>43</v>
      </c>
      <c r="E31658" t="s">
        <v>162</v>
      </c>
      <c r="F31658" t="s">
        <v>283</v>
      </c>
      <c r="G31658" t="s">
        <v>453</v>
      </c>
      <c r="H31658" t="s">
        <v>598</v>
      </c>
      <c r="I31658" s="6">
        <v>4.32196759999999</v>
      </c>
    </row>
    <row r="31659" spans="1:9" x14ac:dyDescent="0.25">
      <c r="A31659" t="s">
        <v>1007</v>
      </c>
      <c r="B31659" t="s">
        <v>1057</v>
      </c>
      <c r="C31659" t="s">
        <v>42</v>
      </c>
      <c r="D31659" t="s">
        <v>43</v>
      </c>
      <c r="E31659" t="s">
        <v>162</v>
      </c>
      <c r="F31659" t="s">
        <v>283</v>
      </c>
      <c r="G31659" t="s">
        <v>464</v>
      </c>
      <c r="H31659" t="s">
        <v>609</v>
      </c>
      <c r="I31659" s="6">
        <v>-4.3205055000000003</v>
      </c>
    </row>
    <row r="31660" spans="1:9" x14ac:dyDescent="0.25">
      <c r="A31660" t="s">
        <v>1007</v>
      </c>
      <c r="B31660" t="s">
        <v>1057</v>
      </c>
      <c r="C31660" t="s">
        <v>48</v>
      </c>
      <c r="D31660" t="s">
        <v>49</v>
      </c>
      <c r="E31660" t="s">
        <v>176</v>
      </c>
      <c r="F31660" t="s">
        <v>297</v>
      </c>
      <c r="G31660" t="s">
        <v>176</v>
      </c>
      <c r="H31660" t="s">
        <v>297</v>
      </c>
      <c r="I31660" s="6">
        <v>344.34794360000501</v>
      </c>
    </row>
    <row r="31661" spans="1:9" x14ac:dyDescent="0.25">
      <c r="A31661" t="s">
        <v>1007</v>
      </c>
      <c r="B31661" t="s">
        <v>1057</v>
      </c>
      <c r="C31661" t="s">
        <v>50</v>
      </c>
      <c r="D31661" t="s">
        <v>51</v>
      </c>
      <c r="E31661" t="s">
        <v>185</v>
      </c>
      <c r="F31661" t="s">
        <v>51</v>
      </c>
      <c r="G31661" t="s">
        <v>185</v>
      </c>
      <c r="H31661" t="s">
        <v>51</v>
      </c>
      <c r="I31661" s="6">
        <v>-1533.3773750029247</v>
      </c>
    </row>
    <row r="31662" spans="1:9" x14ac:dyDescent="0.25">
      <c r="A31662" t="s">
        <v>1008</v>
      </c>
      <c r="B31662" t="s">
        <v>1035</v>
      </c>
      <c r="C31662" t="s">
        <v>10</v>
      </c>
      <c r="D31662" t="s">
        <v>11</v>
      </c>
      <c r="E31662" t="s">
        <v>85</v>
      </c>
      <c r="F31662" t="s">
        <v>206</v>
      </c>
      <c r="G31662" t="s">
        <v>85</v>
      </c>
      <c r="H31662" t="s">
        <v>206</v>
      </c>
      <c r="I31662" s="6">
        <v>877362201</v>
      </c>
    </row>
    <row r="31663" spans="1:9" x14ac:dyDescent="0.25">
      <c r="A31663" t="s">
        <v>1008</v>
      </c>
      <c r="B31663" t="s">
        <v>1035</v>
      </c>
      <c r="C31663" t="s">
        <v>10</v>
      </c>
      <c r="D31663" t="s">
        <v>11</v>
      </c>
      <c r="E31663" t="s">
        <v>86</v>
      </c>
      <c r="F31663" t="s">
        <v>207</v>
      </c>
      <c r="G31663" t="s">
        <v>86</v>
      </c>
      <c r="H31663" t="s">
        <v>207</v>
      </c>
      <c r="I31663" s="6">
        <v>-2522647</v>
      </c>
    </row>
    <row r="31664" spans="1:9" x14ac:dyDescent="0.25">
      <c r="A31664" t="s">
        <v>1008</v>
      </c>
      <c r="B31664" t="s">
        <v>1035</v>
      </c>
      <c r="C31664" t="s">
        <v>10</v>
      </c>
      <c r="D31664" t="s">
        <v>11</v>
      </c>
      <c r="E31664" t="s">
        <v>87</v>
      </c>
      <c r="F31664" t="s">
        <v>208</v>
      </c>
      <c r="G31664" t="s">
        <v>87</v>
      </c>
      <c r="H31664" t="s">
        <v>208</v>
      </c>
      <c r="I31664" s="6">
        <v>-12849943</v>
      </c>
    </row>
    <row r="31665" spans="1:9" x14ac:dyDescent="0.25">
      <c r="A31665" t="s">
        <v>1008</v>
      </c>
      <c r="B31665" t="s">
        <v>1035</v>
      </c>
      <c r="C31665" t="s">
        <v>10</v>
      </c>
      <c r="D31665" t="s">
        <v>11</v>
      </c>
      <c r="E31665" t="s">
        <v>88</v>
      </c>
      <c r="F31665" t="s">
        <v>209</v>
      </c>
      <c r="G31665" t="s">
        <v>88</v>
      </c>
      <c r="H31665" t="s">
        <v>209</v>
      </c>
      <c r="I31665" s="6">
        <v>5681702</v>
      </c>
    </row>
    <row r="31666" spans="1:9" x14ac:dyDescent="0.25">
      <c r="A31666" t="s">
        <v>1008</v>
      </c>
      <c r="B31666" t="s">
        <v>1035</v>
      </c>
      <c r="C31666" t="s">
        <v>12</v>
      </c>
      <c r="D31666" t="s">
        <v>13</v>
      </c>
      <c r="E31666" t="s">
        <v>89</v>
      </c>
      <c r="F31666" t="s">
        <v>210</v>
      </c>
      <c r="G31666" t="s">
        <v>89</v>
      </c>
      <c r="H31666" t="s">
        <v>210</v>
      </c>
      <c r="I31666" s="6">
        <v>105045026.45299999</v>
      </c>
    </row>
    <row r="31667" spans="1:9" x14ac:dyDescent="0.25">
      <c r="A31667" t="s">
        <v>1008</v>
      </c>
      <c r="B31667" t="s">
        <v>1035</v>
      </c>
      <c r="C31667" t="s">
        <v>12</v>
      </c>
      <c r="D31667" t="s">
        <v>13</v>
      </c>
      <c r="E31667" t="s">
        <v>90</v>
      </c>
      <c r="F31667" t="s">
        <v>211</v>
      </c>
      <c r="G31667" t="s">
        <v>90</v>
      </c>
      <c r="H31667" t="s">
        <v>211</v>
      </c>
      <c r="I31667" s="6">
        <v>-898934468.51199996</v>
      </c>
    </row>
    <row r="31668" spans="1:9" x14ac:dyDescent="0.25">
      <c r="A31668" t="s">
        <v>1008</v>
      </c>
      <c r="B31668" t="s">
        <v>1035</v>
      </c>
      <c r="C31668" t="s">
        <v>12</v>
      </c>
      <c r="D31668" t="s">
        <v>13</v>
      </c>
      <c r="E31668" t="s">
        <v>91</v>
      </c>
      <c r="F31668" t="s">
        <v>212</v>
      </c>
      <c r="G31668" t="s">
        <v>91</v>
      </c>
      <c r="H31668" t="s">
        <v>212</v>
      </c>
      <c r="I31668" s="6">
        <v>-5272213</v>
      </c>
    </row>
    <row r="31669" spans="1:9" x14ac:dyDescent="0.25">
      <c r="A31669" t="s">
        <v>1008</v>
      </c>
      <c r="B31669" t="s">
        <v>1035</v>
      </c>
      <c r="C31669" t="s">
        <v>12</v>
      </c>
      <c r="D31669" t="s">
        <v>13</v>
      </c>
      <c r="E31669" t="s">
        <v>92</v>
      </c>
      <c r="F31669" t="s">
        <v>213</v>
      </c>
      <c r="G31669" t="s">
        <v>92</v>
      </c>
      <c r="H31669" t="s">
        <v>213</v>
      </c>
      <c r="I31669" s="6">
        <v>3080837</v>
      </c>
    </row>
    <row r="31670" spans="1:9" x14ac:dyDescent="0.25">
      <c r="A31670" t="s">
        <v>1008</v>
      </c>
      <c r="B31670" t="s">
        <v>1035</v>
      </c>
      <c r="C31670" t="s">
        <v>12</v>
      </c>
      <c r="D31670" t="s">
        <v>13</v>
      </c>
      <c r="E31670" t="s">
        <v>93</v>
      </c>
      <c r="F31670" t="s">
        <v>214</v>
      </c>
      <c r="G31670" t="s">
        <v>93</v>
      </c>
      <c r="H31670" t="s">
        <v>214</v>
      </c>
      <c r="I31670" s="6">
        <v>428405</v>
      </c>
    </row>
    <row r="31671" spans="1:9" x14ac:dyDescent="0.25">
      <c r="A31671" t="s">
        <v>1008</v>
      </c>
      <c r="B31671" t="s">
        <v>1035</v>
      </c>
      <c r="C31671" t="s">
        <v>12</v>
      </c>
      <c r="D31671" t="s">
        <v>13</v>
      </c>
      <c r="E31671" t="s">
        <v>190</v>
      </c>
      <c r="F31671" t="s">
        <v>310</v>
      </c>
      <c r="G31671" t="s">
        <v>190</v>
      </c>
      <c r="H31671" t="s">
        <v>310</v>
      </c>
      <c r="I31671" s="6">
        <v>264194</v>
      </c>
    </row>
    <row r="31672" spans="1:9" x14ac:dyDescent="0.25">
      <c r="A31672" t="s">
        <v>1008</v>
      </c>
      <c r="B31672" t="s">
        <v>1035</v>
      </c>
      <c r="C31672" t="s">
        <v>12</v>
      </c>
      <c r="D31672" t="s">
        <v>13</v>
      </c>
      <c r="E31672" t="s">
        <v>94</v>
      </c>
      <c r="F31672" t="s">
        <v>215</v>
      </c>
      <c r="G31672" t="s">
        <v>94</v>
      </c>
      <c r="H31672" t="s">
        <v>215</v>
      </c>
      <c r="I31672" s="6">
        <v>568858</v>
      </c>
    </row>
    <row r="31673" spans="1:9" x14ac:dyDescent="0.25">
      <c r="A31673" t="s">
        <v>1008</v>
      </c>
      <c r="B31673" t="s">
        <v>1035</v>
      </c>
      <c r="C31673" t="s">
        <v>12</v>
      </c>
      <c r="D31673" t="s">
        <v>13</v>
      </c>
      <c r="E31673" t="s">
        <v>95</v>
      </c>
      <c r="F31673" t="s">
        <v>216</v>
      </c>
      <c r="G31673" t="s">
        <v>95</v>
      </c>
      <c r="H31673" t="s">
        <v>216</v>
      </c>
      <c r="I31673" s="6">
        <v>-24242256.443</v>
      </c>
    </row>
    <row r="31674" spans="1:9" x14ac:dyDescent="0.25">
      <c r="A31674" t="s">
        <v>1008</v>
      </c>
      <c r="B31674" t="s">
        <v>1035</v>
      </c>
      <c r="C31674" t="s">
        <v>12</v>
      </c>
      <c r="D31674" t="s">
        <v>13</v>
      </c>
      <c r="E31674" t="s">
        <v>96</v>
      </c>
      <c r="F31674" t="s">
        <v>217</v>
      </c>
      <c r="G31674" t="s">
        <v>96</v>
      </c>
      <c r="H31674" t="s">
        <v>217</v>
      </c>
      <c r="I31674" s="6">
        <v>1972031.5020000001</v>
      </c>
    </row>
    <row r="31675" spans="1:9" x14ac:dyDescent="0.25">
      <c r="A31675" t="s">
        <v>1008</v>
      </c>
      <c r="B31675" t="s">
        <v>1035</v>
      </c>
      <c r="C31675" t="s">
        <v>12</v>
      </c>
      <c r="D31675" t="s">
        <v>13</v>
      </c>
      <c r="E31675" t="s">
        <v>98</v>
      </c>
      <c r="F31675" t="s">
        <v>219</v>
      </c>
      <c r="G31675" t="s">
        <v>98</v>
      </c>
      <c r="H31675" t="s">
        <v>219</v>
      </c>
      <c r="I31675" s="6">
        <v>403122</v>
      </c>
    </row>
    <row r="31676" spans="1:9" x14ac:dyDescent="0.25">
      <c r="A31676" t="s">
        <v>1008</v>
      </c>
      <c r="B31676" t="s">
        <v>1035</v>
      </c>
      <c r="C31676" t="s">
        <v>12</v>
      </c>
      <c r="D31676" t="s">
        <v>13</v>
      </c>
      <c r="E31676" t="s">
        <v>105</v>
      </c>
      <c r="F31676" t="s">
        <v>227</v>
      </c>
      <c r="G31676" t="s">
        <v>105</v>
      </c>
      <c r="H31676" t="s">
        <v>227</v>
      </c>
      <c r="I31676" s="6">
        <v>24499</v>
      </c>
    </row>
    <row r="31677" spans="1:9" x14ac:dyDescent="0.25">
      <c r="A31677" t="s">
        <v>1008</v>
      </c>
      <c r="B31677" t="s">
        <v>1035</v>
      </c>
      <c r="C31677" t="s">
        <v>12</v>
      </c>
      <c r="D31677" t="s">
        <v>13</v>
      </c>
      <c r="E31677" t="s">
        <v>99</v>
      </c>
      <c r="F31677" t="s">
        <v>220</v>
      </c>
      <c r="G31677" t="s">
        <v>99</v>
      </c>
      <c r="H31677" t="s">
        <v>220</v>
      </c>
      <c r="I31677" s="6">
        <v>-2195645</v>
      </c>
    </row>
    <row r="31678" spans="1:9" x14ac:dyDescent="0.25">
      <c r="A31678" t="s">
        <v>1008</v>
      </c>
      <c r="B31678" t="s">
        <v>1035</v>
      </c>
      <c r="C31678" t="s">
        <v>14</v>
      </c>
      <c r="D31678" t="s">
        <v>15</v>
      </c>
      <c r="E31678" t="s">
        <v>101</v>
      </c>
      <c r="F31678" t="s">
        <v>222</v>
      </c>
      <c r="G31678" t="s">
        <v>101</v>
      </c>
      <c r="H31678" t="s">
        <v>222</v>
      </c>
      <c r="I31678" s="6">
        <v>2544053</v>
      </c>
    </row>
    <row r="31679" spans="1:9" x14ac:dyDescent="0.25">
      <c r="A31679" t="s">
        <v>1008</v>
      </c>
      <c r="B31679" t="s">
        <v>1035</v>
      </c>
      <c r="C31679" t="s">
        <v>14</v>
      </c>
      <c r="D31679" t="s">
        <v>15</v>
      </c>
      <c r="E31679" t="s">
        <v>102</v>
      </c>
      <c r="F31679" t="s">
        <v>223</v>
      </c>
      <c r="G31679" t="s">
        <v>102</v>
      </c>
      <c r="H31679" t="s">
        <v>223</v>
      </c>
      <c r="I31679" s="6">
        <v>9135974</v>
      </c>
    </row>
    <row r="31680" spans="1:9" x14ac:dyDescent="0.25">
      <c r="A31680" t="s">
        <v>1008</v>
      </c>
      <c r="B31680" t="s">
        <v>1035</v>
      </c>
      <c r="C31680" t="s">
        <v>14</v>
      </c>
      <c r="D31680" t="s">
        <v>15</v>
      </c>
      <c r="E31680" t="s">
        <v>103</v>
      </c>
      <c r="F31680" t="s">
        <v>224</v>
      </c>
      <c r="G31680" t="s">
        <v>103</v>
      </c>
      <c r="H31680" t="s">
        <v>224</v>
      </c>
      <c r="I31680" s="6">
        <v>21375217</v>
      </c>
    </row>
    <row r="31681" spans="1:9" x14ac:dyDescent="0.25">
      <c r="A31681" t="s">
        <v>1008</v>
      </c>
      <c r="B31681" t="s">
        <v>1035</v>
      </c>
      <c r="C31681" t="s">
        <v>14</v>
      </c>
      <c r="D31681" t="s">
        <v>15</v>
      </c>
      <c r="E31681" t="s">
        <v>104</v>
      </c>
      <c r="F31681" t="s">
        <v>225</v>
      </c>
      <c r="G31681" t="s">
        <v>104</v>
      </c>
      <c r="H31681" t="s">
        <v>225</v>
      </c>
      <c r="I31681" s="6">
        <v>6541802</v>
      </c>
    </row>
    <row r="31682" spans="1:9" x14ac:dyDescent="0.25">
      <c r="A31682" t="s">
        <v>1008</v>
      </c>
      <c r="B31682" t="s">
        <v>1035</v>
      </c>
      <c r="C31682" t="s">
        <v>16</v>
      </c>
      <c r="D31682" t="s">
        <v>17</v>
      </c>
      <c r="E31682" t="s">
        <v>226</v>
      </c>
      <c r="F31682" t="s">
        <v>226</v>
      </c>
      <c r="G31682" t="s">
        <v>662</v>
      </c>
      <c r="H31682" t="s">
        <v>17</v>
      </c>
      <c r="I31682" s="6">
        <v>-16071087</v>
      </c>
    </row>
    <row r="31683" spans="1:9" x14ac:dyDescent="0.25">
      <c r="A31683" t="s">
        <v>1008</v>
      </c>
      <c r="B31683" t="s">
        <v>1035</v>
      </c>
      <c r="C31683" t="s">
        <v>18</v>
      </c>
      <c r="D31683" t="s">
        <v>19</v>
      </c>
      <c r="E31683" t="s">
        <v>106</v>
      </c>
      <c r="F31683" t="s">
        <v>228</v>
      </c>
      <c r="G31683" t="s">
        <v>106</v>
      </c>
      <c r="H31683" t="s">
        <v>228</v>
      </c>
      <c r="I31683" s="6">
        <v>-10806290</v>
      </c>
    </row>
    <row r="31684" spans="1:9" x14ac:dyDescent="0.25">
      <c r="A31684" t="s">
        <v>1008</v>
      </c>
      <c r="B31684" t="s">
        <v>1035</v>
      </c>
      <c r="C31684" t="s">
        <v>20</v>
      </c>
      <c r="D31684" t="s">
        <v>21</v>
      </c>
      <c r="E31684" t="s">
        <v>107</v>
      </c>
      <c r="F31684" t="s">
        <v>229</v>
      </c>
      <c r="G31684" t="s">
        <v>325</v>
      </c>
      <c r="H31684" t="s">
        <v>480</v>
      </c>
      <c r="I31684" s="6">
        <v>-2089532</v>
      </c>
    </row>
    <row r="31685" spans="1:9" x14ac:dyDescent="0.25">
      <c r="A31685" t="s">
        <v>1008</v>
      </c>
      <c r="B31685" t="s">
        <v>1035</v>
      </c>
      <c r="C31685" t="s">
        <v>20</v>
      </c>
      <c r="D31685" t="s">
        <v>21</v>
      </c>
      <c r="E31685" t="s">
        <v>107</v>
      </c>
      <c r="F31685" t="s">
        <v>229</v>
      </c>
      <c r="G31685" t="s">
        <v>326</v>
      </c>
      <c r="H31685" t="s">
        <v>481</v>
      </c>
      <c r="I31685" s="6">
        <v>66173388</v>
      </c>
    </row>
    <row r="31686" spans="1:9" x14ac:dyDescent="0.25">
      <c r="A31686" t="s">
        <v>1008</v>
      </c>
      <c r="B31686" t="s">
        <v>1035</v>
      </c>
      <c r="C31686" t="s">
        <v>20</v>
      </c>
      <c r="D31686" t="s">
        <v>21</v>
      </c>
      <c r="E31686" t="s">
        <v>107</v>
      </c>
      <c r="F31686" t="s">
        <v>229</v>
      </c>
      <c r="G31686" t="s">
        <v>327</v>
      </c>
      <c r="H31686" t="s">
        <v>482</v>
      </c>
      <c r="I31686" s="6">
        <v>9856370</v>
      </c>
    </row>
    <row r="31687" spans="1:9" x14ac:dyDescent="0.25">
      <c r="A31687" t="s">
        <v>1008</v>
      </c>
      <c r="B31687" t="s">
        <v>1035</v>
      </c>
      <c r="C31687" t="s">
        <v>20</v>
      </c>
      <c r="D31687" t="s">
        <v>21</v>
      </c>
      <c r="E31687" t="s">
        <v>107</v>
      </c>
      <c r="F31687" t="s">
        <v>229</v>
      </c>
      <c r="G31687" t="s">
        <v>328</v>
      </c>
      <c r="H31687" t="s">
        <v>483</v>
      </c>
      <c r="I31687" s="6">
        <v>2227051</v>
      </c>
    </row>
    <row r="31688" spans="1:9" x14ac:dyDescent="0.25">
      <c r="A31688" t="s">
        <v>1008</v>
      </c>
      <c r="B31688" t="s">
        <v>1035</v>
      </c>
      <c r="C31688" t="s">
        <v>20</v>
      </c>
      <c r="D31688" t="s">
        <v>21</v>
      </c>
      <c r="E31688" t="s">
        <v>107</v>
      </c>
      <c r="F31688" t="s">
        <v>229</v>
      </c>
      <c r="G31688" t="s">
        <v>329</v>
      </c>
      <c r="H31688" t="s">
        <v>484</v>
      </c>
      <c r="I31688" s="6">
        <v>1283921</v>
      </c>
    </row>
    <row r="31689" spans="1:9" x14ac:dyDescent="0.25">
      <c r="A31689" t="s">
        <v>1008</v>
      </c>
      <c r="B31689" t="s">
        <v>1035</v>
      </c>
      <c r="C31689" t="s">
        <v>20</v>
      </c>
      <c r="D31689" t="s">
        <v>21</v>
      </c>
      <c r="E31689" t="s">
        <v>107</v>
      </c>
      <c r="F31689" t="s">
        <v>229</v>
      </c>
      <c r="G31689" t="s">
        <v>330</v>
      </c>
      <c r="H31689" t="s">
        <v>485</v>
      </c>
      <c r="I31689" s="6">
        <v>24470231</v>
      </c>
    </row>
    <row r="31690" spans="1:9" x14ac:dyDescent="0.25">
      <c r="A31690" t="s">
        <v>1008</v>
      </c>
      <c r="B31690" t="s">
        <v>1035</v>
      </c>
      <c r="C31690" t="s">
        <v>20</v>
      </c>
      <c r="D31690" t="s">
        <v>21</v>
      </c>
      <c r="E31690" t="s">
        <v>107</v>
      </c>
      <c r="F31690" t="s">
        <v>229</v>
      </c>
      <c r="G31690" t="s">
        <v>332</v>
      </c>
      <c r="H31690" t="s">
        <v>487</v>
      </c>
      <c r="I31690" s="6">
        <v>6814673</v>
      </c>
    </row>
    <row r="31691" spans="1:9" x14ac:dyDescent="0.25">
      <c r="A31691" t="s">
        <v>1008</v>
      </c>
      <c r="B31691" t="s">
        <v>1035</v>
      </c>
      <c r="C31691" t="s">
        <v>20</v>
      </c>
      <c r="D31691" t="s">
        <v>21</v>
      </c>
      <c r="E31691" t="s">
        <v>107</v>
      </c>
      <c r="F31691" t="s">
        <v>229</v>
      </c>
      <c r="G31691" t="s">
        <v>333</v>
      </c>
      <c r="H31691" t="s">
        <v>488</v>
      </c>
      <c r="I31691" s="6">
        <v>5728462</v>
      </c>
    </row>
    <row r="31692" spans="1:9" x14ac:dyDescent="0.25">
      <c r="A31692" t="s">
        <v>1008</v>
      </c>
      <c r="B31692" t="s">
        <v>1035</v>
      </c>
      <c r="C31692" t="s">
        <v>20</v>
      </c>
      <c r="D31692" t="s">
        <v>21</v>
      </c>
      <c r="E31692" t="s">
        <v>107</v>
      </c>
      <c r="F31692" t="s">
        <v>229</v>
      </c>
      <c r="G31692" t="s">
        <v>334</v>
      </c>
      <c r="H31692" t="s">
        <v>489</v>
      </c>
      <c r="I31692" s="6">
        <v>5220748</v>
      </c>
    </row>
    <row r="31693" spans="1:9" x14ac:dyDescent="0.25">
      <c r="A31693" t="s">
        <v>1008</v>
      </c>
      <c r="B31693" t="s">
        <v>1035</v>
      </c>
      <c r="C31693" t="s">
        <v>20</v>
      </c>
      <c r="D31693" t="s">
        <v>21</v>
      </c>
      <c r="E31693" t="s">
        <v>107</v>
      </c>
      <c r="F31693" t="s">
        <v>229</v>
      </c>
      <c r="G31693" t="s">
        <v>335</v>
      </c>
      <c r="H31693" t="s">
        <v>490</v>
      </c>
      <c r="I31693" s="6">
        <v>1880485</v>
      </c>
    </row>
    <row r="31694" spans="1:9" x14ac:dyDescent="0.25">
      <c r="A31694" t="s">
        <v>1008</v>
      </c>
      <c r="B31694" t="s">
        <v>1035</v>
      </c>
      <c r="C31694" t="s">
        <v>20</v>
      </c>
      <c r="D31694" t="s">
        <v>21</v>
      </c>
      <c r="E31694" t="s">
        <v>107</v>
      </c>
      <c r="F31694" t="s">
        <v>229</v>
      </c>
      <c r="G31694" t="s">
        <v>336</v>
      </c>
      <c r="H31694" t="s">
        <v>491</v>
      </c>
      <c r="I31694" s="6">
        <v>5533862</v>
      </c>
    </row>
    <row r="31695" spans="1:9" x14ac:dyDescent="0.25">
      <c r="A31695" t="s">
        <v>1008</v>
      </c>
      <c r="B31695" t="s">
        <v>1035</v>
      </c>
      <c r="C31695" t="s">
        <v>20</v>
      </c>
      <c r="D31695" t="s">
        <v>21</v>
      </c>
      <c r="E31695" t="s">
        <v>107</v>
      </c>
      <c r="F31695" t="s">
        <v>229</v>
      </c>
      <c r="G31695" t="s">
        <v>337</v>
      </c>
      <c r="H31695" t="s">
        <v>492</v>
      </c>
      <c r="I31695" s="6">
        <v>370889</v>
      </c>
    </row>
    <row r="31696" spans="1:9" x14ac:dyDescent="0.25">
      <c r="A31696" t="s">
        <v>1008</v>
      </c>
      <c r="B31696" t="s">
        <v>1035</v>
      </c>
      <c r="C31696" t="s">
        <v>20</v>
      </c>
      <c r="D31696" t="s">
        <v>21</v>
      </c>
      <c r="E31696" t="s">
        <v>107</v>
      </c>
      <c r="F31696" t="s">
        <v>229</v>
      </c>
      <c r="G31696" t="s">
        <v>625</v>
      </c>
      <c r="H31696" t="s">
        <v>635</v>
      </c>
      <c r="I31696" s="6">
        <v>9105431</v>
      </c>
    </row>
    <row r="31697" spans="1:9" x14ac:dyDescent="0.25">
      <c r="A31697" t="s">
        <v>1008</v>
      </c>
      <c r="B31697" t="s">
        <v>1035</v>
      </c>
      <c r="C31697" t="s">
        <v>20</v>
      </c>
      <c r="D31697" t="s">
        <v>21</v>
      </c>
      <c r="E31697" t="s">
        <v>107</v>
      </c>
      <c r="F31697" t="s">
        <v>229</v>
      </c>
      <c r="G31697" t="s">
        <v>626</v>
      </c>
      <c r="H31697" t="s">
        <v>636</v>
      </c>
      <c r="I31697" s="6">
        <v>527637</v>
      </c>
    </row>
    <row r="31698" spans="1:9" x14ac:dyDescent="0.25">
      <c r="A31698" t="s">
        <v>1008</v>
      </c>
      <c r="B31698" t="s">
        <v>1035</v>
      </c>
      <c r="C31698" t="s">
        <v>20</v>
      </c>
      <c r="D31698" t="s">
        <v>21</v>
      </c>
      <c r="E31698" t="s">
        <v>108</v>
      </c>
      <c r="F31698" t="s">
        <v>230</v>
      </c>
      <c r="G31698" t="s">
        <v>338</v>
      </c>
      <c r="H31698" t="s">
        <v>493</v>
      </c>
      <c r="I31698" s="6">
        <v>-7537192</v>
      </c>
    </row>
    <row r="31699" spans="1:9" x14ac:dyDescent="0.25">
      <c r="A31699" t="s">
        <v>1008</v>
      </c>
      <c r="B31699" t="s">
        <v>1035</v>
      </c>
      <c r="C31699" t="s">
        <v>20</v>
      </c>
      <c r="D31699" t="s">
        <v>21</v>
      </c>
      <c r="E31699" t="s">
        <v>108</v>
      </c>
      <c r="F31699" t="s">
        <v>230</v>
      </c>
      <c r="G31699" t="s">
        <v>628</v>
      </c>
      <c r="H31699" t="s">
        <v>638</v>
      </c>
      <c r="I31699" s="6">
        <v>24549503</v>
      </c>
    </row>
    <row r="31700" spans="1:9" x14ac:dyDescent="0.25">
      <c r="A31700" t="s">
        <v>1008</v>
      </c>
      <c r="B31700" t="s">
        <v>1035</v>
      </c>
      <c r="C31700" t="s">
        <v>20</v>
      </c>
      <c r="D31700" t="s">
        <v>21</v>
      </c>
      <c r="E31700" t="s">
        <v>108</v>
      </c>
      <c r="F31700" t="s">
        <v>230</v>
      </c>
      <c r="G31700" t="s">
        <v>629</v>
      </c>
      <c r="H31700" t="s">
        <v>639</v>
      </c>
      <c r="I31700" s="6">
        <v>6353173</v>
      </c>
    </row>
    <row r="31701" spans="1:9" x14ac:dyDescent="0.25">
      <c r="A31701" t="s">
        <v>1008</v>
      </c>
      <c r="B31701" t="s">
        <v>1035</v>
      </c>
      <c r="C31701" t="s">
        <v>20</v>
      </c>
      <c r="D31701" t="s">
        <v>21</v>
      </c>
      <c r="E31701" t="s">
        <v>108</v>
      </c>
      <c r="F31701" t="s">
        <v>230</v>
      </c>
      <c r="G31701" t="s">
        <v>630</v>
      </c>
      <c r="H31701" t="s">
        <v>640</v>
      </c>
      <c r="I31701" s="6">
        <v>451796</v>
      </c>
    </row>
    <row r="31702" spans="1:9" x14ac:dyDescent="0.25">
      <c r="A31702" t="s">
        <v>1008</v>
      </c>
      <c r="B31702" t="s">
        <v>1035</v>
      </c>
      <c r="C31702" t="s">
        <v>22</v>
      </c>
      <c r="D31702" t="s">
        <v>23</v>
      </c>
      <c r="E31702" t="s">
        <v>226</v>
      </c>
      <c r="F31702" t="s">
        <v>226</v>
      </c>
      <c r="G31702" t="s">
        <v>663</v>
      </c>
      <c r="H31702" t="s">
        <v>842</v>
      </c>
      <c r="I31702" s="6">
        <v>-3081692.909</v>
      </c>
    </row>
    <row r="31703" spans="1:9" x14ac:dyDescent="0.25">
      <c r="A31703" t="s">
        <v>1008</v>
      </c>
      <c r="B31703" t="s">
        <v>1035</v>
      </c>
      <c r="C31703" t="s">
        <v>22</v>
      </c>
      <c r="D31703" t="s">
        <v>23</v>
      </c>
      <c r="G31703" t="s">
        <v>664</v>
      </c>
      <c r="H31703" t="s">
        <v>843</v>
      </c>
      <c r="I31703" s="6">
        <v>2921154</v>
      </c>
    </row>
    <row r="31704" spans="1:9" x14ac:dyDescent="0.25">
      <c r="A31704" t="s">
        <v>1008</v>
      </c>
      <c r="B31704" t="s">
        <v>1035</v>
      </c>
      <c r="C31704" t="s">
        <v>24</v>
      </c>
      <c r="D31704" t="s">
        <v>25</v>
      </c>
      <c r="E31704" t="s">
        <v>109</v>
      </c>
      <c r="F31704" t="s">
        <v>231</v>
      </c>
      <c r="G31704" t="s">
        <v>109</v>
      </c>
      <c r="H31704" t="s">
        <v>231</v>
      </c>
      <c r="I31704" s="6">
        <v>115018</v>
      </c>
    </row>
    <row r="31705" spans="1:9" x14ac:dyDescent="0.25">
      <c r="A31705" t="s">
        <v>1008</v>
      </c>
      <c r="B31705" t="s">
        <v>1035</v>
      </c>
      <c r="C31705" t="s">
        <v>24</v>
      </c>
      <c r="D31705" t="s">
        <v>25</v>
      </c>
      <c r="E31705" t="s">
        <v>110</v>
      </c>
      <c r="F31705" t="s">
        <v>232</v>
      </c>
      <c r="G31705" t="s">
        <v>110</v>
      </c>
      <c r="H31705" t="s">
        <v>232</v>
      </c>
      <c r="I31705" s="6">
        <v>-287546</v>
      </c>
    </row>
    <row r="31706" spans="1:9" x14ac:dyDescent="0.25">
      <c r="A31706" t="s">
        <v>1008</v>
      </c>
      <c r="B31706" t="s">
        <v>1035</v>
      </c>
      <c r="C31706" t="s">
        <v>24</v>
      </c>
      <c r="D31706" t="s">
        <v>25</v>
      </c>
      <c r="E31706" t="s">
        <v>111</v>
      </c>
      <c r="F31706" t="s">
        <v>233</v>
      </c>
      <c r="G31706" t="s">
        <v>111</v>
      </c>
      <c r="H31706" t="s">
        <v>233</v>
      </c>
      <c r="I31706" s="6">
        <v>287546</v>
      </c>
    </row>
    <row r="31707" spans="1:9" x14ac:dyDescent="0.25">
      <c r="A31707" t="s">
        <v>1008</v>
      </c>
      <c r="B31707" t="s">
        <v>1035</v>
      </c>
      <c r="C31707" t="s">
        <v>24</v>
      </c>
      <c r="D31707" t="s">
        <v>25</v>
      </c>
      <c r="E31707" t="s">
        <v>112</v>
      </c>
      <c r="F31707" t="s">
        <v>234</v>
      </c>
      <c r="G31707" t="s">
        <v>112</v>
      </c>
      <c r="H31707" t="s">
        <v>234</v>
      </c>
      <c r="I31707" s="6">
        <v>1046269</v>
      </c>
    </row>
    <row r="31708" spans="1:9" x14ac:dyDescent="0.25">
      <c r="A31708" t="s">
        <v>1008</v>
      </c>
      <c r="B31708" t="s">
        <v>1035</v>
      </c>
      <c r="C31708" t="s">
        <v>24</v>
      </c>
      <c r="D31708" t="s">
        <v>25</v>
      </c>
      <c r="E31708" t="s">
        <v>114</v>
      </c>
      <c r="F31708" t="s">
        <v>236</v>
      </c>
      <c r="G31708" t="s">
        <v>114</v>
      </c>
      <c r="H31708" t="s">
        <v>236</v>
      </c>
      <c r="I31708" s="6">
        <v>1670090</v>
      </c>
    </row>
    <row r="31709" spans="1:9" x14ac:dyDescent="0.25">
      <c r="A31709" t="s">
        <v>1008</v>
      </c>
      <c r="B31709" t="s">
        <v>1035</v>
      </c>
      <c r="C31709" t="s">
        <v>24</v>
      </c>
      <c r="D31709" t="s">
        <v>25</v>
      </c>
      <c r="E31709" t="s">
        <v>115</v>
      </c>
      <c r="F31709" t="s">
        <v>237</v>
      </c>
      <c r="G31709" t="s">
        <v>115</v>
      </c>
      <c r="H31709" t="s">
        <v>237</v>
      </c>
      <c r="I31709" s="6">
        <v>608958</v>
      </c>
    </row>
    <row r="31710" spans="1:9" x14ac:dyDescent="0.25">
      <c r="A31710" t="s">
        <v>1008</v>
      </c>
      <c r="B31710" t="s">
        <v>1035</v>
      </c>
      <c r="C31710" t="s">
        <v>24</v>
      </c>
      <c r="D31710" t="s">
        <v>25</v>
      </c>
      <c r="E31710" t="s">
        <v>936</v>
      </c>
      <c r="F31710" t="s">
        <v>937</v>
      </c>
      <c r="G31710" t="s">
        <v>936</v>
      </c>
      <c r="H31710" t="s">
        <v>937</v>
      </c>
      <c r="I31710" s="6">
        <v>-325126</v>
      </c>
    </row>
    <row r="31711" spans="1:9" x14ac:dyDescent="0.25">
      <c r="A31711" t="s">
        <v>1008</v>
      </c>
      <c r="B31711" t="s">
        <v>1035</v>
      </c>
      <c r="C31711" t="s">
        <v>24</v>
      </c>
      <c r="D31711" t="s">
        <v>25</v>
      </c>
      <c r="E31711" t="s">
        <v>905</v>
      </c>
      <c r="F31711" t="s">
        <v>906</v>
      </c>
      <c r="G31711" t="s">
        <v>905</v>
      </c>
      <c r="H31711" t="s">
        <v>906</v>
      </c>
      <c r="I31711" s="6">
        <v>-1373</v>
      </c>
    </row>
    <row r="31712" spans="1:9" x14ac:dyDescent="0.25">
      <c r="A31712" t="s">
        <v>1008</v>
      </c>
      <c r="B31712" t="s">
        <v>1035</v>
      </c>
      <c r="C31712" t="s">
        <v>24</v>
      </c>
      <c r="D31712" t="s">
        <v>25</v>
      </c>
      <c r="E31712" t="s">
        <v>116</v>
      </c>
      <c r="F31712" t="s">
        <v>238</v>
      </c>
      <c r="G31712" t="s">
        <v>116</v>
      </c>
      <c r="H31712" t="s">
        <v>238</v>
      </c>
      <c r="I31712" s="6">
        <v>172666</v>
      </c>
    </row>
    <row r="31713" spans="1:9" x14ac:dyDescent="0.25">
      <c r="A31713" t="s">
        <v>1008</v>
      </c>
      <c r="B31713" t="s">
        <v>1035</v>
      </c>
      <c r="C31713" t="s">
        <v>24</v>
      </c>
      <c r="D31713" t="s">
        <v>25</v>
      </c>
      <c r="E31713" t="s">
        <v>117</v>
      </c>
      <c r="F31713" t="s">
        <v>239</v>
      </c>
      <c r="G31713" t="s">
        <v>117</v>
      </c>
      <c r="H31713" t="s">
        <v>239</v>
      </c>
      <c r="I31713" s="6">
        <v>31230</v>
      </c>
    </row>
    <row r="31714" spans="1:9" x14ac:dyDescent="0.25">
      <c r="A31714" t="s">
        <v>1008</v>
      </c>
      <c r="B31714" t="s">
        <v>1035</v>
      </c>
      <c r="C31714" t="s">
        <v>24</v>
      </c>
      <c r="D31714" t="s">
        <v>25</v>
      </c>
      <c r="E31714" t="s">
        <v>118</v>
      </c>
      <c r="F31714" t="s">
        <v>240</v>
      </c>
      <c r="G31714" t="s">
        <v>118</v>
      </c>
      <c r="H31714" t="s">
        <v>240</v>
      </c>
      <c r="I31714" s="6">
        <v>418984</v>
      </c>
    </row>
    <row r="31715" spans="1:9" x14ac:dyDescent="0.25">
      <c r="A31715" t="s">
        <v>1008</v>
      </c>
      <c r="B31715" t="s">
        <v>1035</v>
      </c>
      <c r="C31715" t="s">
        <v>26</v>
      </c>
      <c r="D31715" t="s">
        <v>27</v>
      </c>
      <c r="E31715" t="s">
        <v>226</v>
      </c>
      <c r="F31715" t="s">
        <v>226</v>
      </c>
      <c r="G31715" t="s">
        <v>665</v>
      </c>
      <c r="H31715" t="s">
        <v>27</v>
      </c>
      <c r="I31715" s="6">
        <v>1448392.7443309987</v>
      </c>
    </row>
    <row r="31716" spans="1:9" x14ac:dyDescent="0.25">
      <c r="A31716" t="s">
        <v>1008</v>
      </c>
      <c r="B31716" t="s">
        <v>1035</v>
      </c>
      <c r="C31716" t="s">
        <v>28</v>
      </c>
      <c r="D31716" t="s">
        <v>29</v>
      </c>
      <c r="E31716" t="s">
        <v>119</v>
      </c>
      <c r="F31716" t="s">
        <v>241</v>
      </c>
      <c r="G31716" t="s">
        <v>666</v>
      </c>
      <c r="H31716" t="s">
        <v>241</v>
      </c>
      <c r="I31716" s="6">
        <v>-23850276.563999999</v>
      </c>
    </row>
    <row r="31717" spans="1:9" x14ac:dyDescent="0.25">
      <c r="A31717" t="s">
        <v>1008</v>
      </c>
      <c r="B31717" t="s">
        <v>1035</v>
      </c>
      <c r="C31717" t="s">
        <v>28</v>
      </c>
      <c r="D31717" t="s">
        <v>29</v>
      </c>
      <c r="E31717" t="s">
        <v>120</v>
      </c>
      <c r="F31717" t="s">
        <v>242</v>
      </c>
      <c r="G31717" t="s">
        <v>339</v>
      </c>
      <c r="H31717" t="s">
        <v>494</v>
      </c>
      <c r="I31717" s="6">
        <v>-6107656</v>
      </c>
    </row>
    <row r="31718" spans="1:9" x14ac:dyDescent="0.25">
      <c r="A31718" t="s">
        <v>1008</v>
      </c>
      <c r="B31718" t="s">
        <v>1035</v>
      </c>
      <c r="C31718" t="s">
        <v>28</v>
      </c>
      <c r="D31718" t="s">
        <v>29</v>
      </c>
      <c r="E31718" t="s">
        <v>120</v>
      </c>
      <c r="F31718" t="s">
        <v>242</v>
      </c>
      <c r="G31718" t="s">
        <v>340</v>
      </c>
      <c r="H31718" t="s">
        <v>495</v>
      </c>
      <c r="I31718" s="6">
        <v>-60</v>
      </c>
    </row>
    <row r="31719" spans="1:9" x14ac:dyDescent="0.25">
      <c r="A31719" t="s">
        <v>1008</v>
      </c>
      <c r="B31719" t="s">
        <v>1035</v>
      </c>
      <c r="C31719" t="s">
        <v>28</v>
      </c>
      <c r="D31719" t="s">
        <v>29</v>
      </c>
      <c r="E31719" t="s">
        <v>120</v>
      </c>
      <c r="F31719" t="s">
        <v>242</v>
      </c>
      <c r="G31719" t="s">
        <v>341</v>
      </c>
      <c r="H31719" t="s">
        <v>496</v>
      </c>
      <c r="I31719" s="6">
        <v>-9434644</v>
      </c>
    </row>
    <row r="31720" spans="1:9" x14ac:dyDescent="0.25">
      <c r="A31720" t="s">
        <v>1008</v>
      </c>
      <c r="B31720" t="s">
        <v>1035</v>
      </c>
      <c r="C31720" t="s">
        <v>28</v>
      </c>
      <c r="D31720" t="s">
        <v>29</v>
      </c>
      <c r="E31720" t="s">
        <v>120</v>
      </c>
      <c r="F31720" t="s">
        <v>242</v>
      </c>
      <c r="G31720" t="s">
        <v>342</v>
      </c>
      <c r="H31720" t="s">
        <v>497</v>
      </c>
      <c r="I31720" s="6">
        <v>-80000</v>
      </c>
    </row>
    <row r="31721" spans="1:9" x14ac:dyDescent="0.25">
      <c r="A31721" t="s">
        <v>1008</v>
      </c>
      <c r="B31721" t="s">
        <v>1035</v>
      </c>
      <c r="C31721" t="s">
        <v>28</v>
      </c>
      <c r="D31721" t="s">
        <v>29</v>
      </c>
      <c r="E31721" t="s">
        <v>121</v>
      </c>
      <c r="F31721" t="s">
        <v>243</v>
      </c>
      <c r="G31721" t="s">
        <v>344</v>
      </c>
      <c r="H31721" t="s">
        <v>499</v>
      </c>
      <c r="I31721" s="6">
        <v>-1455789</v>
      </c>
    </row>
    <row r="31722" spans="1:9" x14ac:dyDescent="0.25">
      <c r="A31722" t="s">
        <v>1008</v>
      </c>
      <c r="B31722" t="s">
        <v>1035</v>
      </c>
      <c r="C31722" t="s">
        <v>28</v>
      </c>
      <c r="D31722" t="s">
        <v>29</v>
      </c>
      <c r="E31722" t="s">
        <v>121</v>
      </c>
      <c r="F31722" t="s">
        <v>243</v>
      </c>
      <c r="G31722" t="s">
        <v>345</v>
      </c>
      <c r="H31722" t="s">
        <v>500</v>
      </c>
      <c r="I31722" s="6">
        <v>-11414136</v>
      </c>
    </row>
    <row r="31723" spans="1:9" x14ac:dyDescent="0.25">
      <c r="A31723" t="s">
        <v>1008</v>
      </c>
      <c r="B31723" t="s">
        <v>1035</v>
      </c>
      <c r="C31723" t="s">
        <v>28</v>
      </c>
      <c r="D31723" t="s">
        <v>29</v>
      </c>
      <c r="E31723" t="s">
        <v>121</v>
      </c>
      <c r="F31723" t="s">
        <v>243</v>
      </c>
      <c r="G31723" t="s">
        <v>349</v>
      </c>
      <c r="H31723" t="s">
        <v>504</v>
      </c>
      <c r="I31723" s="6">
        <v>-31618</v>
      </c>
    </row>
    <row r="31724" spans="1:9" x14ac:dyDescent="0.25">
      <c r="A31724" t="s">
        <v>1008</v>
      </c>
      <c r="B31724" t="s">
        <v>1035</v>
      </c>
      <c r="C31724" t="s">
        <v>28</v>
      </c>
      <c r="D31724" t="s">
        <v>29</v>
      </c>
      <c r="E31724" t="s">
        <v>121</v>
      </c>
      <c r="F31724" t="s">
        <v>243</v>
      </c>
      <c r="G31724" t="s">
        <v>352</v>
      </c>
      <c r="H31724" t="s">
        <v>507</v>
      </c>
      <c r="I31724" s="6">
        <v>-429420</v>
      </c>
    </row>
    <row r="31725" spans="1:9" x14ac:dyDescent="0.25">
      <c r="A31725" t="s">
        <v>1008</v>
      </c>
      <c r="B31725" t="s">
        <v>1035</v>
      </c>
      <c r="C31725" t="s">
        <v>28</v>
      </c>
      <c r="D31725" t="s">
        <v>29</v>
      </c>
      <c r="E31725" t="s">
        <v>122</v>
      </c>
      <c r="F31725" t="s">
        <v>244</v>
      </c>
      <c r="G31725" t="s">
        <v>353</v>
      </c>
      <c r="H31725" t="s">
        <v>244</v>
      </c>
      <c r="I31725" s="6">
        <v>-1716520</v>
      </c>
    </row>
    <row r="31726" spans="1:9" x14ac:dyDescent="0.25">
      <c r="A31726" t="s">
        <v>1008</v>
      </c>
      <c r="B31726" t="s">
        <v>1035</v>
      </c>
      <c r="C31726" t="s">
        <v>28</v>
      </c>
      <c r="D31726" t="s">
        <v>29</v>
      </c>
      <c r="E31726" t="s">
        <v>123</v>
      </c>
      <c r="F31726" t="s">
        <v>245</v>
      </c>
      <c r="G31726" t="s">
        <v>354</v>
      </c>
      <c r="H31726" t="s">
        <v>245</v>
      </c>
      <c r="I31726" s="6">
        <v>-512621</v>
      </c>
    </row>
    <row r="31727" spans="1:9" x14ac:dyDescent="0.25">
      <c r="A31727" t="s">
        <v>1008</v>
      </c>
      <c r="B31727" t="s">
        <v>1035</v>
      </c>
      <c r="C31727" t="s">
        <v>28</v>
      </c>
      <c r="D31727" t="s">
        <v>29</v>
      </c>
      <c r="E31727" t="s">
        <v>123</v>
      </c>
      <c r="F31727" t="s">
        <v>245</v>
      </c>
      <c r="G31727" t="s">
        <v>355</v>
      </c>
      <c r="H31727" t="s">
        <v>508</v>
      </c>
      <c r="I31727" s="6">
        <v>-1227170</v>
      </c>
    </row>
    <row r="31728" spans="1:9" x14ac:dyDescent="0.25">
      <c r="A31728" t="s">
        <v>1008</v>
      </c>
      <c r="B31728" t="s">
        <v>1035</v>
      </c>
      <c r="C31728" t="s">
        <v>28</v>
      </c>
      <c r="D31728" t="s">
        <v>29</v>
      </c>
      <c r="E31728" t="s">
        <v>124</v>
      </c>
      <c r="F31728" t="s">
        <v>246</v>
      </c>
      <c r="G31728" t="s">
        <v>356</v>
      </c>
      <c r="H31728" t="s">
        <v>509</v>
      </c>
      <c r="I31728" s="6">
        <v>-61421</v>
      </c>
    </row>
    <row r="31729" spans="1:9" x14ac:dyDescent="0.25">
      <c r="A31729" t="s">
        <v>1008</v>
      </c>
      <c r="B31729" t="s">
        <v>1035</v>
      </c>
      <c r="C31729" t="s">
        <v>28</v>
      </c>
      <c r="D31729" t="s">
        <v>29</v>
      </c>
      <c r="E31729" t="s">
        <v>124</v>
      </c>
      <c r="F31729" t="s">
        <v>246</v>
      </c>
      <c r="G31729" t="s">
        <v>357</v>
      </c>
      <c r="H31729" t="s">
        <v>510</v>
      </c>
      <c r="I31729" s="6">
        <v>-8229</v>
      </c>
    </row>
    <row r="31730" spans="1:9" x14ac:dyDescent="0.25">
      <c r="A31730" t="s">
        <v>1008</v>
      </c>
      <c r="B31730" t="s">
        <v>1035</v>
      </c>
      <c r="C31730" t="s">
        <v>28</v>
      </c>
      <c r="D31730" t="s">
        <v>29</v>
      </c>
      <c r="E31730" t="s">
        <v>124</v>
      </c>
      <c r="F31730" t="s">
        <v>246</v>
      </c>
      <c r="G31730" t="s">
        <v>360</v>
      </c>
      <c r="H31730" t="s">
        <v>513</v>
      </c>
      <c r="I31730" s="6">
        <v>-176208</v>
      </c>
    </row>
    <row r="31731" spans="1:9" x14ac:dyDescent="0.25">
      <c r="A31731" t="s">
        <v>1008</v>
      </c>
      <c r="B31731" t="s">
        <v>1035</v>
      </c>
      <c r="C31731" t="s">
        <v>28</v>
      </c>
      <c r="D31731" t="s">
        <v>29</v>
      </c>
      <c r="E31731" t="s">
        <v>124</v>
      </c>
      <c r="F31731" t="s">
        <v>246</v>
      </c>
      <c r="G31731" t="s">
        <v>362</v>
      </c>
      <c r="H31731" t="s">
        <v>515</v>
      </c>
      <c r="I31731" s="6">
        <v>-4410328</v>
      </c>
    </row>
    <row r="31732" spans="1:9" x14ac:dyDescent="0.25">
      <c r="A31732" t="s">
        <v>1008</v>
      </c>
      <c r="B31732" t="s">
        <v>1035</v>
      </c>
      <c r="C31732" t="s">
        <v>28</v>
      </c>
      <c r="D31732" t="s">
        <v>29</v>
      </c>
      <c r="E31732" t="s">
        <v>124</v>
      </c>
      <c r="F31732" t="s">
        <v>246</v>
      </c>
      <c r="G31732" t="s">
        <v>363</v>
      </c>
      <c r="H31732" t="s">
        <v>516</v>
      </c>
      <c r="I31732" s="6">
        <v>-1393873</v>
      </c>
    </row>
    <row r="31733" spans="1:9" x14ac:dyDescent="0.25">
      <c r="A31733" t="s">
        <v>1008</v>
      </c>
      <c r="B31733" t="s">
        <v>1035</v>
      </c>
      <c r="C31733" t="s">
        <v>28</v>
      </c>
      <c r="D31733" t="s">
        <v>29</v>
      </c>
      <c r="E31733" t="s">
        <v>124</v>
      </c>
      <c r="F31733" t="s">
        <v>246</v>
      </c>
      <c r="G31733" t="s">
        <v>364</v>
      </c>
      <c r="H31733" t="s">
        <v>517</v>
      </c>
      <c r="I31733" s="6">
        <v>-2338699</v>
      </c>
    </row>
    <row r="31734" spans="1:9" x14ac:dyDescent="0.25">
      <c r="A31734" t="s">
        <v>1008</v>
      </c>
      <c r="B31734" t="s">
        <v>1035</v>
      </c>
      <c r="C31734" t="s">
        <v>28</v>
      </c>
      <c r="D31734" t="s">
        <v>29</v>
      </c>
      <c r="E31734" t="s">
        <v>124</v>
      </c>
      <c r="F31734" t="s">
        <v>246</v>
      </c>
      <c r="G31734" t="s">
        <v>365</v>
      </c>
      <c r="H31734" t="s">
        <v>518</v>
      </c>
      <c r="I31734" s="6">
        <v>-583969</v>
      </c>
    </row>
    <row r="31735" spans="1:9" x14ac:dyDescent="0.25">
      <c r="A31735" t="s">
        <v>1008</v>
      </c>
      <c r="B31735" t="s">
        <v>1035</v>
      </c>
      <c r="C31735" t="s">
        <v>28</v>
      </c>
      <c r="D31735" t="s">
        <v>29</v>
      </c>
      <c r="E31735" t="s">
        <v>126</v>
      </c>
      <c r="F31735" t="s">
        <v>248</v>
      </c>
      <c r="G31735" t="s">
        <v>367</v>
      </c>
      <c r="H31735" t="s">
        <v>520</v>
      </c>
      <c r="I31735" s="6">
        <v>-1639835</v>
      </c>
    </row>
    <row r="31736" spans="1:9" x14ac:dyDescent="0.25">
      <c r="A31736" t="s">
        <v>1008</v>
      </c>
      <c r="B31736" t="s">
        <v>1035</v>
      </c>
      <c r="C31736" t="s">
        <v>28</v>
      </c>
      <c r="D31736" t="s">
        <v>29</v>
      </c>
      <c r="E31736" t="s">
        <v>126</v>
      </c>
      <c r="F31736" t="s">
        <v>248</v>
      </c>
      <c r="G31736" t="s">
        <v>368</v>
      </c>
      <c r="H31736" t="s">
        <v>521</v>
      </c>
      <c r="I31736" s="6">
        <v>-6853743</v>
      </c>
    </row>
    <row r="31737" spans="1:9" x14ac:dyDescent="0.25">
      <c r="A31737" t="s">
        <v>1008</v>
      </c>
      <c r="B31737" t="s">
        <v>1035</v>
      </c>
      <c r="C31737" t="s">
        <v>28</v>
      </c>
      <c r="D31737" t="s">
        <v>29</v>
      </c>
      <c r="E31737" t="s">
        <v>126</v>
      </c>
      <c r="F31737" t="s">
        <v>248</v>
      </c>
      <c r="G31737" t="s">
        <v>369</v>
      </c>
      <c r="H31737" t="s">
        <v>522</v>
      </c>
      <c r="I31737" s="6">
        <v>6927410</v>
      </c>
    </row>
    <row r="31738" spans="1:9" x14ac:dyDescent="0.25">
      <c r="A31738" t="s">
        <v>1008</v>
      </c>
      <c r="B31738" t="s">
        <v>1035</v>
      </c>
      <c r="C31738" t="s">
        <v>28</v>
      </c>
      <c r="D31738" t="s">
        <v>29</v>
      </c>
      <c r="E31738" t="s">
        <v>127</v>
      </c>
      <c r="F31738" t="s">
        <v>249</v>
      </c>
      <c r="G31738" t="s">
        <v>370</v>
      </c>
      <c r="H31738" t="s">
        <v>523</v>
      </c>
      <c r="I31738" s="6">
        <v>-13735</v>
      </c>
    </row>
    <row r="31739" spans="1:9" x14ac:dyDescent="0.25">
      <c r="A31739" t="s">
        <v>1008</v>
      </c>
      <c r="B31739" t="s">
        <v>1035</v>
      </c>
      <c r="C31739" t="s">
        <v>28</v>
      </c>
      <c r="D31739" t="s">
        <v>29</v>
      </c>
      <c r="E31739" t="s">
        <v>128</v>
      </c>
      <c r="F31739" t="s">
        <v>250</v>
      </c>
      <c r="G31739" t="s">
        <v>372</v>
      </c>
      <c r="H31739" t="s">
        <v>250</v>
      </c>
      <c r="I31739" s="6">
        <v>-202950</v>
      </c>
    </row>
    <row r="31740" spans="1:9" x14ac:dyDescent="0.25">
      <c r="A31740" t="s">
        <v>1008</v>
      </c>
      <c r="B31740" t="s">
        <v>1035</v>
      </c>
      <c r="C31740" t="s">
        <v>28</v>
      </c>
      <c r="D31740" t="s">
        <v>29</v>
      </c>
      <c r="E31740" t="s">
        <v>129</v>
      </c>
      <c r="F31740" t="s">
        <v>251</v>
      </c>
      <c r="G31740" t="s">
        <v>373</v>
      </c>
      <c r="H31740" t="s">
        <v>251</v>
      </c>
      <c r="I31740" s="6">
        <v>-1897855</v>
      </c>
    </row>
    <row r="31741" spans="1:9" x14ac:dyDescent="0.25">
      <c r="A31741" t="s">
        <v>1008</v>
      </c>
      <c r="B31741" t="s">
        <v>1035</v>
      </c>
      <c r="C31741" t="s">
        <v>28</v>
      </c>
      <c r="D31741" t="s">
        <v>29</v>
      </c>
      <c r="E31741" t="s">
        <v>130</v>
      </c>
      <c r="F31741" t="s">
        <v>252</v>
      </c>
      <c r="G31741" t="s">
        <v>375</v>
      </c>
      <c r="H31741" t="s">
        <v>526</v>
      </c>
      <c r="I31741" s="6">
        <v>-1952714</v>
      </c>
    </row>
    <row r="31742" spans="1:9" x14ac:dyDescent="0.25">
      <c r="A31742" t="s">
        <v>1008</v>
      </c>
      <c r="B31742" t="s">
        <v>1035</v>
      </c>
      <c r="C31742" t="s">
        <v>28</v>
      </c>
      <c r="D31742" t="s">
        <v>29</v>
      </c>
      <c r="E31742" t="s">
        <v>130</v>
      </c>
      <c r="F31742" t="s">
        <v>252</v>
      </c>
      <c r="G31742" t="s">
        <v>376</v>
      </c>
      <c r="H31742" t="s">
        <v>527</v>
      </c>
      <c r="I31742" s="6">
        <v>-350411</v>
      </c>
    </row>
    <row r="31743" spans="1:9" x14ac:dyDescent="0.25">
      <c r="A31743" t="s">
        <v>1008</v>
      </c>
      <c r="B31743" t="s">
        <v>1035</v>
      </c>
      <c r="C31743" t="s">
        <v>28</v>
      </c>
      <c r="D31743" t="s">
        <v>29</v>
      </c>
      <c r="E31743" t="s">
        <v>130</v>
      </c>
      <c r="F31743" t="s">
        <v>252</v>
      </c>
      <c r="G31743" t="s">
        <v>377</v>
      </c>
      <c r="H31743" t="s">
        <v>528</v>
      </c>
      <c r="I31743" s="6">
        <v>-868739</v>
      </c>
    </row>
    <row r="31744" spans="1:9" x14ac:dyDescent="0.25">
      <c r="A31744" t="s">
        <v>1008</v>
      </c>
      <c r="B31744" t="s">
        <v>1035</v>
      </c>
      <c r="C31744" t="s">
        <v>28</v>
      </c>
      <c r="D31744" t="s">
        <v>29</v>
      </c>
      <c r="E31744" t="s">
        <v>131</v>
      </c>
      <c r="F31744" t="s">
        <v>253</v>
      </c>
      <c r="G31744" t="s">
        <v>378</v>
      </c>
      <c r="H31744" t="s">
        <v>529</v>
      </c>
      <c r="I31744" s="6">
        <v>-4547028</v>
      </c>
    </row>
    <row r="31745" spans="1:9" x14ac:dyDescent="0.25">
      <c r="A31745" t="s">
        <v>1008</v>
      </c>
      <c r="B31745" t="s">
        <v>1035</v>
      </c>
      <c r="C31745" t="s">
        <v>28</v>
      </c>
      <c r="D31745" t="s">
        <v>29</v>
      </c>
      <c r="E31745" t="s">
        <v>131</v>
      </c>
      <c r="F31745" t="s">
        <v>253</v>
      </c>
      <c r="G31745" t="s">
        <v>379</v>
      </c>
      <c r="H31745" t="s">
        <v>530</v>
      </c>
      <c r="I31745" s="6">
        <v>-1512803</v>
      </c>
    </row>
    <row r="31746" spans="1:9" x14ac:dyDescent="0.25">
      <c r="A31746" t="s">
        <v>1008</v>
      </c>
      <c r="B31746" t="s">
        <v>1035</v>
      </c>
      <c r="C31746" t="s">
        <v>28</v>
      </c>
      <c r="D31746" t="s">
        <v>29</v>
      </c>
      <c r="E31746" t="s">
        <v>131</v>
      </c>
      <c r="F31746" t="s">
        <v>253</v>
      </c>
      <c r="G31746" t="s">
        <v>380</v>
      </c>
      <c r="H31746" t="s">
        <v>531</v>
      </c>
      <c r="I31746" s="6">
        <v>-345011</v>
      </c>
    </row>
    <row r="31747" spans="1:9" x14ac:dyDescent="0.25">
      <c r="A31747" t="s">
        <v>1008</v>
      </c>
      <c r="B31747" t="s">
        <v>1035</v>
      </c>
      <c r="C31747" t="s">
        <v>28</v>
      </c>
      <c r="D31747" t="s">
        <v>29</v>
      </c>
      <c r="E31747" t="s">
        <v>131</v>
      </c>
      <c r="F31747" t="s">
        <v>253</v>
      </c>
      <c r="G31747" t="s">
        <v>381</v>
      </c>
      <c r="H31747" t="s">
        <v>532</v>
      </c>
      <c r="I31747" s="6">
        <v>-300000</v>
      </c>
    </row>
    <row r="31748" spans="1:9" x14ac:dyDescent="0.25">
      <c r="A31748" t="s">
        <v>1008</v>
      </c>
      <c r="B31748" t="s">
        <v>1035</v>
      </c>
      <c r="C31748" t="s">
        <v>30</v>
      </c>
      <c r="D31748" t="s">
        <v>31</v>
      </c>
      <c r="E31748" t="s">
        <v>132</v>
      </c>
      <c r="F31748" t="s">
        <v>254</v>
      </c>
      <c r="G31748" t="s">
        <v>670</v>
      </c>
      <c r="H31748" t="s">
        <v>847</v>
      </c>
      <c r="I31748" s="6">
        <v>-311852</v>
      </c>
    </row>
    <row r="31749" spans="1:9" x14ac:dyDescent="0.25">
      <c r="A31749" t="s">
        <v>1008</v>
      </c>
      <c r="B31749" t="s">
        <v>1035</v>
      </c>
      <c r="C31749" t="s">
        <v>30</v>
      </c>
      <c r="D31749" t="s">
        <v>31</v>
      </c>
      <c r="E31749" t="s">
        <v>132</v>
      </c>
      <c r="F31749" t="s">
        <v>254</v>
      </c>
      <c r="G31749" t="s">
        <v>671</v>
      </c>
      <c r="H31749" t="s">
        <v>848</v>
      </c>
      <c r="I31749" s="6">
        <v>-1747477</v>
      </c>
    </row>
    <row r="31750" spans="1:9" x14ac:dyDescent="0.25">
      <c r="A31750" t="s">
        <v>1008</v>
      </c>
      <c r="B31750" t="s">
        <v>1035</v>
      </c>
      <c r="C31750" t="s">
        <v>30</v>
      </c>
      <c r="D31750" t="s">
        <v>31</v>
      </c>
      <c r="E31750" t="s">
        <v>132</v>
      </c>
      <c r="F31750" t="s">
        <v>254</v>
      </c>
      <c r="G31750" t="s">
        <v>672</v>
      </c>
      <c r="H31750" t="s">
        <v>849</v>
      </c>
      <c r="I31750" s="6">
        <v>-271124</v>
      </c>
    </row>
    <row r="31751" spans="1:9" x14ac:dyDescent="0.25">
      <c r="A31751" t="s">
        <v>1008</v>
      </c>
      <c r="B31751" t="s">
        <v>1035</v>
      </c>
      <c r="C31751" t="s">
        <v>30</v>
      </c>
      <c r="D31751" t="s">
        <v>31</v>
      </c>
      <c r="E31751" t="s">
        <v>132</v>
      </c>
      <c r="F31751" t="s">
        <v>254</v>
      </c>
      <c r="G31751" t="s">
        <v>673</v>
      </c>
      <c r="H31751" t="s">
        <v>850</v>
      </c>
      <c r="I31751" s="6">
        <v>-191348</v>
      </c>
    </row>
    <row r="31752" spans="1:9" x14ac:dyDescent="0.25">
      <c r="A31752" t="s">
        <v>1008</v>
      </c>
      <c r="B31752" t="s">
        <v>1035</v>
      </c>
      <c r="C31752" t="s">
        <v>30</v>
      </c>
      <c r="D31752" t="s">
        <v>31</v>
      </c>
      <c r="E31752" t="s">
        <v>132</v>
      </c>
      <c r="F31752" t="s">
        <v>254</v>
      </c>
      <c r="G31752" t="s">
        <v>674</v>
      </c>
      <c r="H31752" t="s">
        <v>851</v>
      </c>
      <c r="I31752" s="6">
        <v>-7600</v>
      </c>
    </row>
    <row r="31753" spans="1:9" x14ac:dyDescent="0.25">
      <c r="A31753" t="s">
        <v>1008</v>
      </c>
      <c r="B31753" t="s">
        <v>1035</v>
      </c>
      <c r="C31753" t="s">
        <v>30</v>
      </c>
      <c r="D31753" t="s">
        <v>31</v>
      </c>
      <c r="E31753" t="s">
        <v>133</v>
      </c>
      <c r="F31753" t="s">
        <v>255</v>
      </c>
      <c r="G31753" t="s">
        <v>677</v>
      </c>
      <c r="H31753" t="s">
        <v>641</v>
      </c>
      <c r="I31753" s="6">
        <v>-1100224</v>
      </c>
    </row>
    <row r="31754" spans="1:9" x14ac:dyDescent="0.25">
      <c r="A31754" t="s">
        <v>1008</v>
      </c>
      <c r="B31754" t="s">
        <v>1035</v>
      </c>
      <c r="C31754" t="s">
        <v>30</v>
      </c>
      <c r="D31754" t="s">
        <v>31</v>
      </c>
      <c r="E31754" t="s">
        <v>133</v>
      </c>
      <c r="F31754" t="s">
        <v>255</v>
      </c>
      <c r="G31754" t="s">
        <v>678</v>
      </c>
      <c r="H31754" t="s">
        <v>643</v>
      </c>
      <c r="I31754" s="6">
        <v>-1415473</v>
      </c>
    </row>
    <row r="31755" spans="1:9" x14ac:dyDescent="0.25">
      <c r="A31755" t="s">
        <v>1008</v>
      </c>
      <c r="B31755" t="s">
        <v>1035</v>
      </c>
      <c r="C31755" t="s">
        <v>30</v>
      </c>
      <c r="D31755" t="s">
        <v>31</v>
      </c>
      <c r="E31755" t="s">
        <v>133</v>
      </c>
      <c r="F31755" t="s">
        <v>255</v>
      </c>
      <c r="G31755" t="s">
        <v>739</v>
      </c>
      <c r="H31755" t="s">
        <v>658</v>
      </c>
      <c r="I31755" s="6">
        <v>-78623</v>
      </c>
    </row>
    <row r="31756" spans="1:9" x14ac:dyDescent="0.25">
      <c r="A31756" t="s">
        <v>1008</v>
      </c>
      <c r="B31756" t="s">
        <v>1035</v>
      </c>
      <c r="C31756" t="s">
        <v>30</v>
      </c>
      <c r="D31756" t="s">
        <v>31</v>
      </c>
      <c r="E31756" t="s">
        <v>133</v>
      </c>
      <c r="F31756" t="s">
        <v>255</v>
      </c>
      <c r="G31756" t="s">
        <v>684</v>
      </c>
      <c r="H31756" t="s">
        <v>649</v>
      </c>
      <c r="I31756" s="6">
        <v>-19806</v>
      </c>
    </row>
    <row r="31757" spans="1:9" x14ac:dyDescent="0.25">
      <c r="A31757" t="s">
        <v>1008</v>
      </c>
      <c r="B31757" t="s">
        <v>1035</v>
      </c>
      <c r="C31757" t="s">
        <v>30</v>
      </c>
      <c r="D31757" t="s">
        <v>31</v>
      </c>
      <c r="E31757" t="s">
        <v>133</v>
      </c>
      <c r="F31757" t="s">
        <v>255</v>
      </c>
      <c r="G31757" t="s">
        <v>685</v>
      </c>
      <c r="H31757" t="s">
        <v>650</v>
      </c>
      <c r="I31757" s="6">
        <v>-121176</v>
      </c>
    </row>
    <row r="31758" spans="1:9" x14ac:dyDescent="0.25">
      <c r="A31758" t="s">
        <v>1008</v>
      </c>
      <c r="B31758" t="s">
        <v>1035</v>
      </c>
      <c r="C31758" t="s">
        <v>30</v>
      </c>
      <c r="D31758" t="s">
        <v>31</v>
      </c>
      <c r="E31758" t="s">
        <v>133</v>
      </c>
      <c r="F31758" t="s">
        <v>255</v>
      </c>
      <c r="G31758" t="s">
        <v>686</v>
      </c>
      <c r="H31758" t="s">
        <v>854</v>
      </c>
      <c r="I31758" s="6">
        <v>50000</v>
      </c>
    </row>
    <row r="31759" spans="1:9" x14ac:dyDescent="0.25">
      <c r="A31759" t="s">
        <v>1008</v>
      </c>
      <c r="B31759" t="s">
        <v>1035</v>
      </c>
      <c r="C31759" t="s">
        <v>30</v>
      </c>
      <c r="D31759" t="s">
        <v>31</v>
      </c>
      <c r="E31759" t="s">
        <v>133</v>
      </c>
      <c r="F31759" t="s">
        <v>255</v>
      </c>
      <c r="G31759" t="s">
        <v>689</v>
      </c>
      <c r="H31759" t="s">
        <v>857</v>
      </c>
      <c r="I31759" s="6">
        <v>-96956</v>
      </c>
    </row>
    <row r="31760" spans="1:9" x14ac:dyDescent="0.25">
      <c r="A31760" t="s">
        <v>1008</v>
      </c>
      <c r="B31760" t="s">
        <v>1035</v>
      </c>
      <c r="C31760" t="s">
        <v>30</v>
      </c>
      <c r="D31760" t="s">
        <v>31</v>
      </c>
      <c r="E31760" t="s">
        <v>133</v>
      </c>
      <c r="F31760" t="s">
        <v>255</v>
      </c>
      <c r="G31760" t="s">
        <v>987</v>
      </c>
      <c r="H31760" t="s">
        <v>988</v>
      </c>
      <c r="I31760" s="6">
        <v>-30483</v>
      </c>
    </row>
    <row r="31761" spans="1:9" x14ac:dyDescent="0.25">
      <c r="A31761" t="s">
        <v>1008</v>
      </c>
      <c r="B31761" t="s">
        <v>1035</v>
      </c>
      <c r="C31761" t="s">
        <v>30</v>
      </c>
      <c r="D31761" t="s">
        <v>31</v>
      </c>
      <c r="E31761" t="s">
        <v>133</v>
      </c>
      <c r="F31761" t="s">
        <v>255</v>
      </c>
      <c r="G31761" t="s">
        <v>700</v>
      </c>
      <c r="H31761" t="s">
        <v>868</v>
      </c>
      <c r="I31761" s="6">
        <v>-4386</v>
      </c>
    </row>
    <row r="31762" spans="1:9" x14ac:dyDescent="0.25">
      <c r="A31762" t="s">
        <v>1008</v>
      </c>
      <c r="B31762" t="s">
        <v>1035</v>
      </c>
      <c r="C31762" t="s">
        <v>30</v>
      </c>
      <c r="D31762" t="s">
        <v>31</v>
      </c>
      <c r="E31762" t="s">
        <v>133</v>
      </c>
      <c r="F31762" t="s">
        <v>255</v>
      </c>
      <c r="G31762" t="s">
        <v>702</v>
      </c>
      <c r="H31762" t="s">
        <v>870</v>
      </c>
      <c r="I31762" s="6">
        <v>-725734</v>
      </c>
    </row>
    <row r="31763" spans="1:9" x14ac:dyDescent="0.25">
      <c r="A31763" t="s">
        <v>1008</v>
      </c>
      <c r="B31763" t="s">
        <v>1035</v>
      </c>
      <c r="C31763" t="s">
        <v>30</v>
      </c>
      <c r="D31763" t="s">
        <v>31</v>
      </c>
      <c r="E31763" t="s">
        <v>133</v>
      </c>
      <c r="F31763" t="s">
        <v>255</v>
      </c>
      <c r="G31763" t="s">
        <v>740</v>
      </c>
      <c r="H31763" t="s">
        <v>884</v>
      </c>
      <c r="I31763" s="6">
        <v>-4367</v>
      </c>
    </row>
    <row r="31764" spans="1:9" x14ac:dyDescent="0.25">
      <c r="A31764" t="s">
        <v>1008</v>
      </c>
      <c r="B31764" t="s">
        <v>1035</v>
      </c>
      <c r="C31764" t="s">
        <v>30</v>
      </c>
      <c r="D31764" t="s">
        <v>31</v>
      </c>
      <c r="E31764" t="s">
        <v>133</v>
      </c>
      <c r="F31764" t="s">
        <v>255</v>
      </c>
      <c r="G31764" t="s">
        <v>703</v>
      </c>
      <c r="H31764" t="s">
        <v>871</v>
      </c>
      <c r="I31764" s="6">
        <v>-764551</v>
      </c>
    </row>
    <row r="31765" spans="1:9" x14ac:dyDescent="0.25">
      <c r="A31765" t="s">
        <v>1008</v>
      </c>
      <c r="B31765" t="s">
        <v>1035</v>
      </c>
      <c r="C31765" t="s">
        <v>30</v>
      </c>
      <c r="D31765" t="s">
        <v>31</v>
      </c>
      <c r="E31765" t="s">
        <v>133</v>
      </c>
      <c r="F31765" t="s">
        <v>255</v>
      </c>
      <c r="G31765" t="s">
        <v>795</v>
      </c>
      <c r="H31765" t="s">
        <v>894</v>
      </c>
      <c r="I31765" s="6">
        <v>-1</v>
      </c>
    </row>
    <row r="31766" spans="1:9" x14ac:dyDescent="0.25">
      <c r="A31766" t="s">
        <v>1008</v>
      </c>
      <c r="B31766" t="s">
        <v>1035</v>
      </c>
      <c r="C31766" t="s">
        <v>30</v>
      </c>
      <c r="D31766" t="s">
        <v>31</v>
      </c>
      <c r="E31766" t="s">
        <v>133</v>
      </c>
      <c r="F31766" t="s">
        <v>255</v>
      </c>
      <c r="G31766" t="s">
        <v>709</v>
      </c>
      <c r="H31766" t="s">
        <v>876</v>
      </c>
      <c r="I31766" s="6">
        <v>-788624</v>
      </c>
    </row>
    <row r="31767" spans="1:9" x14ac:dyDescent="0.25">
      <c r="A31767" t="s">
        <v>1008</v>
      </c>
      <c r="B31767" t="s">
        <v>1035</v>
      </c>
      <c r="C31767" t="s">
        <v>30</v>
      </c>
      <c r="D31767" t="s">
        <v>31</v>
      </c>
      <c r="E31767" t="s">
        <v>133</v>
      </c>
      <c r="F31767" t="s">
        <v>255</v>
      </c>
      <c r="G31767" t="s">
        <v>710</v>
      </c>
      <c r="H31767" t="s">
        <v>877</v>
      </c>
      <c r="I31767" s="6">
        <v>-175389</v>
      </c>
    </row>
    <row r="31768" spans="1:9" x14ac:dyDescent="0.25">
      <c r="A31768" t="s">
        <v>1008</v>
      </c>
      <c r="B31768" t="s">
        <v>1035</v>
      </c>
      <c r="C31768" t="s">
        <v>30</v>
      </c>
      <c r="D31768" t="s">
        <v>31</v>
      </c>
      <c r="E31768" t="s">
        <v>133</v>
      </c>
      <c r="F31768" t="s">
        <v>255</v>
      </c>
      <c r="G31768" t="s">
        <v>713</v>
      </c>
      <c r="H31768" t="s">
        <v>880</v>
      </c>
      <c r="I31768" s="6">
        <v>-93156</v>
      </c>
    </row>
    <row r="31769" spans="1:9" x14ac:dyDescent="0.25">
      <c r="A31769" t="s">
        <v>1008</v>
      </c>
      <c r="B31769" t="s">
        <v>1035</v>
      </c>
      <c r="C31769" t="s">
        <v>30</v>
      </c>
      <c r="D31769" t="s">
        <v>31</v>
      </c>
      <c r="E31769" t="s">
        <v>133</v>
      </c>
      <c r="F31769" t="s">
        <v>255</v>
      </c>
      <c r="G31769" t="s">
        <v>714</v>
      </c>
      <c r="H31769" t="s">
        <v>881</v>
      </c>
      <c r="I31769" s="6">
        <v>-60023</v>
      </c>
    </row>
    <row r="31770" spans="1:9" x14ac:dyDescent="0.25">
      <c r="A31770" t="s">
        <v>1008</v>
      </c>
      <c r="B31770" t="s">
        <v>1035</v>
      </c>
      <c r="C31770" t="s">
        <v>30</v>
      </c>
      <c r="D31770" t="s">
        <v>31</v>
      </c>
      <c r="E31770" t="s">
        <v>133</v>
      </c>
      <c r="F31770" t="s">
        <v>255</v>
      </c>
      <c r="G31770" t="s">
        <v>715</v>
      </c>
      <c r="H31770" t="s">
        <v>651</v>
      </c>
      <c r="I31770" s="6">
        <v>-554649</v>
      </c>
    </row>
    <row r="31771" spans="1:9" x14ac:dyDescent="0.25">
      <c r="A31771" t="s">
        <v>1008</v>
      </c>
      <c r="B31771" t="s">
        <v>1035</v>
      </c>
      <c r="C31771" t="s">
        <v>32</v>
      </c>
      <c r="D31771" t="s">
        <v>33</v>
      </c>
      <c r="E31771" t="s">
        <v>135</v>
      </c>
      <c r="F31771" t="s">
        <v>257</v>
      </c>
      <c r="G31771" t="s">
        <v>135</v>
      </c>
      <c r="H31771" t="s">
        <v>257</v>
      </c>
      <c r="I31771" s="6">
        <v>-1740775</v>
      </c>
    </row>
    <row r="31772" spans="1:9" x14ac:dyDescent="0.25">
      <c r="A31772" t="s">
        <v>1008</v>
      </c>
      <c r="B31772" t="s">
        <v>1035</v>
      </c>
      <c r="C31772" t="s">
        <v>32</v>
      </c>
      <c r="D31772" t="s">
        <v>33</v>
      </c>
      <c r="E31772" t="s">
        <v>136</v>
      </c>
      <c r="F31772" t="s">
        <v>258</v>
      </c>
      <c r="G31772" t="s">
        <v>382</v>
      </c>
      <c r="H31772" t="s">
        <v>533</v>
      </c>
      <c r="I31772" s="6">
        <v>-274917</v>
      </c>
    </row>
    <row r="31773" spans="1:9" x14ac:dyDescent="0.25">
      <c r="A31773" t="s">
        <v>1008</v>
      </c>
      <c r="B31773" t="s">
        <v>1035</v>
      </c>
      <c r="C31773" t="s">
        <v>32</v>
      </c>
      <c r="D31773" t="s">
        <v>33</v>
      </c>
      <c r="E31773" t="s">
        <v>136</v>
      </c>
      <c r="F31773" t="s">
        <v>258</v>
      </c>
      <c r="G31773" t="s">
        <v>383</v>
      </c>
      <c r="H31773" t="s">
        <v>534</v>
      </c>
      <c r="I31773" s="6">
        <v>-216846</v>
      </c>
    </row>
    <row r="31774" spans="1:9" x14ac:dyDescent="0.25">
      <c r="A31774" t="s">
        <v>1008</v>
      </c>
      <c r="B31774" t="s">
        <v>1035</v>
      </c>
      <c r="C31774" t="s">
        <v>32</v>
      </c>
      <c r="D31774" t="s">
        <v>33</v>
      </c>
      <c r="E31774" t="s">
        <v>136</v>
      </c>
      <c r="F31774" t="s">
        <v>258</v>
      </c>
      <c r="G31774" t="s">
        <v>384</v>
      </c>
      <c r="H31774" t="s">
        <v>535</v>
      </c>
      <c r="I31774" s="6">
        <v>-6684881</v>
      </c>
    </row>
    <row r="31775" spans="1:9" x14ac:dyDescent="0.25">
      <c r="A31775" t="s">
        <v>1008</v>
      </c>
      <c r="B31775" t="s">
        <v>1035</v>
      </c>
      <c r="C31775" t="s">
        <v>32</v>
      </c>
      <c r="D31775" t="s">
        <v>33</v>
      </c>
      <c r="E31775" t="s">
        <v>136</v>
      </c>
      <c r="F31775" t="s">
        <v>258</v>
      </c>
      <c r="G31775" t="s">
        <v>385</v>
      </c>
      <c r="H31775" t="s">
        <v>536</v>
      </c>
      <c r="I31775" s="6">
        <v>-196893</v>
      </c>
    </row>
    <row r="31776" spans="1:9" x14ac:dyDescent="0.25">
      <c r="A31776" t="s">
        <v>1008</v>
      </c>
      <c r="B31776" t="s">
        <v>1035</v>
      </c>
      <c r="C31776" t="s">
        <v>32</v>
      </c>
      <c r="D31776" t="s">
        <v>33</v>
      </c>
      <c r="E31776" t="s">
        <v>136</v>
      </c>
      <c r="F31776" t="s">
        <v>258</v>
      </c>
      <c r="G31776" t="s">
        <v>386</v>
      </c>
      <c r="H31776" t="s">
        <v>537</v>
      </c>
      <c r="I31776" s="6">
        <v>-1919179</v>
      </c>
    </row>
    <row r="31777" spans="1:9" x14ac:dyDescent="0.25">
      <c r="A31777" t="s">
        <v>1008</v>
      </c>
      <c r="B31777" t="s">
        <v>1035</v>
      </c>
      <c r="C31777" t="s">
        <v>32</v>
      </c>
      <c r="D31777" t="s">
        <v>33</v>
      </c>
      <c r="E31777" t="s">
        <v>137</v>
      </c>
      <c r="F31777" t="s">
        <v>259</v>
      </c>
      <c r="G31777" t="s">
        <v>387</v>
      </c>
      <c r="H31777" t="s">
        <v>538</v>
      </c>
      <c r="I31777" s="6">
        <v>-811227</v>
      </c>
    </row>
    <row r="31778" spans="1:9" x14ac:dyDescent="0.25">
      <c r="A31778" t="s">
        <v>1008</v>
      </c>
      <c r="B31778" t="s">
        <v>1035</v>
      </c>
      <c r="C31778" t="s">
        <v>32</v>
      </c>
      <c r="D31778" t="s">
        <v>33</v>
      </c>
      <c r="E31778" t="s">
        <v>137</v>
      </c>
      <c r="F31778" t="s">
        <v>259</v>
      </c>
      <c r="G31778" t="s">
        <v>388</v>
      </c>
      <c r="H31778" t="s">
        <v>539</v>
      </c>
      <c r="I31778" s="6">
        <v>-227767</v>
      </c>
    </row>
    <row r="31779" spans="1:9" x14ac:dyDescent="0.25">
      <c r="A31779" t="s">
        <v>1008</v>
      </c>
      <c r="B31779" t="s">
        <v>1035</v>
      </c>
      <c r="C31779" t="s">
        <v>32</v>
      </c>
      <c r="D31779" t="s">
        <v>33</v>
      </c>
      <c r="E31779" t="s">
        <v>137</v>
      </c>
      <c r="F31779" t="s">
        <v>259</v>
      </c>
      <c r="G31779" t="s">
        <v>389</v>
      </c>
      <c r="H31779" t="s">
        <v>540</v>
      </c>
      <c r="I31779" s="6">
        <v>-1042672</v>
      </c>
    </row>
    <row r="31780" spans="1:9" x14ac:dyDescent="0.25">
      <c r="A31780" t="s">
        <v>1008</v>
      </c>
      <c r="B31780" t="s">
        <v>1035</v>
      </c>
      <c r="C31780" t="s">
        <v>32</v>
      </c>
      <c r="D31780" t="s">
        <v>33</v>
      </c>
      <c r="E31780" t="s">
        <v>137</v>
      </c>
      <c r="F31780" t="s">
        <v>259</v>
      </c>
      <c r="G31780" t="s">
        <v>390</v>
      </c>
      <c r="H31780" t="s">
        <v>541</v>
      </c>
      <c r="I31780" s="6">
        <v>-238644</v>
      </c>
    </row>
    <row r="31781" spans="1:9" x14ac:dyDescent="0.25">
      <c r="A31781" t="s">
        <v>1008</v>
      </c>
      <c r="B31781" t="s">
        <v>1035</v>
      </c>
      <c r="C31781" t="s">
        <v>32</v>
      </c>
      <c r="D31781" t="s">
        <v>33</v>
      </c>
      <c r="E31781" t="s">
        <v>137</v>
      </c>
      <c r="F31781" t="s">
        <v>259</v>
      </c>
      <c r="G31781" t="s">
        <v>391</v>
      </c>
      <c r="H31781" t="s">
        <v>542</v>
      </c>
      <c r="I31781" s="6">
        <v>-481346</v>
      </c>
    </row>
    <row r="31782" spans="1:9" x14ac:dyDescent="0.25">
      <c r="A31782" t="s">
        <v>1008</v>
      </c>
      <c r="B31782" t="s">
        <v>1035</v>
      </c>
      <c r="C31782" t="s">
        <v>32</v>
      </c>
      <c r="D31782" t="s">
        <v>33</v>
      </c>
      <c r="E31782" t="s">
        <v>137</v>
      </c>
      <c r="F31782" t="s">
        <v>259</v>
      </c>
      <c r="G31782" t="s">
        <v>392</v>
      </c>
      <c r="H31782" t="s">
        <v>543</v>
      </c>
      <c r="I31782" s="6">
        <v>-17540</v>
      </c>
    </row>
    <row r="31783" spans="1:9" x14ac:dyDescent="0.25">
      <c r="A31783" t="s">
        <v>1008</v>
      </c>
      <c r="B31783" t="s">
        <v>1035</v>
      </c>
      <c r="C31783" t="s">
        <v>32</v>
      </c>
      <c r="D31783" t="s">
        <v>33</v>
      </c>
      <c r="E31783" t="s">
        <v>138</v>
      </c>
      <c r="F31783" t="s">
        <v>260</v>
      </c>
      <c r="G31783" t="s">
        <v>396</v>
      </c>
      <c r="H31783" t="s">
        <v>547</v>
      </c>
      <c r="I31783" s="6">
        <v>352800</v>
      </c>
    </row>
    <row r="31784" spans="1:9" x14ac:dyDescent="0.25">
      <c r="A31784" t="s">
        <v>1008</v>
      </c>
      <c r="B31784" t="s">
        <v>1035</v>
      </c>
      <c r="C31784" t="s">
        <v>32</v>
      </c>
      <c r="D31784" t="s">
        <v>33</v>
      </c>
      <c r="E31784" t="s">
        <v>138</v>
      </c>
      <c r="F31784" t="s">
        <v>260</v>
      </c>
      <c r="G31784" t="s">
        <v>397</v>
      </c>
      <c r="H31784" t="s">
        <v>548</v>
      </c>
      <c r="I31784" s="6">
        <v>-1124372</v>
      </c>
    </row>
    <row r="31785" spans="1:9" x14ac:dyDescent="0.25">
      <c r="A31785" t="s">
        <v>1008</v>
      </c>
      <c r="B31785" t="s">
        <v>1035</v>
      </c>
      <c r="C31785" t="s">
        <v>32</v>
      </c>
      <c r="D31785" t="s">
        <v>33</v>
      </c>
      <c r="E31785" t="s">
        <v>138</v>
      </c>
      <c r="F31785" t="s">
        <v>260</v>
      </c>
      <c r="G31785" t="s">
        <v>398</v>
      </c>
      <c r="H31785" t="s">
        <v>549</v>
      </c>
      <c r="I31785" s="6">
        <v>-1060381</v>
      </c>
    </row>
    <row r="31786" spans="1:9" x14ac:dyDescent="0.25">
      <c r="A31786" t="s">
        <v>1008</v>
      </c>
      <c r="B31786" t="s">
        <v>1035</v>
      </c>
      <c r="C31786" t="s">
        <v>32</v>
      </c>
      <c r="D31786" t="s">
        <v>33</v>
      </c>
      <c r="E31786" t="s">
        <v>139</v>
      </c>
      <c r="F31786" t="s">
        <v>261</v>
      </c>
      <c r="G31786" t="s">
        <v>399</v>
      </c>
      <c r="H31786" t="s">
        <v>550</v>
      </c>
      <c r="I31786" s="6">
        <v>-82043</v>
      </c>
    </row>
    <row r="31787" spans="1:9" x14ac:dyDescent="0.25">
      <c r="A31787" t="s">
        <v>1008</v>
      </c>
      <c r="B31787" t="s">
        <v>1035</v>
      </c>
      <c r="C31787" t="s">
        <v>32</v>
      </c>
      <c r="D31787" t="s">
        <v>33</v>
      </c>
      <c r="E31787" t="s">
        <v>139</v>
      </c>
      <c r="F31787" t="s">
        <v>261</v>
      </c>
      <c r="G31787" t="s">
        <v>400</v>
      </c>
      <c r="H31787" t="s">
        <v>551</v>
      </c>
      <c r="I31787" s="6">
        <v>-500</v>
      </c>
    </row>
    <row r="31788" spans="1:9" x14ac:dyDescent="0.25">
      <c r="A31788" t="s">
        <v>1008</v>
      </c>
      <c r="B31788" t="s">
        <v>1035</v>
      </c>
      <c r="C31788" t="s">
        <v>32</v>
      </c>
      <c r="D31788" t="s">
        <v>33</v>
      </c>
      <c r="E31788" t="s">
        <v>139</v>
      </c>
      <c r="F31788" t="s">
        <v>261</v>
      </c>
      <c r="G31788" t="s">
        <v>401</v>
      </c>
      <c r="H31788" t="s">
        <v>552</v>
      </c>
      <c r="I31788" s="6">
        <v>-122753</v>
      </c>
    </row>
    <row r="31789" spans="1:9" x14ac:dyDescent="0.25">
      <c r="A31789" t="s">
        <v>1008</v>
      </c>
      <c r="B31789" t="s">
        <v>1035</v>
      </c>
      <c r="C31789" t="s">
        <v>32</v>
      </c>
      <c r="D31789" t="s">
        <v>33</v>
      </c>
      <c r="E31789" t="s">
        <v>139</v>
      </c>
      <c r="F31789" t="s">
        <v>261</v>
      </c>
      <c r="G31789" t="s">
        <v>402</v>
      </c>
      <c r="H31789" t="s">
        <v>33</v>
      </c>
      <c r="I31789" s="6">
        <v>-1033209</v>
      </c>
    </row>
    <row r="31790" spans="1:9" x14ac:dyDescent="0.25">
      <c r="A31790" t="s">
        <v>1008</v>
      </c>
      <c r="B31790" t="s">
        <v>1035</v>
      </c>
      <c r="C31790" t="s">
        <v>32</v>
      </c>
      <c r="D31790" t="s">
        <v>33</v>
      </c>
      <c r="E31790" t="s">
        <v>139</v>
      </c>
      <c r="F31790" t="s">
        <v>261</v>
      </c>
      <c r="G31790" t="s">
        <v>404</v>
      </c>
      <c r="H31790" t="s">
        <v>554</v>
      </c>
      <c r="I31790" s="6">
        <v>1</v>
      </c>
    </row>
    <row r="31791" spans="1:9" x14ac:dyDescent="0.25">
      <c r="A31791" t="s">
        <v>1008</v>
      </c>
      <c r="B31791" t="s">
        <v>1035</v>
      </c>
      <c r="C31791" t="s">
        <v>32</v>
      </c>
      <c r="D31791" t="s">
        <v>33</v>
      </c>
      <c r="E31791" t="s">
        <v>139</v>
      </c>
      <c r="F31791" t="s">
        <v>261</v>
      </c>
      <c r="G31791" t="s">
        <v>406</v>
      </c>
      <c r="H31791" t="s">
        <v>556</v>
      </c>
      <c r="I31791" s="6">
        <v>-8622774</v>
      </c>
    </row>
    <row r="31792" spans="1:9" x14ac:dyDescent="0.25">
      <c r="A31792" t="s">
        <v>1008</v>
      </c>
      <c r="B31792" t="s">
        <v>1035</v>
      </c>
      <c r="C31792" t="s">
        <v>32</v>
      </c>
      <c r="D31792" t="s">
        <v>33</v>
      </c>
      <c r="E31792" t="s">
        <v>139</v>
      </c>
      <c r="F31792" t="s">
        <v>261</v>
      </c>
      <c r="G31792" t="s">
        <v>407</v>
      </c>
      <c r="H31792" t="s">
        <v>557</v>
      </c>
      <c r="I31792" s="6">
        <v>-4709535</v>
      </c>
    </row>
    <row r="31793" spans="1:9" x14ac:dyDescent="0.25">
      <c r="A31793" t="s">
        <v>1008</v>
      </c>
      <c r="B31793" t="s">
        <v>1035</v>
      </c>
      <c r="C31793" t="s">
        <v>32</v>
      </c>
      <c r="D31793" t="s">
        <v>33</v>
      </c>
      <c r="E31793" t="s">
        <v>139</v>
      </c>
      <c r="F31793" t="s">
        <v>261</v>
      </c>
      <c r="G31793" t="s">
        <v>410</v>
      </c>
      <c r="H31793" t="s">
        <v>560</v>
      </c>
      <c r="I31793" s="6">
        <v>-5915</v>
      </c>
    </row>
    <row r="31794" spans="1:9" x14ac:dyDescent="0.25">
      <c r="A31794" t="s">
        <v>1008</v>
      </c>
      <c r="B31794" t="s">
        <v>1035</v>
      </c>
      <c r="C31794" t="s">
        <v>32</v>
      </c>
      <c r="D31794" t="s">
        <v>33</v>
      </c>
      <c r="E31794" t="s">
        <v>139</v>
      </c>
      <c r="F31794" t="s">
        <v>261</v>
      </c>
      <c r="G31794" t="s">
        <v>411</v>
      </c>
      <c r="H31794" t="s">
        <v>561</v>
      </c>
      <c r="I31794" s="6">
        <v>-165000</v>
      </c>
    </row>
    <row r="31795" spans="1:9" x14ac:dyDescent="0.25">
      <c r="A31795" t="s">
        <v>1008</v>
      </c>
      <c r="B31795" t="s">
        <v>1035</v>
      </c>
      <c r="C31795" t="s">
        <v>32</v>
      </c>
      <c r="D31795" t="s">
        <v>33</v>
      </c>
      <c r="E31795" t="s">
        <v>139</v>
      </c>
      <c r="F31795" t="s">
        <v>261</v>
      </c>
      <c r="G31795" t="s">
        <v>412</v>
      </c>
      <c r="H31795" t="s">
        <v>562</v>
      </c>
      <c r="I31795" s="6">
        <v>-14000</v>
      </c>
    </row>
    <row r="31796" spans="1:9" x14ac:dyDescent="0.25">
      <c r="A31796" t="s">
        <v>1008</v>
      </c>
      <c r="B31796" t="s">
        <v>1035</v>
      </c>
      <c r="C31796" t="s">
        <v>32</v>
      </c>
      <c r="D31796" t="s">
        <v>33</v>
      </c>
      <c r="E31796" t="s">
        <v>139</v>
      </c>
      <c r="F31796" t="s">
        <v>261</v>
      </c>
      <c r="G31796" t="s">
        <v>415</v>
      </c>
      <c r="H31796" t="s">
        <v>565</v>
      </c>
      <c r="I31796" s="6">
        <v>-1511480</v>
      </c>
    </row>
    <row r="31797" spans="1:9" x14ac:dyDescent="0.25">
      <c r="A31797" t="s">
        <v>1008</v>
      </c>
      <c r="B31797" t="s">
        <v>1035</v>
      </c>
      <c r="C31797" t="s">
        <v>32</v>
      </c>
      <c r="D31797" t="s">
        <v>33</v>
      </c>
      <c r="E31797" t="s">
        <v>140</v>
      </c>
      <c r="F31797" t="s">
        <v>262</v>
      </c>
      <c r="G31797" t="s">
        <v>416</v>
      </c>
      <c r="H31797" t="s">
        <v>566</v>
      </c>
      <c r="I31797" s="6">
        <v>-264812</v>
      </c>
    </row>
    <row r="31798" spans="1:9" x14ac:dyDescent="0.25">
      <c r="A31798" t="s">
        <v>1008</v>
      </c>
      <c r="B31798" t="s">
        <v>1035</v>
      </c>
      <c r="C31798" t="s">
        <v>32</v>
      </c>
      <c r="D31798" t="s">
        <v>33</v>
      </c>
      <c r="E31798" t="s">
        <v>140</v>
      </c>
      <c r="F31798" t="s">
        <v>262</v>
      </c>
      <c r="G31798" t="s">
        <v>418</v>
      </c>
      <c r="H31798" t="s">
        <v>568</v>
      </c>
      <c r="I31798" s="6">
        <v>-3553</v>
      </c>
    </row>
    <row r="31799" spans="1:9" x14ac:dyDescent="0.25">
      <c r="A31799" t="s">
        <v>1008</v>
      </c>
      <c r="B31799" t="s">
        <v>1035</v>
      </c>
      <c r="C31799" t="s">
        <v>32</v>
      </c>
      <c r="D31799" t="s">
        <v>33</v>
      </c>
      <c r="E31799" t="s">
        <v>140</v>
      </c>
      <c r="F31799" t="s">
        <v>262</v>
      </c>
      <c r="G31799" t="s">
        <v>419</v>
      </c>
      <c r="H31799" t="s">
        <v>569</v>
      </c>
      <c r="I31799" s="6">
        <v>-6216</v>
      </c>
    </row>
    <row r="31800" spans="1:9" x14ac:dyDescent="0.25">
      <c r="A31800" t="s">
        <v>1008</v>
      </c>
      <c r="B31800" t="s">
        <v>1035</v>
      </c>
      <c r="C31800" t="s">
        <v>32</v>
      </c>
      <c r="D31800" t="s">
        <v>33</v>
      </c>
      <c r="E31800" t="s">
        <v>140</v>
      </c>
      <c r="F31800" t="s">
        <v>262</v>
      </c>
      <c r="G31800" t="s">
        <v>424</v>
      </c>
      <c r="H31800" t="s">
        <v>574</v>
      </c>
      <c r="I31800" s="6">
        <v>-9464</v>
      </c>
    </row>
    <row r="31801" spans="1:9" x14ac:dyDescent="0.25">
      <c r="A31801" t="s">
        <v>1008</v>
      </c>
      <c r="B31801" t="s">
        <v>1035</v>
      </c>
      <c r="C31801" t="s">
        <v>32</v>
      </c>
      <c r="D31801" t="s">
        <v>33</v>
      </c>
      <c r="E31801" t="s">
        <v>140</v>
      </c>
      <c r="F31801" t="s">
        <v>262</v>
      </c>
      <c r="G31801" t="s">
        <v>425</v>
      </c>
      <c r="H31801" t="s">
        <v>575</v>
      </c>
      <c r="I31801" s="6">
        <v>-24997</v>
      </c>
    </row>
    <row r="31802" spans="1:9" x14ac:dyDescent="0.25">
      <c r="A31802" t="s">
        <v>1008</v>
      </c>
      <c r="B31802" t="s">
        <v>1035</v>
      </c>
      <c r="C31802" t="s">
        <v>32</v>
      </c>
      <c r="D31802" t="s">
        <v>33</v>
      </c>
      <c r="E31802" t="s">
        <v>140</v>
      </c>
      <c r="F31802" t="s">
        <v>262</v>
      </c>
      <c r="G31802" t="s">
        <v>426</v>
      </c>
      <c r="H31802" t="s">
        <v>576</v>
      </c>
      <c r="I31802" s="6">
        <v>-37386</v>
      </c>
    </row>
    <row r="31803" spans="1:9" x14ac:dyDescent="0.25">
      <c r="A31803" t="s">
        <v>1008</v>
      </c>
      <c r="B31803" t="s">
        <v>1035</v>
      </c>
      <c r="C31803" t="s">
        <v>32</v>
      </c>
      <c r="D31803" t="s">
        <v>33</v>
      </c>
      <c r="E31803" t="s">
        <v>140</v>
      </c>
      <c r="F31803" t="s">
        <v>262</v>
      </c>
      <c r="G31803" t="s">
        <v>427</v>
      </c>
      <c r="H31803" t="s">
        <v>577</v>
      </c>
      <c r="I31803" s="6">
        <v>-47137</v>
      </c>
    </row>
    <row r="31804" spans="1:9" x14ac:dyDescent="0.25">
      <c r="A31804" t="s">
        <v>1008</v>
      </c>
      <c r="B31804" t="s">
        <v>1035</v>
      </c>
      <c r="C31804" t="s">
        <v>32</v>
      </c>
      <c r="D31804" t="s">
        <v>33</v>
      </c>
      <c r="E31804" t="s">
        <v>140</v>
      </c>
      <c r="F31804" t="s">
        <v>262</v>
      </c>
      <c r="G31804" t="s">
        <v>428</v>
      </c>
      <c r="H31804" t="s">
        <v>578</v>
      </c>
      <c r="I31804" s="6">
        <v>-81391</v>
      </c>
    </row>
    <row r="31805" spans="1:9" x14ac:dyDescent="0.25">
      <c r="A31805" t="s">
        <v>1008</v>
      </c>
      <c r="B31805" t="s">
        <v>1035</v>
      </c>
      <c r="C31805" t="s">
        <v>32</v>
      </c>
      <c r="D31805" t="s">
        <v>33</v>
      </c>
      <c r="E31805" t="s">
        <v>141</v>
      </c>
      <c r="F31805" t="s">
        <v>263</v>
      </c>
      <c r="G31805" t="s">
        <v>429</v>
      </c>
      <c r="H31805" t="s">
        <v>263</v>
      </c>
      <c r="I31805" s="6">
        <v>-1609430</v>
      </c>
    </row>
    <row r="31806" spans="1:9" x14ac:dyDescent="0.25">
      <c r="A31806" t="s">
        <v>1008</v>
      </c>
      <c r="B31806" t="s">
        <v>1035</v>
      </c>
      <c r="C31806" t="s">
        <v>32</v>
      </c>
      <c r="D31806" t="s">
        <v>33</v>
      </c>
      <c r="E31806" t="s">
        <v>142</v>
      </c>
      <c r="F31806" t="s">
        <v>264</v>
      </c>
      <c r="G31806" t="s">
        <v>430</v>
      </c>
      <c r="H31806" t="s">
        <v>579</v>
      </c>
      <c r="I31806" s="6">
        <v>-384346</v>
      </c>
    </row>
    <row r="31807" spans="1:9" x14ac:dyDescent="0.25">
      <c r="A31807" t="s">
        <v>1008</v>
      </c>
      <c r="B31807" t="s">
        <v>1035</v>
      </c>
      <c r="C31807" t="s">
        <v>32</v>
      </c>
      <c r="D31807" t="s">
        <v>33</v>
      </c>
      <c r="E31807" t="s">
        <v>143</v>
      </c>
      <c r="F31807" t="s">
        <v>265</v>
      </c>
      <c r="G31807" t="s">
        <v>431</v>
      </c>
      <c r="H31807" t="s">
        <v>580</v>
      </c>
      <c r="I31807" s="6">
        <v>-236172</v>
      </c>
    </row>
    <row r="31808" spans="1:9" x14ac:dyDescent="0.25">
      <c r="A31808" t="s">
        <v>1008</v>
      </c>
      <c r="B31808" t="s">
        <v>1035</v>
      </c>
      <c r="C31808" t="s">
        <v>32</v>
      </c>
      <c r="D31808" t="s">
        <v>33</v>
      </c>
      <c r="E31808" t="s">
        <v>143</v>
      </c>
      <c r="F31808" t="s">
        <v>265</v>
      </c>
      <c r="G31808" t="s">
        <v>432</v>
      </c>
      <c r="H31808" t="s">
        <v>581</v>
      </c>
      <c r="I31808" s="6">
        <v>-73170</v>
      </c>
    </row>
    <row r="31809" spans="1:9" x14ac:dyDescent="0.25">
      <c r="A31809" t="s">
        <v>1008</v>
      </c>
      <c r="B31809" t="s">
        <v>1035</v>
      </c>
      <c r="C31809" t="s">
        <v>32</v>
      </c>
      <c r="D31809" t="s">
        <v>33</v>
      </c>
      <c r="E31809" t="s">
        <v>143</v>
      </c>
      <c r="F31809" t="s">
        <v>265</v>
      </c>
      <c r="G31809" t="s">
        <v>433</v>
      </c>
      <c r="H31809" t="s">
        <v>582</v>
      </c>
      <c r="I31809" s="6">
        <v>-163591</v>
      </c>
    </row>
    <row r="31810" spans="1:9" x14ac:dyDescent="0.25">
      <c r="A31810" t="s">
        <v>1008</v>
      </c>
      <c r="B31810" t="s">
        <v>1035</v>
      </c>
      <c r="C31810" t="s">
        <v>32</v>
      </c>
      <c r="D31810" t="s">
        <v>33</v>
      </c>
      <c r="E31810" t="s">
        <v>143</v>
      </c>
      <c r="F31810" t="s">
        <v>265</v>
      </c>
      <c r="G31810" t="s">
        <v>633</v>
      </c>
      <c r="H31810" t="s">
        <v>655</v>
      </c>
      <c r="I31810" s="6">
        <v>-3656</v>
      </c>
    </row>
    <row r="31811" spans="1:9" x14ac:dyDescent="0.25">
      <c r="A31811" t="s">
        <v>1008</v>
      </c>
      <c r="B31811" t="s">
        <v>1035</v>
      </c>
      <c r="C31811" t="s">
        <v>32</v>
      </c>
      <c r="D31811" t="s">
        <v>33</v>
      </c>
      <c r="E31811" t="s">
        <v>144</v>
      </c>
      <c r="F31811" t="s">
        <v>266</v>
      </c>
      <c r="G31811" t="s">
        <v>434</v>
      </c>
      <c r="H31811" t="s">
        <v>266</v>
      </c>
      <c r="I31811" s="6">
        <v>-337119</v>
      </c>
    </row>
    <row r="31812" spans="1:9" x14ac:dyDescent="0.25">
      <c r="A31812" t="s">
        <v>1008</v>
      </c>
      <c r="B31812" t="s">
        <v>1035</v>
      </c>
      <c r="C31812" t="s">
        <v>32</v>
      </c>
      <c r="D31812" t="s">
        <v>33</v>
      </c>
      <c r="E31812" t="s">
        <v>145</v>
      </c>
      <c r="F31812" t="s">
        <v>267</v>
      </c>
      <c r="G31812" t="s">
        <v>435</v>
      </c>
      <c r="H31812" t="s">
        <v>583</v>
      </c>
      <c r="I31812" s="6">
        <v>-1362801</v>
      </c>
    </row>
    <row r="31813" spans="1:9" x14ac:dyDescent="0.25">
      <c r="A31813" t="s">
        <v>1008</v>
      </c>
      <c r="B31813" t="s">
        <v>1035</v>
      </c>
      <c r="C31813" t="s">
        <v>32</v>
      </c>
      <c r="D31813" t="s">
        <v>33</v>
      </c>
      <c r="E31813" t="s">
        <v>145</v>
      </c>
      <c r="F31813" t="s">
        <v>267</v>
      </c>
      <c r="G31813" t="s">
        <v>436</v>
      </c>
      <c r="H31813" t="s">
        <v>584</v>
      </c>
      <c r="I31813" s="6">
        <v>-160948</v>
      </c>
    </row>
    <row r="31814" spans="1:9" x14ac:dyDescent="0.25">
      <c r="A31814" t="s">
        <v>1008</v>
      </c>
      <c r="B31814" t="s">
        <v>1035</v>
      </c>
      <c r="C31814" t="s">
        <v>32</v>
      </c>
      <c r="D31814" t="s">
        <v>33</v>
      </c>
      <c r="E31814" t="s">
        <v>145</v>
      </c>
      <c r="F31814" t="s">
        <v>267</v>
      </c>
      <c r="G31814" t="s">
        <v>437</v>
      </c>
      <c r="H31814" t="s">
        <v>585</v>
      </c>
      <c r="I31814" s="6">
        <v>-222615</v>
      </c>
    </row>
    <row r="31815" spans="1:9" x14ac:dyDescent="0.25">
      <c r="A31815" t="s">
        <v>1008</v>
      </c>
      <c r="B31815" t="s">
        <v>1035</v>
      </c>
      <c r="C31815" t="s">
        <v>32</v>
      </c>
      <c r="D31815" t="s">
        <v>33</v>
      </c>
      <c r="E31815" t="s">
        <v>145</v>
      </c>
      <c r="F31815" t="s">
        <v>267</v>
      </c>
      <c r="G31815" t="s">
        <v>438</v>
      </c>
      <c r="H31815" t="s">
        <v>586</v>
      </c>
      <c r="I31815" s="6">
        <v>-78202</v>
      </c>
    </row>
    <row r="31816" spans="1:9" x14ac:dyDescent="0.25">
      <c r="A31816" t="s">
        <v>1008</v>
      </c>
      <c r="B31816" t="s">
        <v>1035</v>
      </c>
      <c r="C31816" t="s">
        <v>32</v>
      </c>
      <c r="D31816" t="s">
        <v>33</v>
      </c>
      <c r="E31816" t="s">
        <v>146</v>
      </c>
      <c r="F31816" t="s">
        <v>268</v>
      </c>
      <c r="G31816" t="s">
        <v>440</v>
      </c>
      <c r="H31816" t="s">
        <v>588</v>
      </c>
      <c r="I31816" s="6">
        <v>-587737</v>
      </c>
    </row>
    <row r="31817" spans="1:9" x14ac:dyDescent="0.25">
      <c r="A31817" t="s">
        <v>1008</v>
      </c>
      <c r="B31817" t="s">
        <v>1035</v>
      </c>
      <c r="C31817" t="s">
        <v>32</v>
      </c>
      <c r="D31817" t="s">
        <v>33</v>
      </c>
      <c r="E31817" t="s">
        <v>146</v>
      </c>
      <c r="F31817" t="s">
        <v>268</v>
      </c>
      <c r="G31817" t="s">
        <v>441</v>
      </c>
      <c r="H31817" t="s">
        <v>589</v>
      </c>
      <c r="I31817" s="6">
        <v>-277548</v>
      </c>
    </row>
    <row r="31818" spans="1:9" x14ac:dyDescent="0.25">
      <c r="A31818" t="s">
        <v>1008</v>
      </c>
      <c r="B31818" t="s">
        <v>1035</v>
      </c>
      <c r="C31818" t="s">
        <v>32</v>
      </c>
      <c r="D31818" t="s">
        <v>33</v>
      </c>
      <c r="E31818" t="s">
        <v>146</v>
      </c>
      <c r="F31818" t="s">
        <v>268</v>
      </c>
      <c r="G31818" t="s">
        <v>442</v>
      </c>
      <c r="H31818" t="s">
        <v>268</v>
      </c>
      <c r="I31818" s="6">
        <v>-2054476</v>
      </c>
    </row>
    <row r="31819" spans="1:9" x14ac:dyDescent="0.25">
      <c r="A31819" t="s">
        <v>1008</v>
      </c>
      <c r="B31819" t="s">
        <v>1035</v>
      </c>
      <c r="C31819" t="s">
        <v>32</v>
      </c>
      <c r="D31819" t="s">
        <v>33</v>
      </c>
      <c r="E31819" t="s">
        <v>147</v>
      </c>
      <c r="F31819" t="s">
        <v>269</v>
      </c>
      <c r="G31819" t="s">
        <v>443</v>
      </c>
      <c r="H31819" t="s">
        <v>269</v>
      </c>
      <c r="I31819" s="6">
        <v>-3677664</v>
      </c>
    </row>
    <row r="31820" spans="1:9" x14ac:dyDescent="0.25">
      <c r="A31820" t="s">
        <v>1008</v>
      </c>
      <c r="B31820" t="s">
        <v>1035</v>
      </c>
      <c r="C31820" t="s">
        <v>32</v>
      </c>
      <c r="D31820" t="s">
        <v>33</v>
      </c>
      <c r="E31820" t="s">
        <v>148</v>
      </c>
      <c r="F31820" t="s">
        <v>270</v>
      </c>
      <c r="G31820" t="s">
        <v>469</v>
      </c>
      <c r="H31820" t="s">
        <v>614</v>
      </c>
      <c r="I31820" s="6">
        <v>-495880</v>
      </c>
    </row>
    <row r="31821" spans="1:9" x14ac:dyDescent="0.25">
      <c r="A31821" t="s">
        <v>1008</v>
      </c>
      <c r="B31821" t="s">
        <v>1035</v>
      </c>
      <c r="C31821" t="s">
        <v>32</v>
      </c>
      <c r="D31821" t="s">
        <v>33</v>
      </c>
      <c r="E31821" t="s">
        <v>148</v>
      </c>
      <c r="F31821" t="s">
        <v>270</v>
      </c>
      <c r="G31821" t="s">
        <v>444</v>
      </c>
      <c r="H31821" t="s">
        <v>590</v>
      </c>
      <c r="I31821" s="6">
        <v>-22874</v>
      </c>
    </row>
    <row r="31822" spans="1:9" x14ac:dyDescent="0.25">
      <c r="A31822" t="s">
        <v>1008</v>
      </c>
      <c r="B31822" t="s">
        <v>1035</v>
      </c>
      <c r="C31822" t="s">
        <v>32</v>
      </c>
      <c r="D31822" t="s">
        <v>33</v>
      </c>
      <c r="E31822" t="s">
        <v>148</v>
      </c>
      <c r="F31822" t="s">
        <v>270</v>
      </c>
      <c r="G31822" t="s">
        <v>445</v>
      </c>
      <c r="H31822" t="s">
        <v>591</v>
      </c>
      <c r="I31822" s="6">
        <v>-1167293</v>
      </c>
    </row>
    <row r="31823" spans="1:9" x14ac:dyDescent="0.25">
      <c r="A31823" t="s">
        <v>1008</v>
      </c>
      <c r="B31823" t="s">
        <v>1035</v>
      </c>
      <c r="C31823" t="s">
        <v>32</v>
      </c>
      <c r="D31823" t="s">
        <v>33</v>
      </c>
      <c r="E31823" t="s">
        <v>148</v>
      </c>
      <c r="F31823" t="s">
        <v>270</v>
      </c>
      <c r="G31823" t="s">
        <v>446</v>
      </c>
      <c r="H31823" t="s">
        <v>592</v>
      </c>
      <c r="I31823" s="6">
        <v>-1165230</v>
      </c>
    </row>
    <row r="31824" spans="1:9" x14ac:dyDescent="0.25">
      <c r="A31824" t="s">
        <v>1008</v>
      </c>
      <c r="B31824" t="s">
        <v>1035</v>
      </c>
      <c r="C31824" t="s">
        <v>32</v>
      </c>
      <c r="D31824" t="s">
        <v>33</v>
      </c>
      <c r="E31824" t="s">
        <v>148</v>
      </c>
      <c r="F31824" t="s">
        <v>270</v>
      </c>
      <c r="G31824" t="s">
        <v>447</v>
      </c>
      <c r="H31824" t="s">
        <v>593</v>
      </c>
      <c r="I31824" s="6">
        <v>-171127</v>
      </c>
    </row>
    <row r="31825" spans="1:9" x14ac:dyDescent="0.25">
      <c r="A31825" t="s">
        <v>1008</v>
      </c>
      <c r="B31825" t="s">
        <v>1035</v>
      </c>
      <c r="C31825" t="s">
        <v>32</v>
      </c>
      <c r="D31825" t="s">
        <v>33</v>
      </c>
      <c r="E31825" t="s">
        <v>148</v>
      </c>
      <c r="F31825" t="s">
        <v>270</v>
      </c>
      <c r="G31825" t="s">
        <v>448</v>
      </c>
      <c r="H31825" t="s">
        <v>594</v>
      </c>
      <c r="I31825" s="6">
        <v>-110268</v>
      </c>
    </row>
    <row r="31826" spans="1:9" x14ac:dyDescent="0.25">
      <c r="A31826" t="s">
        <v>1008</v>
      </c>
      <c r="B31826" t="s">
        <v>1035</v>
      </c>
      <c r="C31826" t="s">
        <v>32</v>
      </c>
      <c r="D31826" t="s">
        <v>33</v>
      </c>
      <c r="E31826" t="s">
        <v>148</v>
      </c>
      <c r="F31826" t="s">
        <v>270</v>
      </c>
      <c r="G31826" t="s">
        <v>449</v>
      </c>
      <c r="H31826" t="s">
        <v>595</v>
      </c>
      <c r="I31826" s="6">
        <v>124811</v>
      </c>
    </row>
    <row r="31827" spans="1:9" x14ac:dyDescent="0.25">
      <c r="A31827" t="s">
        <v>1008</v>
      </c>
      <c r="B31827" t="s">
        <v>1035</v>
      </c>
      <c r="C31827" t="s">
        <v>32</v>
      </c>
      <c r="D31827" t="s">
        <v>33</v>
      </c>
      <c r="E31827" t="s">
        <v>149</v>
      </c>
      <c r="F31827" t="s">
        <v>271</v>
      </c>
      <c r="G31827" t="s">
        <v>450</v>
      </c>
      <c r="H31827" t="s">
        <v>596</v>
      </c>
      <c r="I31827" s="6">
        <v>54132</v>
      </c>
    </row>
    <row r="31828" spans="1:9" x14ac:dyDescent="0.25">
      <c r="A31828" t="s">
        <v>1008</v>
      </c>
      <c r="B31828" t="s">
        <v>1035</v>
      </c>
      <c r="C31828" t="s">
        <v>32</v>
      </c>
      <c r="D31828" t="s">
        <v>33</v>
      </c>
      <c r="E31828" t="s">
        <v>150</v>
      </c>
      <c r="F31828" t="s">
        <v>272</v>
      </c>
      <c r="G31828" t="s">
        <v>451</v>
      </c>
      <c r="H31828" t="s">
        <v>272</v>
      </c>
      <c r="I31828" s="6">
        <v>-7762009</v>
      </c>
    </row>
    <row r="31829" spans="1:9" x14ac:dyDescent="0.25">
      <c r="A31829" t="s">
        <v>1008</v>
      </c>
      <c r="B31829" t="s">
        <v>1035</v>
      </c>
      <c r="C31829" t="s">
        <v>32</v>
      </c>
      <c r="D31829" t="s">
        <v>33</v>
      </c>
      <c r="E31829" t="s">
        <v>150</v>
      </c>
      <c r="F31829" t="s">
        <v>272</v>
      </c>
      <c r="G31829" t="s">
        <v>452</v>
      </c>
      <c r="H31829" t="s">
        <v>597</v>
      </c>
      <c r="I31829" s="6">
        <v>-52</v>
      </c>
    </row>
    <row r="31830" spans="1:9" x14ac:dyDescent="0.25">
      <c r="A31830" t="s">
        <v>1008</v>
      </c>
      <c r="B31830" t="s">
        <v>1035</v>
      </c>
      <c r="C31830" t="s">
        <v>34</v>
      </c>
      <c r="D31830" t="s">
        <v>35</v>
      </c>
      <c r="E31830" t="s">
        <v>151</v>
      </c>
      <c r="F31830" t="s">
        <v>273</v>
      </c>
      <c r="G31830" t="s">
        <v>151</v>
      </c>
      <c r="H31830" t="s">
        <v>273</v>
      </c>
      <c r="I31830" s="6">
        <v>-32142243</v>
      </c>
    </row>
    <row r="31831" spans="1:9" x14ac:dyDescent="0.25">
      <c r="A31831" t="s">
        <v>1008</v>
      </c>
      <c r="B31831" t="s">
        <v>1035</v>
      </c>
      <c r="C31831" t="s">
        <v>34</v>
      </c>
      <c r="D31831" t="s">
        <v>35</v>
      </c>
      <c r="E31831" t="s">
        <v>153</v>
      </c>
      <c r="F31831" t="s">
        <v>275</v>
      </c>
      <c r="G31831" t="s">
        <v>153</v>
      </c>
      <c r="H31831" t="s">
        <v>275</v>
      </c>
      <c r="I31831" s="6">
        <v>-530860</v>
      </c>
    </row>
    <row r="31832" spans="1:9" x14ac:dyDescent="0.25">
      <c r="A31832" t="s">
        <v>1008</v>
      </c>
      <c r="B31832" t="s">
        <v>1035</v>
      </c>
      <c r="C31832" t="s">
        <v>36</v>
      </c>
      <c r="D31832" t="s">
        <v>37</v>
      </c>
      <c r="E31832" t="s">
        <v>154</v>
      </c>
      <c r="F31832" t="s">
        <v>276</v>
      </c>
      <c r="G31832" t="s">
        <v>154</v>
      </c>
      <c r="H31832" t="s">
        <v>276</v>
      </c>
      <c r="I31832" s="6">
        <v>-44578</v>
      </c>
    </row>
    <row r="31833" spans="1:9" x14ac:dyDescent="0.25">
      <c r="A31833" t="s">
        <v>1008</v>
      </c>
      <c r="B31833" t="s">
        <v>1035</v>
      </c>
      <c r="C31833" t="s">
        <v>36</v>
      </c>
      <c r="D31833" t="s">
        <v>37</v>
      </c>
      <c r="E31833" t="s">
        <v>155</v>
      </c>
      <c r="F31833" t="s">
        <v>277</v>
      </c>
      <c r="G31833" t="s">
        <v>155</v>
      </c>
      <c r="H31833" t="s">
        <v>277</v>
      </c>
      <c r="I31833" s="6">
        <v>-6999</v>
      </c>
    </row>
    <row r="31834" spans="1:9" x14ac:dyDescent="0.25">
      <c r="A31834" t="s">
        <v>1008</v>
      </c>
      <c r="B31834" t="s">
        <v>1035</v>
      </c>
      <c r="C31834" t="s">
        <v>36</v>
      </c>
      <c r="D31834" t="s">
        <v>37</v>
      </c>
      <c r="E31834" t="s">
        <v>944</v>
      </c>
      <c r="F31834" t="s">
        <v>945</v>
      </c>
      <c r="G31834" t="s">
        <v>944</v>
      </c>
      <c r="H31834" t="s">
        <v>945</v>
      </c>
      <c r="I31834" s="6">
        <v>-2679</v>
      </c>
    </row>
    <row r="31835" spans="1:9" x14ac:dyDescent="0.25">
      <c r="A31835" t="s">
        <v>1008</v>
      </c>
      <c r="B31835" t="s">
        <v>1035</v>
      </c>
      <c r="C31835" t="s">
        <v>36</v>
      </c>
      <c r="D31835" t="s">
        <v>37</v>
      </c>
      <c r="E31835" t="s">
        <v>156</v>
      </c>
      <c r="F31835" t="s">
        <v>278</v>
      </c>
      <c r="G31835" t="s">
        <v>156</v>
      </c>
      <c r="H31835" t="s">
        <v>278</v>
      </c>
      <c r="I31835" s="6">
        <v>-18551</v>
      </c>
    </row>
    <row r="31836" spans="1:9" x14ac:dyDescent="0.25">
      <c r="A31836" t="s">
        <v>1008</v>
      </c>
      <c r="B31836" t="s">
        <v>1035</v>
      </c>
      <c r="C31836" t="s">
        <v>36</v>
      </c>
      <c r="D31836" t="s">
        <v>37</v>
      </c>
      <c r="E31836" t="s">
        <v>157</v>
      </c>
      <c r="F31836" t="s">
        <v>279</v>
      </c>
      <c r="G31836" t="s">
        <v>157</v>
      </c>
      <c r="H31836" t="s">
        <v>279</v>
      </c>
      <c r="I31836" s="6">
        <v>-2663</v>
      </c>
    </row>
    <row r="31837" spans="1:9" x14ac:dyDescent="0.25">
      <c r="A31837" t="s">
        <v>1008</v>
      </c>
      <c r="B31837" t="s">
        <v>1035</v>
      </c>
      <c r="C31837" t="s">
        <v>36</v>
      </c>
      <c r="D31837" t="s">
        <v>37</v>
      </c>
      <c r="E31837" t="s">
        <v>158</v>
      </c>
      <c r="F31837" t="s">
        <v>280</v>
      </c>
      <c r="G31837" t="s">
        <v>158</v>
      </c>
      <c r="H31837" t="s">
        <v>280</v>
      </c>
      <c r="I31837" s="6">
        <v>4072215</v>
      </c>
    </row>
    <row r="31838" spans="1:9" x14ac:dyDescent="0.25">
      <c r="A31838" t="s">
        <v>1008</v>
      </c>
      <c r="B31838" t="s">
        <v>1035</v>
      </c>
      <c r="C31838" t="s">
        <v>38</v>
      </c>
      <c r="D31838" t="s">
        <v>39</v>
      </c>
      <c r="E31838" t="s">
        <v>226</v>
      </c>
      <c r="F31838" t="s">
        <v>226</v>
      </c>
      <c r="G31838" t="s">
        <v>717</v>
      </c>
      <c r="H31838" t="s">
        <v>39</v>
      </c>
      <c r="I31838" s="6">
        <v>1451775</v>
      </c>
    </row>
    <row r="31839" spans="1:9" x14ac:dyDescent="0.25">
      <c r="A31839" t="s">
        <v>1008</v>
      </c>
      <c r="B31839" t="s">
        <v>1035</v>
      </c>
      <c r="C31839" t="s">
        <v>40</v>
      </c>
      <c r="D31839" t="s">
        <v>41</v>
      </c>
      <c r="E31839" t="s">
        <v>159</v>
      </c>
      <c r="F31839" t="s">
        <v>41</v>
      </c>
      <c r="G31839" t="s">
        <v>159</v>
      </c>
      <c r="H31839" t="s">
        <v>41</v>
      </c>
      <c r="I31839" s="6">
        <v>3214066.7359999996</v>
      </c>
    </row>
    <row r="31840" spans="1:9" x14ac:dyDescent="0.25">
      <c r="A31840" t="s">
        <v>1008</v>
      </c>
      <c r="B31840" t="s">
        <v>1035</v>
      </c>
      <c r="C31840" t="s">
        <v>42</v>
      </c>
      <c r="D31840" t="s">
        <v>43</v>
      </c>
      <c r="E31840" t="s">
        <v>160</v>
      </c>
      <c r="F31840" t="s">
        <v>281</v>
      </c>
      <c r="G31840" t="s">
        <v>160</v>
      </c>
      <c r="H31840" t="s">
        <v>281</v>
      </c>
      <c r="I31840" s="6">
        <v>-4014000</v>
      </c>
    </row>
    <row r="31841" spans="1:9" x14ac:dyDescent="0.25">
      <c r="A31841" t="s">
        <v>1008</v>
      </c>
      <c r="B31841" t="s">
        <v>1035</v>
      </c>
      <c r="C31841" t="s">
        <v>42</v>
      </c>
      <c r="D31841" t="s">
        <v>43</v>
      </c>
      <c r="E31841" t="s">
        <v>161</v>
      </c>
      <c r="F31841" t="s">
        <v>282</v>
      </c>
      <c r="G31841" t="s">
        <v>161</v>
      </c>
      <c r="H31841" t="s">
        <v>282</v>
      </c>
      <c r="I31841" s="6">
        <v>-102974</v>
      </c>
    </row>
    <row r="31842" spans="1:9" x14ac:dyDescent="0.25">
      <c r="A31842" t="s">
        <v>1008</v>
      </c>
      <c r="B31842" t="s">
        <v>1035</v>
      </c>
      <c r="C31842" t="s">
        <v>42</v>
      </c>
      <c r="D31842" t="s">
        <v>43</v>
      </c>
      <c r="E31842" t="s">
        <v>162</v>
      </c>
      <c r="F31842" t="s">
        <v>283</v>
      </c>
      <c r="G31842" t="s">
        <v>453</v>
      </c>
      <c r="H31842" t="s">
        <v>598</v>
      </c>
      <c r="I31842" s="6">
        <v>6439603</v>
      </c>
    </row>
    <row r="31843" spans="1:9" x14ac:dyDescent="0.25">
      <c r="A31843" t="s">
        <v>1008</v>
      </c>
      <c r="B31843" t="s">
        <v>1035</v>
      </c>
      <c r="C31843" t="s">
        <v>42</v>
      </c>
      <c r="D31843" t="s">
        <v>43</v>
      </c>
      <c r="E31843" t="s">
        <v>162</v>
      </c>
      <c r="F31843" t="s">
        <v>283</v>
      </c>
      <c r="G31843" t="s">
        <v>454</v>
      </c>
      <c r="H31843" t="s">
        <v>599</v>
      </c>
      <c r="I31843" s="6">
        <v>-1097854</v>
      </c>
    </row>
    <row r="31844" spans="1:9" x14ac:dyDescent="0.25">
      <c r="A31844" t="s">
        <v>1008</v>
      </c>
      <c r="B31844" t="s">
        <v>1035</v>
      </c>
      <c r="C31844" t="s">
        <v>42</v>
      </c>
      <c r="D31844" t="s">
        <v>43</v>
      </c>
      <c r="E31844" t="s">
        <v>162</v>
      </c>
      <c r="F31844" t="s">
        <v>283</v>
      </c>
      <c r="G31844" t="s">
        <v>455</v>
      </c>
      <c r="H31844" t="s">
        <v>600</v>
      </c>
      <c r="I31844" s="6">
        <v>-457735</v>
      </c>
    </row>
    <row r="31845" spans="1:9" x14ac:dyDescent="0.25">
      <c r="A31845" t="s">
        <v>1008</v>
      </c>
      <c r="B31845" t="s">
        <v>1035</v>
      </c>
      <c r="C31845" t="s">
        <v>42</v>
      </c>
      <c r="D31845" t="s">
        <v>43</v>
      </c>
      <c r="E31845" t="s">
        <v>162</v>
      </c>
      <c r="F31845" t="s">
        <v>283</v>
      </c>
      <c r="G31845" t="s">
        <v>456</v>
      </c>
      <c r="H31845" t="s">
        <v>601</v>
      </c>
      <c r="I31845" s="6">
        <v>-2076595</v>
      </c>
    </row>
    <row r="31846" spans="1:9" x14ac:dyDescent="0.25">
      <c r="A31846" t="s">
        <v>1008</v>
      </c>
      <c r="B31846" t="s">
        <v>1035</v>
      </c>
      <c r="C31846" t="s">
        <v>42</v>
      </c>
      <c r="D31846" t="s">
        <v>43</v>
      </c>
      <c r="E31846" t="s">
        <v>162</v>
      </c>
      <c r="F31846" t="s">
        <v>283</v>
      </c>
      <c r="G31846" t="s">
        <v>457</v>
      </c>
      <c r="H31846" t="s">
        <v>602</v>
      </c>
      <c r="I31846" s="6">
        <v>-127795</v>
      </c>
    </row>
    <row r="31847" spans="1:9" x14ac:dyDescent="0.25">
      <c r="A31847" t="s">
        <v>1008</v>
      </c>
      <c r="B31847" t="s">
        <v>1035</v>
      </c>
      <c r="C31847" t="s">
        <v>42</v>
      </c>
      <c r="D31847" t="s">
        <v>43</v>
      </c>
      <c r="E31847" t="s">
        <v>162</v>
      </c>
      <c r="F31847" t="s">
        <v>283</v>
      </c>
      <c r="G31847" t="s">
        <v>458</v>
      </c>
      <c r="H31847" t="s">
        <v>603</v>
      </c>
      <c r="I31847" s="6">
        <v>-107397</v>
      </c>
    </row>
    <row r="31848" spans="1:9" x14ac:dyDescent="0.25">
      <c r="A31848" t="s">
        <v>1008</v>
      </c>
      <c r="B31848" t="s">
        <v>1035</v>
      </c>
      <c r="C31848" t="s">
        <v>42</v>
      </c>
      <c r="D31848" t="s">
        <v>43</v>
      </c>
      <c r="E31848" t="s">
        <v>162</v>
      </c>
      <c r="F31848" t="s">
        <v>283</v>
      </c>
      <c r="G31848" t="s">
        <v>459</v>
      </c>
      <c r="H31848" t="s">
        <v>604</v>
      </c>
      <c r="I31848" s="6">
        <v>-5707101</v>
      </c>
    </row>
    <row r="31849" spans="1:9" x14ac:dyDescent="0.25">
      <c r="A31849" t="s">
        <v>1008</v>
      </c>
      <c r="B31849" t="s">
        <v>1035</v>
      </c>
      <c r="C31849" t="s">
        <v>42</v>
      </c>
      <c r="D31849" t="s">
        <v>43</v>
      </c>
      <c r="E31849" t="s">
        <v>162</v>
      </c>
      <c r="F31849" t="s">
        <v>283</v>
      </c>
      <c r="G31849" t="s">
        <v>460</v>
      </c>
      <c r="H31849" t="s">
        <v>605</v>
      </c>
      <c r="I31849" s="6">
        <v>-719761</v>
      </c>
    </row>
    <row r="31850" spans="1:9" x14ac:dyDescent="0.25">
      <c r="A31850" t="s">
        <v>1008</v>
      </c>
      <c r="B31850" t="s">
        <v>1035</v>
      </c>
      <c r="C31850" t="s">
        <v>42</v>
      </c>
      <c r="D31850" t="s">
        <v>43</v>
      </c>
      <c r="E31850" t="s">
        <v>162</v>
      </c>
      <c r="F31850" t="s">
        <v>283</v>
      </c>
      <c r="G31850" t="s">
        <v>461</v>
      </c>
      <c r="H31850" t="s">
        <v>606</v>
      </c>
      <c r="I31850" s="6">
        <v>-425</v>
      </c>
    </row>
    <row r="31851" spans="1:9" x14ac:dyDescent="0.25">
      <c r="A31851" t="s">
        <v>1008</v>
      </c>
      <c r="B31851" t="s">
        <v>1035</v>
      </c>
      <c r="C31851" t="s">
        <v>42</v>
      </c>
      <c r="D31851" t="s">
        <v>43</v>
      </c>
      <c r="E31851" t="s">
        <v>162</v>
      </c>
      <c r="F31851" t="s">
        <v>283</v>
      </c>
      <c r="G31851" t="s">
        <v>462</v>
      </c>
      <c r="H31851" t="s">
        <v>607</v>
      </c>
      <c r="I31851" s="6">
        <v>-1478190</v>
      </c>
    </row>
    <row r="31852" spans="1:9" x14ac:dyDescent="0.25">
      <c r="A31852" t="s">
        <v>1008</v>
      </c>
      <c r="B31852" t="s">
        <v>1035</v>
      </c>
      <c r="C31852" t="s">
        <v>42</v>
      </c>
      <c r="D31852" t="s">
        <v>43</v>
      </c>
      <c r="E31852" t="s">
        <v>162</v>
      </c>
      <c r="F31852" t="s">
        <v>283</v>
      </c>
      <c r="G31852" t="s">
        <v>463</v>
      </c>
      <c r="H31852" t="s">
        <v>608</v>
      </c>
      <c r="I31852" s="6">
        <v>-728037</v>
      </c>
    </row>
    <row r="31853" spans="1:9" x14ac:dyDescent="0.25">
      <c r="A31853" t="s">
        <v>1008</v>
      </c>
      <c r="B31853" t="s">
        <v>1035</v>
      </c>
      <c r="C31853" t="s">
        <v>42</v>
      </c>
      <c r="D31853" t="s">
        <v>43</v>
      </c>
      <c r="E31853" t="s">
        <v>162</v>
      </c>
      <c r="F31853" t="s">
        <v>283</v>
      </c>
      <c r="G31853" t="s">
        <v>464</v>
      </c>
      <c r="H31853" t="s">
        <v>609</v>
      </c>
      <c r="I31853" s="6">
        <v>-5625834</v>
      </c>
    </row>
    <row r="31854" spans="1:9" x14ac:dyDescent="0.25">
      <c r="A31854" t="s">
        <v>1008</v>
      </c>
      <c r="B31854" t="s">
        <v>1035</v>
      </c>
      <c r="C31854" t="s">
        <v>42</v>
      </c>
      <c r="D31854" t="s">
        <v>43</v>
      </c>
      <c r="E31854" t="s">
        <v>162</v>
      </c>
      <c r="F31854" t="s">
        <v>283</v>
      </c>
      <c r="G31854" t="s">
        <v>465</v>
      </c>
      <c r="H31854" t="s">
        <v>610</v>
      </c>
      <c r="I31854" s="6">
        <v>-43038</v>
      </c>
    </row>
    <row r="31855" spans="1:9" x14ac:dyDescent="0.25">
      <c r="A31855" t="s">
        <v>1008</v>
      </c>
      <c r="B31855" t="s">
        <v>1035</v>
      </c>
      <c r="C31855" t="s">
        <v>42</v>
      </c>
      <c r="D31855" t="s">
        <v>43</v>
      </c>
      <c r="E31855" t="s">
        <v>162</v>
      </c>
      <c r="F31855" t="s">
        <v>283</v>
      </c>
      <c r="G31855" t="s">
        <v>466</v>
      </c>
      <c r="H31855" t="s">
        <v>611</v>
      </c>
      <c r="I31855" s="6">
        <v>0</v>
      </c>
    </row>
    <row r="31856" spans="1:9" x14ac:dyDescent="0.25">
      <c r="A31856" t="s">
        <v>1008</v>
      </c>
      <c r="B31856" t="s">
        <v>1035</v>
      </c>
      <c r="C31856" t="s">
        <v>52</v>
      </c>
      <c r="D31856" t="s">
        <v>53</v>
      </c>
      <c r="E31856" t="s">
        <v>162</v>
      </c>
      <c r="F31856" t="s">
        <v>283</v>
      </c>
      <c r="G31856" t="s">
        <v>467</v>
      </c>
      <c r="H31856" t="s">
        <v>612</v>
      </c>
      <c r="I31856" s="6">
        <v>-25820377</v>
      </c>
    </row>
    <row r="31857" spans="1:9" x14ac:dyDescent="0.25">
      <c r="A31857" t="s">
        <v>1008</v>
      </c>
      <c r="B31857" t="s">
        <v>1035</v>
      </c>
      <c r="C31857" t="s">
        <v>52</v>
      </c>
      <c r="D31857" t="s">
        <v>53</v>
      </c>
      <c r="E31857" t="s">
        <v>162</v>
      </c>
      <c r="F31857" t="s">
        <v>283</v>
      </c>
      <c r="G31857" t="s">
        <v>468</v>
      </c>
      <c r="H31857" t="s">
        <v>613</v>
      </c>
      <c r="I31857" s="6">
        <v>-672619</v>
      </c>
    </row>
    <row r="31858" spans="1:9" x14ac:dyDescent="0.25">
      <c r="A31858" t="s">
        <v>1008</v>
      </c>
      <c r="B31858" t="s">
        <v>1035</v>
      </c>
      <c r="C31858" t="s">
        <v>64</v>
      </c>
      <c r="D31858" t="s">
        <v>65</v>
      </c>
      <c r="E31858" t="s">
        <v>226</v>
      </c>
      <c r="F31858" t="s">
        <v>226</v>
      </c>
      <c r="G31858" t="s">
        <v>718</v>
      </c>
      <c r="H31858" t="s">
        <v>65</v>
      </c>
      <c r="I31858" s="6">
        <v>698556</v>
      </c>
    </row>
    <row r="31859" spans="1:9" x14ac:dyDescent="0.25">
      <c r="A31859" t="s">
        <v>1008</v>
      </c>
      <c r="B31859" t="s">
        <v>1035</v>
      </c>
      <c r="C31859" t="s">
        <v>62</v>
      </c>
      <c r="D31859" t="s">
        <v>63</v>
      </c>
      <c r="E31859" t="s">
        <v>226</v>
      </c>
      <c r="F31859" t="s">
        <v>226</v>
      </c>
      <c r="G31859" t="s">
        <v>720</v>
      </c>
      <c r="H31859" t="s">
        <v>871</v>
      </c>
      <c r="I31859" s="6">
        <v>-19337</v>
      </c>
    </row>
    <row r="31860" spans="1:9" x14ac:dyDescent="0.25">
      <c r="A31860" t="s">
        <v>1008</v>
      </c>
      <c r="B31860" t="s">
        <v>1035</v>
      </c>
      <c r="C31860" t="s">
        <v>62</v>
      </c>
      <c r="D31860" t="s">
        <v>63</v>
      </c>
      <c r="F31860" t="s">
        <v>226</v>
      </c>
      <c r="G31860" t="s">
        <v>721</v>
      </c>
      <c r="H31860" t="s">
        <v>257</v>
      </c>
      <c r="I31860" s="6">
        <v>-5212</v>
      </c>
    </row>
    <row r="31861" spans="1:9" x14ac:dyDescent="0.25">
      <c r="A31861" t="s">
        <v>1008</v>
      </c>
      <c r="B31861" t="s">
        <v>1035</v>
      </c>
      <c r="C31861" t="s">
        <v>62</v>
      </c>
      <c r="D31861" t="s">
        <v>63</v>
      </c>
      <c r="G31861" t="s">
        <v>745</v>
      </c>
      <c r="H31861" t="s">
        <v>579</v>
      </c>
      <c r="I31861" s="6">
        <v>-2516</v>
      </c>
    </row>
    <row r="31862" spans="1:9" x14ac:dyDescent="0.25">
      <c r="A31862" t="s">
        <v>1008</v>
      </c>
      <c r="B31862" t="s">
        <v>1035</v>
      </c>
      <c r="C31862" t="s">
        <v>62</v>
      </c>
      <c r="D31862" t="s">
        <v>63</v>
      </c>
      <c r="G31862" t="s">
        <v>805</v>
      </c>
      <c r="H31862" t="s">
        <v>588</v>
      </c>
      <c r="I31862" s="6">
        <v>-1038</v>
      </c>
    </row>
    <row r="31863" spans="1:9" x14ac:dyDescent="0.25">
      <c r="A31863" t="s">
        <v>1008</v>
      </c>
      <c r="B31863" t="s">
        <v>1035</v>
      </c>
      <c r="C31863" t="s">
        <v>62</v>
      </c>
      <c r="D31863" t="s">
        <v>63</v>
      </c>
      <c r="G31863" t="s">
        <v>816</v>
      </c>
      <c r="H31863" t="s">
        <v>494</v>
      </c>
      <c r="I31863" s="6">
        <v>-13000</v>
      </c>
    </row>
    <row r="31864" spans="1:9" x14ac:dyDescent="0.25">
      <c r="A31864" t="s">
        <v>1008</v>
      </c>
      <c r="B31864" t="s">
        <v>1035</v>
      </c>
      <c r="C31864" t="s">
        <v>62</v>
      </c>
      <c r="D31864" t="s">
        <v>63</v>
      </c>
      <c r="G31864" t="s">
        <v>758</v>
      </c>
      <c r="H31864" t="s">
        <v>583</v>
      </c>
      <c r="I31864" s="6">
        <v>-15565</v>
      </c>
    </row>
    <row r="31865" spans="1:9" x14ac:dyDescent="0.25">
      <c r="A31865" t="s">
        <v>1008</v>
      </c>
      <c r="B31865" t="s">
        <v>1035</v>
      </c>
      <c r="C31865" t="s">
        <v>62</v>
      </c>
      <c r="D31865" t="s">
        <v>63</v>
      </c>
      <c r="G31865" t="s">
        <v>762</v>
      </c>
      <c r="H31865" t="s">
        <v>263</v>
      </c>
      <c r="I31865" s="6">
        <v>-4194</v>
      </c>
    </row>
    <row r="31866" spans="1:9" x14ac:dyDescent="0.25">
      <c r="A31866" t="s">
        <v>1008</v>
      </c>
      <c r="B31866" t="s">
        <v>1035</v>
      </c>
      <c r="C31866" t="s">
        <v>62</v>
      </c>
      <c r="D31866" t="s">
        <v>63</v>
      </c>
      <c r="G31866" t="s">
        <v>766</v>
      </c>
      <c r="H31866" t="s">
        <v>250</v>
      </c>
      <c r="I31866" s="6">
        <v>-13854</v>
      </c>
    </row>
    <row r="31867" spans="1:9" x14ac:dyDescent="0.25">
      <c r="A31867" t="s">
        <v>1008</v>
      </c>
      <c r="B31867" t="s">
        <v>1035</v>
      </c>
      <c r="C31867" t="s">
        <v>62</v>
      </c>
      <c r="D31867" t="s">
        <v>63</v>
      </c>
      <c r="G31867" t="s">
        <v>769</v>
      </c>
      <c r="H31867" t="s">
        <v>251</v>
      </c>
      <c r="I31867" s="6">
        <v>-10000</v>
      </c>
    </row>
    <row r="31868" spans="1:9" x14ac:dyDescent="0.25">
      <c r="A31868" t="s">
        <v>1008</v>
      </c>
      <c r="B31868" t="s">
        <v>1035</v>
      </c>
      <c r="C31868" t="s">
        <v>62</v>
      </c>
      <c r="D31868" t="s">
        <v>63</v>
      </c>
      <c r="G31868" t="s">
        <v>792</v>
      </c>
      <c r="H31868" t="s">
        <v>530</v>
      </c>
      <c r="I31868" s="6">
        <v>-11200</v>
      </c>
    </row>
    <row r="31869" spans="1:9" x14ac:dyDescent="0.25">
      <c r="A31869" t="s">
        <v>1008</v>
      </c>
      <c r="B31869" t="s">
        <v>1035</v>
      </c>
      <c r="C31869" t="s">
        <v>62</v>
      </c>
      <c r="D31869" t="s">
        <v>63</v>
      </c>
      <c r="G31869" t="s">
        <v>771</v>
      </c>
      <c r="H31869" t="s">
        <v>269</v>
      </c>
      <c r="I31869" s="6">
        <v>-17265</v>
      </c>
    </row>
    <row r="31870" spans="1:9" x14ac:dyDescent="0.25">
      <c r="A31870" t="s">
        <v>1008</v>
      </c>
      <c r="B31870" t="s">
        <v>1035</v>
      </c>
      <c r="C31870" t="s">
        <v>62</v>
      </c>
      <c r="D31870" t="s">
        <v>63</v>
      </c>
      <c r="G31870" t="s">
        <v>726</v>
      </c>
      <c r="H31870" t="s">
        <v>33</v>
      </c>
      <c r="I31870" s="6">
        <v>-26968</v>
      </c>
    </row>
    <row r="31871" spans="1:9" x14ac:dyDescent="0.25">
      <c r="A31871" t="s">
        <v>1008</v>
      </c>
      <c r="B31871" t="s">
        <v>1035</v>
      </c>
      <c r="C31871" t="s">
        <v>62</v>
      </c>
      <c r="D31871" t="s">
        <v>63</v>
      </c>
      <c r="G31871" t="s">
        <v>728</v>
      </c>
      <c r="H31871" t="s">
        <v>533</v>
      </c>
      <c r="I31871" s="6">
        <v>-637</v>
      </c>
    </row>
    <row r="31872" spans="1:9" x14ac:dyDescent="0.25">
      <c r="A31872" t="s">
        <v>1008</v>
      </c>
      <c r="B31872" t="s">
        <v>1035</v>
      </c>
      <c r="C31872" t="s">
        <v>62</v>
      </c>
      <c r="D31872" t="s">
        <v>63</v>
      </c>
      <c r="G31872" t="s">
        <v>748</v>
      </c>
      <c r="H31872" t="s">
        <v>538</v>
      </c>
      <c r="I31872" s="6">
        <v>-1522</v>
      </c>
    </row>
    <row r="31873" spans="1:9" x14ac:dyDescent="0.25">
      <c r="A31873" t="s">
        <v>1008</v>
      </c>
      <c r="B31873" t="s">
        <v>1035</v>
      </c>
      <c r="C31873" t="s">
        <v>62</v>
      </c>
      <c r="D31873" t="s">
        <v>63</v>
      </c>
      <c r="G31873" t="s">
        <v>772</v>
      </c>
      <c r="H31873" t="s">
        <v>539</v>
      </c>
      <c r="I31873" s="6">
        <v>-839</v>
      </c>
    </row>
    <row r="31874" spans="1:9" x14ac:dyDescent="0.25">
      <c r="A31874" t="s">
        <v>1008</v>
      </c>
      <c r="B31874" t="s">
        <v>1035</v>
      </c>
      <c r="C31874" t="s">
        <v>62</v>
      </c>
      <c r="D31874" t="s">
        <v>63</v>
      </c>
      <c r="G31874" t="s">
        <v>730</v>
      </c>
      <c r="H31874" t="s">
        <v>540</v>
      </c>
      <c r="I31874" s="6">
        <v>-33554</v>
      </c>
    </row>
    <row r="31875" spans="1:9" x14ac:dyDescent="0.25">
      <c r="A31875" t="s">
        <v>1008</v>
      </c>
      <c r="B31875" t="s">
        <v>1035</v>
      </c>
      <c r="C31875" t="s">
        <v>62</v>
      </c>
      <c r="D31875" t="s">
        <v>63</v>
      </c>
      <c r="G31875" t="s">
        <v>749</v>
      </c>
      <c r="H31875" t="s">
        <v>547</v>
      </c>
      <c r="I31875" s="6">
        <v>-1078</v>
      </c>
    </row>
    <row r="31876" spans="1:9" x14ac:dyDescent="0.25">
      <c r="A31876" t="s">
        <v>1008</v>
      </c>
      <c r="B31876" t="s">
        <v>1035</v>
      </c>
      <c r="C31876" t="s">
        <v>62</v>
      </c>
      <c r="D31876" t="s">
        <v>63</v>
      </c>
      <c r="G31876" t="s">
        <v>773</v>
      </c>
      <c r="H31876" t="s">
        <v>548</v>
      </c>
      <c r="I31876" s="6">
        <v>-1121</v>
      </c>
    </row>
    <row r="31877" spans="1:9" x14ac:dyDescent="0.25">
      <c r="A31877" t="s">
        <v>1008</v>
      </c>
      <c r="B31877" t="s">
        <v>1035</v>
      </c>
      <c r="C31877" t="s">
        <v>62</v>
      </c>
      <c r="D31877" t="s">
        <v>63</v>
      </c>
      <c r="G31877" t="s">
        <v>973</v>
      </c>
      <c r="H31877" t="s">
        <v>974</v>
      </c>
      <c r="I31877" s="6">
        <v>-1631</v>
      </c>
    </row>
    <row r="31878" spans="1:9" x14ac:dyDescent="0.25">
      <c r="A31878" t="s">
        <v>1008</v>
      </c>
      <c r="B31878" t="s">
        <v>1035</v>
      </c>
      <c r="C31878" t="s">
        <v>62</v>
      </c>
      <c r="D31878" t="s">
        <v>63</v>
      </c>
      <c r="G31878" t="s">
        <v>732</v>
      </c>
      <c r="H31878" t="s">
        <v>591</v>
      </c>
      <c r="I31878" s="6">
        <v>-19832</v>
      </c>
    </row>
    <row r="31879" spans="1:9" x14ac:dyDescent="0.25">
      <c r="A31879" t="s">
        <v>1008</v>
      </c>
      <c r="B31879" t="s">
        <v>1035</v>
      </c>
      <c r="C31879" t="s">
        <v>62</v>
      </c>
      <c r="D31879" t="s">
        <v>63</v>
      </c>
      <c r="G31879" t="s">
        <v>733</v>
      </c>
      <c r="H31879" t="s">
        <v>593</v>
      </c>
      <c r="I31879" s="6">
        <v>-1268</v>
      </c>
    </row>
    <row r="31880" spans="1:9" x14ac:dyDescent="0.25">
      <c r="A31880" t="s">
        <v>1008</v>
      </c>
      <c r="B31880" t="s">
        <v>1035</v>
      </c>
      <c r="C31880" t="s">
        <v>44</v>
      </c>
      <c r="D31880" t="s">
        <v>45</v>
      </c>
      <c r="E31880" t="s">
        <v>163</v>
      </c>
      <c r="F31880" t="s">
        <v>284</v>
      </c>
      <c r="G31880" t="s">
        <v>163</v>
      </c>
      <c r="H31880" t="s">
        <v>284</v>
      </c>
      <c r="I31880" s="6">
        <v>-1174038</v>
      </c>
    </row>
    <row r="31881" spans="1:9" x14ac:dyDescent="0.25">
      <c r="A31881" t="s">
        <v>1008</v>
      </c>
      <c r="B31881" t="s">
        <v>1035</v>
      </c>
      <c r="C31881" t="s">
        <v>44</v>
      </c>
      <c r="D31881" t="s">
        <v>45</v>
      </c>
      <c r="E31881" t="s">
        <v>164</v>
      </c>
      <c r="F31881" t="s">
        <v>285</v>
      </c>
      <c r="G31881" t="s">
        <v>164</v>
      </c>
      <c r="H31881" t="s">
        <v>285</v>
      </c>
      <c r="I31881" s="6">
        <v>13078229</v>
      </c>
    </row>
    <row r="31882" spans="1:9" x14ac:dyDescent="0.25">
      <c r="A31882" t="s">
        <v>1008</v>
      </c>
      <c r="B31882" t="s">
        <v>1035</v>
      </c>
      <c r="C31882" t="s">
        <v>44</v>
      </c>
      <c r="D31882" t="s">
        <v>45</v>
      </c>
      <c r="E31882" t="s">
        <v>194</v>
      </c>
      <c r="F31882" t="s">
        <v>314</v>
      </c>
      <c r="G31882" t="s">
        <v>194</v>
      </c>
      <c r="H31882" t="s">
        <v>314</v>
      </c>
      <c r="I31882" s="6">
        <v>11262000</v>
      </c>
    </row>
    <row r="31883" spans="1:9" x14ac:dyDescent="0.25">
      <c r="A31883" t="s">
        <v>1008</v>
      </c>
      <c r="B31883" t="s">
        <v>1035</v>
      </c>
      <c r="C31883" t="s">
        <v>44</v>
      </c>
      <c r="D31883" t="s">
        <v>45</v>
      </c>
      <c r="E31883" t="s">
        <v>165</v>
      </c>
      <c r="F31883" t="s">
        <v>286</v>
      </c>
      <c r="G31883" t="s">
        <v>165</v>
      </c>
      <c r="H31883" t="s">
        <v>286</v>
      </c>
      <c r="I31883" s="6">
        <v>-3017663</v>
      </c>
    </row>
    <row r="31884" spans="1:9" x14ac:dyDescent="0.25">
      <c r="A31884" t="s">
        <v>1008</v>
      </c>
      <c r="B31884" t="s">
        <v>1035</v>
      </c>
      <c r="C31884" t="s">
        <v>44</v>
      </c>
      <c r="D31884" t="s">
        <v>45</v>
      </c>
      <c r="E31884" t="s">
        <v>984</v>
      </c>
      <c r="F31884" t="s">
        <v>985</v>
      </c>
      <c r="G31884" t="s">
        <v>984</v>
      </c>
      <c r="H31884" t="s">
        <v>985</v>
      </c>
      <c r="I31884" s="6">
        <v>-73178</v>
      </c>
    </row>
    <row r="31885" spans="1:9" x14ac:dyDescent="0.25">
      <c r="A31885" t="s">
        <v>1008</v>
      </c>
      <c r="B31885" t="s">
        <v>1035</v>
      </c>
      <c r="C31885" t="s">
        <v>44</v>
      </c>
      <c r="D31885" t="s">
        <v>45</v>
      </c>
      <c r="E31885" t="s">
        <v>167</v>
      </c>
      <c r="F31885" t="s">
        <v>288</v>
      </c>
      <c r="G31885" t="s">
        <v>167</v>
      </c>
      <c r="H31885" t="s">
        <v>288</v>
      </c>
      <c r="I31885" s="6">
        <v>-451782</v>
      </c>
    </row>
    <row r="31886" spans="1:9" x14ac:dyDescent="0.25">
      <c r="A31886" t="s">
        <v>1008</v>
      </c>
      <c r="B31886" t="s">
        <v>1035</v>
      </c>
      <c r="C31886" t="s">
        <v>44</v>
      </c>
      <c r="D31886" t="s">
        <v>45</v>
      </c>
      <c r="E31886" t="s">
        <v>168</v>
      </c>
      <c r="F31886" t="s">
        <v>289</v>
      </c>
      <c r="G31886" t="s">
        <v>168</v>
      </c>
      <c r="H31886" t="s">
        <v>289</v>
      </c>
      <c r="I31886" s="6">
        <v>69162</v>
      </c>
    </row>
    <row r="31887" spans="1:9" x14ac:dyDescent="0.25">
      <c r="A31887" t="s">
        <v>1008</v>
      </c>
      <c r="B31887" t="s">
        <v>1035</v>
      </c>
      <c r="C31887" t="s">
        <v>60</v>
      </c>
      <c r="D31887" t="s">
        <v>61</v>
      </c>
      <c r="E31887" t="s">
        <v>192</v>
      </c>
      <c r="F31887" t="s">
        <v>312</v>
      </c>
      <c r="G31887" t="s">
        <v>192</v>
      </c>
      <c r="H31887" t="s">
        <v>312</v>
      </c>
      <c r="I31887" s="6">
        <v>1248604</v>
      </c>
    </row>
    <row r="31888" spans="1:9" x14ac:dyDescent="0.25">
      <c r="A31888" t="s">
        <v>1008</v>
      </c>
      <c r="B31888" t="s">
        <v>1035</v>
      </c>
      <c r="C31888" t="s">
        <v>54</v>
      </c>
      <c r="D31888" t="s">
        <v>55</v>
      </c>
      <c r="E31888" t="s">
        <v>169</v>
      </c>
      <c r="F31888" t="s">
        <v>290</v>
      </c>
      <c r="G31888" t="s">
        <v>169</v>
      </c>
      <c r="H31888" t="s">
        <v>290</v>
      </c>
      <c r="I31888" s="6">
        <v>30769336</v>
      </c>
    </row>
    <row r="31889" spans="1:9" x14ac:dyDescent="0.25">
      <c r="A31889" t="s">
        <v>1008</v>
      </c>
      <c r="B31889" t="s">
        <v>1035</v>
      </c>
      <c r="C31889" t="s">
        <v>54</v>
      </c>
      <c r="D31889" t="s">
        <v>55</v>
      </c>
      <c r="E31889" t="s">
        <v>170</v>
      </c>
      <c r="F31889" t="s">
        <v>291</v>
      </c>
      <c r="G31889" t="s">
        <v>170</v>
      </c>
      <c r="H31889" t="s">
        <v>291</v>
      </c>
      <c r="I31889" s="6">
        <v>897691</v>
      </c>
    </row>
    <row r="31890" spans="1:9" x14ac:dyDescent="0.25">
      <c r="A31890" t="s">
        <v>1008</v>
      </c>
      <c r="B31890" t="s">
        <v>1035</v>
      </c>
      <c r="C31890" t="s">
        <v>46</v>
      </c>
      <c r="D31890" t="s">
        <v>47</v>
      </c>
      <c r="E31890" t="s">
        <v>171</v>
      </c>
      <c r="F31890" t="s">
        <v>292</v>
      </c>
      <c r="G31890" t="s">
        <v>171</v>
      </c>
      <c r="H31890" t="s">
        <v>882</v>
      </c>
      <c r="I31890" s="6">
        <v>-4956098</v>
      </c>
    </row>
    <row r="31891" spans="1:9" x14ac:dyDescent="0.25">
      <c r="A31891" t="s">
        <v>1008</v>
      </c>
      <c r="B31891" t="s">
        <v>1035</v>
      </c>
      <c r="C31891" t="s">
        <v>46</v>
      </c>
      <c r="D31891" t="s">
        <v>47</v>
      </c>
      <c r="E31891" t="s">
        <v>172</v>
      </c>
      <c r="F31891" t="s">
        <v>293</v>
      </c>
      <c r="G31891" t="s">
        <v>172</v>
      </c>
      <c r="H31891" t="s">
        <v>293</v>
      </c>
      <c r="I31891" s="6">
        <v>-224163</v>
      </c>
    </row>
    <row r="31892" spans="1:9" x14ac:dyDescent="0.25">
      <c r="A31892" t="s">
        <v>1008</v>
      </c>
      <c r="B31892" t="s">
        <v>1035</v>
      </c>
      <c r="C31892" t="s">
        <v>48</v>
      </c>
      <c r="D31892" t="s">
        <v>49</v>
      </c>
      <c r="E31892" t="s">
        <v>176</v>
      </c>
      <c r="F31892" t="s">
        <v>297</v>
      </c>
      <c r="G31892" t="s">
        <v>176</v>
      </c>
      <c r="H31892" t="s">
        <v>297</v>
      </c>
      <c r="I31892" s="6">
        <v>503862.82799999998</v>
      </c>
    </row>
    <row r="31893" spans="1:9" x14ac:dyDescent="0.25">
      <c r="A31893" t="s">
        <v>1008</v>
      </c>
      <c r="B31893" t="s">
        <v>1035</v>
      </c>
      <c r="C31893" t="s">
        <v>48</v>
      </c>
      <c r="D31893" t="s">
        <v>49</v>
      </c>
      <c r="E31893" t="s">
        <v>177</v>
      </c>
      <c r="F31893" t="s">
        <v>298</v>
      </c>
      <c r="G31893" t="s">
        <v>177</v>
      </c>
      <c r="H31893" t="s">
        <v>298</v>
      </c>
      <c r="I31893" s="6">
        <v>864</v>
      </c>
    </row>
    <row r="31894" spans="1:9" x14ac:dyDescent="0.25">
      <c r="A31894" t="s">
        <v>1008</v>
      </c>
      <c r="B31894" t="s">
        <v>1035</v>
      </c>
      <c r="C31894" t="s">
        <v>56</v>
      </c>
      <c r="D31894" t="s">
        <v>57</v>
      </c>
      <c r="E31894" t="s">
        <v>180</v>
      </c>
      <c r="F31894" t="s">
        <v>301</v>
      </c>
      <c r="G31894" t="s">
        <v>180</v>
      </c>
      <c r="H31894" t="s">
        <v>301</v>
      </c>
      <c r="I31894" s="6">
        <v>-9170812</v>
      </c>
    </row>
    <row r="31895" spans="1:9" x14ac:dyDescent="0.25">
      <c r="A31895" t="s">
        <v>1008</v>
      </c>
      <c r="B31895" t="s">
        <v>1035</v>
      </c>
      <c r="C31895" t="s">
        <v>56</v>
      </c>
      <c r="D31895" t="s">
        <v>57</v>
      </c>
      <c r="E31895" t="s">
        <v>181</v>
      </c>
      <c r="F31895" t="s">
        <v>302</v>
      </c>
      <c r="G31895" t="s">
        <v>181</v>
      </c>
      <c r="H31895" t="s">
        <v>302</v>
      </c>
      <c r="I31895" s="6">
        <v>-376228</v>
      </c>
    </row>
    <row r="31896" spans="1:9" x14ac:dyDescent="0.25">
      <c r="A31896" t="s">
        <v>1008</v>
      </c>
      <c r="B31896" t="s">
        <v>1035</v>
      </c>
      <c r="C31896" t="s">
        <v>58</v>
      </c>
      <c r="D31896" t="s">
        <v>59</v>
      </c>
      <c r="E31896" t="s">
        <v>183</v>
      </c>
      <c r="F31896" t="s">
        <v>304</v>
      </c>
      <c r="G31896" t="s">
        <v>183</v>
      </c>
      <c r="H31896" t="s">
        <v>304</v>
      </c>
      <c r="I31896" s="6">
        <v>-580069</v>
      </c>
    </row>
    <row r="31897" spans="1:9" x14ac:dyDescent="0.25">
      <c r="A31897" t="s">
        <v>1008</v>
      </c>
      <c r="B31897" t="s">
        <v>1035</v>
      </c>
      <c r="C31897" t="s">
        <v>58</v>
      </c>
      <c r="D31897" t="s">
        <v>59</v>
      </c>
      <c r="E31897" t="s">
        <v>184</v>
      </c>
      <c r="F31897" t="s">
        <v>305</v>
      </c>
      <c r="G31897" t="s">
        <v>184</v>
      </c>
      <c r="H31897" t="s">
        <v>305</v>
      </c>
      <c r="I31897" s="6">
        <v>2404181</v>
      </c>
    </row>
    <row r="31898" spans="1:9" x14ac:dyDescent="0.25">
      <c r="A31898" t="s">
        <v>1008</v>
      </c>
      <c r="B31898" t="s">
        <v>1035</v>
      </c>
      <c r="C31898" t="s">
        <v>50</v>
      </c>
      <c r="D31898" t="s">
        <v>51</v>
      </c>
      <c r="E31898" t="s">
        <v>185</v>
      </c>
      <c r="F31898" t="s">
        <v>51</v>
      </c>
      <c r="G31898" t="s">
        <v>185</v>
      </c>
      <c r="H31898" t="s">
        <v>51</v>
      </c>
      <c r="I31898" s="6">
        <v>-1448392.7443309999</v>
      </c>
    </row>
    <row r="31899" spans="1:9" x14ac:dyDescent="0.25">
      <c r="A31899" t="s">
        <v>1008</v>
      </c>
      <c r="B31899" t="s">
        <v>1036</v>
      </c>
      <c r="C31899" t="s">
        <v>10</v>
      </c>
      <c r="D31899" t="s">
        <v>11</v>
      </c>
      <c r="E31899" t="s">
        <v>85</v>
      </c>
      <c r="F31899" t="s">
        <v>206</v>
      </c>
      <c r="G31899" t="s">
        <v>85</v>
      </c>
      <c r="H31899" t="s">
        <v>206</v>
      </c>
      <c r="I31899" s="6">
        <v>173414090.48111671</v>
      </c>
    </row>
    <row r="31900" spans="1:9" x14ac:dyDescent="0.25">
      <c r="A31900" t="s">
        <v>1008</v>
      </c>
      <c r="B31900" t="s">
        <v>1036</v>
      </c>
      <c r="C31900" t="s">
        <v>10</v>
      </c>
      <c r="D31900" t="s">
        <v>11</v>
      </c>
      <c r="E31900" t="s">
        <v>86</v>
      </c>
      <c r="F31900" t="s">
        <v>207</v>
      </c>
      <c r="G31900" t="s">
        <v>86</v>
      </c>
      <c r="H31900" t="s">
        <v>207</v>
      </c>
      <c r="I31900" s="6">
        <v>-849298.51397009962</v>
      </c>
    </row>
    <row r="31901" spans="1:9" x14ac:dyDescent="0.25">
      <c r="A31901" t="s">
        <v>1008</v>
      </c>
      <c r="B31901" t="s">
        <v>1036</v>
      </c>
      <c r="C31901" t="s">
        <v>12</v>
      </c>
      <c r="D31901" t="s">
        <v>13</v>
      </c>
      <c r="E31901" t="s">
        <v>89</v>
      </c>
      <c r="F31901" t="s">
        <v>210</v>
      </c>
      <c r="G31901" t="s">
        <v>89</v>
      </c>
      <c r="H31901" t="s">
        <v>210</v>
      </c>
      <c r="I31901" s="6">
        <v>8128274.8371557994</v>
      </c>
    </row>
    <row r="31902" spans="1:9" x14ac:dyDescent="0.25">
      <c r="A31902" t="s">
        <v>1008</v>
      </c>
      <c r="B31902" t="s">
        <v>1036</v>
      </c>
      <c r="C31902" t="s">
        <v>12</v>
      </c>
      <c r="D31902" t="s">
        <v>13</v>
      </c>
      <c r="E31902" t="s">
        <v>90</v>
      </c>
      <c r="F31902" t="s">
        <v>211</v>
      </c>
      <c r="G31902" t="s">
        <v>90</v>
      </c>
      <c r="H31902" t="s">
        <v>211</v>
      </c>
      <c r="I31902" s="6">
        <v>-181680527.91150808</v>
      </c>
    </row>
    <row r="31903" spans="1:9" x14ac:dyDescent="0.25">
      <c r="A31903" t="s">
        <v>1008</v>
      </c>
      <c r="B31903" t="s">
        <v>1036</v>
      </c>
      <c r="C31903" t="s">
        <v>12</v>
      </c>
      <c r="D31903" t="s">
        <v>13</v>
      </c>
      <c r="E31903" t="s">
        <v>91</v>
      </c>
      <c r="F31903" t="s">
        <v>212</v>
      </c>
      <c r="G31903" t="s">
        <v>91</v>
      </c>
      <c r="H31903" t="s">
        <v>212</v>
      </c>
      <c r="I31903" s="6">
        <v>2.9384001087164506</v>
      </c>
    </row>
    <row r="31904" spans="1:9" x14ac:dyDescent="0.25">
      <c r="A31904" t="s">
        <v>1008</v>
      </c>
      <c r="B31904" t="s">
        <v>1036</v>
      </c>
      <c r="C31904" t="s">
        <v>12</v>
      </c>
      <c r="D31904" t="s">
        <v>13</v>
      </c>
      <c r="E31904" t="s">
        <v>95</v>
      </c>
      <c r="F31904" t="s">
        <v>216</v>
      </c>
      <c r="G31904" t="s">
        <v>95</v>
      </c>
      <c r="H31904" t="s">
        <v>216</v>
      </c>
      <c r="I31904" s="6">
        <v>-3103785.0112284007</v>
      </c>
    </row>
    <row r="31905" spans="1:9" x14ac:dyDescent="0.25">
      <c r="A31905" t="s">
        <v>1008</v>
      </c>
      <c r="B31905" t="s">
        <v>1036</v>
      </c>
      <c r="C31905" t="s">
        <v>12</v>
      </c>
      <c r="D31905" t="s">
        <v>13</v>
      </c>
      <c r="E31905" t="s">
        <v>96</v>
      </c>
      <c r="F31905" t="s">
        <v>217</v>
      </c>
      <c r="G31905" t="s">
        <v>96</v>
      </c>
      <c r="H31905" t="s">
        <v>217</v>
      </c>
      <c r="I31905" s="6">
        <v>-59520.232425599956</v>
      </c>
    </row>
    <row r="31906" spans="1:9" x14ac:dyDescent="0.25">
      <c r="A31906" t="s">
        <v>1008</v>
      </c>
      <c r="B31906" t="s">
        <v>1036</v>
      </c>
      <c r="C31906" t="s">
        <v>12</v>
      </c>
      <c r="D31906" t="s">
        <v>13</v>
      </c>
      <c r="E31906" t="s">
        <v>97</v>
      </c>
      <c r="F31906" t="s">
        <v>218</v>
      </c>
      <c r="G31906" t="s">
        <v>97</v>
      </c>
      <c r="H31906" t="s">
        <v>218</v>
      </c>
      <c r="I31906" s="6">
        <v>-318694.9569791996</v>
      </c>
    </row>
    <row r="31907" spans="1:9" x14ac:dyDescent="0.25">
      <c r="A31907" t="s">
        <v>1008</v>
      </c>
      <c r="B31907" t="s">
        <v>1036</v>
      </c>
      <c r="C31907" t="s">
        <v>12</v>
      </c>
      <c r="D31907" t="s">
        <v>13</v>
      </c>
      <c r="E31907" t="s">
        <v>98</v>
      </c>
      <c r="F31907" t="s">
        <v>219</v>
      </c>
      <c r="G31907" t="s">
        <v>98</v>
      </c>
      <c r="H31907" t="s">
        <v>219</v>
      </c>
      <c r="I31907" s="6">
        <v>32137.281893700027</v>
      </c>
    </row>
    <row r="31908" spans="1:9" x14ac:dyDescent="0.25">
      <c r="A31908" t="s">
        <v>1008</v>
      </c>
      <c r="B31908" t="s">
        <v>1036</v>
      </c>
      <c r="C31908" t="s">
        <v>12</v>
      </c>
      <c r="D31908" t="s">
        <v>13</v>
      </c>
      <c r="E31908" t="s">
        <v>105</v>
      </c>
      <c r="F31908" t="s">
        <v>227</v>
      </c>
      <c r="G31908" t="s">
        <v>105</v>
      </c>
      <c r="H31908" t="s">
        <v>227</v>
      </c>
      <c r="I31908" s="6">
        <v>65588.028632100002</v>
      </c>
    </row>
    <row r="31909" spans="1:9" x14ac:dyDescent="0.25">
      <c r="A31909" t="s">
        <v>1008</v>
      </c>
      <c r="B31909" t="s">
        <v>1036</v>
      </c>
      <c r="C31909" t="s">
        <v>12</v>
      </c>
      <c r="D31909" t="s">
        <v>13</v>
      </c>
      <c r="E31909" t="s">
        <v>99</v>
      </c>
      <c r="F31909" t="s">
        <v>220</v>
      </c>
      <c r="G31909" t="s">
        <v>99</v>
      </c>
      <c r="H31909" t="s">
        <v>220</v>
      </c>
      <c r="I31909" s="6">
        <v>365477.22497129999</v>
      </c>
    </row>
    <row r="31910" spans="1:9" x14ac:dyDescent="0.25">
      <c r="A31910" t="s">
        <v>1008</v>
      </c>
      <c r="B31910" t="s">
        <v>1036</v>
      </c>
      <c r="C31910" t="s">
        <v>14</v>
      </c>
      <c r="D31910" t="s">
        <v>15</v>
      </c>
      <c r="E31910" t="s">
        <v>903</v>
      </c>
      <c r="F31910" t="s">
        <v>904</v>
      </c>
      <c r="G31910" t="s">
        <v>903</v>
      </c>
      <c r="H31910" t="s">
        <v>904</v>
      </c>
      <c r="I31910" s="6">
        <v>285588.98251919984</v>
      </c>
    </row>
    <row r="31911" spans="1:9" x14ac:dyDescent="0.25">
      <c r="A31911" t="s">
        <v>1008</v>
      </c>
      <c r="B31911" t="s">
        <v>1036</v>
      </c>
      <c r="C31911" t="s">
        <v>14</v>
      </c>
      <c r="D31911" t="s">
        <v>15</v>
      </c>
      <c r="E31911" t="s">
        <v>102</v>
      </c>
      <c r="F31911" t="s">
        <v>223</v>
      </c>
      <c r="G31911" t="s">
        <v>102</v>
      </c>
      <c r="H31911" t="s">
        <v>223</v>
      </c>
      <c r="I31911" s="6">
        <v>18834329.724705607</v>
      </c>
    </row>
    <row r="31912" spans="1:9" x14ac:dyDescent="0.25">
      <c r="A31912" t="s">
        <v>1008</v>
      </c>
      <c r="B31912" t="s">
        <v>1036</v>
      </c>
      <c r="C31912" t="s">
        <v>16</v>
      </c>
      <c r="D31912" t="s">
        <v>17</v>
      </c>
      <c r="E31912" t="s">
        <v>226</v>
      </c>
      <c r="F31912" t="s">
        <v>226</v>
      </c>
      <c r="G31912" t="s">
        <v>662</v>
      </c>
      <c r="H31912" t="s">
        <v>17</v>
      </c>
      <c r="I31912" s="6">
        <v>-2323660.3534790999</v>
      </c>
    </row>
    <row r="31913" spans="1:9" x14ac:dyDescent="0.25">
      <c r="A31913" t="s">
        <v>1008</v>
      </c>
      <c r="B31913" t="s">
        <v>1036</v>
      </c>
      <c r="C31913" t="s">
        <v>18</v>
      </c>
      <c r="D31913" t="s">
        <v>19</v>
      </c>
      <c r="E31913" t="s">
        <v>106</v>
      </c>
      <c r="F31913" t="s">
        <v>228</v>
      </c>
      <c r="G31913" t="s">
        <v>106</v>
      </c>
      <c r="H31913" t="s">
        <v>228</v>
      </c>
      <c r="I31913" s="6">
        <v>-1359397.9150631989</v>
      </c>
    </row>
    <row r="31914" spans="1:9" x14ac:dyDescent="0.25">
      <c r="A31914" t="s">
        <v>1008</v>
      </c>
      <c r="B31914" t="s">
        <v>1036</v>
      </c>
      <c r="C31914" t="s">
        <v>20</v>
      </c>
      <c r="D31914" t="s">
        <v>21</v>
      </c>
      <c r="E31914" t="s">
        <v>107</v>
      </c>
      <c r="F31914" t="s">
        <v>229</v>
      </c>
      <c r="G31914" t="s">
        <v>325</v>
      </c>
      <c r="H31914" t="s">
        <v>480</v>
      </c>
      <c r="I31914" s="6">
        <v>-475605.52231919975</v>
      </c>
    </row>
    <row r="31915" spans="1:9" x14ac:dyDescent="0.25">
      <c r="A31915" t="s">
        <v>1008</v>
      </c>
      <c r="B31915" t="s">
        <v>1036</v>
      </c>
      <c r="C31915" t="s">
        <v>20</v>
      </c>
      <c r="D31915" t="s">
        <v>21</v>
      </c>
      <c r="E31915" t="s">
        <v>107</v>
      </c>
      <c r="F31915" t="s">
        <v>229</v>
      </c>
      <c r="G31915" t="s">
        <v>326</v>
      </c>
      <c r="H31915" t="s">
        <v>481</v>
      </c>
      <c r="I31915" s="6">
        <v>11113927.349163892</v>
      </c>
    </row>
    <row r="31916" spans="1:9" x14ac:dyDescent="0.25">
      <c r="A31916" t="s">
        <v>1008</v>
      </c>
      <c r="B31916" t="s">
        <v>1036</v>
      </c>
      <c r="C31916" t="s">
        <v>20</v>
      </c>
      <c r="D31916" t="s">
        <v>21</v>
      </c>
      <c r="E31916" t="s">
        <v>107</v>
      </c>
      <c r="F31916" t="s">
        <v>229</v>
      </c>
      <c r="G31916" t="s">
        <v>327</v>
      </c>
      <c r="H31916" t="s">
        <v>482</v>
      </c>
      <c r="I31916" s="6">
        <v>2024707.5273051006</v>
      </c>
    </row>
    <row r="31917" spans="1:9" x14ac:dyDescent="0.25">
      <c r="A31917" t="s">
        <v>1008</v>
      </c>
      <c r="B31917" t="s">
        <v>1036</v>
      </c>
      <c r="C31917" t="s">
        <v>20</v>
      </c>
      <c r="D31917" t="s">
        <v>21</v>
      </c>
      <c r="E31917" t="s">
        <v>107</v>
      </c>
      <c r="F31917" t="s">
        <v>229</v>
      </c>
      <c r="G31917" t="s">
        <v>328</v>
      </c>
      <c r="H31917" t="s">
        <v>483</v>
      </c>
      <c r="I31917" s="6">
        <v>518234.85150330019</v>
      </c>
    </row>
    <row r="31918" spans="1:9" x14ac:dyDescent="0.25">
      <c r="A31918" t="s">
        <v>1008</v>
      </c>
      <c r="B31918" t="s">
        <v>1036</v>
      </c>
      <c r="C31918" t="s">
        <v>20</v>
      </c>
      <c r="D31918" t="s">
        <v>21</v>
      </c>
      <c r="E31918" t="s">
        <v>107</v>
      </c>
      <c r="F31918" t="s">
        <v>229</v>
      </c>
      <c r="G31918" t="s">
        <v>329</v>
      </c>
      <c r="H31918" t="s">
        <v>484</v>
      </c>
      <c r="I31918" s="6">
        <v>24558.168569100002</v>
      </c>
    </row>
    <row r="31919" spans="1:9" x14ac:dyDescent="0.25">
      <c r="A31919" t="s">
        <v>1008</v>
      </c>
      <c r="B31919" t="s">
        <v>1036</v>
      </c>
      <c r="C31919" t="s">
        <v>20</v>
      </c>
      <c r="D31919" t="s">
        <v>21</v>
      </c>
      <c r="E31919" t="s">
        <v>107</v>
      </c>
      <c r="F31919" t="s">
        <v>229</v>
      </c>
      <c r="G31919" t="s">
        <v>330</v>
      </c>
      <c r="H31919" t="s">
        <v>485</v>
      </c>
      <c r="I31919" s="6">
        <v>4153793.8824291001</v>
      </c>
    </row>
    <row r="31920" spans="1:9" x14ac:dyDescent="0.25">
      <c r="A31920" t="s">
        <v>1008</v>
      </c>
      <c r="B31920" t="s">
        <v>1036</v>
      </c>
      <c r="C31920" t="s">
        <v>20</v>
      </c>
      <c r="D31920" t="s">
        <v>21</v>
      </c>
      <c r="E31920" t="s">
        <v>107</v>
      </c>
      <c r="F31920" t="s">
        <v>229</v>
      </c>
      <c r="G31920" t="s">
        <v>332</v>
      </c>
      <c r="H31920" t="s">
        <v>487</v>
      </c>
      <c r="I31920" s="6">
        <v>17049363.323159408</v>
      </c>
    </row>
    <row r="31921" spans="1:9" x14ac:dyDescent="0.25">
      <c r="A31921" t="s">
        <v>1008</v>
      </c>
      <c r="B31921" t="s">
        <v>1036</v>
      </c>
      <c r="C31921" t="s">
        <v>20</v>
      </c>
      <c r="D31921" t="s">
        <v>21</v>
      </c>
      <c r="E31921" t="s">
        <v>107</v>
      </c>
      <c r="F31921" t="s">
        <v>229</v>
      </c>
      <c r="G31921" t="s">
        <v>333</v>
      </c>
      <c r="H31921" t="s">
        <v>488</v>
      </c>
      <c r="I31921" s="6">
        <v>138000.00176309998</v>
      </c>
    </row>
    <row r="31922" spans="1:9" x14ac:dyDescent="0.25">
      <c r="A31922" t="s">
        <v>1008</v>
      </c>
      <c r="B31922" t="s">
        <v>1036</v>
      </c>
      <c r="C31922" t="s">
        <v>20</v>
      </c>
      <c r="D31922" t="s">
        <v>21</v>
      </c>
      <c r="E31922" t="s">
        <v>107</v>
      </c>
      <c r="F31922" t="s">
        <v>229</v>
      </c>
      <c r="G31922" t="s">
        <v>334</v>
      </c>
      <c r="H31922" t="s">
        <v>489</v>
      </c>
      <c r="I31922" s="6">
        <v>1181763.7932845987</v>
      </c>
    </row>
    <row r="31923" spans="1:9" x14ac:dyDescent="0.25">
      <c r="A31923" t="s">
        <v>1008</v>
      </c>
      <c r="B31923" t="s">
        <v>1036</v>
      </c>
      <c r="C31923" t="s">
        <v>20</v>
      </c>
      <c r="D31923" t="s">
        <v>21</v>
      </c>
      <c r="E31923" t="s">
        <v>107</v>
      </c>
      <c r="F31923" t="s">
        <v>229</v>
      </c>
      <c r="G31923" t="s">
        <v>336</v>
      </c>
      <c r="H31923" t="s">
        <v>491</v>
      </c>
      <c r="I31923" s="6">
        <v>1582558.6285245002</v>
      </c>
    </row>
    <row r="31924" spans="1:9" x14ac:dyDescent="0.25">
      <c r="A31924" t="s">
        <v>1008</v>
      </c>
      <c r="B31924" t="s">
        <v>1036</v>
      </c>
      <c r="C31924" t="s">
        <v>20</v>
      </c>
      <c r="D31924" t="s">
        <v>21</v>
      </c>
      <c r="E31924" t="s">
        <v>107</v>
      </c>
      <c r="F31924" t="s">
        <v>229</v>
      </c>
      <c r="G31924" t="s">
        <v>337</v>
      </c>
      <c r="H31924" t="s">
        <v>492</v>
      </c>
      <c r="I31924" s="6">
        <v>23600.250136499999</v>
      </c>
    </row>
    <row r="31925" spans="1:9" x14ac:dyDescent="0.25">
      <c r="A31925" t="s">
        <v>1008</v>
      </c>
      <c r="B31925" t="s">
        <v>1036</v>
      </c>
      <c r="C31925" t="s">
        <v>20</v>
      </c>
      <c r="D31925" t="s">
        <v>21</v>
      </c>
      <c r="E31925" t="s">
        <v>107</v>
      </c>
      <c r="F31925" t="s">
        <v>229</v>
      </c>
      <c r="G31925" t="s">
        <v>625</v>
      </c>
      <c r="H31925" t="s">
        <v>635</v>
      </c>
      <c r="I31925" s="6">
        <v>319826.24101769988</v>
      </c>
    </row>
    <row r="31926" spans="1:9" x14ac:dyDescent="0.25">
      <c r="A31926" t="s">
        <v>1008</v>
      </c>
      <c r="B31926" t="s">
        <v>1036</v>
      </c>
      <c r="C31926" t="s">
        <v>20</v>
      </c>
      <c r="D31926" t="s">
        <v>21</v>
      </c>
      <c r="E31926" t="s">
        <v>107</v>
      </c>
      <c r="F31926" t="s">
        <v>229</v>
      </c>
      <c r="G31926" t="s">
        <v>626</v>
      </c>
      <c r="H31926" t="s">
        <v>636</v>
      </c>
      <c r="I31926" s="6">
        <v>300761.90116890013</v>
      </c>
    </row>
    <row r="31927" spans="1:9" x14ac:dyDescent="0.25">
      <c r="A31927" t="s">
        <v>1008</v>
      </c>
      <c r="B31927" t="s">
        <v>1036</v>
      </c>
      <c r="C31927" t="s">
        <v>20</v>
      </c>
      <c r="D31927" t="s">
        <v>21</v>
      </c>
      <c r="E31927" t="s">
        <v>108</v>
      </c>
      <c r="F31927" t="s">
        <v>230</v>
      </c>
      <c r="G31927" t="s">
        <v>338</v>
      </c>
      <c r="H31927" t="s">
        <v>493</v>
      </c>
      <c r="I31927" s="6">
        <v>6140831.1204521991</v>
      </c>
    </row>
    <row r="31928" spans="1:9" x14ac:dyDescent="0.25">
      <c r="A31928" t="s">
        <v>1008</v>
      </c>
      <c r="B31928" t="s">
        <v>1036</v>
      </c>
      <c r="C31928" t="s">
        <v>20</v>
      </c>
      <c r="D31928" t="s">
        <v>21</v>
      </c>
      <c r="E31928" t="s">
        <v>108</v>
      </c>
      <c r="F31928" t="s">
        <v>230</v>
      </c>
      <c r="G31928" t="s">
        <v>628</v>
      </c>
      <c r="H31928" t="s">
        <v>638</v>
      </c>
      <c r="I31928" s="6">
        <v>224772.91564950001</v>
      </c>
    </row>
    <row r="31929" spans="1:9" x14ac:dyDescent="0.25">
      <c r="A31929" t="s">
        <v>1008</v>
      </c>
      <c r="B31929" t="s">
        <v>1036</v>
      </c>
      <c r="C31929" t="s">
        <v>22</v>
      </c>
      <c r="D31929" t="s">
        <v>23</v>
      </c>
      <c r="E31929" t="s">
        <v>226</v>
      </c>
      <c r="F31929" t="s">
        <v>226</v>
      </c>
      <c r="G31929" t="s">
        <v>663</v>
      </c>
      <c r="H31929" t="s">
        <v>842</v>
      </c>
      <c r="I31929" s="6">
        <v>-359883.49064760003</v>
      </c>
    </row>
    <row r="31930" spans="1:9" x14ac:dyDescent="0.25">
      <c r="A31930" t="s">
        <v>1008</v>
      </c>
      <c r="B31930" t="s">
        <v>1036</v>
      </c>
      <c r="C31930" t="s">
        <v>22</v>
      </c>
      <c r="D31930" t="s">
        <v>23</v>
      </c>
      <c r="G31930" t="s">
        <v>664</v>
      </c>
      <c r="H31930" t="s">
        <v>843</v>
      </c>
      <c r="I31930" s="6">
        <v>27760.045211400004</v>
      </c>
    </row>
    <row r="31931" spans="1:9" x14ac:dyDescent="0.25">
      <c r="A31931" t="s">
        <v>1008</v>
      </c>
      <c r="B31931" t="s">
        <v>1036</v>
      </c>
      <c r="C31931" t="s">
        <v>24</v>
      </c>
      <c r="D31931" t="s">
        <v>25</v>
      </c>
      <c r="E31931" t="s">
        <v>112</v>
      </c>
      <c r="F31931" t="s">
        <v>234</v>
      </c>
      <c r="G31931" t="s">
        <v>112</v>
      </c>
      <c r="H31931" t="s">
        <v>234</v>
      </c>
      <c r="I31931" s="6">
        <v>28921.692717599999</v>
      </c>
    </row>
    <row r="31932" spans="1:9" x14ac:dyDescent="0.25">
      <c r="A31932" t="s">
        <v>1008</v>
      </c>
      <c r="B31932" t="s">
        <v>1036</v>
      </c>
      <c r="C31932" t="s">
        <v>24</v>
      </c>
      <c r="D31932" t="s">
        <v>25</v>
      </c>
      <c r="E31932" t="s">
        <v>114</v>
      </c>
      <c r="F31932" t="s">
        <v>236</v>
      </c>
      <c r="G31932" t="s">
        <v>114</v>
      </c>
      <c r="H31932" t="s">
        <v>236</v>
      </c>
      <c r="I31932" s="6">
        <v>74988.950018699936</v>
      </c>
    </row>
    <row r="31933" spans="1:9" x14ac:dyDescent="0.25">
      <c r="A31933" t="s">
        <v>1008</v>
      </c>
      <c r="B31933" t="s">
        <v>1036</v>
      </c>
      <c r="C31933" t="s">
        <v>24</v>
      </c>
      <c r="D31933" t="s">
        <v>25</v>
      </c>
      <c r="E31933" t="s">
        <v>117</v>
      </c>
      <c r="F31933" t="s">
        <v>239</v>
      </c>
      <c r="G31933" t="s">
        <v>117</v>
      </c>
      <c r="H31933" t="s">
        <v>239</v>
      </c>
      <c r="I31933" s="6">
        <v>868.786962900003</v>
      </c>
    </row>
    <row r="31934" spans="1:9" x14ac:dyDescent="0.25">
      <c r="A31934" t="s">
        <v>1008</v>
      </c>
      <c r="B31934" t="s">
        <v>1036</v>
      </c>
      <c r="C31934" t="s">
        <v>24</v>
      </c>
      <c r="D31934" t="s">
        <v>25</v>
      </c>
      <c r="E31934" t="s">
        <v>118</v>
      </c>
      <c r="F31934" t="s">
        <v>240</v>
      </c>
      <c r="G31934" t="s">
        <v>118</v>
      </c>
      <c r="H31934" t="s">
        <v>240</v>
      </c>
      <c r="I31934" s="6">
        <v>184957.59429449998</v>
      </c>
    </row>
    <row r="31935" spans="1:9" x14ac:dyDescent="0.25">
      <c r="A31935" t="s">
        <v>1008</v>
      </c>
      <c r="B31935" t="s">
        <v>1036</v>
      </c>
      <c r="C31935" t="s">
        <v>26</v>
      </c>
      <c r="D31935" t="s">
        <v>27</v>
      </c>
      <c r="E31935" t="s">
        <v>226</v>
      </c>
      <c r="F31935" t="s">
        <v>226</v>
      </c>
      <c r="G31935" t="s">
        <v>665</v>
      </c>
      <c r="H31935" t="s">
        <v>27</v>
      </c>
      <c r="I31935" s="6">
        <v>375479.10179627995</v>
      </c>
    </row>
    <row r="31936" spans="1:9" x14ac:dyDescent="0.25">
      <c r="A31936" t="s">
        <v>1008</v>
      </c>
      <c r="B31936" t="s">
        <v>1036</v>
      </c>
      <c r="C31936" t="s">
        <v>28</v>
      </c>
      <c r="D31936" t="s">
        <v>29</v>
      </c>
      <c r="E31936" t="s">
        <v>119</v>
      </c>
      <c r="F31936" t="s">
        <v>241</v>
      </c>
      <c r="G31936" t="s">
        <v>666</v>
      </c>
      <c r="H31936" t="s">
        <v>241</v>
      </c>
      <c r="I31936" s="6">
        <v>-8649614.5980980936</v>
      </c>
    </row>
    <row r="31937" spans="1:9" x14ac:dyDescent="0.25">
      <c r="A31937" t="s">
        <v>1008</v>
      </c>
      <c r="B31937" t="s">
        <v>1036</v>
      </c>
      <c r="C31937" t="s">
        <v>28</v>
      </c>
      <c r="D31937" t="s">
        <v>29</v>
      </c>
      <c r="E31937" t="s">
        <v>120</v>
      </c>
      <c r="F31937" t="s">
        <v>242</v>
      </c>
      <c r="G31937" t="s">
        <v>339</v>
      </c>
      <c r="H31937" t="s">
        <v>494</v>
      </c>
      <c r="I31937" s="6">
        <v>-3620113.820533501</v>
      </c>
    </row>
    <row r="31938" spans="1:9" x14ac:dyDescent="0.25">
      <c r="A31938" t="s">
        <v>1008</v>
      </c>
      <c r="B31938" t="s">
        <v>1036</v>
      </c>
      <c r="C31938" t="s">
        <v>28</v>
      </c>
      <c r="D31938" t="s">
        <v>29</v>
      </c>
      <c r="E31938" t="s">
        <v>120</v>
      </c>
      <c r="F31938" t="s">
        <v>242</v>
      </c>
      <c r="G31938" t="s">
        <v>340</v>
      </c>
      <c r="H31938" t="s">
        <v>495</v>
      </c>
      <c r="I31938" s="6">
        <v>-18088.791015599993</v>
      </c>
    </row>
    <row r="31939" spans="1:9" x14ac:dyDescent="0.25">
      <c r="A31939" t="s">
        <v>1008</v>
      </c>
      <c r="B31939" t="s">
        <v>1036</v>
      </c>
      <c r="C31939" t="s">
        <v>28</v>
      </c>
      <c r="D31939" t="s">
        <v>29</v>
      </c>
      <c r="E31939" t="s">
        <v>120</v>
      </c>
      <c r="F31939" t="s">
        <v>242</v>
      </c>
      <c r="G31939" t="s">
        <v>342</v>
      </c>
      <c r="H31939" t="s">
        <v>497</v>
      </c>
      <c r="I31939" s="6">
        <v>-1260693.1378373997</v>
      </c>
    </row>
    <row r="31940" spans="1:9" x14ac:dyDescent="0.25">
      <c r="A31940" t="s">
        <v>1008</v>
      </c>
      <c r="B31940" t="s">
        <v>1036</v>
      </c>
      <c r="C31940" t="s">
        <v>28</v>
      </c>
      <c r="D31940" t="s">
        <v>29</v>
      </c>
      <c r="E31940" t="s">
        <v>121</v>
      </c>
      <c r="F31940" t="s">
        <v>243</v>
      </c>
      <c r="G31940" t="s">
        <v>343</v>
      </c>
      <c r="H31940" t="s">
        <v>498</v>
      </c>
      <c r="I31940" s="6">
        <v>-29031.392988</v>
      </c>
    </row>
    <row r="31941" spans="1:9" x14ac:dyDescent="0.25">
      <c r="A31941" t="s">
        <v>1008</v>
      </c>
      <c r="B31941" t="s">
        <v>1036</v>
      </c>
      <c r="C31941" t="s">
        <v>28</v>
      </c>
      <c r="D31941" t="s">
        <v>29</v>
      </c>
      <c r="E31941" t="s">
        <v>121</v>
      </c>
      <c r="F31941" t="s">
        <v>243</v>
      </c>
      <c r="G31941" t="s">
        <v>344</v>
      </c>
      <c r="H31941" t="s">
        <v>499</v>
      </c>
      <c r="I31941" s="6">
        <v>-516636.36184890009</v>
      </c>
    </row>
    <row r="31942" spans="1:9" x14ac:dyDescent="0.25">
      <c r="A31942" t="s">
        <v>1008</v>
      </c>
      <c r="B31942" t="s">
        <v>1036</v>
      </c>
      <c r="C31942" t="s">
        <v>28</v>
      </c>
      <c r="D31942" t="s">
        <v>29</v>
      </c>
      <c r="E31942" t="s">
        <v>121</v>
      </c>
      <c r="F31942" t="s">
        <v>243</v>
      </c>
      <c r="G31942" t="s">
        <v>345</v>
      </c>
      <c r="H31942" t="s">
        <v>500</v>
      </c>
      <c r="I31942" s="6">
        <v>-3867696.556692597</v>
      </c>
    </row>
    <row r="31943" spans="1:9" x14ac:dyDescent="0.25">
      <c r="A31943" t="s">
        <v>1008</v>
      </c>
      <c r="B31943" t="s">
        <v>1036</v>
      </c>
      <c r="C31943" t="s">
        <v>28</v>
      </c>
      <c r="D31943" t="s">
        <v>29</v>
      </c>
      <c r="E31943" t="s">
        <v>123</v>
      </c>
      <c r="F31943" t="s">
        <v>245</v>
      </c>
      <c r="G31943" t="s">
        <v>355</v>
      </c>
      <c r="H31943" t="s">
        <v>508</v>
      </c>
      <c r="I31943" s="6">
        <v>-191821.69692810002</v>
      </c>
    </row>
    <row r="31944" spans="1:9" x14ac:dyDescent="0.25">
      <c r="A31944" t="s">
        <v>1008</v>
      </c>
      <c r="B31944" t="s">
        <v>1036</v>
      </c>
      <c r="C31944" t="s">
        <v>28</v>
      </c>
      <c r="D31944" t="s">
        <v>29</v>
      </c>
      <c r="E31944" t="s">
        <v>124</v>
      </c>
      <c r="F31944" t="s">
        <v>246</v>
      </c>
      <c r="G31944" t="s">
        <v>356</v>
      </c>
      <c r="H31944" t="s">
        <v>509</v>
      </c>
      <c r="I31944" s="6">
        <v>-3955.0865346000005</v>
      </c>
    </row>
    <row r="31945" spans="1:9" x14ac:dyDescent="0.25">
      <c r="A31945" t="s">
        <v>1008</v>
      </c>
      <c r="B31945" t="s">
        <v>1036</v>
      </c>
      <c r="C31945" t="s">
        <v>28</v>
      </c>
      <c r="D31945" t="s">
        <v>29</v>
      </c>
      <c r="E31945" t="s">
        <v>124</v>
      </c>
      <c r="F31945" t="s">
        <v>246</v>
      </c>
      <c r="G31945" t="s">
        <v>357</v>
      </c>
      <c r="H31945" t="s">
        <v>510</v>
      </c>
      <c r="I31945" s="6">
        <v>-27627.817206899999</v>
      </c>
    </row>
    <row r="31946" spans="1:9" x14ac:dyDescent="0.25">
      <c r="A31946" t="s">
        <v>1008</v>
      </c>
      <c r="B31946" t="s">
        <v>1036</v>
      </c>
      <c r="C31946" t="s">
        <v>28</v>
      </c>
      <c r="D31946" t="s">
        <v>29</v>
      </c>
      <c r="E31946" t="s">
        <v>124</v>
      </c>
      <c r="F31946" t="s">
        <v>246</v>
      </c>
      <c r="G31946" t="s">
        <v>360</v>
      </c>
      <c r="H31946" t="s">
        <v>513</v>
      </c>
      <c r="I31946" s="6">
        <v>-37126.68526350001</v>
      </c>
    </row>
    <row r="31947" spans="1:9" x14ac:dyDescent="0.25">
      <c r="A31947" t="s">
        <v>1008</v>
      </c>
      <c r="B31947" t="s">
        <v>1036</v>
      </c>
      <c r="C31947" t="s">
        <v>28</v>
      </c>
      <c r="D31947" t="s">
        <v>29</v>
      </c>
      <c r="E31947" t="s">
        <v>124</v>
      </c>
      <c r="F31947" t="s">
        <v>246</v>
      </c>
      <c r="G31947" t="s">
        <v>361</v>
      </c>
      <c r="H31947" t="s">
        <v>514</v>
      </c>
      <c r="I31947" s="6">
        <v>-623.92028789999904</v>
      </c>
    </row>
    <row r="31948" spans="1:9" x14ac:dyDescent="0.25">
      <c r="A31948" t="s">
        <v>1008</v>
      </c>
      <c r="B31948" t="s">
        <v>1036</v>
      </c>
      <c r="C31948" t="s">
        <v>28</v>
      </c>
      <c r="D31948" t="s">
        <v>29</v>
      </c>
      <c r="E31948" t="s">
        <v>124</v>
      </c>
      <c r="F31948" t="s">
        <v>246</v>
      </c>
      <c r="G31948" t="s">
        <v>362</v>
      </c>
      <c r="H31948" t="s">
        <v>515</v>
      </c>
      <c r="I31948" s="6">
        <v>-135332.91393900002</v>
      </c>
    </row>
    <row r="31949" spans="1:9" x14ac:dyDescent="0.25">
      <c r="A31949" t="s">
        <v>1008</v>
      </c>
      <c r="B31949" t="s">
        <v>1036</v>
      </c>
      <c r="C31949" t="s">
        <v>28</v>
      </c>
      <c r="D31949" t="s">
        <v>29</v>
      </c>
      <c r="E31949" t="s">
        <v>124</v>
      </c>
      <c r="F31949" t="s">
        <v>246</v>
      </c>
      <c r="G31949" t="s">
        <v>363</v>
      </c>
      <c r="H31949" t="s">
        <v>516</v>
      </c>
      <c r="I31949" s="6">
        <v>-603787.34988149989</v>
      </c>
    </row>
    <row r="31950" spans="1:9" x14ac:dyDescent="0.25">
      <c r="A31950" t="s">
        <v>1008</v>
      </c>
      <c r="B31950" t="s">
        <v>1036</v>
      </c>
      <c r="C31950" t="s">
        <v>28</v>
      </c>
      <c r="D31950" t="s">
        <v>29</v>
      </c>
      <c r="E31950" t="s">
        <v>124</v>
      </c>
      <c r="F31950" t="s">
        <v>246</v>
      </c>
      <c r="G31950" t="s">
        <v>364</v>
      </c>
      <c r="H31950" t="s">
        <v>517</v>
      </c>
      <c r="I31950" s="6">
        <v>-17427.650993100116</v>
      </c>
    </row>
    <row r="31951" spans="1:9" x14ac:dyDescent="0.25">
      <c r="A31951" t="s">
        <v>1008</v>
      </c>
      <c r="B31951" t="s">
        <v>1036</v>
      </c>
      <c r="C31951" t="s">
        <v>28</v>
      </c>
      <c r="D31951" t="s">
        <v>29</v>
      </c>
      <c r="E31951" t="s">
        <v>126</v>
      </c>
      <c r="F31951" t="s">
        <v>248</v>
      </c>
      <c r="G31951" t="s">
        <v>367</v>
      </c>
      <c r="H31951" t="s">
        <v>520</v>
      </c>
      <c r="I31951" s="6">
        <v>2626182.356307901</v>
      </c>
    </row>
    <row r="31952" spans="1:9" x14ac:dyDescent="0.25">
      <c r="A31952" t="s">
        <v>1008</v>
      </c>
      <c r="B31952" t="s">
        <v>1036</v>
      </c>
      <c r="C31952" t="s">
        <v>28</v>
      </c>
      <c r="D31952" t="s">
        <v>29</v>
      </c>
      <c r="E31952" t="s">
        <v>126</v>
      </c>
      <c r="F31952" t="s">
        <v>248</v>
      </c>
      <c r="G31952" t="s">
        <v>368</v>
      </c>
      <c r="H31952" t="s">
        <v>521</v>
      </c>
      <c r="I31952" s="6">
        <v>-2172860.6808804008</v>
      </c>
    </row>
    <row r="31953" spans="1:9" x14ac:dyDescent="0.25">
      <c r="A31953" t="s">
        <v>1008</v>
      </c>
      <c r="B31953" t="s">
        <v>1036</v>
      </c>
      <c r="C31953" t="s">
        <v>28</v>
      </c>
      <c r="D31953" t="s">
        <v>29</v>
      </c>
      <c r="E31953" t="s">
        <v>126</v>
      </c>
      <c r="F31953" t="s">
        <v>248</v>
      </c>
      <c r="G31953" t="s">
        <v>369</v>
      </c>
      <c r="H31953" t="s">
        <v>522</v>
      </c>
      <c r="I31953" s="6">
        <v>1449438.3298608006</v>
      </c>
    </row>
    <row r="31954" spans="1:9" x14ac:dyDescent="0.25">
      <c r="A31954" t="s">
        <v>1008</v>
      </c>
      <c r="B31954" t="s">
        <v>1036</v>
      </c>
      <c r="C31954" t="s">
        <v>28</v>
      </c>
      <c r="D31954" t="s">
        <v>29</v>
      </c>
      <c r="E31954" t="s">
        <v>127</v>
      </c>
      <c r="F31954" t="s">
        <v>249</v>
      </c>
      <c r="G31954" t="s">
        <v>370</v>
      </c>
      <c r="H31954" t="s">
        <v>523</v>
      </c>
      <c r="I31954" s="6">
        <v>-94228.614406799999</v>
      </c>
    </row>
    <row r="31955" spans="1:9" x14ac:dyDescent="0.25">
      <c r="A31955" t="s">
        <v>1008</v>
      </c>
      <c r="B31955" t="s">
        <v>1036</v>
      </c>
      <c r="C31955" t="s">
        <v>28</v>
      </c>
      <c r="D31955" t="s">
        <v>29</v>
      </c>
      <c r="E31955" t="s">
        <v>127</v>
      </c>
      <c r="F31955" t="s">
        <v>249</v>
      </c>
      <c r="G31955" t="s">
        <v>371</v>
      </c>
      <c r="H31955" t="s">
        <v>524</v>
      </c>
      <c r="I31955" s="6">
        <v>-5142.2001749999999</v>
      </c>
    </row>
    <row r="31956" spans="1:9" x14ac:dyDescent="0.25">
      <c r="A31956" t="s">
        <v>1008</v>
      </c>
      <c r="B31956" t="s">
        <v>1036</v>
      </c>
      <c r="C31956" t="s">
        <v>28</v>
      </c>
      <c r="D31956" t="s">
        <v>29</v>
      </c>
      <c r="E31956" t="s">
        <v>128</v>
      </c>
      <c r="F31956" t="s">
        <v>250</v>
      </c>
      <c r="G31956" t="s">
        <v>372</v>
      </c>
      <c r="H31956" t="s">
        <v>250</v>
      </c>
      <c r="I31956" s="6">
        <v>248303.62365030003</v>
      </c>
    </row>
    <row r="31957" spans="1:9" x14ac:dyDescent="0.25">
      <c r="A31957" t="s">
        <v>1008</v>
      </c>
      <c r="B31957" t="s">
        <v>1036</v>
      </c>
      <c r="C31957" t="s">
        <v>28</v>
      </c>
      <c r="D31957" t="s">
        <v>29</v>
      </c>
      <c r="E31957" t="s">
        <v>129</v>
      </c>
      <c r="F31957" t="s">
        <v>251</v>
      </c>
      <c r="G31957" t="s">
        <v>373</v>
      </c>
      <c r="H31957" t="s">
        <v>251</v>
      </c>
      <c r="I31957" s="6">
        <v>-192725.74469220004</v>
      </c>
    </row>
    <row r="31958" spans="1:9" x14ac:dyDescent="0.25">
      <c r="A31958" t="s">
        <v>1008</v>
      </c>
      <c r="B31958" t="s">
        <v>1036</v>
      </c>
      <c r="C31958" t="s">
        <v>28</v>
      </c>
      <c r="D31958" t="s">
        <v>29</v>
      </c>
      <c r="E31958" t="s">
        <v>130</v>
      </c>
      <c r="F31958" t="s">
        <v>252</v>
      </c>
      <c r="G31958" t="s">
        <v>374</v>
      </c>
      <c r="H31958" t="s">
        <v>525</v>
      </c>
      <c r="I31958" s="6">
        <v>-215387.66573010004</v>
      </c>
    </row>
    <row r="31959" spans="1:9" x14ac:dyDescent="0.25">
      <c r="A31959" t="s">
        <v>1008</v>
      </c>
      <c r="B31959" t="s">
        <v>1036</v>
      </c>
      <c r="C31959" t="s">
        <v>28</v>
      </c>
      <c r="D31959" t="s">
        <v>29</v>
      </c>
      <c r="E31959" t="s">
        <v>130</v>
      </c>
      <c r="F31959" t="s">
        <v>252</v>
      </c>
      <c r="G31959" t="s">
        <v>375</v>
      </c>
      <c r="H31959" t="s">
        <v>526</v>
      </c>
      <c r="I31959" s="6">
        <v>-666152.93307059968</v>
      </c>
    </row>
    <row r="31960" spans="1:9" x14ac:dyDescent="0.25">
      <c r="A31960" t="s">
        <v>1008</v>
      </c>
      <c r="B31960" t="s">
        <v>1036</v>
      </c>
      <c r="C31960" t="s">
        <v>28</v>
      </c>
      <c r="D31960" t="s">
        <v>29</v>
      </c>
      <c r="E31960" t="s">
        <v>130</v>
      </c>
      <c r="F31960" t="s">
        <v>252</v>
      </c>
      <c r="G31960" t="s">
        <v>376</v>
      </c>
      <c r="H31960" t="s">
        <v>527</v>
      </c>
      <c r="I31960" s="6">
        <v>-381576.71911920188</v>
      </c>
    </row>
    <row r="31961" spans="1:9" x14ac:dyDescent="0.25">
      <c r="A31961" t="s">
        <v>1008</v>
      </c>
      <c r="B31961" t="s">
        <v>1036</v>
      </c>
      <c r="C31961" t="s">
        <v>28</v>
      </c>
      <c r="D31961" t="s">
        <v>29</v>
      </c>
      <c r="E31961" t="s">
        <v>130</v>
      </c>
      <c r="F31961" t="s">
        <v>252</v>
      </c>
      <c r="G31961" t="s">
        <v>377</v>
      </c>
      <c r="H31961" t="s">
        <v>528</v>
      </c>
      <c r="I31961" s="6">
        <v>-1786911.6224124001</v>
      </c>
    </row>
    <row r="31962" spans="1:9" x14ac:dyDescent="0.25">
      <c r="A31962" t="s">
        <v>1008</v>
      </c>
      <c r="B31962" t="s">
        <v>1036</v>
      </c>
      <c r="C31962" t="s">
        <v>28</v>
      </c>
      <c r="D31962" t="s">
        <v>29</v>
      </c>
      <c r="E31962" t="s">
        <v>131</v>
      </c>
      <c r="F31962" t="s">
        <v>253</v>
      </c>
      <c r="G31962" t="s">
        <v>378</v>
      </c>
      <c r="H31962" t="s">
        <v>529</v>
      </c>
      <c r="I31962" s="6">
        <v>-572636.39095470007</v>
      </c>
    </row>
    <row r="31963" spans="1:9" x14ac:dyDescent="0.25">
      <c r="A31963" t="s">
        <v>1008</v>
      </c>
      <c r="B31963" t="s">
        <v>1036</v>
      </c>
      <c r="C31963" t="s">
        <v>28</v>
      </c>
      <c r="D31963" t="s">
        <v>29</v>
      </c>
      <c r="E31963" t="s">
        <v>131</v>
      </c>
      <c r="F31963" t="s">
        <v>253</v>
      </c>
      <c r="G31963" t="s">
        <v>379</v>
      </c>
      <c r="H31963" t="s">
        <v>530</v>
      </c>
      <c r="I31963" s="6">
        <v>-168916.86814860001</v>
      </c>
    </row>
    <row r="31964" spans="1:9" x14ac:dyDescent="0.25">
      <c r="A31964" t="s">
        <v>1008</v>
      </c>
      <c r="B31964" t="s">
        <v>1036</v>
      </c>
      <c r="C31964" t="s">
        <v>28</v>
      </c>
      <c r="D31964" t="s">
        <v>29</v>
      </c>
      <c r="E31964" t="s">
        <v>131</v>
      </c>
      <c r="F31964" t="s">
        <v>253</v>
      </c>
      <c r="G31964" t="s">
        <v>380</v>
      </c>
      <c r="H31964" t="s">
        <v>531</v>
      </c>
      <c r="I31964" s="6">
        <v>-483842.83726619993</v>
      </c>
    </row>
    <row r="31965" spans="1:9" x14ac:dyDescent="0.25">
      <c r="A31965" t="s">
        <v>1008</v>
      </c>
      <c r="B31965" t="s">
        <v>1036</v>
      </c>
      <c r="C31965" t="s">
        <v>28</v>
      </c>
      <c r="D31965" t="s">
        <v>29</v>
      </c>
      <c r="E31965" t="s">
        <v>131</v>
      </c>
      <c r="F31965" t="s">
        <v>253</v>
      </c>
      <c r="G31965" t="s">
        <v>381</v>
      </c>
      <c r="H31965" t="s">
        <v>532</v>
      </c>
      <c r="I31965" s="6">
        <v>0</v>
      </c>
    </row>
    <row r="31966" spans="1:9" x14ac:dyDescent="0.25">
      <c r="A31966" t="s">
        <v>1008</v>
      </c>
      <c r="B31966" t="s">
        <v>1036</v>
      </c>
      <c r="C31966" t="s">
        <v>30</v>
      </c>
      <c r="D31966" t="s">
        <v>31</v>
      </c>
      <c r="E31966" t="s">
        <v>132</v>
      </c>
      <c r="F31966" t="s">
        <v>254</v>
      </c>
      <c r="G31966" t="s">
        <v>670</v>
      </c>
      <c r="H31966" t="s">
        <v>847</v>
      </c>
      <c r="I31966" s="6">
        <v>-108311.38661939999</v>
      </c>
    </row>
    <row r="31967" spans="1:9" x14ac:dyDescent="0.25">
      <c r="A31967" t="s">
        <v>1008</v>
      </c>
      <c r="B31967" t="s">
        <v>1036</v>
      </c>
      <c r="C31967" t="s">
        <v>30</v>
      </c>
      <c r="D31967" t="s">
        <v>31</v>
      </c>
      <c r="E31967" t="s">
        <v>132</v>
      </c>
      <c r="F31967" t="s">
        <v>254</v>
      </c>
      <c r="G31967" t="s">
        <v>673</v>
      </c>
      <c r="H31967" t="s">
        <v>850</v>
      </c>
      <c r="I31967" s="6">
        <v>-990689.42944859981</v>
      </c>
    </row>
    <row r="31968" spans="1:9" x14ac:dyDescent="0.25">
      <c r="A31968" t="s">
        <v>1008</v>
      </c>
      <c r="B31968" t="s">
        <v>1036</v>
      </c>
      <c r="C31968" t="s">
        <v>30</v>
      </c>
      <c r="D31968" t="s">
        <v>31</v>
      </c>
      <c r="E31968" t="s">
        <v>133</v>
      </c>
      <c r="F31968" t="s">
        <v>255</v>
      </c>
      <c r="G31968" t="s">
        <v>678</v>
      </c>
      <c r="H31968" t="s">
        <v>643</v>
      </c>
      <c r="I31968" s="6">
        <v>-601115.36472389998</v>
      </c>
    </row>
    <row r="31969" spans="1:9" x14ac:dyDescent="0.25">
      <c r="A31969" t="s">
        <v>1008</v>
      </c>
      <c r="B31969" t="s">
        <v>1036</v>
      </c>
      <c r="C31969" t="s">
        <v>30</v>
      </c>
      <c r="D31969" t="s">
        <v>31</v>
      </c>
      <c r="E31969" t="s">
        <v>133</v>
      </c>
      <c r="F31969" t="s">
        <v>255</v>
      </c>
      <c r="G31969" t="s">
        <v>739</v>
      </c>
      <c r="H31969" t="s">
        <v>658</v>
      </c>
      <c r="I31969" s="6">
        <v>18370.8774252</v>
      </c>
    </row>
    <row r="31970" spans="1:9" x14ac:dyDescent="0.25">
      <c r="A31970" t="s">
        <v>1008</v>
      </c>
      <c r="B31970" t="s">
        <v>1036</v>
      </c>
      <c r="C31970" t="s">
        <v>30</v>
      </c>
      <c r="D31970" t="s">
        <v>31</v>
      </c>
      <c r="E31970" t="s">
        <v>133</v>
      </c>
      <c r="F31970" t="s">
        <v>255</v>
      </c>
      <c r="G31970" t="s">
        <v>686</v>
      </c>
      <c r="H31970" t="s">
        <v>854</v>
      </c>
      <c r="I31970" s="6">
        <v>-2970.7225010999996</v>
      </c>
    </row>
    <row r="31971" spans="1:9" x14ac:dyDescent="0.25">
      <c r="A31971" t="s">
        <v>1008</v>
      </c>
      <c r="B31971" t="s">
        <v>1036</v>
      </c>
      <c r="C31971" t="s">
        <v>30</v>
      </c>
      <c r="D31971" t="s">
        <v>31</v>
      </c>
      <c r="E31971" t="s">
        <v>133</v>
      </c>
      <c r="F31971" t="s">
        <v>255</v>
      </c>
      <c r="G31971" t="s">
        <v>687</v>
      </c>
      <c r="H31971" t="s">
        <v>855</v>
      </c>
      <c r="I31971" s="6">
        <v>43562.760949200012</v>
      </c>
    </row>
    <row r="31972" spans="1:9" x14ac:dyDescent="0.25">
      <c r="A31972" t="s">
        <v>1008</v>
      </c>
      <c r="B31972" t="s">
        <v>1036</v>
      </c>
      <c r="C31972" t="s">
        <v>30</v>
      </c>
      <c r="D31972" t="s">
        <v>31</v>
      </c>
      <c r="E31972" t="s">
        <v>133</v>
      </c>
      <c r="F31972" t="s">
        <v>255</v>
      </c>
      <c r="G31972" t="s">
        <v>689</v>
      </c>
      <c r="H31972" t="s">
        <v>857</v>
      </c>
      <c r="I31972" s="6">
        <v>-8227.5202800000006</v>
      </c>
    </row>
    <row r="31973" spans="1:9" x14ac:dyDescent="0.25">
      <c r="A31973" t="s">
        <v>1008</v>
      </c>
      <c r="B31973" t="s">
        <v>1036</v>
      </c>
      <c r="C31973" t="s">
        <v>30</v>
      </c>
      <c r="D31973" t="s">
        <v>31</v>
      </c>
      <c r="E31973" t="s">
        <v>133</v>
      </c>
      <c r="F31973" t="s">
        <v>255</v>
      </c>
      <c r="G31973" t="s">
        <v>691</v>
      </c>
      <c r="H31973" t="s">
        <v>859</v>
      </c>
      <c r="I31973" s="6">
        <v>-181331.60857109996</v>
      </c>
    </row>
    <row r="31974" spans="1:9" x14ac:dyDescent="0.25">
      <c r="A31974" t="s">
        <v>1008</v>
      </c>
      <c r="B31974" t="s">
        <v>1036</v>
      </c>
      <c r="C31974" t="s">
        <v>30</v>
      </c>
      <c r="D31974" t="s">
        <v>31</v>
      </c>
      <c r="E31974" t="s">
        <v>133</v>
      </c>
      <c r="F31974" t="s">
        <v>255</v>
      </c>
      <c r="G31974" t="s">
        <v>694</v>
      </c>
      <c r="H31974" t="s">
        <v>862</v>
      </c>
      <c r="I31974" s="6">
        <v>-2092.1408712000011</v>
      </c>
    </row>
    <row r="31975" spans="1:9" x14ac:dyDescent="0.25">
      <c r="A31975" t="s">
        <v>1008</v>
      </c>
      <c r="B31975" t="s">
        <v>1036</v>
      </c>
      <c r="C31975" t="s">
        <v>30</v>
      </c>
      <c r="D31975" t="s">
        <v>31</v>
      </c>
      <c r="E31975" t="s">
        <v>133</v>
      </c>
      <c r="F31975" t="s">
        <v>255</v>
      </c>
      <c r="G31975" t="s">
        <v>696</v>
      </c>
      <c r="H31975" t="s">
        <v>864</v>
      </c>
      <c r="I31975" s="6">
        <v>-62878.823739900006</v>
      </c>
    </row>
    <row r="31976" spans="1:9" x14ac:dyDescent="0.25">
      <c r="A31976" t="s">
        <v>1008</v>
      </c>
      <c r="B31976" t="s">
        <v>1036</v>
      </c>
      <c r="C31976" t="s">
        <v>30</v>
      </c>
      <c r="D31976" t="s">
        <v>31</v>
      </c>
      <c r="E31976" t="s">
        <v>133</v>
      </c>
      <c r="F31976" t="s">
        <v>255</v>
      </c>
      <c r="G31976" t="s">
        <v>700</v>
      </c>
      <c r="H31976" t="s">
        <v>868</v>
      </c>
      <c r="I31976" s="6">
        <v>-563453.89064220013</v>
      </c>
    </row>
    <row r="31977" spans="1:9" x14ac:dyDescent="0.25">
      <c r="A31977" t="s">
        <v>1008</v>
      </c>
      <c r="B31977" t="s">
        <v>1036</v>
      </c>
      <c r="C31977" t="s">
        <v>30</v>
      </c>
      <c r="D31977" t="s">
        <v>31</v>
      </c>
      <c r="E31977" t="s">
        <v>133</v>
      </c>
      <c r="F31977" t="s">
        <v>255</v>
      </c>
      <c r="G31977" t="s">
        <v>702</v>
      </c>
      <c r="H31977" t="s">
        <v>870</v>
      </c>
      <c r="I31977" s="6">
        <v>-298834.3107033</v>
      </c>
    </row>
    <row r="31978" spans="1:9" x14ac:dyDescent="0.25">
      <c r="A31978" t="s">
        <v>1008</v>
      </c>
      <c r="B31978" t="s">
        <v>1036</v>
      </c>
      <c r="C31978" t="s">
        <v>30</v>
      </c>
      <c r="D31978" t="s">
        <v>31</v>
      </c>
      <c r="E31978" t="s">
        <v>133</v>
      </c>
      <c r="F31978" t="s">
        <v>255</v>
      </c>
      <c r="G31978" t="s">
        <v>704</v>
      </c>
      <c r="H31978" t="s">
        <v>872</v>
      </c>
      <c r="I31978" s="6">
        <v>-734.60002499999996</v>
      </c>
    </row>
    <row r="31979" spans="1:9" x14ac:dyDescent="0.25">
      <c r="A31979" t="s">
        <v>1008</v>
      </c>
      <c r="B31979" t="s">
        <v>1036</v>
      </c>
      <c r="C31979" t="s">
        <v>30</v>
      </c>
      <c r="D31979" t="s">
        <v>31</v>
      </c>
      <c r="E31979" t="s">
        <v>133</v>
      </c>
      <c r="F31979" t="s">
        <v>255</v>
      </c>
      <c r="G31979" t="s">
        <v>709</v>
      </c>
      <c r="H31979" t="s">
        <v>876</v>
      </c>
      <c r="I31979" s="6">
        <v>-177373.5836364</v>
      </c>
    </row>
    <row r="31980" spans="1:9" x14ac:dyDescent="0.25">
      <c r="A31980" t="s">
        <v>1008</v>
      </c>
      <c r="B31980" t="s">
        <v>1036</v>
      </c>
      <c r="C31980" t="s">
        <v>30</v>
      </c>
      <c r="D31980" t="s">
        <v>31</v>
      </c>
      <c r="E31980" t="s">
        <v>133</v>
      </c>
      <c r="F31980" t="s">
        <v>255</v>
      </c>
      <c r="G31980" t="s">
        <v>711</v>
      </c>
      <c r="H31980" t="s">
        <v>878</v>
      </c>
      <c r="I31980" s="6">
        <v>-48245.591241899994</v>
      </c>
    </row>
    <row r="31981" spans="1:9" x14ac:dyDescent="0.25">
      <c r="A31981" t="s">
        <v>1008</v>
      </c>
      <c r="B31981" t="s">
        <v>1036</v>
      </c>
      <c r="C31981" t="s">
        <v>30</v>
      </c>
      <c r="D31981" t="s">
        <v>31</v>
      </c>
      <c r="E31981" t="s">
        <v>133</v>
      </c>
      <c r="F31981" t="s">
        <v>255</v>
      </c>
      <c r="G31981" t="s">
        <v>715</v>
      </c>
      <c r="H31981" t="s">
        <v>651</v>
      </c>
      <c r="I31981" s="6">
        <v>-162254.53565519996</v>
      </c>
    </row>
    <row r="31982" spans="1:9" x14ac:dyDescent="0.25">
      <c r="A31982" t="s">
        <v>1008</v>
      </c>
      <c r="B31982" t="s">
        <v>1036</v>
      </c>
      <c r="C31982" t="s">
        <v>32</v>
      </c>
      <c r="D31982" t="s">
        <v>33</v>
      </c>
      <c r="E31982" t="s">
        <v>135</v>
      </c>
      <c r="F31982" t="s">
        <v>257</v>
      </c>
      <c r="G31982" t="s">
        <v>135</v>
      </c>
      <c r="H31982" t="s">
        <v>257</v>
      </c>
      <c r="I31982" s="6">
        <v>-582746.44623210013</v>
      </c>
    </row>
    <row r="31983" spans="1:9" x14ac:dyDescent="0.25">
      <c r="A31983" t="s">
        <v>1008</v>
      </c>
      <c r="B31983" t="s">
        <v>1036</v>
      </c>
      <c r="C31983" t="s">
        <v>32</v>
      </c>
      <c r="D31983" t="s">
        <v>33</v>
      </c>
      <c r="E31983" t="s">
        <v>136</v>
      </c>
      <c r="F31983" t="s">
        <v>258</v>
      </c>
      <c r="G31983" t="s">
        <v>382</v>
      </c>
      <c r="H31983" t="s">
        <v>533</v>
      </c>
      <c r="I31983" s="6">
        <v>-66659.565201899997</v>
      </c>
    </row>
    <row r="31984" spans="1:9" x14ac:dyDescent="0.25">
      <c r="A31984" t="s">
        <v>1008</v>
      </c>
      <c r="B31984" t="s">
        <v>1036</v>
      </c>
      <c r="C31984" t="s">
        <v>32</v>
      </c>
      <c r="D31984" t="s">
        <v>33</v>
      </c>
      <c r="E31984" t="s">
        <v>136</v>
      </c>
      <c r="F31984" t="s">
        <v>258</v>
      </c>
      <c r="G31984" t="s">
        <v>383</v>
      </c>
      <c r="H31984" t="s">
        <v>534</v>
      </c>
      <c r="I31984" s="6">
        <v>-30440.845569299992</v>
      </c>
    </row>
    <row r="31985" spans="1:9" x14ac:dyDescent="0.25">
      <c r="A31985" t="s">
        <v>1008</v>
      </c>
      <c r="B31985" t="s">
        <v>1036</v>
      </c>
      <c r="C31985" t="s">
        <v>32</v>
      </c>
      <c r="D31985" t="s">
        <v>33</v>
      </c>
      <c r="E31985" t="s">
        <v>136</v>
      </c>
      <c r="F31985" t="s">
        <v>258</v>
      </c>
      <c r="G31985" t="s">
        <v>384</v>
      </c>
      <c r="H31985" t="s">
        <v>535</v>
      </c>
      <c r="I31985" s="6">
        <v>-1565472.8114097004</v>
      </c>
    </row>
    <row r="31986" spans="1:9" x14ac:dyDescent="0.25">
      <c r="A31986" t="s">
        <v>1008</v>
      </c>
      <c r="B31986" t="s">
        <v>1036</v>
      </c>
      <c r="C31986" t="s">
        <v>32</v>
      </c>
      <c r="D31986" t="s">
        <v>33</v>
      </c>
      <c r="E31986" t="s">
        <v>136</v>
      </c>
      <c r="F31986" t="s">
        <v>258</v>
      </c>
      <c r="G31986" t="s">
        <v>385</v>
      </c>
      <c r="H31986" t="s">
        <v>536</v>
      </c>
      <c r="I31986" s="6">
        <v>-5436.0401849999998</v>
      </c>
    </row>
    <row r="31987" spans="1:9" x14ac:dyDescent="0.25">
      <c r="A31987" t="s">
        <v>1008</v>
      </c>
      <c r="B31987" t="s">
        <v>1036</v>
      </c>
      <c r="C31987" t="s">
        <v>32</v>
      </c>
      <c r="D31987" t="s">
        <v>33</v>
      </c>
      <c r="E31987" t="s">
        <v>136</v>
      </c>
      <c r="F31987" t="s">
        <v>258</v>
      </c>
      <c r="G31987" t="s">
        <v>386</v>
      </c>
      <c r="H31987" t="s">
        <v>537</v>
      </c>
      <c r="I31987" s="6">
        <v>-446652.48666720011</v>
      </c>
    </row>
    <row r="31988" spans="1:9" x14ac:dyDescent="0.25">
      <c r="A31988" t="s">
        <v>1008</v>
      </c>
      <c r="B31988" t="s">
        <v>1036</v>
      </c>
      <c r="C31988" t="s">
        <v>32</v>
      </c>
      <c r="D31988" t="s">
        <v>33</v>
      </c>
      <c r="E31988" t="s">
        <v>137</v>
      </c>
      <c r="F31988" t="s">
        <v>259</v>
      </c>
      <c r="G31988" t="s">
        <v>387</v>
      </c>
      <c r="H31988" t="s">
        <v>538</v>
      </c>
      <c r="I31988" s="6">
        <v>-278515.27401180001</v>
      </c>
    </row>
    <row r="31989" spans="1:9" x14ac:dyDescent="0.25">
      <c r="A31989" t="s">
        <v>1008</v>
      </c>
      <c r="B31989" t="s">
        <v>1036</v>
      </c>
      <c r="C31989" t="s">
        <v>32</v>
      </c>
      <c r="D31989" t="s">
        <v>33</v>
      </c>
      <c r="E31989" t="s">
        <v>137</v>
      </c>
      <c r="F31989" t="s">
        <v>259</v>
      </c>
      <c r="G31989" t="s">
        <v>388</v>
      </c>
      <c r="H31989" t="s">
        <v>539</v>
      </c>
      <c r="I31989" s="6">
        <v>-168501.57426780002</v>
      </c>
    </row>
    <row r="31990" spans="1:9" x14ac:dyDescent="0.25">
      <c r="A31990" t="s">
        <v>1008</v>
      </c>
      <c r="B31990" t="s">
        <v>1036</v>
      </c>
      <c r="C31990" t="s">
        <v>32</v>
      </c>
      <c r="D31990" t="s">
        <v>33</v>
      </c>
      <c r="E31990" t="s">
        <v>137</v>
      </c>
      <c r="F31990" t="s">
        <v>259</v>
      </c>
      <c r="G31990" t="s">
        <v>389</v>
      </c>
      <c r="H31990" t="s">
        <v>540</v>
      </c>
      <c r="I31990" s="6">
        <v>-150675.28032779999</v>
      </c>
    </row>
    <row r="31991" spans="1:9" x14ac:dyDescent="0.25">
      <c r="A31991" t="s">
        <v>1008</v>
      </c>
      <c r="B31991" t="s">
        <v>1036</v>
      </c>
      <c r="C31991" t="s">
        <v>32</v>
      </c>
      <c r="D31991" t="s">
        <v>33</v>
      </c>
      <c r="E31991" t="s">
        <v>137</v>
      </c>
      <c r="F31991" t="s">
        <v>259</v>
      </c>
      <c r="G31991" t="s">
        <v>390</v>
      </c>
      <c r="H31991" t="s">
        <v>541</v>
      </c>
      <c r="I31991" s="6">
        <v>-26921.621716200003</v>
      </c>
    </row>
    <row r="31992" spans="1:9" x14ac:dyDescent="0.25">
      <c r="A31992" t="s">
        <v>1008</v>
      </c>
      <c r="B31992" t="s">
        <v>1036</v>
      </c>
      <c r="C31992" t="s">
        <v>32</v>
      </c>
      <c r="D31992" t="s">
        <v>33</v>
      </c>
      <c r="E31992" t="s">
        <v>137</v>
      </c>
      <c r="F31992" t="s">
        <v>259</v>
      </c>
      <c r="G31992" t="s">
        <v>391</v>
      </c>
      <c r="H31992" t="s">
        <v>542</v>
      </c>
      <c r="I31992" s="6">
        <v>-86199.925866899983</v>
      </c>
    </row>
    <row r="31993" spans="1:9" x14ac:dyDescent="0.25">
      <c r="A31993" t="s">
        <v>1008</v>
      </c>
      <c r="B31993" t="s">
        <v>1036</v>
      </c>
      <c r="C31993" t="s">
        <v>32</v>
      </c>
      <c r="D31993" t="s">
        <v>33</v>
      </c>
      <c r="E31993" t="s">
        <v>137</v>
      </c>
      <c r="F31993" t="s">
        <v>259</v>
      </c>
      <c r="G31993" t="s">
        <v>392</v>
      </c>
      <c r="H31993" t="s">
        <v>543</v>
      </c>
      <c r="I31993" s="6">
        <v>-19899.824943900003</v>
      </c>
    </row>
    <row r="31994" spans="1:9" x14ac:dyDescent="0.25">
      <c r="A31994" t="s">
        <v>1008</v>
      </c>
      <c r="B31994" t="s">
        <v>1036</v>
      </c>
      <c r="C31994" t="s">
        <v>32</v>
      </c>
      <c r="D31994" t="s">
        <v>33</v>
      </c>
      <c r="E31994" t="s">
        <v>138</v>
      </c>
      <c r="F31994" t="s">
        <v>260</v>
      </c>
      <c r="G31994" t="s">
        <v>396</v>
      </c>
      <c r="H31994" t="s">
        <v>547</v>
      </c>
      <c r="I31994" s="6">
        <v>-91690.816187100005</v>
      </c>
    </row>
    <row r="31995" spans="1:9" x14ac:dyDescent="0.25">
      <c r="A31995" t="s">
        <v>1008</v>
      </c>
      <c r="B31995" t="s">
        <v>1036</v>
      </c>
      <c r="C31995" t="s">
        <v>32</v>
      </c>
      <c r="D31995" t="s">
        <v>33</v>
      </c>
      <c r="E31995" t="s">
        <v>138</v>
      </c>
      <c r="F31995" t="s">
        <v>260</v>
      </c>
      <c r="G31995" t="s">
        <v>397</v>
      </c>
      <c r="H31995" t="s">
        <v>548</v>
      </c>
      <c r="I31995" s="6">
        <v>-172660.38987600003</v>
      </c>
    </row>
    <row r="31996" spans="1:9" x14ac:dyDescent="0.25">
      <c r="A31996" t="s">
        <v>1008</v>
      </c>
      <c r="B31996" t="s">
        <v>1036</v>
      </c>
      <c r="C31996" t="s">
        <v>32</v>
      </c>
      <c r="D31996" t="s">
        <v>33</v>
      </c>
      <c r="E31996" t="s">
        <v>138</v>
      </c>
      <c r="F31996" t="s">
        <v>260</v>
      </c>
      <c r="G31996" t="s">
        <v>398</v>
      </c>
      <c r="H31996" t="s">
        <v>549</v>
      </c>
      <c r="I31996" s="6">
        <v>-475645.68045389996</v>
      </c>
    </row>
    <row r="31997" spans="1:9" x14ac:dyDescent="0.25">
      <c r="A31997" t="s">
        <v>1008</v>
      </c>
      <c r="B31997" t="s">
        <v>1036</v>
      </c>
      <c r="C31997" t="s">
        <v>32</v>
      </c>
      <c r="D31997" t="s">
        <v>33</v>
      </c>
      <c r="E31997" t="s">
        <v>139</v>
      </c>
      <c r="F31997" t="s">
        <v>261</v>
      </c>
      <c r="G31997" t="s">
        <v>399</v>
      </c>
      <c r="H31997" t="s">
        <v>550</v>
      </c>
      <c r="I31997" s="6">
        <v>-23390.6442627</v>
      </c>
    </row>
    <row r="31998" spans="1:9" x14ac:dyDescent="0.25">
      <c r="A31998" t="s">
        <v>1008</v>
      </c>
      <c r="B31998" t="s">
        <v>1036</v>
      </c>
      <c r="C31998" t="s">
        <v>32</v>
      </c>
      <c r="D31998" t="s">
        <v>33</v>
      </c>
      <c r="E31998" t="s">
        <v>139</v>
      </c>
      <c r="F31998" t="s">
        <v>261</v>
      </c>
      <c r="G31998" t="s">
        <v>400</v>
      </c>
      <c r="H31998" t="s">
        <v>551</v>
      </c>
      <c r="I31998" s="6">
        <v>-712.07229089999998</v>
      </c>
    </row>
    <row r="31999" spans="1:9" x14ac:dyDescent="0.25">
      <c r="A31999" t="s">
        <v>1008</v>
      </c>
      <c r="B31999" t="s">
        <v>1036</v>
      </c>
      <c r="C31999" t="s">
        <v>32</v>
      </c>
      <c r="D31999" t="s">
        <v>33</v>
      </c>
      <c r="E31999" t="s">
        <v>139</v>
      </c>
      <c r="F31999" t="s">
        <v>261</v>
      </c>
      <c r="G31999" t="s">
        <v>401</v>
      </c>
      <c r="H31999" t="s">
        <v>552</v>
      </c>
      <c r="I31999" s="6">
        <v>-34740.704382299999</v>
      </c>
    </row>
    <row r="32000" spans="1:9" x14ac:dyDescent="0.25">
      <c r="A32000" t="s">
        <v>1008</v>
      </c>
      <c r="B32000" t="s">
        <v>1036</v>
      </c>
      <c r="C32000" t="s">
        <v>32</v>
      </c>
      <c r="D32000" t="s">
        <v>33</v>
      </c>
      <c r="E32000" t="s">
        <v>139</v>
      </c>
      <c r="F32000" t="s">
        <v>261</v>
      </c>
      <c r="G32000" t="s">
        <v>402</v>
      </c>
      <c r="H32000" t="s">
        <v>33</v>
      </c>
      <c r="I32000" s="6">
        <v>-41375.611808099995</v>
      </c>
    </row>
    <row r="32001" spans="1:9" x14ac:dyDescent="0.25">
      <c r="A32001" t="s">
        <v>1008</v>
      </c>
      <c r="B32001" t="s">
        <v>1036</v>
      </c>
      <c r="C32001" t="s">
        <v>32</v>
      </c>
      <c r="D32001" t="s">
        <v>33</v>
      </c>
      <c r="E32001" t="s">
        <v>139</v>
      </c>
      <c r="F32001" t="s">
        <v>261</v>
      </c>
      <c r="G32001" t="s">
        <v>403</v>
      </c>
      <c r="H32001" t="s">
        <v>553</v>
      </c>
      <c r="I32001" s="6">
        <v>-0.97946670002420433</v>
      </c>
    </row>
    <row r="32002" spans="1:9" x14ac:dyDescent="0.25">
      <c r="A32002" t="s">
        <v>1008</v>
      </c>
      <c r="B32002" t="s">
        <v>1036</v>
      </c>
      <c r="C32002" t="s">
        <v>32</v>
      </c>
      <c r="D32002" t="s">
        <v>33</v>
      </c>
      <c r="E32002" t="s">
        <v>139</v>
      </c>
      <c r="F32002" t="s">
        <v>261</v>
      </c>
      <c r="G32002" t="s">
        <v>404</v>
      </c>
      <c r="H32002" t="s">
        <v>554</v>
      </c>
      <c r="I32002" s="6">
        <v>0.97946670000285962</v>
      </c>
    </row>
    <row r="32003" spans="1:9" x14ac:dyDescent="0.25">
      <c r="A32003" t="s">
        <v>1008</v>
      </c>
      <c r="B32003" t="s">
        <v>1036</v>
      </c>
      <c r="C32003" t="s">
        <v>32</v>
      </c>
      <c r="D32003" t="s">
        <v>33</v>
      </c>
      <c r="E32003" t="s">
        <v>139</v>
      </c>
      <c r="F32003" t="s">
        <v>261</v>
      </c>
      <c r="G32003" t="s">
        <v>405</v>
      </c>
      <c r="H32003" t="s">
        <v>555</v>
      </c>
      <c r="I32003" s="6">
        <v>-4.5474735088646412E-13</v>
      </c>
    </row>
    <row r="32004" spans="1:9" x14ac:dyDescent="0.25">
      <c r="A32004" t="s">
        <v>1008</v>
      </c>
      <c r="B32004" t="s">
        <v>1036</v>
      </c>
      <c r="C32004" t="s">
        <v>32</v>
      </c>
      <c r="D32004" t="s">
        <v>33</v>
      </c>
      <c r="E32004" t="s">
        <v>139</v>
      </c>
      <c r="F32004" t="s">
        <v>261</v>
      </c>
      <c r="G32004" t="s">
        <v>406</v>
      </c>
      <c r="H32004" t="s">
        <v>556</v>
      </c>
      <c r="I32004" s="6">
        <v>-5360042.3842802998</v>
      </c>
    </row>
    <row r="32005" spans="1:9" x14ac:dyDescent="0.25">
      <c r="A32005" t="s">
        <v>1008</v>
      </c>
      <c r="B32005" t="s">
        <v>1036</v>
      </c>
      <c r="C32005" t="s">
        <v>32</v>
      </c>
      <c r="D32005" t="s">
        <v>33</v>
      </c>
      <c r="E32005" t="s">
        <v>139</v>
      </c>
      <c r="F32005" t="s">
        <v>261</v>
      </c>
      <c r="G32005" t="s">
        <v>407</v>
      </c>
      <c r="H32005" t="s">
        <v>557</v>
      </c>
      <c r="I32005" s="6">
        <v>-33146.1325947</v>
      </c>
    </row>
    <row r="32006" spans="1:9" x14ac:dyDescent="0.25">
      <c r="A32006" t="s">
        <v>1008</v>
      </c>
      <c r="B32006" t="s">
        <v>1036</v>
      </c>
      <c r="C32006" t="s">
        <v>32</v>
      </c>
      <c r="D32006" t="s">
        <v>33</v>
      </c>
      <c r="E32006" t="s">
        <v>140</v>
      </c>
      <c r="F32006" t="s">
        <v>262</v>
      </c>
      <c r="G32006" t="s">
        <v>416</v>
      </c>
      <c r="H32006" t="s">
        <v>566</v>
      </c>
      <c r="I32006" s="6">
        <v>-30266.500496700002</v>
      </c>
    </row>
    <row r="32007" spans="1:9" x14ac:dyDescent="0.25">
      <c r="A32007" t="s">
        <v>1008</v>
      </c>
      <c r="B32007" t="s">
        <v>1036</v>
      </c>
      <c r="C32007" t="s">
        <v>32</v>
      </c>
      <c r="D32007" t="s">
        <v>33</v>
      </c>
      <c r="E32007" t="s">
        <v>140</v>
      </c>
      <c r="F32007" t="s">
        <v>262</v>
      </c>
      <c r="G32007" t="s">
        <v>417</v>
      </c>
      <c r="H32007" t="s">
        <v>567</v>
      </c>
      <c r="I32007" s="6">
        <v>-26181.144891000004</v>
      </c>
    </row>
    <row r="32008" spans="1:9" x14ac:dyDescent="0.25">
      <c r="A32008" t="s">
        <v>1008</v>
      </c>
      <c r="B32008" t="s">
        <v>1036</v>
      </c>
      <c r="C32008" t="s">
        <v>32</v>
      </c>
      <c r="D32008" t="s">
        <v>33</v>
      </c>
      <c r="E32008" t="s">
        <v>140</v>
      </c>
      <c r="F32008" t="s">
        <v>262</v>
      </c>
      <c r="G32008" t="s">
        <v>418</v>
      </c>
      <c r="H32008" t="s">
        <v>568</v>
      </c>
      <c r="I32008" s="6">
        <v>-1496.6251176000014</v>
      </c>
    </row>
    <row r="32009" spans="1:9" x14ac:dyDescent="0.25">
      <c r="A32009" t="s">
        <v>1008</v>
      </c>
      <c r="B32009" t="s">
        <v>1036</v>
      </c>
      <c r="C32009" t="s">
        <v>32</v>
      </c>
      <c r="D32009" t="s">
        <v>33</v>
      </c>
      <c r="E32009" t="s">
        <v>140</v>
      </c>
      <c r="F32009" t="s">
        <v>262</v>
      </c>
      <c r="G32009" t="s">
        <v>419</v>
      </c>
      <c r="H32009" t="s">
        <v>569</v>
      </c>
      <c r="I32009" s="6">
        <v>-2229.2662091999991</v>
      </c>
    </row>
    <row r="32010" spans="1:9" x14ac:dyDescent="0.25">
      <c r="A32010" t="s">
        <v>1008</v>
      </c>
      <c r="B32010" t="s">
        <v>1036</v>
      </c>
      <c r="C32010" t="s">
        <v>32</v>
      </c>
      <c r="D32010" t="s">
        <v>33</v>
      </c>
      <c r="E32010" t="s">
        <v>140</v>
      </c>
      <c r="F32010" t="s">
        <v>262</v>
      </c>
      <c r="G32010" t="s">
        <v>420</v>
      </c>
      <c r="H32010" t="s">
        <v>570</v>
      </c>
      <c r="I32010" s="6">
        <v>-1698.3952577999999</v>
      </c>
    </row>
    <row r="32011" spans="1:9" x14ac:dyDescent="0.25">
      <c r="A32011" t="s">
        <v>1008</v>
      </c>
      <c r="B32011" t="s">
        <v>1036</v>
      </c>
      <c r="C32011" t="s">
        <v>32</v>
      </c>
      <c r="D32011" t="s">
        <v>33</v>
      </c>
      <c r="E32011" t="s">
        <v>140</v>
      </c>
      <c r="F32011" t="s">
        <v>262</v>
      </c>
      <c r="G32011" t="s">
        <v>421</v>
      </c>
      <c r="H32011" t="s">
        <v>571</v>
      </c>
      <c r="I32011" s="6">
        <v>-310.49094389999999</v>
      </c>
    </row>
    <row r="32012" spans="1:9" x14ac:dyDescent="0.25">
      <c r="A32012" t="s">
        <v>1008</v>
      </c>
      <c r="B32012" t="s">
        <v>1036</v>
      </c>
      <c r="C32012" t="s">
        <v>32</v>
      </c>
      <c r="D32012" t="s">
        <v>33</v>
      </c>
      <c r="E32012" t="s">
        <v>140</v>
      </c>
      <c r="F32012" t="s">
        <v>262</v>
      </c>
      <c r="G32012" t="s">
        <v>422</v>
      </c>
      <c r="H32012" t="s">
        <v>572</v>
      </c>
      <c r="I32012" s="6">
        <v>-9.7946670000000005</v>
      </c>
    </row>
    <row r="32013" spans="1:9" x14ac:dyDescent="0.25">
      <c r="A32013" t="s">
        <v>1008</v>
      </c>
      <c r="B32013" t="s">
        <v>1036</v>
      </c>
      <c r="C32013" t="s">
        <v>32</v>
      </c>
      <c r="D32013" t="s">
        <v>33</v>
      </c>
      <c r="E32013" t="s">
        <v>140</v>
      </c>
      <c r="F32013" t="s">
        <v>262</v>
      </c>
      <c r="G32013" t="s">
        <v>423</v>
      </c>
      <c r="H32013" t="s">
        <v>573</v>
      </c>
      <c r="I32013" s="6">
        <v>-26277.132627600004</v>
      </c>
    </row>
    <row r="32014" spans="1:9" x14ac:dyDescent="0.25">
      <c r="A32014" t="s">
        <v>1008</v>
      </c>
      <c r="B32014" t="s">
        <v>1036</v>
      </c>
      <c r="C32014" t="s">
        <v>32</v>
      </c>
      <c r="D32014" t="s">
        <v>33</v>
      </c>
      <c r="E32014" t="s">
        <v>140</v>
      </c>
      <c r="F32014" t="s">
        <v>262</v>
      </c>
      <c r="G32014" t="s">
        <v>424</v>
      </c>
      <c r="H32014" t="s">
        <v>574</v>
      </c>
      <c r="I32014" s="6">
        <v>-1422.1856483999993</v>
      </c>
    </row>
    <row r="32015" spans="1:9" x14ac:dyDescent="0.25">
      <c r="A32015" t="s">
        <v>1008</v>
      </c>
      <c r="B32015" t="s">
        <v>1036</v>
      </c>
      <c r="C32015" t="s">
        <v>32</v>
      </c>
      <c r="D32015" t="s">
        <v>33</v>
      </c>
      <c r="E32015" t="s">
        <v>140</v>
      </c>
      <c r="F32015" t="s">
        <v>262</v>
      </c>
      <c r="G32015" t="s">
        <v>425</v>
      </c>
      <c r="H32015" t="s">
        <v>575</v>
      </c>
      <c r="I32015" s="6">
        <v>-5628.9951249000005</v>
      </c>
    </row>
    <row r="32016" spans="1:9" x14ac:dyDescent="0.25">
      <c r="A32016" t="s">
        <v>1008</v>
      </c>
      <c r="B32016" t="s">
        <v>1036</v>
      </c>
      <c r="C32016" t="s">
        <v>32</v>
      </c>
      <c r="D32016" t="s">
        <v>33</v>
      </c>
      <c r="E32016" t="s">
        <v>140</v>
      </c>
      <c r="F32016" t="s">
        <v>262</v>
      </c>
      <c r="G32016" t="s">
        <v>426</v>
      </c>
      <c r="H32016" t="s">
        <v>576</v>
      </c>
      <c r="I32016" s="6">
        <v>-7597.7231919000014</v>
      </c>
    </row>
    <row r="32017" spans="1:9" x14ac:dyDescent="0.25">
      <c r="A32017" t="s">
        <v>1008</v>
      </c>
      <c r="B32017" t="s">
        <v>1036</v>
      </c>
      <c r="C32017" t="s">
        <v>32</v>
      </c>
      <c r="D32017" t="s">
        <v>33</v>
      </c>
      <c r="E32017" t="s">
        <v>140</v>
      </c>
      <c r="F32017" t="s">
        <v>262</v>
      </c>
      <c r="G32017" t="s">
        <v>427</v>
      </c>
      <c r="H32017" t="s">
        <v>577</v>
      </c>
      <c r="I32017" s="6">
        <v>-16024.075212</v>
      </c>
    </row>
    <row r="32018" spans="1:9" x14ac:dyDescent="0.25">
      <c r="A32018" t="s">
        <v>1008</v>
      </c>
      <c r="B32018" t="s">
        <v>1036</v>
      </c>
      <c r="C32018" t="s">
        <v>32</v>
      </c>
      <c r="D32018" t="s">
        <v>33</v>
      </c>
      <c r="E32018" t="s">
        <v>140</v>
      </c>
      <c r="F32018" t="s">
        <v>262</v>
      </c>
      <c r="G32018" t="s">
        <v>428</v>
      </c>
      <c r="H32018" t="s">
        <v>578</v>
      </c>
      <c r="I32018" s="6">
        <v>-13969.154075399994</v>
      </c>
    </row>
    <row r="32019" spans="1:9" x14ac:dyDescent="0.25">
      <c r="A32019" t="s">
        <v>1008</v>
      </c>
      <c r="B32019" t="s">
        <v>1036</v>
      </c>
      <c r="C32019" t="s">
        <v>32</v>
      </c>
      <c r="D32019" t="s">
        <v>33</v>
      </c>
      <c r="E32019" t="s">
        <v>141</v>
      </c>
      <c r="F32019" t="s">
        <v>263</v>
      </c>
      <c r="G32019" t="s">
        <v>429</v>
      </c>
      <c r="H32019" t="s">
        <v>263</v>
      </c>
      <c r="I32019" s="6">
        <v>-1051464.3587168995</v>
      </c>
    </row>
    <row r="32020" spans="1:9" x14ac:dyDescent="0.25">
      <c r="A32020" t="s">
        <v>1008</v>
      </c>
      <c r="B32020" t="s">
        <v>1036</v>
      </c>
      <c r="C32020" t="s">
        <v>32</v>
      </c>
      <c r="D32020" t="s">
        <v>33</v>
      </c>
      <c r="E32020" t="s">
        <v>142</v>
      </c>
      <c r="F32020" t="s">
        <v>264</v>
      </c>
      <c r="G32020" t="s">
        <v>430</v>
      </c>
      <c r="H32020" t="s">
        <v>579</v>
      </c>
      <c r="I32020" s="6">
        <v>-372947.61749219993</v>
      </c>
    </row>
    <row r="32021" spans="1:9" x14ac:dyDescent="0.25">
      <c r="A32021" t="s">
        <v>1008</v>
      </c>
      <c r="B32021" t="s">
        <v>1036</v>
      </c>
      <c r="C32021" t="s">
        <v>32</v>
      </c>
      <c r="D32021" t="s">
        <v>33</v>
      </c>
      <c r="E32021" t="s">
        <v>143</v>
      </c>
      <c r="F32021" t="s">
        <v>265</v>
      </c>
      <c r="G32021" t="s">
        <v>431</v>
      </c>
      <c r="H32021" t="s">
        <v>580</v>
      </c>
      <c r="I32021" s="6">
        <v>-61205.8946163</v>
      </c>
    </row>
    <row r="32022" spans="1:9" x14ac:dyDescent="0.25">
      <c r="A32022" t="s">
        <v>1008</v>
      </c>
      <c r="B32022" t="s">
        <v>1036</v>
      </c>
      <c r="C32022" t="s">
        <v>32</v>
      </c>
      <c r="D32022" t="s">
        <v>33</v>
      </c>
      <c r="E32022" t="s">
        <v>143</v>
      </c>
      <c r="F32022" t="s">
        <v>265</v>
      </c>
      <c r="G32022" t="s">
        <v>433</v>
      </c>
      <c r="H32022" t="s">
        <v>582</v>
      </c>
      <c r="I32022" s="6">
        <v>-106170.2724132</v>
      </c>
    </row>
    <row r="32023" spans="1:9" x14ac:dyDescent="0.25">
      <c r="A32023" t="s">
        <v>1008</v>
      </c>
      <c r="B32023" t="s">
        <v>1036</v>
      </c>
      <c r="C32023" t="s">
        <v>32</v>
      </c>
      <c r="D32023" t="s">
        <v>33</v>
      </c>
      <c r="E32023" t="s">
        <v>143</v>
      </c>
      <c r="F32023" t="s">
        <v>265</v>
      </c>
      <c r="G32023" t="s">
        <v>631</v>
      </c>
      <c r="H32023" t="s">
        <v>653</v>
      </c>
      <c r="I32023" s="6">
        <v>-166542.64086779999</v>
      </c>
    </row>
    <row r="32024" spans="1:9" x14ac:dyDescent="0.25">
      <c r="A32024" t="s">
        <v>1008</v>
      </c>
      <c r="B32024" t="s">
        <v>1036</v>
      </c>
      <c r="C32024" t="s">
        <v>32</v>
      </c>
      <c r="D32024" t="s">
        <v>33</v>
      </c>
      <c r="E32024" t="s">
        <v>143</v>
      </c>
      <c r="F32024" t="s">
        <v>265</v>
      </c>
      <c r="G32024" t="s">
        <v>633</v>
      </c>
      <c r="H32024" t="s">
        <v>655</v>
      </c>
      <c r="I32024" s="6">
        <v>-87868.937123699987</v>
      </c>
    </row>
    <row r="32025" spans="1:9" x14ac:dyDescent="0.25">
      <c r="A32025" t="s">
        <v>1008</v>
      </c>
      <c r="B32025" t="s">
        <v>1036</v>
      </c>
      <c r="C32025" t="s">
        <v>32</v>
      </c>
      <c r="D32025" t="s">
        <v>33</v>
      </c>
      <c r="E32025" t="s">
        <v>143</v>
      </c>
      <c r="F32025" t="s">
        <v>265</v>
      </c>
      <c r="G32025" t="s">
        <v>634</v>
      </c>
      <c r="H32025" t="s">
        <v>656</v>
      </c>
      <c r="I32025" s="6">
        <v>-16842.9093732</v>
      </c>
    </row>
    <row r="32026" spans="1:9" x14ac:dyDescent="0.25">
      <c r="A32026" t="s">
        <v>1008</v>
      </c>
      <c r="B32026" t="s">
        <v>1036</v>
      </c>
      <c r="C32026" t="s">
        <v>32</v>
      </c>
      <c r="D32026" t="s">
        <v>33</v>
      </c>
      <c r="E32026" t="s">
        <v>144</v>
      </c>
      <c r="F32026" t="s">
        <v>266</v>
      </c>
      <c r="G32026" t="s">
        <v>434</v>
      </c>
      <c r="H32026" t="s">
        <v>266</v>
      </c>
      <c r="I32026" s="6">
        <v>-47976.237899399988</v>
      </c>
    </row>
    <row r="32027" spans="1:9" x14ac:dyDescent="0.25">
      <c r="A32027" t="s">
        <v>1008</v>
      </c>
      <c r="B32027" t="s">
        <v>1036</v>
      </c>
      <c r="C32027" t="s">
        <v>32</v>
      </c>
      <c r="D32027" t="s">
        <v>33</v>
      </c>
      <c r="E32027" t="s">
        <v>145</v>
      </c>
      <c r="F32027" t="s">
        <v>267</v>
      </c>
      <c r="G32027" t="s">
        <v>435</v>
      </c>
      <c r="H32027" t="s">
        <v>583</v>
      </c>
      <c r="I32027" s="6">
        <v>-207203.2419849</v>
      </c>
    </row>
    <row r="32028" spans="1:9" x14ac:dyDescent="0.25">
      <c r="A32028" t="s">
        <v>1008</v>
      </c>
      <c r="B32028" t="s">
        <v>1036</v>
      </c>
      <c r="C32028" t="s">
        <v>32</v>
      </c>
      <c r="D32028" t="s">
        <v>33</v>
      </c>
      <c r="E32028" t="s">
        <v>145</v>
      </c>
      <c r="F32028" t="s">
        <v>267</v>
      </c>
      <c r="G32028" t="s">
        <v>436</v>
      </c>
      <c r="H32028" t="s">
        <v>584</v>
      </c>
      <c r="I32028" s="6">
        <v>-64890.648341699998</v>
      </c>
    </row>
    <row r="32029" spans="1:9" x14ac:dyDescent="0.25">
      <c r="A32029" t="s">
        <v>1008</v>
      </c>
      <c r="B32029" t="s">
        <v>1036</v>
      </c>
      <c r="C32029" t="s">
        <v>32</v>
      </c>
      <c r="D32029" t="s">
        <v>33</v>
      </c>
      <c r="E32029" t="s">
        <v>145</v>
      </c>
      <c r="F32029" t="s">
        <v>267</v>
      </c>
      <c r="G32029" t="s">
        <v>437</v>
      </c>
      <c r="H32029" t="s">
        <v>585</v>
      </c>
      <c r="I32029" s="6">
        <v>-110846</v>
      </c>
    </row>
    <row r="32030" spans="1:9" x14ac:dyDescent="0.25">
      <c r="A32030" t="s">
        <v>1008</v>
      </c>
      <c r="B32030" t="s">
        <v>1036</v>
      </c>
      <c r="C32030" t="s">
        <v>32</v>
      </c>
      <c r="D32030" t="s">
        <v>33</v>
      </c>
      <c r="E32030" t="s">
        <v>145</v>
      </c>
      <c r="F32030" t="s">
        <v>267</v>
      </c>
      <c r="G32030" t="s">
        <v>438</v>
      </c>
      <c r="H32030" t="s">
        <v>586</v>
      </c>
      <c r="I32030" s="6">
        <v>-10238.365415099999</v>
      </c>
    </row>
    <row r="32031" spans="1:9" x14ac:dyDescent="0.25">
      <c r="A32031" t="s">
        <v>1008</v>
      </c>
      <c r="B32031" t="s">
        <v>1036</v>
      </c>
      <c r="C32031" t="s">
        <v>32</v>
      </c>
      <c r="D32031" t="s">
        <v>33</v>
      </c>
      <c r="E32031" t="s">
        <v>146</v>
      </c>
      <c r="F32031" t="s">
        <v>268</v>
      </c>
      <c r="G32031" t="s">
        <v>440</v>
      </c>
      <c r="H32031" t="s">
        <v>588</v>
      </c>
      <c r="I32031" s="6">
        <v>-38793.737586900002</v>
      </c>
    </row>
    <row r="32032" spans="1:9" x14ac:dyDescent="0.25">
      <c r="A32032" t="s">
        <v>1008</v>
      </c>
      <c r="B32032" t="s">
        <v>1036</v>
      </c>
      <c r="C32032" t="s">
        <v>32</v>
      </c>
      <c r="D32032" t="s">
        <v>33</v>
      </c>
      <c r="E32032" t="s">
        <v>146</v>
      </c>
      <c r="F32032" t="s">
        <v>268</v>
      </c>
      <c r="G32032" t="s">
        <v>441</v>
      </c>
      <c r="H32032" t="s">
        <v>589</v>
      </c>
      <c r="I32032" s="6">
        <v>-73012.386218099986</v>
      </c>
    </row>
    <row r="32033" spans="1:9" x14ac:dyDescent="0.25">
      <c r="A32033" t="s">
        <v>1008</v>
      </c>
      <c r="B32033" t="s">
        <v>1036</v>
      </c>
      <c r="C32033" t="s">
        <v>32</v>
      </c>
      <c r="D32033" t="s">
        <v>33</v>
      </c>
      <c r="E32033" t="s">
        <v>146</v>
      </c>
      <c r="F32033" t="s">
        <v>268</v>
      </c>
      <c r="G32033" t="s">
        <v>442</v>
      </c>
      <c r="H32033" t="s">
        <v>268</v>
      </c>
      <c r="I32033" s="6">
        <v>-167368.33129590005</v>
      </c>
    </row>
    <row r="32034" spans="1:9" x14ac:dyDescent="0.25">
      <c r="A32034" t="s">
        <v>1008</v>
      </c>
      <c r="B32034" t="s">
        <v>1036</v>
      </c>
      <c r="C32034" t="s">
        <v>32</v>
      </c>
      <c r="D32034" t="s">
        <v>33</v>
      </c>
      <c r="E32034" t="s">
        <v>147</v>
      </c>
      <c r="F32034" t="s">
        <v>269</v>
      </c>
      <c r="G32034" t="s">
        <v>443</v>
      </c>
      <c r="H32034" t="s">
        <v>269</v>
      </c>
      <c r="I32034" s="6">
        <v>-1351654.2513329997</v>
      </c>
    </row>
    <row r="32035" spans="1:9" x14ac:dyDescent="0.25">
      <c r="A32035" t="s">
        <v>1008</v>
      </c>
      <c r="B32035" t="s">
        <v>1036</v>
      </c>
      <c r="C32035" t="s">
        <v>32</v>
      </c>
      <c r="D32035" t="s">
        <v>33</v>
      </c>
      <c r="E32035" t="s">
        <v>148</v>
      </c>
      <c r="F32035" t="s">
        <v>270</v>
      </c>
      <c r="G32035" t="s">
        <v>445</v>
      </c>
      <c r="H32035" t="s">
        <v>591</v>
      </c>
      <c r="I32035" s="6">
        <v>-378526.65981539997</v>
      </c>
    </row>
    <row r="32036" spans="1:9" x14ac:dyDescent="0.25">
      <c r="A32036" t="s">
        <v>1008</v>
      </c>
      <c r="B32036" t="s">
        <v>1036</v>
      </c>
      <c r="C32036" t="s">
        <v>32</v>
      </c>
      <c r="D32036" t="s">
        <v>33</v>
      </c>
      <c r="E32036" t="s">
        <v>148</v>
      </c>
      <c r="F32036" t="s">
        <v>270</v>
      </c>
      <c r="G32036" t="s">
        <v>446</v>
      </c>
      <c r="H32036" t="s">
        <v>592</v>
      </c>
      <c r="I32036" s="6">
        <v>-381535.58151779993</v>
      </c>
    </row>
    <row r="32037" spans="1:9" x14ac:dyDescent="0.25">
      <c r="A32037" t="s">
        <v>1008</v>
      </c>
      <c r="B32037" t="s">
        <v>1036</v>
      </c>
      <c r="C32037" t="s">
        <v>32</v>
      </c>
      <c r="D32037" t="s">
        <v>33</v>
      </c>
      <c r="E32037" t="s">
        <v>148</v>
      </c>
      <c r="F32037" t="s">
        <v>270</v>
      </c>
      <c r="G32037" t="s">
        <v>447</v>
      </c>
      <c r="H32037" t="s">
        <v>593</v>
      </c>
      <c r="I32037" s="6">
        <v>-86788.585353600021</v>
      </c>
    </row>
    <row r="32038" spans="1:9" x14ac:dyDescent="0.25">
      <c r="A32038" t="s">
        <v>1008</v>
      </c>
      <c r="B32038" t="s">
        <v>1036</v>
      </c>
      <c r="C32038" t="s">
        <v>32</v>
      </c>
      <c r="D32038" t="s">
        <v>33</v>
      </c>
      <c r="E32038" t="s">
        <v>148</v>
      </c>
      <c r="F32038" t="s">
        <v>270</v>
      </c>
      <c r="G32038" t="s">
        <v>448</v>
      </c>
      <c r="H32038" t="s">
        <v>594</v>
      </c>
      <c r="I32038" s="6">
        <v>-34535.016375299994</v>
      </c>
    </row>
    <row r="32039" spans="1:9" x14ac:dyDescent="0.25">
      <c r="A32039" t="s">
        <v>1008</v>
      </c>
      <c r="B32039" t="s">
        <v>1036</v>
      </c>
      <c r="C32039" t="s">
        <v>32</v>
      </c>
      <c r="D32039" t="s">
        <v>33</v>
      </c>
      <c r="E32039" t="s">
        <v>148</v>
      </c>
      <c r="F32039" t="s">
        <v>270</v>
      </c>
      <c r="G32039" t="s">
        <v>449</v>
      </c>
      <c r="H32039" t="s">
        <v>595</v>
      </c>
      <c r="I32039" s="6">
        <v>-47225.966407199994</v>
      </c>
    </row>
    <row r="32040" spans="1:9" x14ac:dyDescent="0.25">
      <c r="A32040" t="s">
        <v>1008</v>
      </c>
      <c r="B32040" t="s">
        <v>1036</v>
      </c>
      <c r="C32040" t="s">
        <v>32</v>
      </c>
      <c r="D32040" t="s">
        <v>33</v>
      </c>
      <c r="E32040" t="s">
        <v>149</v>
      </c>
      <c r="F32040" t="s">
        <v>271</v>
      </c>
      <c r="G32040" t="s">
        <v>450</v>
      </c>
      <c r="H32040" t="s">
        <v>596</v>
      </c>
      <c r="I32040" s="6">
        <v>-3722.9529266999998</v>
      </c>
    </row>
    <row r="32041" spans="1:9" x14ac:dyDescent="0.25">
      <c r="A32041" t="s">
        <v>1008</v>
      </c>
      <c r="B32041" t="s">
        <v>1036</v>
      </c>
      <c r="C32041" t="s">
        <v>32</v>
      </c>
      <c r="D32041" t="s">
        <v>33</v>
      </c>
      <c r="E32041" t="s">
        <v>150</v>
      </c>
      <c r="F32041" t="s">
        <v>272</v>
      </c>
      <c r="G32041" t="s">
        <v>451</v>
      </c>
      <c r="H32041" t="s">
        <v>272</v>
      </c>
      <c r="I32041" s="6">
        <v>-1056483.1460877003</v>
      </c>
    </row>
    <row r="32042" spans="1:9" x14ac:dyDescent="0.25">
      <c r="A32042" t="s">
        <v>1008</v>
      </c>
      <c r="B32042" t="s">
        <v>1036</v>
      </c>
      <c r="C32042" t="s">
        <v>34</v>
      </c>
      <c r="D32042" t="s">
        <v>35</v>
      </c>
      <c r="E32042" t="s">
        <v>151</v>
      </c>
      <c r="F32042" t="s">
        <v>273</v>
      </c>
      <c r="G32042" t="s">
        <v>151</v>
      </c>
      <c r="H32042" t="s">
        <v>273</v>
      </c>
      <c r="I32042" s="6">
        <v>-8125253.1823862996</v>
      </c>
    </row>
    <row r="32043" spans="1:9" x14ac:dyDescent="0.25">
      <c r="A32043" t="s">
        <v>1008</v>
      </c>
      <c r="B32043" t="s">
        <v>1036</v>
      </c>
      <c r="C32043" t="s">
        <v>34</v>
      </c>
      <c r="D32043" t="s">
        <v>35</v>
      </c>
      <c r="E32043" t="s">
        <v>153</v>
      </c>
      <c r="F32043" t="s">
        <v>275</v>
      </c>
      <c r="G32043" t="s">
        <v>153</v>
      </c>
      <c r="H32043" t="s">
        <v>275</v>
      </c>
      <c r="I32043" s="6">
        <v>-10.7741337</v>
      </c>
    </row>
    <row r="32044" spans="1:9" x14ac:dyDescent="0.25">
      <c r="A32044" t="s">
        <v>1008</v>
      </c>
      <c r="B32044" t="s">
        <v>1036</v>
      </c>
      <c r="C32044" t="s">
        <v>36</v>
      </c>
      <c r="D32044" t="s">
        <v>37</v>
      </c>
      <c r="E32044" t="s">
        <v>158</v>
      </c>
      <c r="F32044" t="s">
        <v>280</v>
      </c>
      <c r="G32044" t="s">
        <v>158</v>
      </c>
      <c r="H32044" t="s">
        <v>280</v>
      </c>
      <c r="I32044" s="6">
        <v>-201272.57111639989</v>
      </c>
    </row>
    <row r="32045" spans="1:9" x14ac:dyDescent="0.25">
      <c r="A32045" t="s">
        <v>1008</v>
      </c>
      <c r="B32045" t="s">
        <v>1036</v>
      </c>
      <c r="C32045" t="s">
        <v>38</v>
      </c>
      <c r="D32045" t="s">
        <v>39</v>
      </c>
      <c r="E32045" t="s">
        <v>226</v>
      </c>
      <c r="F32045" t="s">
        <v>226</v>
      </c>
      <c r="G32045" t="s">
        <v>717</v>
      </c>
      <c r="H32045" t="s">
        <v>39</v>
      </c>
      <c r="I32045" s="6">
        <v>4088.2940057999999</v>
      </c>
    </row>
    <row r="32046" spans="1:9" x14ac:dyDescent="0.25">
      <c r="A32046" t="s">
        <v>1008</v>
      </c>
      <c r="B32046" t="s">
        <v>1036</v>
      </c>
      <c r="C32046" t="s">
        <v>40</v>
      </c>
      <c r="D32046" t="s">
        <v>41</v>
      </c>
      <c r="E32046" t="s">
        <v>159</v>
      </c>
      <c r="F32046" t="s">
        <v>41</v>
      </c>
      <c r="G32046" t="s">
        <v>159</v>
      </c>
      <c r="H32046" t="s">
        <v>41</v>
      </c>
      <c r="I32046" s="6">
        <v>107631.63672959991</v>
      </c>
    </row>
    <row r="32047" spans="1:9" x14ac:dyDescent="0.25">
      <c r="A32047" t="s">
        <v>1008</v>
      </c>
      <c r="B32047" t="s">
        <v>1036</v>
      </c>
      <c r="C32047" t="s">
        <v>42</v>
      </c>
      <c r="D32047" t="s">
        <v>43</v>
      </c>
      <c r="E32047" t="s">
        <v>162</v>
      </c>
      <c r="F32047" t="s">
        <v>283</v>
      </c>
      <c r="G32047" t="s">
        <v>453</v>
      </c>
      <c r="H32047" t="s">
        <v>598</v>
      </c>
      <c r="I32047" s="6">
        <v>141289.05094169988</v>
      </c>
    </row>
    <row r="32048" spans="1:9" x14ac:dyDescent="0.25">
      <c r="A32048" t="s">
        <v>1008</v>
      </c>
      <c r="B32048" t="s">
        <v>1036</v>
      </c>
      <c r="C32048" t="s">
        <v>42</v>
      </c>
      <c r="D32048" t="s">
        <v>43</v>
      </c>
      <c r="E32048" t="s">
        <v>162</v>
      </c>
      <c r="F32048" t="s">
        <v>283</v>
      </c>
      <c r="G32048" t="s">
        <v>455</v>
      </c>
      <c r="H32048" t="s">
        <v>600</v>
      </c>
      <c r="I32048" s="6">
        <v>-89633.936117100035</v>
      </c>
    </row>
    <row r="32049" spans="1:9" x14ac:dyDescent="0.25">
      <c r="A32049" t="s">
        <v>1008</v>
      </c>
      <c r="B32049" t="s">
        <v>1036</v>
      </c>
      <c r="C32049" t="s">
        <v>42</v>
      </c>
      <c r="D32049" t="s">
        <v>43</v>
      </c>
      <c r="E32049" t="s">
        <v>162</v>
      </c>
      <c r="F32049" t="s">
        <v>283</v>
      </c>
      <c r="G32049" t="s">
        <v>456</v>
      </c>
      <c r="H32049" t="s">
        <v>601</v>
      </c>
      <c r="I32049" s="6">
        <v>-465751.10785050015</v>
      </c>
    </row>
    <row r="32050" spans="1:9" x14ac:dyDescent="0.25">
      <c r="A32050" t="s">
        <v>1008</v>
      </c>
      <c r="B32050" t="s">
        <v>1036</v>
      </c>
      <c r="C32050" t="s">
        <v>42</v>
      </c>
      <c r="D32050" t="s">
        <v>43</v>
      </c>
      <c r="E32050" t="s">
        <v>162</v>
      </c>
      <c r="F32050" t="s">
        <v>283</v>
      </c>
      <c r="G32050" t="s">
        <v>457</v>
      </c>
      <c r="H32050" t="s">
        <v>602</v>
      </c>
      <c r="I32050" s="6">
        <v>-13999.517543099999</v>
      </c>
    </row>
    <row r="32051" spans="1:9" x14ac:dyDescent="0.25">
      <c r="A32051" t="s">
        <v>1008</v>
      </c>
      <c r="B32051" t="s">
        <v>1036</v>
      </c>
      <c r="C32051" t="s">
        <v>42</v>
      </c>
      <c r="D32051" t="s">
        <v>43</v>
      </c>
      <c r="E32051" t="s">
        <v>162</v>
      </c>
      <c r="F32051" t="s">
        <v>283</v>
      </c>
      <c r="G32051" t="s">
        <v>458</v>
      </c>
      <c r="H32051" t="s">
        <v>603</v>
      </c>
      <c r="I32051" s="6">
        <v>-63940.565642700007</v>
      </c>
    </row>
    <row r="32052" spans="1:9" x14ac:dyDescent="0.25">
      <c r="A32052" t="s">
        <v>1008</v>
      </c>
      <c r="B32052" t="s">
        <v>1036</v>
      </c>
      <c r="C32052" t="s">
        <v>42</v>
      </c>
      <c r="D32052" t="s">
        <v>43</v>
      </c>
      <c r="E32052" t="s">
        <v>162</v>
      </c>
      <c r="F32052" t="s">
        <v>283</v>
      </c>
      <c r="G32052" t="s">
        <v>459</v>
      </c>
      <c r="H32052" t="s">
        <v>604</v>
      </c>
      <c r="I32052" s="6">
        <v>-20591.328434099967</v>
      </c>
    </row>
    <row r="32053" spans="1:9" x14ac:dyDescent="0.25">
      <c r="A32053" t="s">
        <v>1008</v>
      </c>
      <c r="B32053" t="s">
        <v>1036</v>
      </c>
      <c r="C32053" t="s">
        <v>42</v>
      </c>
      <c r="D32053" t="s">
        <v>43</v>
      </c>
      <c r="E32053" t="s">
        <v>162</v>
      </c>
      <c r="F32053" t="s">
        <v>283</v>
      </c>
      <c r="G32053" t="s">
        <v>460</v>
      </c>
      <c r="H32053" t="s">
        <v>605</v>
      </c>
      <c r="I32053" s="6">
        <v>-71166.09148860001</v>
      </c>
    </row>
    <row r="32054" spans="1:9" x14ac:dyDescent="0.25">
      <c r="A32054" t="s">
        <v>1008</v>
      </c>
      <c r="B32054" t="s">
        <v>1036</v>
      </c>
      <c r="C32054" t="s">
        <v>42</v>
      </c>
      <c r="D32054" t="s">
        <v>43</v>
      </c>
      <c r="E32054" t="s">
        <v>162</v>
      </c>
      <c r="F32054" t="s">
        <v>283</v>
      </c>
      <c r="G32054" t="s">
        <v>462</v>
      </c>
      <c r="H32054" t="s">
        <v>607</v>
      </c>
      <c r="I32054" s="6">
        <v>-262909.43108069996</v>
      </c>
    </row>
    <row r="32055" spans="1:9" x14ac:dyDescent="0.25">
      <c r="A32055" t="s">
        <v>1008</v>
      </c>
      <c r="B32055" t="s">
        <v>1036</v>
      </c>
      <c r="C32055" t="s">
        <v>42</v>
      </c>
      <c r="D32055" t="s">
        <v>43</v>
      </c>
      <c r="E32055" t="s">
        <v>162</v>
      </c>
      <c r="F32055" t="s">
        <v>283</v>
      </c>
      <c r="G32055" t="s">
        <v>463</v>
      </c>
      <c r="H32055" t="s">
        <v>608</v>
      </c>
      <c r="I32055" s="6">
        <v>-149995.53043799996</v>
      </c>
    </row>
    <row r="32056" spans="1:9" x14ac:dyDescent="0.25">
      <c r="A32056" t="s">
        <v>1008</v>
      </c>
      <c r="B32056" t="s">
        <v>1036</v>
      </c>
      <c r="C32056" t="s">
        <v>42</v>
      </c>
      <c r="D32056" t="s">
        <v>43</v>
      </c>
      <c r="E32056" t="s">
        <v>162</v>
      </c>
      <c r="F32056" t="s">
        <v>283</v>
      </c>
      <c r="G32056" t="s">
        <v>464</v>
      </c>
      <c r="H32056" t="s">
        <v>609</v>
      </c>
      <c r="I32056" s="6">
        <v>-1492653.3801315001</v>
      </c>
    </row>
    <row r="32057" spans="1:9" x14ac:dyDescent="0.25">
      <c r="A32057" t="s">
        <v>1008</v>
      </c>
      <c r="B32057" t="s">
        <v>1036</v>
      </c>
      <c r="C32057" t="s">
        <v>42</v>
      </c>
      <c r="D32057" t="s">
        <v>43</v>
      </c>
      <c r="E32057" t="s">
        <v>162</v>
      </c>
      <c r="F32057" t="s">
        <v>283</v>
      </c>
      <c r="G32057" t="s">
        <v>465</v>
      </c>
      <c r="H32057" t="s">
        <v>610</v>
      </c>
      <c r="I32057" s="6">
        <v>0.97946669999949876</v>
      </c>
    </row>
    <row r="32058" spans="1:9" x14ac:dyDescent="0.25">
      <c r="A32058" t="s">
        <v>1008</v>
      </c>
      <c r="B32058" t="s">
        <v>1036</v>
      </c>
      <c r="C32058" t="s">
        <v>52</v>
      </c>
      <c r="D32058" t="s">
        <v>53</v>
      </c>
      <c r="E32058" t="s">
        <v>162</v>
      </c>
      <c r="F32058" t="s">
        <v>283</v>
      </c>
      <c r="G32058" t="s">
        <v>467</v>
      </c>
      <c r="H32058" t="s">
        <v>612</v>
      </c>
      <c r="I32058" s="6">
        <v>-5505311.9878908014</v>
      </c>
    </row>
    <row r="32059" spans="1:9" x14ac:dyDescent="0.25">
      <c r="A32059" t="s">
        <v>1008</v>
      </c>
      <c r="B32059" t="s">
        <v>1036</v>
      </c>
      <c r="C32059" t="s">
        <v>52</v>
      </c>
      <c r="D32059" t="s">
        <v>53</v>
      </c>
      <c r="E32059" t="s">
        <v>162</v>
      </c>
      <c r="F32059" t="s">
        <v>283</v>
      </c>
      <c r="G32059" t="s">
        <v>468</v>
      </c>
      <c r="H32059" t="s">
        <v>613</v>
      </c>
      <c r="I32059" s="6">
        <v>-594741.97490699997</v>
      </c>
    </row>
    <row r="32060" spans="1:9" x14ac:dyDescent="0.25">
      <c r="A32060" t="s">
        <v>1008</v>
      </c>
      <c r="B32060" t="s">
        <v>1036</v>
      </c>
      <c r="C32060" t="s">
        <v>64</v>
      </c>
      <c r="D32060" t="s">
        <v>65</v>
      </c>
      <c r="E32060" t="s">
        <v>226</v>
      </c>
      <c r="F32060" t="s">
        <v>226</v>
      </c>
      <c r="G32060" t="s">
        <v>718</v>
      </c>
      <c r="H32060" t="s">
        <v>65</v>
      </c>
      <c r="I32060" s="6">
        <v>8703541.0962000005</v>
      </c>
    </row>
    <row r="32061" spans="1:9" x14ac:dyDescent="0.25">
      <c r="A32061" t="s">
        <v>1008</v>
      </c>
      <c r="B32061" t="s">
        <v>1036</v>
      </c>
      <c r="C32061" t="s">
        <v>62</v>
      </c>
      <c r="D32061" t="s">
        <v>63</v>
      </c>
      <c r="E32061" t="s">
        <v>226</v>
      </c>
      <c r="F32061" t="s">
        <v>226</v>
      </c>
      <c r="G32061" t="s">
        <v>963</v>
      </c>
      <c r="H32061" t="s">
        <v>847</v>
      </c>
      <c r="I32061" s="6">
        <v>-138341.83564139999</v>
      </c>
    </row>
    <row r="32062" spans="1:9" x14ac:dyDescent="0.25">
      <c r="A32062" t="s">
        <v>1008</v>
      </c>
      <c r="B32062" t="s">
        <v>1036</v>
      </c>
      <c r="C32062" t="s">
        <v>62</v>
      </c>
      <c r="D32062" t="s">
        <v>63</v>
      </c>
      <c r="G32062" t="s">
        <v>965</v>
      </c>
      <c r="H32062" t="s">
        <v>850</v>
      </c>
      <c r="I32062" s="6">
        <v>-147271.63354529999</v>
      </c>
    </row>
    <row r="32063" spans="1:9" x14ac:dyDescent="0.25">
      <c r="A32063" t="s">
        <v>1008</v>
      </c>
      <c r="B32063" t="s">
        <v>1036</v>
      </c>
      <c r="C32063" t="s">
        <v>62</v>
      </c>
      <c r="D32063" t="s">
        <v>63</v>
      </c>
      <c r="G32063" t="s">
        <v>790</v>
      </c>
      <c r="H32063" t="s">
        <v>868</v>
      </c>
      <c r="I32063" s="6">
        <v>-10706.550497699998</v>
      </c>
    </row>
    <row r="32064" spans="1:9" x14ac:dyDescent="0.25">
      <c r="A32064" t="s">
        <v>1008</v>
      </c>
      <c r="B32064" t="s">
        <v>1036</v>
      </c>
      <c r="C32064" t="s">
        <v>62</v>
      </c>
      <c r="D32064" t="s">
        <v>63</v>
      </c>
      <c r="G32064" t="s">
        <v>753</v>
      </c>
      <c r="H32064" t="s">
        <v>870</v>
      </c>
      <c r="I32064" s="6">
        <v>-238390.44117960002</v>
      </c>
    </row>
    <row r="32065" spans="1:9" x14ac:dyDescent="0.25">
      <c r="A32065" t="s">
        <v>1008</v>
      </c>
      <c r="B32065" t="s">
        <v>1036</v>
      </c>
      <c r="C32065" t="s">
        <v>62</v>
      </c>
      <c r="D32065" t="s">
        <v>63</v>
      </c>
      <c r="G32065" t="s">
        <v>833</v>
      </c>
      <c r="H32065" t="s">
        <v>898</v>
      </c>
      <c r="I32065" s="6">
        <v>-62294.082119999999</v>
      </c>
    </row>
    <row r="32066" spans="1:9" x14ac:dyDescent="0.25">
      <c r="A32066" t="s">
        <v>1008</v>
      </c>
      <c r="B32066" t="s">
        <v>1036</v>
      </c>
      <c r="C32066" t="s">
        <v>62</v>
      </c>
      <c r="D32066" t="s">
        <v>63</v>
      </c>
      <c r="G32066" t="s">
        <v>797</v>
      </c>
      <c r="H32066" t="s">
        <v>526</v>
      </c>
      <c r="I32066" s="6">
        <v>-50.932268399999998</v>
      </c>
    </row>
    <row r="32067" spans="1:9" x14ac:dyDescent="0.25">
      <c r="A32067" t="s">
        <v>1008</v>
      </c>
      <c r="B32067" t="s">
        <v>1036</v>
      </c>
      <c r="C32067" t="s">
        <v>62</v>
      </c>
      <c r="D32067" t="s">
        <v>63</v>
      </c>
      <c r="F32067" t="s">
        <v>226</v>
      </c>
      <c r="G32067" t="s">
        <v>791</v>
      </c>
      <c r="H32067" t="s">
        <v>273</v>
      </c>
      <c r="I32067" s="6">
        <v>-194081.32660500001</v>
      </c>
    </row>
    <row r="32068" spans="1:9" x14ac:dyDescent="0.25">
      <c r="A32068" t="s">
        <v>1008</v>
      </c>
      <c r="B32068" t="s">
        <v>1036</v>
      </c>
      <c r="C32068" t="s">
        <v>62</v>
      </c>
      <c r="D32068" t="s">
        <v>63</v>
      </c>
      <c r="G32068" t="s">
        <v>721</v>
      </c>
      <c r="H32068" t="s">
        <v>257</v>
      </c>
      <c r="I32068" s="6">
        <v>-31342.934400000002</v>
      </c>
    </row>
    <row r="32069" spans="1:9" x14ac:dyDescent="0.25">
      <c r="A32069" t="s">
        <v>1008</v>
      </c>
      <c r="B32069" t="s">
        <v>1036</v>
      </c>
      <c r="C32069" t="s">
        <v>62</v>
      </c>
      <c r="D32069" t="s">
        <v>63</v>
      </c>
      <c r="G32069" t="s">
        <v>803</v>
      </c>
      <c r="H32069" t="s">
        <v>550</v>
      </c>
      <c r="I32069" s="6">
        <v>-377.09467949999998</v>
      </c>
    </row>
    <row r="32070" spans="1:9" x14ac:dyDescent="0.25">
      <c r="A32070" t="s">
        <v>1008</v>
      </c>
      <c r="B32070" t="s">
        <v>1036</v>
      </c>
      <c r="C32070" t="s">
        <v>62</v>
      </c>
      <c r="D32070" t="s">
        <v>63</v>
      </c>
      <c r="G32070" t="s">
        <v>745</v>
      </c>
      <c r="H32070" t="s">
        <v>579</v>
      </c>
      <c r="I32070" s="6">
        <v>-3150.9443738999998</v>
      </c>
    </row>
    <row r="32071" spans="1:9" x14ac:dyDescent="0.25">
      <c r="A32071" t="s">
        <v>1008</v>
      </c>
      <c r="B32071" t="s">
        <v>1036</v>
      </c>
      <c r="C32071" t="s">
        <v>62</v>
      </c>
      <c r="D32071" t="s">
        <v>63</v>
      </c>
      <c r="G32071" t="s">
        <v>755</v>
      </c>
      <c r="H32071" t="s">
        <v>580</v>
      </c>
      <c r="I32071" s="6">
        <v>-492.6717501</v>
      </c>
    </row>
    <row r="32072" spans="1:9" x14ac:dyDescent="0.25">
      <c r="A32072" t="s">
        <v>1008</v>
      </c>
      <c r="B32072" t="s">
        <v>1036</v>
      </c>
      <c r="C32072" t="s">
        <v>62</v>
      </c>
      <c r="D32072" t="s">
        <v>63</v>
      </c>
      <c r="G32072" t="s">
        <v>722</v>
      </c>
      <c r="H32072" t="s">
        <v>266</v>
      </c>
      <c r="I32072" s="6">
        <v>-2681.7798246000002</v>
      </c>
    </row>
    <row r="32073" spans="1:9" x14ac:dyDescent="0.25">
      <c r="A32073" t="s">
        <v>1008</v>
      </c>
      <c r="B32073" t="s">
        <v>1036</v>
      </c>
      <c r="C32073" t="s">
        <v>62</v>
      </c>
      <c r="D32073" t="s">
        <v>63</v>
      </c>
      <c r="G32073" t="s">
        <v>816</v>
      </c>
      <c r="H32073" t="s">
        <v>494</v>
      </c>
      <c r="I32073" s="6">
        <v>-55829.601900000001</v>
      </c>
    </row>
    <row r="32074" spans="1:9" x14ac:dyDescent="0.25">
      <c r="A32074" t="s">
        <v>1008</v>
      </c>
      <c r="B32074" t="s">
        <v>1036</v>
      </c>
      <c r="C32074" t="s">
        <v>62</v>
      </c>
      <c r="D32074" t="s">
        <v>63</v>
      </c>
      <c r="G32074" t="s">
        <v>758</v>
      </c>
      <c r="H32074" t="s">
        <v>583</v>
      </c>
      <c r="I32074" s="6">
        <v>-23476.837332300001</v>
      </c>
    </row>
    <row r="32075" spans="1:9" x14ac:dyDescent="0.25">
      <c r="A32075" t="s">
        <v>1008</v>
      </c>
      <c r="B32075" t="s">
        <v>1036</v>
      </c>
      <c r="C32075" t="s">
        <v>62</v>
      </c>
      <c r="D32075" t="s">
        <v>63</v>
      </c>
      <c r="G32075" t="s">
        <v>760</v>
      </c>
      <c r="H32075" t="s">
        <v>268</v>
      </c>
      <c r="I32075" s="6">
        <v>-11753.600399999999</v>
      </c>
    </row>
    <row r="32076" spans="1:9" x14ac:dyDescent="0.25">
      <c r="A32076" t="s">
        <v>1008</v>
      </c>
      <c r="B32076" t="s">
        <v>1036</v>
      </c>
      <c r="C32076" t="s">
        <v>62</v>
      </c>
      <c r="D32076" t="s">
        <v>63</v>
      </c>
      <c r="G32076" t="s">
        <v>762</v>
      </c>
      <c r="H32076" t="s">
        <v>263</v>
      </c>
      <c r="I32076" s="6">
        <v>-874.66376309999998</v>
      </c>
    </row>
    <row r="32077" spans="1:9" x14ac:dyDescent="0.25">
      <c r="A32077" t="s">
        <v>1008</v>
      </c>
      <c r="B32077" t="s">
        <v>1036</v>
      </c>
      <c r="C32077" t="s">
        <v>62</v>
      </c>
      <c r="D32077" t="s">
        <v>63</v>
      </c>
      <c r="G32077" t="s">
        <v>807</v>
      </c>
      <c r="H32077" t="s">
        <v>498</v>
      </c>
      <c r="I32077" s="6">
        <v>-33407.650203600002</v>
      </c>
    </row>
    <row r="32078" spans="1:9" x14ac:dyDescent="0.25">
      <c r="A32078" t="s">
        <v>1008</v>
      </c>
      <c r="B32078" t="s">
        <v>1036</v>
      </c>
      <c r="C32078" t="s">
        <v>62</v>
      </c>
      <c r="D32078" t="s">
        <v>63</v>
      </c>
      <c r="G32078" t="s">
        <v>746</v>
      </c>
      <c r="H32078" t="s">
        <v>499</v>
      </c>
      <c r="I32078" s="6">
        <v>-23712.888806999999</v>
      </c>
    </row>
    <row r="32079" spans="1:9" x14ac:dyDescent="0.25">
      <c r="A32079" t="s">
        <v>1008</v>
      </c>
      <c r="B32079" t="s">
        <v>1036</v>
      </c>
      <c r="C32079" t="s">
        <v>62</v>
      </c>
      <c r="D32079" t="s">
        <v>63</v>
      </c>
      <c r="G32079" t="s">
        <v>723</v>
      </c>
      <c r="H32079" t="s">
        <v>500</v>
      </c>
      <c r="I32079" s="6">
        <v>-78277.01973059999</v>
      </c>
    </row>
    <row r="32080" spans="1:9" x14ac:dyDescent="0.25">
      <c r="A32080" t="s">
        <v>1008</v>
      </c>
      <c r="B32080" t="s">
        <v>1036</v>
      </c>
      <c r="C32080" t="s">
        <v>62</v>
      </c>
      <c r="D32080" t="s">
        <v>63</v>
      </c>
      <c r="G32080" t="s">
        <v>724</v>
      </c>
      <c r="H32080" t="s">
        <v>241</v>
      </c>
      <c r="I32080" s="6">
        <v>-278074.5139968</v>
      </c>
    </row>
    <row r="32081" spans="1:9" x14ac:dyDescent="0.25">
      <c r="A32081" t="s">
        <v>1008</v>
      </c>
      <c r="B32081" t="s">
        <v>1036</v>
      </c>
      <c r="C32081" t="s">
        <v>62</v>
      </c>
      <c r="D32081" t="s">
        <v>63</v>
      </c>
      <c r="G32081" t="s">
        <v>818</v>
      </c>
      <c r="H32081" t="s">
        <v>520</v>
      </c>
      <c r="I32081" s="6">
        <v>-221973.59982090001</v>
      </c>
    </row>
    <row r="32082" spans="1:9" x14ac:dyDescent="0.25">
      <c r="A32082" t="s">
        <v>1008</v>
      </c>
      <c r="B32082" t="s">
        <v>1036</v>
      </c>
      <c r="C32082" t="s">
        <v>62</v>
      </c>
      <c r="D32082" t="s">
        <v>63</v>
      </c>
      <c r="G32082" t="s">
        <v>809</v>
      </c>
      <c r="H32082" t="s">
        <v>521</v>
      </c>
      <c r="I32082" s="6">
        <v>-11082.665710499999</v>
      </c>
    </row>
    <row r="32083" spans="1:9" x14ac:dyDescent="0.25">
      <c r="A32083" t="s">
        <v>1008</v>
      </c>
      <c r="B32083" t="s">
        <v>1036</v>
      </c>
      <c r="C32083" t="s">
        <v>62</v>
      </c>
      <c r="D32083" t="s">
        <v>63</v>
      </c>
      <c r="G32083" t="s">
        <v>764</v>
      </c>
      <c r="H32083" t="s">
        <v>525</v>
      </c>
      <c r="I32083" s="6">
        <v>-3061.8129042</v>
      </c>
    </row>
    <row r="32084" spans="1:9" x14ac:dyDescent="0.25">
      <c r="A32084" t="s">
        <v>1008</v>
      </c>
      <c r="B32084" t="s">
        <v>1036</v>
      </c>
      <c r="C32084" t="s">
        <v>62</v>
      </c>
      <c r="D32084" t="s">
        <v>63</v>
      </c>
      <c r="G32084" t="s">
        <v>765</v>
      </c>
      <c r="H32084" t="s">
        <v>527</v>
      </c>
      <c r="I32084" s="6">
        <v>21141.7887195</v>
      </c>
    </row>
    <row r="32085" spans="1:9" x14ac:dyDescent="0.25">
      <c r="A32085" t="s">
        <v>1008</v>
      </c>
      <c r="B32085" t="s">
        <v>1036</v>
      </c>
      <c r="C32085" t="s">
        <v>62</v>
      </c>
      <c r="D32085" t="s">
        <v>63</v>
      </c>
      <c r="G32085" t="s">
        <v>767</v>
      </c>
      <c r="H32085" t="s">
        <v>522</v>
      </c>
      <c r="I32085" s="6">
        <v>-26045.978486399999</v>
      </c>
    </row>
    <row r="32086" spans="1:9" x14ac:dyDescent="0.25">
      <c r="A32086" t="s">
        <v>1008</v>
      </c>
      <c r="B32086" t="s">
        <v>1036</v>
      </c>
      <c r="C32086" t="s">
        <v>62</v>
      </c>
      <c r="D32086" t="s">
        <v>63</v>
      </c>
      <c r="G32086" t="s">
        <v>769</v>
      </c>
      <c r="H32086" t="s">
        <v>251</v>
      </c>
      <c r="I32086" s="6">
        <v>-4897.3334999999997</v>
      </c>
    </row>
    <row r="32087" spans="1:9" x14ac:dyDescent="0.25">
      <c r="A32087" t="s">
        <v>1008</v>
      </c>
      <c r="B32087" t="s">
        <v>1036</v>
      </c>
      <c r="C32087" t="s">
        <v>62</v>
      </c>
      <c r="D32087" t="s">
        <v>63</v>
      </c>
      <c r="G32087" t="s">
        <v>771</v>
      </c>
      <c r="H32087" t="s">
        <v>269</v>
      </c>
      <c r="I32087" s="6">
        <v>-59065.759876799995</v>
      </c>
    </row>
    <row r="32088" spans="1:9" x14ac:dyDescent="0.25">
      <c r="A32088" t="s">
        <v>1008</v>
      </c>
      <c r="B32088" t="s">
        <v>1036</v>
      </c>
      <c r="C32088" t="s">
        <v>62</v>
      </c>
      <c r="D32088" t="s">
        <v>63</v>
      </c>
      <c r="G32088" t="s">
        <v>726</v>
      </c>
      <c r="H32088" t="s">
        <v>33</v>
      </c>
      <c r="I32088" s="6">
        <v>-9687.9051297000005</v>
      </c>
    </row>
    <row r="32089" spans="1:9" x14ac:dyDescent="0.25">
      <c r="A32089" t="s">
        <v>1008</v>
      </c>
      <c r="B32089" t="s">
        <v>1036</v>
      </c>
      <c r="C32089" t="s">
        <v>62</v>
      </c>
      <c r="D32089" t="s">
        <v>63</v>
      </c>
      <c r="G32089" t="s">
        <v>822</v>
      </c>
      <c r="H32089" t="s">
        <v>582</v>
      </c>
      <c r="I32089" s="6">
        <v>-9193.2744461999991</v>
      </c>
    </row>
    <row r="32090" spans="1:9" x14ac:dyDescent="0.25">
      <c r="A32090" t="s">
        <v>1008</v>
      </c>
      <c r="B32090" t="s">
        <v>1036</v>
      </c>
      <c r="C32090" t="s">
        <v>62</v>
      </c>
      <c r="D32090" t="s">
        <v>63</v>
      </c>
      <c r="G32090" t="s">
        <v>829</v>
      </c>
      <c r="H32090" t="s">
        <v>272</v>
      </c>
      <c r="I32090" s="6">
        <v>-112.6386705</v>
      </c>
    </row>
    <row r="32091" spans="1:9" x14ac:dyDescent="0.25">
      <c r="A32091" t="s">
        <v>1008</v>
      </c>
      <c r="B32091" t="s">
        <v>1036</v>
      </c>
      <c r="C32091" t="s">
        <v>62</v>
      </c>
      <c r="D32091" t="s">
        <v>63</v>
      </c>
      <c r="G32091" t="s">
        <v>728</v>
      </c>
      <c r="H32091" t="s">
        <v>533</v>
      </c>
      <c r="I32091" s="6">
        <v>-4897.3334999999997</v>
      </c>
    </row>
    <row r="32092" spans="1:9" x14ac:dyDescent="0.25">
      <c r="A32092" t="s">
        <v>1008</v>
      </c>
      <c r="B32092" t="s">
        <v>1036</v>
      </c>
      <c r="C32092" t="s">
        <v>62</v>
      </c>
      <c r="D32092" t="s">
        <v>63</v>
      </c>
      <c r="G32092" t="s">
        <v>729</v>
      </c>
      <c r="H32092" t="s">
        <v>535</v>
      </c>
      <c r="I32092" s="6">
        <v>-130667.7140469</v>
      </c>
    </row>
    <row r="32093" spans="1:9" x14ac:dyDescent="0.25">
      <c r="A32093" t="s">
        <v>1008</v>
      </c>
      <c r="B32093" t="s">
        <v>1036</v>
      </c>
      <c r="C32093" t="s">
        <v>62</v>
      </c>
      <c r="D32093" t="s">
        <v>63</v>
      </c>
      <c r="G32093" t="s">
        <v>835</v>
      </c>
      <c r="H32093" t="s">
        <v>537</v>
      </c>
      <c r="I32093" s="6">
        <v>-19589.333999999999</v>
      </c>
    </row>
    <row r="32094" spans="1:9" x14ac:dyDescent="0.25">
      <c r="A32094" t="s">
        <v>1008</v>
      </c>
      <c r="B32094" t="s">
        <v>1036</v>
      </c>
      <c r="C32094" t="s">
        <v>62</v>
      </c>
      <c r="D32094" t="s">
        <v>63</v>
      </c>
      <c r="G32094" t="s">
        <v>772</v>
      </c>
      <c r="H32094" t="s">
        <v>539</v>
      </c>
      <c r="I32094" s="6">
        <v>-53.870668500000001</v>
      </c>
    </row>
    <row r="32095" spans="1:9" x14ac:dyDescent="0.25">
      <c r="A32095" t="s">
        <v>1008</v>
      </c>
      <c r="B32095" t="s">
        <v>1036</v>
      </c>
      <c r="C32095" t="s">
        <v>62</v>
      </c>
      <c r="D32095" t="s">
        <v>63</v>
      </c>
      <c r="G32095" t="s">
        <v>730</v>
      </c>
      <c r="H32095" t="s">
        <v>540</v>
      </c>
      <c r="I32095" s="6">
        <v>-36988.580458799996</v>
      </c>
    </row>
    <row r="32096" spans="1:9" x14ac:dyDescent="0.25">
      <c r="A32096" t="s">
        <v>1008</v>
      </c>
      <c r="B32096" t="s">
        <v>1036</v>
      </c>
      <c r="C32096" t="s">
        <v>62</v>
      </c>
      <c r="D32096" t="s">
        <v>63</v>
      </c>
      <c r="G32096" t="s">
        <v>811</v>
      </c>
      <c r="H32096" t="s">
        <v>541</v>
      </c>
      <c r="I32096" s="6">
        <v>-23444.514931199999</v>
      </c>
    </row>
    <row r="32097" spans="1:9" x14ac:dyDescent="0.25">
      <c r="A32097" t="s">
        <v>1008</v>
      </c>
      <c r="B32097" t="s">
        <v>1036</v>
      </c>
      <c r="C32097" t="s">
        <v>62</v>
      </c>
      <c r="D32097" t="s">
        <v>63</v>
      </c>
      <c r="G32097" t="s">
        <v>731</v>
      </c>
      <c r="H32097" t="s">
        <v>542</v>
      </c>
      <c r="I32097" s="6">
        <v>-7398.8914518000001</v>
      </c>
    </row>
    <row r="32098" spans="1:9" x14ac:dyDescent="0.25">
      <c r="A32098" t="s">
        <v>1008</v>
      </c>
      <c r="B32098" t="s">
        <v>1036</v>
      </c>
      <c r="C32098" t="s">
        <v>62</v>
      </c>
      <c r="D32098" t="s">
        <v>63</v>
      </c>
      <c r="G32098" t="s">
        <v>812</v>
      </c>
      <c r="H32098" t="s">
        <v>543</v>
      </c>
      <c r="I32098" s="6">
        <v>-31342.934399999998</v>
      </c>
    </row>
    <row r="32099" spans="1:9" x14ac:dyDescent="0.25">
      <c r="A32099" t="s">
        <v>1008</v>
      </c>
      <c r="B32099" t="s">
        <v>1036</v>
      </c>
      <c r="C32099" t="s">
        <v>62</v>
      </c>
      <c r="D32099" t="s">
        <v>63</v>
      </c>
      <c r="G32099" t="s">
        <v>732</v>
      </c>
      <c r="H32099" t="s">
        <v>591</v>
      </c>
      <c r="I32099" s="6">
        <v>-9028.7240406000001</v>
      </c>
    </row>
    <row r="32100" spans="1:9" x14ac:dyDescent="0.25">
      <c r="A32100" t="s">
        <v>1008</v>
      </c>
      <c r="B32100" t="s">
        <v>1036</v>
      </c>
      <c r="C32100" t="s">
        <v>62</v>
      </c>
      <c r="D32100" t="s">
        <v>63</v>
      </c>
      <c r="G32100" t="s">
        <v>736</v>
      </c>
      <c r="H32100" t="s">
        <v>653</v>
      </c>
      <c r="I32100" s="6">
        <v>-14692.0005</v>
      </c>
    </row>
    <row r="32101" spans="1:9" x14ac:dyDescent="0.25">
      <c r="A32101" t="s">
        <v>1008</v>
      </c>
      <c r="B32101" t="s">
        <v>1036</v>
      </c>
      <c r="C32101" t="s">
        <v>62</v>
      </c>
      <c r="D32101" t="s">
        <v>63</v>
      </c>
      <c r="G32101" t="s">
        <v>737</v>
      </c>
      <c r="H32101" t="s">
        <v>655</v>
      </c>
      <c r="I32101" s="6">
        <v>-38590.987979999998</v>
      </c>
    </row>
    <row r="32102" spans="1:9" x14ac:dyDescent="0.25">
      <c r="A32102" t="s">
        <v>1008</v>
      </c>
      <c r="B32102" t="s">
        <v>1036</v>
      </c>
      <c r="C32102" t="s">
        <v>44</v>
      </c>
      <c r="D32102" t="s">
        <v>45</v>
      </c>
      <c r="E32102" t="s">
        <v>163</v>
      </c>
      <c r="F32102" t="s">
        <v>284</v>
      </c>
      <c r="G32102" t="s">
        <v>163</v>
      </c>
      <c r="H32102" t="s">
        <v>284</v>
      </c>
      <c r="I32102" s="6">
        <v>-182934.01609229995</v>
      </c>
    </row>
    <row r="32103" spans="1:9" x14ac:dyDescent="0.25">
      <c r="A32103" t="s">
        <v>1008</v>
      </c>
      <c r="B32103" t="s">
        <v>1036</v>
      </c>
      <c r="C32103" t="s">
        <v>44</v>
      </c>
      <c r="D32103" t="s">
        <v>45</v>
      </c>
      <c r="E32103" t="s">
        <v>164</v>
      </c>
      <c r="F32103" t="s">
        <v>285</v>
      </c>
      <c r="G32103" t="s">
        <v>164</v>
      </c>
      <c r="H32103" t="s">
        <v>285</v>
      </c>
      <c r="I32103" s="6">
        <v>3201414.3340176009</v>
      </c>
    </row>
    <row r="32104" spans="1:9" x14ac:dyDescent="0.25">
      <c r="A32104" t="s">
        <v>1008</v>
      </c>
      <c r="B32104" t="s">
        <v>1036</v>
      </c>
      <c r="C32104" t="s">
        <v>44</v>
      </c>
      <c r="D32104" t="s">
        <v>45</v>
      </c>
      <c r="E32104" t="s">
        <v>165</v>
      </c>
      <c r="F32104" t="s">
        <v>286</v>
      </c>
      <c r="G32104" t="s">
        <v>165</v>
      </c>
      <c r="H32104" t="s">
        <v>286</v>
      </c>
      <c r="I32104" s="6">
        <v>-13889.8172727</v>
      </c>
    </row>
    <row r="32105" spans="1:9" x14ac:dyDescent="0.25">
      <c r="A32105" t="s">
        <v>1008</v>
      </c>
      <c r="B32105" t="s">
        <v>1036</v>
      </c>
      <c r="C32105" t="s">
        <v>44</v>
      </c>
      <c r="D32105" t="s">
        <v>45</v>
      </c>
      <c r="E32105" t="s">
        <v>927</v>
      </c>
      <c r="F32105" t="s">
        <v>928</v>
      </c>
      <c r="G32105" t="s">
        <v>927</v>
      </c>
      <c r="H32105" t="s">
        <v>928</v>
      </c>
      <c r="I32105" s="6">
        <v>63086.470680300001</v>
      </c>
    </row>
    <row r="32106" spans="1:9" x14ac:dyDescent="0.25">
      <c r="A32106" t="s">
        <v>1008</v>
      </c>
      <c r="B32106" t="s">
        <v>1036</v>
      </c>
      <c r="C32106" t="s">
        <v>44</v>
      </c>
      <c r="D32106" t="s">
        <v>45</v>
      </c>
      <c r="E32106" t="s">
        <v>167</v>
      </c>
      <c r="F32106" t="s">
        <v>288</v>
      </c>
      <c r="G32106" t="s">
        <v>167</v>
      </c>
      <c r="H32106" t="s">
        <v>288</v>
      </c>
      <c r="I32106" s="6">
        <v>-41147.39606699998</v>
      </c>
    </row>
    <row r="32107" spans="1:9" x14ac:dyDescent="0.25">
      <c r="A32107" t="s">
        <v>1008</v>
      </c>
      <c r="B32107" t="s">
        <v>1036</v>
      </c>
      <c r="C32107" t="s">
        <v>54</v>
      </c>
      <c r="D32107" t="s">
        <v>55</v>
      </c>
      <c r="E32107" t="s">
        <v>169</v>
      </c>
      <c r="F32107" t="s">
        <v>290</v>
      </c>
      <c r="G32107" t="s">
        <v>169</v>
      </c>
      <c r="H32107" t="s">
        <v>290</v>
      </c>
      <c r="I32107" s="6">
        <v>6726471.8907827968</v>
      </c>
    </row>
    <row r="32108" spans="1:9" x14ac:dyDescent="0.25">
      <c r="A32108" t="s">
        <v>1008</v>
      </c>
      <c r="B32108" t="s">
        <v>1036</v>
      </c>
      <c r="C32108" t="s">
        <v>54</v>
      </c>
      <c r="D32108" t="s">
        <v>55</v>
      </c>
      <c r="E32108" t="s">
        <v>170</v>
      </c>
      <c r="F32108" t="s">
        <v>291</v>
      </c>
      <c r="G32108" t="s">
        <v>170</v>
      </c>
      <c r="H32108" t="s">
        <v>291</v>
      </c>
      <c r="I32108" s="6">
        <v>615477.28494600009</v>
      </c>
    </row>
    <row r="32109" spans="1:9" x14ac:dyDescent="0.25">
      <c r="A32109" t="s">
        <v>1008</v>
      </c>
      <c r="B32109" t="s">
        <v>1036</v>
      </c>
      <c r="C32109" t="s">
        <v>46</v>
      </c>
      <c r="D32109" t="s">
        <v>47</v>
      </c>
      <c r="E32109" t="s">
        <v>171</v>
      </c>
      <c r="F32109" t="s">
        <v>292</v>
      </c>
      <c r="G32109" t="s">
        <v>171</v>
      </c>
      <c r="H32109" t="s">
        <v>882</v>
      </c>
      <c r="I32109" s="6">
        <v>-939983.25806369993</v>
      </c>
    </row>
    <row r="32110" spans="1:9" x14ac:dyDescent="0.25">
      <c r="A32110" t="s">
        <v>1008</v>
      </c>
      <c r="B32110" t="s">
        <v>1036</v>
      </c>
      <c r="C32110" t="s">
        <v>48</v>
      </c>
      <c r="D32110" t="s">
        <v>49</v>
      </c>
      <c r="E32110" t="s">
        <v>176</v>
      </c>
      <c r="F32110" t="s">
        <v>297</v>
      </c>
      <c r="G32110" t="s">
        <v>176</v>
      </c>
      <c r="H32110" t="s">
        <v>297</v>
      </c>
      <c r="I32110" s="6">
        <v>-39146.345598899992</v>
      </c>
    </row>
    <row r="32111" spans="1:9" x14ac:dyDescent="0.25">
      <c r="A32111" t="s">
        <v>1008</v>
      </c>
      <c r="B32111" t="s">
        <v>1036</v>
      </c>
      <c r="C32111" t="s">
        <v>48</v>
      </c>
      <c r="D32111" t="s">
        <v>49</v>
      </c>
      <c r="E32111" t="s">
        <v>177</v>
      </c>
      <c r="F32111" t="s">
        <v>298</v>
      </c>
      <c r="G32111" t="s">
        <v>177</v>
      </c>
      <c r="H32111" t="s">
        <v>298</v>
      </c>
      <c r="I32111" s="6">
        <v>-10576.2814266</v>
      </c>
    </row>
    <row r="32112" spans="1:9" x14ac:dyDescent="0.25">
      <c r="A32112" t="s">
        <v>1008</v>
      </c>
      <c r="B32112" t="s">
        <v>1036</v>
      </c>
      <c r="C32112" t="s">
        <v>48</v>
      </c>
      <c r="D32112" t="s">
        <v>49</v>
      </c>
      <c r="E32112" t="s">
        <v>178</v>
      </c>
      <c r="F32112" t="s">
        <v>299</v>
      </c>
      <c r="G32112" t="s">
        <v>178</v>
      </c>
      <c r="H32112" t="s">
        <v>299</v>
      </c>
      <c r="I32112" s="6">
        <v>139490.7500805</v>
      </c>
    </row>
    <row r="32113" spans="1:9" x14ac:dyDescent="0.25">
      <c r="A32113" t="s">
        <v>1008</v>
      </c>
      <c r="B32113" t="s">
        <v>1036</v>
      </c>
      <c r="C32113" t="s">
        <v>56</v>
      </c>
      <c r="D32113" t="s">
        <v>57</v>
      </c>
      <c r="E32113" t="s">
        <v>180</v>
      </c>
      <c r="F32113" t="s">
        <v>301</v>
      </c>
      <c r="G32113" t="s">
        <v>180</v>
      </c>
      <c r="H32113" t="s">
        <v>301</v>
      </c>
      <c r="I32113" s="6">
        <v>-1290401.3423151001</v>
      </c>
    </row>
    <row r="32114" spans="1:9" x14ac:dyDescent="0.25">
      <c r="A32114" t="s">
        <v>1008</v>
      </c>
      <c r="B32114" t="s">
        <v>1036</v>
      </c>
      <c r="C32114" t="s">
        <v>56</v>
      </c>
      <c r="D32114" t="s">
        <v>57</v>
      </c>
      <c r="E32114" t="s">
        <v>181</v>
      </c>
      <c r="F32114" t="s">
        <v>302</v>
      </c>
      <c r="G32114" t="s">
        <v>181</v>
      </c>
      <c r="H32114" t="s">
        <v>302</v>
      </c>
      <c r="I32114" s="6">
        <v>-23655.10027169999</v>
      </c>
    </row>
    <row r="32115" spans="1:9" x14ac:dyDescent="0.25">
      <c r="A32115" t="s">
        <v>1008</v>
      </c>
      <c r="B32115" t="s">
        <v>1036</v>
      </c>
      <c r="C32115" t="s">
        <v>58</v>
      </c>
      <c r="D32115" t="s">
        <v>59</v>
      </c>
      <c r="E32115" t="s">
        <v>184</v>
      </c>
      <c r="F32115" t="s">
        <v>305</v>
      </c>
      <c r="G32115" t="s">
        <v>184</v>
      </c>
      <c r="H32115" t="s">
        <v>305</v>
      </c>
      <c r="I32115" s="6">
        <v>121837</v>
      </c>
    </row>
    <row r="32116" spans="1:9" x14ac:dyDescent="0.25">
      <c r="A32116" t="s">
        <v>1008</v>
      </c>
      <c r="B32116" t="s">
        <v>1036</v>
      </c>
      <c r="C32116" t="s">
        <v>50</v>
      </c>
      <c r="D32116" t="s">
        <v>51</v>
      </c>
      <c r="E32116" t="s">
        <v>185</v>
      </c>
      <c r="F32116" t="s">
        <v>51</v>
      </c>
      <c r="G32116" t="s">
        <v>185</v>
      </c>
      <c r="H32116" t="s">
        <v>51</v>
      </c>
      <c r="I32116" s="6">
        <v>-375479.10179628083</v>
      </c>
    </row>
    <row r="32117" spans="1:9" x14ac:dyDescent="0.25">
      <c r="A32117" t="s">
        <v>1008</v>
      </c>
      <c r="B32117" t="s">
        <v>1036</v>
      </c>
      <c r="C32117" t="s">
        <v>66</v>
      </c>
      <c r="D32117" t="s">
        <v>67</v>
      </c>
      <c r="E32117" t="s">
        <v>187</v>
      </c>
      <c r="F32117" t="s">
        <v>307</v>
      </c>
      <c r="G32117" t="s">
        <v>187</v>
      </c>
      <c r="H32117" t="s">
        <v>307</v>
      </c>
      <c r="I32117" s="6">
        <v>-1272815</v>
      </c>
    </row>
    <row r="32118" spans="1:9" x14ac:dyDescent="0.25">
      <c r="A32118" t="s">
        <v>1008</v>
      </c>
      <c r="B32118" t="s">
        <v>1037</v>
      </c>
      <c r="C32118" t="s">
        <v>10</v>
      </c>
      <c r="D32118" t="s">
        <v>11</v>
      </c>
      <c r="E32118" t="s">
        <v>85</v>
      </c>
      <c r="F32118" t="s">
        <v>206</v>
      </c>
      <c r="G32118" t="s">
        <v>85</v>
      </c>
      <c r="H32118" t="s">
        <v>206</v>
      </c>
      <c r="I32118" s="6">
        <v>175956133.71496356</v>
      </c>
    </row>
    <row r="32119" spans="1:9" x14ac:dyDescent="0.25">
      <c r="A32119" t="s">
        <v>1008</v>
      </c>
      <c r="B32119" t="s">
        <v>1037</v>
      </c>
      <c r="C32119" t="s">
        <v>10</v>
      </c>
      <c r="D32119" t="s">
        <v>11</v>
      </c>
      <c r="E32119" t="s">
        <v>86</v>
      </c>
      <c r="F32119" t="s">
        <v>207</v>
      </c>
      <c r="G32119" t="s">
        <v>86</v>
      </c>
      <c r="H32119" t="s">
        <v>207</v>
      </c>
      <c r="I32119" s="6">
        <v>-1379795.7025940991</v>
      </c>
    </row>
    <row r="32120" spans="1:9" x14ac:dyDescent="0.25">
      <c r="A32120" t="s">
        <v>1008</v>
      </c>
      <c r="B32120" t="s">
        <v>1037</v>
      </c>
      <c r="C32120" t="s">
        <v>12</v>
      </c>
      <c r="D32120" t="s">
        <v>13</v>
      </c>
      <c r="E32120" t="s">
        <v>89</v>
      </c>
      <c r="F32120" t="s">
        <v>210</v>
      </c>
      <c r="G32120" t="s">
        <v>89</v>
      </c>
      <c r="H32120" t="s">
        <v>210</v>
      </c>
      <c r="I32120" s="6">
        <v>-4338379.9485918013</v>
      </c>
    </row>
    <row r="32121" spans="1:9" x14ac:dyDescent="0.25">
      <c r="A32121" t="s">
        <v>1008</v>
      </c>
      <c r="B32121" t="s">
        <v>1037</v>
      </c>
      <c r="C32121" t="s">
        <v>12</v>
      </c>
      <c r="D32121" t="s">
        <v>13</v>
      </c>
      <c r="E32121" t="s">
        <v>90</v>
      </c>
      <c r="F32121" t="s">
        <v>211</v>
      </c>
      <c r="G32121" t="s">
        <v>90</v>
      </c>
      <c r="H32121" t="s">
        <v>211</v>
      </c>
      <c r="I32121" s="6">
        <v>-144339199.01256689</v>
      </c>
    </row>
    <row r="32122" spans="1:9" x14ac:dyDescent="0.25">
      <c r="A32122" t="s">
        <v>1008</v>
      </c>
      <c r="B32122" t="s">
        <v>1037</v>
      </c>
      <c r="C32122" t="s">
        <v>12</v>
      </c>
      <c r="D32122" t="s">
        <v>13</v>
      </c>
      <c r="E32122" t="s">
        <v>91</v>
      </c>
      <c r="F32122" t="s">
        <v>212</v>
      </c>
      <c r="G32122" t="s">
        <v>91</v>
      </c>
      <c r="H32122" t="s">
        <v>212</v>
      </c>
      <c r="I32122" s="6">
        <v>117922.46827169709</v>
      </c>
    </row>
    <row r="32123" spans="1:9" x14ac:dyDescent="0.25">
      <c r="A32123" t="s">
        <v>1008</v>
      </c>
      <c r="B32123" t="s">
        <v>1037</v>
      </c>
      <c r="C32123" t="s">
        <v>12</v>
      </c>
      <c r="D32123" t="s">
        <v>13</v>
      </c>
      <c r="E32123" t="s">
        <v>95</v>
      </c>
      <c r="F32123" t="s">
        <v>216</v>
      </c>
      <c r="G32123" t="s">
        <v>95</v>
      </c>
      <c r="H32123" t="s">
        <v>216</v>
      </c>
      <c r="I32123" s="6">
        <v>-12280199.815367095</v>
      </c>
    </row>
    <row r="32124" spans="1:9" x14ac:dyDescent="0.25">
      <c r="A32124" t="s">
        <v>1008</v>
      </c>
      <c r="B32124" t="s">
        <v>1037</v>
      </c>
      <c r="C32124" t="s">
        <v>12</v>
      </c>
      <c r="D32124" t="s">
        <v>13</v>
      </c>
      <c r="E32124" t="s">
        <v>96</v>
      </c>
      <c r="F32124" t="s">
        <v>217</v>
      </c>
      <c r="G32124" t="s">
        <v>96</v>
      </c>
      <c r="H32124" t="s">
        <v>217</v>
      </c>
      <c r="I32124" s="6">
        <v>-1271631.9106413003</v>
      </c>
    </row>
    <row r="32125" spans="1:9" x14ac:dyDescent="0.25">
      <c r="A32125" t="s">
        <v>1008</v>
      </c>
      <c r="B32125" t="s">
        <v>1037</v>
      </c>
      <c r="C32125" t="s">
        <v>12</v>
      </c>
      <c r="D32125" t="s">
        <v>13</v>
      </c>
      <c r="E32125" t="s">
        <v>98</v>
      </c>
      <c r="F32125" t="s">
        <v>219</v>
      </c>
      <c r="G32125" t="s">
        <v>98</v>
      </c>
      <c r="H32125" t="s">
        <v>219</v>
      </c>
      <c r="I32125" s="6">
        <v>51206.058161399997</v>
      </c>
    </row>
    <row r="32126" spans="1:9" x14ac:dyDescent="0.25">
      <c r="A32126" t="s">
        <v>1008</v>
      </c>
      <c r="B32126" t="s">
        <v>1037</v>
      </c>
      <c r="C32126" t="s">
        <v>12</v>
      </c>
      <c r="D32126" t="s">
        <v>13</v>
      </c>
      <c r="E32126" t="s">
        <v>105</v>
      </c>
      <c r="F32126" t="s">
        <v>227</v>
      </c>
      <c r="G32126" t="s">
        <v>105</v>
      </c>
      <c r="H32126" t="s">
        <v>227</v>
      </c>
      <c r="I32126" s="6">
        <v>299587.62944639998</v>
      </c>
    </row>
    <row r="32127" spans="1:9" x14ac:dyDescent="0.25">
      <c r="A32127" t="s">
        <v>1008</v>
      </c>
      <c r="B32127" t="s">
        <v>1037</v>
      </c>
      <c r="C32127" t="s">
        <v>12</v>
      </c>
      <c r="D32127" t="s">
        <v>13</v>
      </c>
      <c r="E32127" t="s">
        <v>99</v>
      </c>
      <c r="F32127" t="s">
        <v>220</v>
      </c>
      <c r="G32127" t="s">
        <v>99</v>
      </c>
      <c r="H32127" t="s">
        <v>220</v>
      </c>
      <c r="I32127" s="6">
        <v>-10020.024387000009</v>
      </c>
    </row>
    <row r="32128" spans="1:9" x14ac:dyDescent="0.25">
      <c r="A32128" t="s">
        <v>1008</v>
      </c>
      <c r="B32128" t="s">
        <v>1037</v>
      </c>
      <c r="C32128" t="s">
        <v>14</v>
      </c>
      <c r="D32128" t="s">
        <v>15</v>
      </c>
      <c r="E32128" t="s">
        <v>101</v>
      </c>
      <c r="F32128" t="s">
        <v>222</v>
      </c>
      <c r="G32128" t="s">
        <v>101</v>
      </c>
      <c r="H32128" t="s">
        <v>222</v>
      </c>
      <c r="I32128" s="6">
        <v>1472997.0653816997</v>
      </c>
    </row>
    <row r="32129" spans="1:9" x14ac:dyDescent="0.25">
      <c r="A32129" t="s">
        <v>1008</v>
      </c>
      <c r="B32129" t="s">
        <v>1037</v>
      </c>
      <c r="C32129" t="s">
        <v>16</v>
      </c>
      <c r="D32129" t="s">
        <v>17</v>
      </c>
      <c r="E32129" t="s">
        <v>226</v>
      </c>
      <c r="F32129" t="s">
        <v>226</v>
      </c>
      <c r="G32129" t="s">
        <v>662</v>
      </c>
      <c r="H32129" t="s">
        <v>17</v>
      </c>
      <c r="I32129" s="6">
        <v>-2805688.5626978986</v>
      </c>
    </row>
    <row r="32130" spans="1:9" x14ac:dyDescent="0.25">
      <c r="A32130" t="s">
        <v>1008</v>
      </c>
      <c r="B32130" t="s">
        <v>1037</v>
      </c>
      <c r="C32130" t="s">
        <v>18</v>
      </c>
      <c r="D32130" t="s">
        <v>19</v>
      </c>
      <c r="E32130" t="s">
        <v>106</v>
      </c>
      <c r="F32130" t="s">
        <v>228</v>
      </c>
      <c r="G32130" t="s">
        <v>106</v>
      </c>
      <c r="H32130" t="s">
        <v>228</v>
      </c>
      <c r="I32130" s="6">
        <v>-767032.36229189974</v>
      </c>
    </row>
    <row r="32131" spans="1:9" x14ac:dyDescent="0.25">
      <c r="A32131" t="s">
        <v>1008</v>
      </c>
      <c r="B32131" t="s">
        <v>1037</v>
      </c>
      <c r="C32131" t="s">
        <v>20</v>
      </c>
      <c r="D32131" t="s">
        <v>21</v>
      </c>
      <c r="E32131" t="s">
        <v>107</v>
      </c>
      <c r="F32131" t="s">
        <v>229</v>
      </c>
      <c r="G32131" t="s">
        <v>325</v>
      </c>
      <c r="H32131" t="s">
        <v>480</v>
      </c>
      <c r="I32131" s="6">
        <v>349847.18379360007</v>
      </c>
    </row>
    <row r="32132" spans="1:9" x14ac:dyDescent="0.25">
      <c r="A32132" t="s">
        <v>1008</v>
      </c>
      <c r="B32132" t="s">
        <v>1037</v>
      </c>
      <c r="C32132" t="s">
        <v>20</v>
      </c>
      <c r="D32132" t="s">
        <v>21</v>
      </c>
      <c r="E32132" t="s">
        <v>107</v>
      </c>
      <c r="F32132" t="s">
        <v>229</v>
      </c>
      <c r="G32132" t="s">
        <v>326</v>
      </c>
      <c r="H32132" t="s">
        <v>481</v>
      </c>
      <c r="I32132" s="6">
        <v>11586167.316544814</v>
      </c>
    </row>
    <row r="32133" spans="1:9" x14ac:dyDescent="0.25">
      <c r="A32133" t="s">
        <v>1008</v>
      </c>
      <c r="B32133" t="s">
        <v>1037</v>
      </c>
      <c r="C32133" t="s">
        <v>20</v>
      </c>
      <c r="D32133" t="s">
        <v>21</v>
      </c>
      <c r="E32133" t="s">
        <v>107</v>
      </c>
      <c r="F32133" t="s">
        <v>229</v>
      </c>
      <c r="G32133" t="s">
        <v>327</v>
      </c>
      <c r="H32133" t="s">
        <v>482</v>
      </c>
      <c r="I32133" s="6">
        <v>4657515.2026529955</v>
      </c>
    </row>
    <row r="32134" spans="1:9" x14ac:dyDescent="0.25">
      <c r="A32134" t="s">
        <v>1008</v>
      </c>
      <c r="B32134" t="s">
        <v>1037</v>
      </c>
      <c r="C32134" t="s">
        <v>20</v>
      </c>
      <c r="D32134" t="s">
        <v>21</v>
      </c>
      <c r="E32134" t="s">
        <v>107</v>
      </c>
      <c r="F32134" t="s">
        <v>229</v>
      </c>
      <c r="G32134" t="s">
        <v>328</v>
      </c>
      <c r="H32134" t="s">
        <v>483</v>
      </c>
      <c r="I32134" s="6">
        <v>164107.41451469998</v>
      </c>
    </row>
    <row r="32135" spans="1:9" x14ac:dyDescent="0.25">
      <c r="A32135" t="s">
        <v>1008</v>
      </c>
      <c r="B32135" t="s">
        <v>1037</v>
      </c>
      <c r="C32135" t="s">
        <v>20</v>
      </c>
      <c r="D32135" t="s">
        <v>21</v>
      </c>
      <c r="E32135" t="s">
        <v>107</v>
      </c>
      <c r="F32135" t="s">
        <v>229</v>
      </c>
      <c r="G32135" t="s">
        <v>329</v>
      </c>
      <c r="H32135" t="s">
        <v>484</v>
      </c>
      <c r="I32135" s="6">
        <v>38719.876714799997</v>
      </c>
    </row>
    <row r="32136" spans="1:9" x14ac:dyDescent="0.25">
      <c r="A32136" t="s">
        <v>1008</v>
      </c>
      <c r="B32136" t="s">
        <v>1037</v>
      </c>
      <c r="C32136" t="s">
        <v>20</v>
      </c>
      <c r="D32136" t="s">
        <v>21</v>
      </c>
      <c r="E32136" t="s">
        <v>107</v>
      </c>
      <c r="F32136" t="s">
        <v>229</v>
      </c>
      <c r="G32136" t="s">
        <v>330</v>
      </c>
      <c r="H32136" t="s">
        <v>485</v>
      </c>
      <c r="I32136" s="6">
        <v>2836260.2322702012</v>
      </c>
    </row>
    <row r="32137" spans="1:9" x14ac:dyDescent="0.25">
      <c r="A32137" t="s">
        <v>1008</v>
      </c>
      <c r="B32137" t="s">
        <v>1037</v>
      </c>
      <c r="C32137" t="s">
        <v>20</v>
      </c>
      <c r="D32137" t="s">
        <v>21</v>
      </c>
      <c r="E32137" t="s">
        <v>107</v>
      </c>
      <c r="F32137" t="s">
        <v>229</v>
      </c>
      <c r="G32137" t="s">
        <v>332</v>
      </c>
      <c r="H32137" t="s">
        <v>487</v>
      </c>
      <c r="I32137" s="6">
        <v>4047217.0103445016</v>
      </c>
    </row>
    <row r="32138" spans="1:9" x14ac:dyDescent="0.25">
      <c r="A32138" t="s">
        <v>1008</v>
      </c>
      <c r="B32138" t="s">
        <v>1037</v>
      </c>
      <c r="C32138" t="s">
        <v>20</v>
      </c>
      <c r="D32138" t="s">
        <v>21</v>
      </c>
      <c r="E32138" t="s">
        <v>107</v>
      </c>
      <c r="F32138" t="s">
        <v>229</v>
      </c>
      <c r="G32138" t="s">
        <v>333</v>
      </c>
      <c r="H32138" t="s">
        <v>488</v>
      </c>
      <c r="I32138" s="6">
        <v>818516.92264169978</v>
      </c>
    </row>
    <row r="32139" spans="1:9" x14ac:dyDescent="0.25">
      <c r="A32139" t="s">
        <v>1008</v>
      </c>
      <c r="B32139" t="s">
        <v>1037</v>
      </c>
      <c r="C32139" t="s">
        <v>20</v>
      </c>
      <c r="D32139" t="s">
        <v>21</v>
      </c>
      <c r="E32139" t="s">
        <v>107</v>
      </c>
      <c r="F32139" t="s">
        <v>229</v>
      </c>
      <c r="G32139" t="s">
        <v>334</v>
      </c>
      <c r="H32139" t="s">
        <v>489</v>
      </c>
      <c r="I32139" s="6">
        <v>1017174.7535723997</v>
      </c>
    </row>
    <row r="32140" spans="1:9" x14ac:dyDescent="0.25">
      <c r="A32140" t="s">
        <v>1008</v>
      </c>
      <c r="B32140" t="s">
        <v>1037</v>
      </c>
      <c r="C32140" t="s">
        <v>20</v>
      </c>
      <c r="D32140" t="s">
        <v>21</v>
      </c>
      <c r="E32140" t="s">
        <v>107</v>
      </c>
      <c r="F32140" t="s">
        <v>229</v>
      </c>
      <c r="G32140" t="s">
        <v>336</v>
      </c>
      <c r="H32140" t="s">
        <v>491</v>
      </c>
      <c r="I32140" s="6">
        <v>1611953.5123389002</v>
      </c>
    </row>
    <row r="32141" spans="1:9" x14ac:dyDescent="0.25">
      <c r="A32141" t="s">
        <v>1008</v>
      </c>
      <c r="B32141" t="s">
        <v>1037</v>
      </c>
      <c r="C32141" t="s">
        <v>20</v>
      </c>
      <c r="D32141" t="s">
        <v>21</v>
      </c>
      <c r="E32141" t="s">
        <v>107</v>
      </c>
      <c r="F32141" t="s">
        <v>229</v>
      </c>
      <c r="G32141" t="s">
        <v>625</v>
      </c>
      <c r="H32141" t="s">
        <v>635</v>
      </c>
      <c r="I32141" s="6">
        <v>1132854.0683483994</v>
      </c>
    </row>
    <row r="32142" spans="1:9" x14ac:dyDescent="0.25">
      <c r="A32142" t="s">
        <v>1008</v>
      </c>
      <c r="B32142" t="s">
        <v>1037</v>
      </c>
      <c r="C32142" t="s">
        <v>20</v>
      </c>
      <c r="D32142" t="s">
        <v>21</v>
      </c>
      <c r="E32142" t="s">
        <v>107</v>
      </c>
      <c r="F32142" t="s">
        <v>229</v>
      </c>
      <c r="G32142" t="s">
        <v>626</v>
      </c>
      <c r="H32142" t="s">
        <v>636</v>
      </c>
      <c r="I32142" s="6">
        <v>106108.32471450002</v>
      </c>
    </row>
    <row r="32143" spans="1:9" x14ac:dyDescent="0.25">
      <c r="A32143" t="s">
        <v>1008</v>
      </c>
      <c r="B32143" t="s">
        <v>1037</v>
      </c>
      <c r="C32143" t="s">
        <v>20</v>
      </c>
      <c r="D32143" t="s">
        <v>21</v>
      </c>
      <c r="E32143" t="s">
        <v>107</v>
      </c>
      <c r="F32143" t="s">
        <v>229</v>
      </c>
      <c r="G32143" t="s">
        <v>627</v>
      </c>
      <c r="H32143" t="s">
        <v>637</v>
      </c>
      <c r="I32143" s="6">
        <v>87788.733300000007</v>
      </c>
    </row>
    <row r="32144" spans="1:9" x14ac:dyDescent="0.25">
      <c r="A32144" t="s">
        <v>1008</v>
      </c>
      <c r="B32144" t="s">
        <v>1037</v>
      </c>
      <c r="C32144" t="s">
        <v>20</v>
      </c>
      <c r="D32144" t="s">
        <v>21</v>
      </c>
      <c r="E32144" t="s">
        <v>108</v>
      </c>
      <c r="F32144" t="s">
        <v>230</v>
      </c>
      <c r="G32144" t="s">
        <v>338</v>
      </c>
      <c r="H32144" t="s">
        <v>493</v>
      </c>
      <c r="I32144" s="6">
        <v>141370.13258999999</v>
      </c>
    </row>
    <row r="32145" spans="1:9" x14ac:dyDescent="0.25">
      <c r="A32145" t="s">
        <v>1008</v>
      </c>
      <c r="B32145" t="s">
        <v>1037</v>
      </c>
      <c r="C32145" t="s">
        <v>20</v>
      </c>
      <c r="D32145" t="s">
        <v>21</v>
      </c>
      <c r="E32145" t="s">
        <v>108</v>
      </c>
      <c r="F32145" t="s">
        <v>230</v>
      </c>
      <c r="G32145" t="s">
        <v>628</v>
      </c>
      <c r="H32145" t="s">
        <v>638</v>
      </c>
      <c r="I32145" s="6">
        <v>30175.106673599988</v>
      </c>
    </row>
    <row r="32146" spans="1:9" x14ac:dyDescent="0.25">
      <c r="A32146" t="s">
        <v>1008</v>
      </c>
      <c r="B32146" t="s">
        <v>1037</v>
      </c>
      <c r="C32146" t="s">
        <v>20</v>
      </c>
      <c r="D32146" t="s">
        <v>21</v>
      </c>
      <c r="E32146" t="s">
        <v>108</v>
      </c>
      <c r="F32146" t="s">
        <v>230</v>
      </c>
      <c r="G32146" t="s">
        <v>629</v>
      </c>
      <c r="H32146" t="s">
        <v>639</v>
      </c>
      <c r="I32146" s="6">
        <v>136750.62889979998</v>
      </c>
    </row>
    <row r="32147" spans="1:9" x14ac:dyDescent="0.25">
      <c r="A32147" t="s">
        <v>1008</v>
      </c>
      <c r="B32147" t="s">
        <v>1037</v>
      </c>
      <c r="C32147" t="s">
        <v>20</v>
      </c>
      <c r="D32147" t="s">
        <v>21</v>
      </c>
      <c r="E32147" t="s">
        <v>108</v>
      </c>
      <c r="F32147" t="s">
        <v>230</v>
      </c>
      <c r="G32147" t="s">
        <v>630</v>
      </c>
      <c r="H32147" t="s">
        <v>640</v>
      </c>
      <c r="I32147" s="6">
        <v>4416276.8088740995</v>
      </c>
    </row>
    <row r="32148" spans="1:9" x14ac:dyDescent="0.25">
      <c r="A32148" t="s">
        <v>1008</v>
      </c>
      <c r="B32148" t="s">
        <v>1037</v>
      </c>
      <c r="C32148" t="s">
        <v>22</v>
      </c>
      <c r="D32148" t="s">
        <v>23</v>
      </c>
      <c r="E32148" t="s">
        <v>226</v>
      </c>
      <c r="F32148" t="s">
        <v>226</v>
      </c>
      <c r="G32148" t="s">
        <v>663</v>
      </c>
      <c r="H32148" t="s">
        <v>842</v>
      </c>
      <c r="I32148" s="6">
        <v>-256242.19464599984</v>
      </c>
    </row>
    <row r="32149" spans="1:9" x14ac:dyDescent="0.25">
      <c r="A32149" t="s">
        <v>1008</v>
      </c>
      <c r="B32149" t="s">
        <v>1037</v>
      </c>
      <c r="C32149" t="s">
        <v>24</v>
      </c>
      <c r="D32149" t="s">
        <v>25</v>
      </c>
      <c r="E32149" t="s">
        <v>112</v>
      </c>
      <c r="F32149" t="s">
        <v>234</v>
      </c>
      <c r="G32149" t="s">
        <v>112</v>
      </c>
      <c r="H32149" t="s">
        <v>234</v>
      </c>
      <c r="I32149" s="6">
        <v>455451.98462400003</v>
      </c>
    </row>
    <row r="32150" spans="1:9" x14ac:dyDescent="0.25">
      <c r="A32150" t="s">
        <v>1008</v>
      </c>
      <c r="B32150" t="s">
        <v>1037</v>
      </c>
      <c r="C32150" t="s">
        <v>24</v>
      </c>
      <c r="D32150" t="s">
        <v>25</v>
      </c>
      <c r="E32150" t="s">
        <v>113</v>
      </c>
      <c r="F32150" t="s">
        <v>235</v>
      </c>
      <c r="G32150" t="s">
        <v>113</v>
      </c>
      <c r="H32150" t="s">
        <v>235</v>
      </c>
      <c r="I32150" s="6">
        <v>-98780.488148699995</v>
      </c>
    </row>
    <row r="32151" spans="1:9" x14ac:dyDescent="0.25">
      <c r="A32151" t="s">
        <v>1008</v>
      </c>
      <c r="B32151" t="s">
        <v>1037</v>
      </c>
      <c r="C32151" t="s">
        <v>24</v>
      </c>
      <c r="D32151" t="s">
        <v>25</v>
      </c>
      <c r="E32151" t="s">
        <v>114</v>
      </c>
      <c r="F32151" t="s">
        <v>236</v>
      </c>
      <c r="G32151" t="s">
        <v>114</v>
      </c>
      <c r="H32151" t="s">
        <v>236</v>
      </c>
      <c r="I32151" s="6">
        <v>153635.32860449998</v>
      </c>
    </row>
    <row r="32152" spans="1:9" x14ac:dyDescent="0.25">
      <c r="A32152" t="s">
        <v>1008</v>
      </c>
      <c r="B32152" t="s">
        <v>1037</v>
      </c>
      <c r="C32152" t="s">
        <v>24</v>
      </c>
      <c r="D32152" t="s">
        <v>25</v>
      </c>
      <c r="E32152" t="s">
        <v>115</v>
      </c>
      <c r="F32152" t="s">
        <v>237</v>
      </c>
      <c r="G32152" t="s">
        <v>115</v>
      </c>
      <c r="H32152" t="s">
        <v>237</v>
      </c>
      <c r="I32152" s="6">
        <v>335395.3419738001</v>
      </c>
    </row>
    <row r="32153" spans="1:9" x14ac:dyDescent="0.25">
      <c r="A32153" t="s">
        <v>1008</v>
      </c>
      <c r="B32153" t="s">
        <v>1037</v>
      </c>
      <c r="C32153" t="s">
        <v>24</v>
      </c>
      <c r="D32153" t="s">
        <v>25</v>
      </c>
      <c r="E32153" t="s">
        <v>116</v>
      </c>
      <c r="F32153" t="s">
        <v>238</v>
      </c>
      <c r="G32153" t="s">
        <v>116</v>
      </c>
      <c r="H32153" t="s">
        <v>238</v>
      </c>
      <c r="I32153" s="6">
        <v>51089.006517000002</v>
      </c>
    </row>
    <row r="32154" spans="1:9" x14ac:dyDescent="0.25">
      <c r="A32154" t="s">
        <v>1008</v>
      </c>
      <c r="B32154" t="s">
        <v>1037</v>
      </c>
      <c r="C32154" t="s">
        <v>24</v>
      </c>
      <c r="D32154" t="s">
        <v>25</v>
      </c>
      <c r="E32154" t="s">
        <v>117</v>
      </c>
      <c r="F32154" t="s">
        <v>239</v>
      </c>
      <c r="G32154" t="s">
        <v>117</v>
      </c>
      <c r="H32154" t="s">
        <v>239</v>
      </c>
      <c r="I32154" s="6">
        <v>30.271977000004</v>
      </c>
    </row>
    <row r="32155" spans="1:9" x14ac:dyDescent="0.25">
      <c r="A32155" t="s">
        <v>1008</v>
      </c>
      <c r="B32155" t="s">
        <v>1037</v>
      </c>
      <c r="C32155" t="s">
        <v>24</v>
      </c>
      <c r="D32155" t="s">
        <v>25</v>
      </c>
      <c r="E32155" t="s">
        <v>118</v>
      </c>
      <c r="F32155" t="s">
        <v>240</v>
      </c>
      <c r="G32155" t="s">
        <v>118</v>
      </c>
      <c r="H32155" t="s">
        <v>240</v>
      </c>
      <c r="I32155" s="6">
        <v>33248.721405000004</v>
      </c>
    </row>
    <row r="32156" spans="1:9" x14ac:dyDescent="0.25">
      <c r="A32156" t="s">
        <v>1008</v>
      </c>
      <c r="B32156" t="s">
        <v>1037</v>
      </c>
      <c r="C32156" t="s">
        <v>26</v>
      </c>
      <c r="D32156" t="s">
        <v>27</v>
      </c>
      <c r="E32156" t="s">
        <v>226</v>
      </c>
      <c r="F32156" t="s">
        <v>226</v>
      </c>
      <c r="G32156" t="s">
        <v>665</v>
      </c>
      <c r="H32156" t="s">
        <v>27</v>
      </c>
      <c r="I32156" s="6">
        <v>437991.37468379736</v>
      </c>
    </row>
    <row r="32157" spans="1:9" x14ac:dyDescent="0.25">
      <c r="A32157" t="s">
        <v>1008</v>
      </c>
      <c r="B32157" t="s">
        <v>1037</v>
      </c>
      <c r="C32157" t="s">
        <v>28</v>
      </c>
      <c r="D32157" t="s">
        <v>29</v>
      </c>
      <c r="E32157" t="s">
        <v>119</v>
      </c>
      <c r="F32157" t="s">
        <v>241</v>
      </c>
      <c r="G32157" t="s">
        <v>666</v>
      </c>
      <c r="H32157" t="s">
        <v>241</v>
      </c>
      <c r="I32157" s="6">
        <v>-4404807.9511636989</v>
      </c>
    </row>
    <row r="32158" spans="1:9" x14ac:dyDescent="0.25">
      <c r="A32158" t="s">
        <v>1008</v>
      </c>
      <c r="B32158" t="s">
        <v>1037</v>
      </c>
      <c r="C32158" t="s">
        <v>28</v>
      </c>
      <c r="D32158" t="s">
        <v>29</v>
      </c>
      <c r="E32158" t="s">
        <v>120</v>
      </c>
      <c r="F32158" t="s">
        <v>242</v>
      </c>
      <c r="G32158" t="s">
        <v>339</v>
      </c>
      <c r="H32158" t="s">
        <v>494</v>
      </c>
      <c r="I32158" s="6">
        <v>-2034356.5706061004</v>
      </c>
    </row>
    <row r="32159" spans="1:9" x14ac:dyDescent="0.25">
      <c r="A32159" t="s">
        <v>1008</v>
      </c>
      <c r="B32159" t="s">
        <v>1037</v>
      </c>
      <c r="C32159" t="s">
        <v>28</v>
      </c>
      <c r="D32159" t="s">
        <v>29</v>
      </c>
      <c r="E32159" t="s">
        <v>120</v>
      </c>
      <c r="F32159" t="s">
        <v>242</v>
      </c>
      <c r="G32159" t="s">
        <v>340</v>
      </c>
      <c r="H32159" t="s">
        <v>495</v>
      </c>
      <c r="I32159" s="6">
        <v>-7636.6107312000022</v>
      </c>
    </row>
    <row r="32160" spans="1:9" x14ac:dyDescent="0.25">
      <c r="A32160" t="s">
        <v>1008</v>
      </c>
      <c r="B32160" t="s">
        <v>1037</v>
      </c>
      <c r="C32160" t="s">
        <v>28</v>
      </c>
      <c r="D32160" t="s">
        <v>29</v>
      </c>
      <c r="E32160" t="s">
        <v>120</v>
      </c>
      <c r="F32160" t="s">
        <v>242</v>
      </c>
      <c r="G32160" t="s">
        <v>341</v>
      </c>
      <c r="H32160" t="s">
        <v>496</v>
      </c>
      <c r="I32160" s="6">
        <v>-1307966.3555685</v>
      </c>
    </row>
    <row r="32161" spans="1:9" x14ac:dyDescent="0.25">
      <c r="A32161" t="s">
        <v>1008</v>
      </c>
      <c r="B32161" t="s">
        <v>1037</v>
      </c>
      <c r="C32161" t="s">
        <v>28</v>
      </c>
      <c r="D32161" t="s">
        <v>29</v>
      </c>
      <c r="E32161" t="s">
        <v>120</v>
      </c>
      <c r="F32161" t="s">
        <v>242</v>
      </c>
      <c r="G32161" t="s">
        <v>342</v>
      </c>
      <c r="H32161" t="s">
        <v>497</v>
      </c>
      <c r="I32161" s="6">
        <v>-3279.4641749999996</v>
      </c>
    </row>
    <row r="32162" spans="1:9" x14ac:dyDescent="0.25">
      <c r="A32162" t="s">
        <v>1008</v>
      </c>
      <c r="B32162" t="s">
        <v>1037</v>
      </c>
      <c r="C32162" t="s">
        <v>28</v>
      </c>
      <c r="D32162" t="s">
        <v>29</v>
      </c>
      <c r="E32162" t="s">
        <v>121</v>
      </c>
      <c r="F32162" t="s">
        <v>243</v>
      </c>
      <c r="G32162" t="s">
        <v>344</v>
      </c>
      <c r="H32162" t="s">
        <v>499</v>
      </c>
      <c r="I32162" s="6">
        <v>-238525.01557379999</v>
      </c>
    </row>
    <row r="32163" spans="1:9" x14ac:dyDescent="0.25">
      <c r="A32163" t="s">
        <v>1008</v>
      </c>
      <c r="B32163" t="s">
        <v>1037</v>
      </c>
      <c r="C32163" t="s">
        <v>28</v>
      </c>
      <c r="D32163" t="s">
        <v>29</v>
      </c>
      <c r="E32163" t="s">
        <v>121</v>
      </c>
      <c r="F32163" t="s">
        <v>243</v>
      </c>
      <c r="G32163" t="s">
        <v>345</v>
      </c>
      <c r="H32163" t="s">
        <v>500</v>
      </c>
      <c r="I32163" s="6">
        <v>-2671040.8271336979</v>
      </c>
    </row>
    <row r="32164" spans="1:9" x14ac:dyDescent="0.25">
      <c r="A32164" t="s">
        <v>1008</v>
      </c>
      <c r="B32164" t="s">
        <v>1037</v>
      </c>
      <c r="C32164" t="s">
        <v>28</v>
      </c>
      <c r="D32164" t="s">
        <v>29</v>
      </c>
      <c r="E32164" t="s">
        <v>121</v>
      </c>
      <c r="F32164" t="s">
        <v>243</v>
      </c>
      <c r="G32164" t="s">
        <v>349</v>
      </c>
      <c r="H32164" t="s">
        <v>504</v>
      </c>
      <c r="I32164" s="6">
        <v>-10529.602666499995</v>
      </c>
    </row>
    <row r="32165" spans="1:9" x14ac:dyDescent="0.25">
      <c r="A32165" t="s">
        <v>1008</v>
      </c>
      <c r="B32165" t="s">
        <v>1037</v>
      </c>
      <c r="C32165" t="s">
        <v>28</v>
      </c>
      <c r="D32165" t="s">
        <v>29</v>
      </c>
      <c r="E32165" t="s">
        <v>121</v>
      </c>
      <c r="F32165" t="s">
        <v>243</v>
      </c>
      <c r="G32165" t="s">
        <v>352</v>
      </c>
      <c r="H32165" t="s">
        <v>507</v>
      </c>
      <c r="I32165" s="6">
        <v>-654.88376909999999</v>
      </c>
    </row>
    <row r="32166" spans="1:9" x14ac:dyDescent="0.25">
      <c r="A32166" t="s">
        <v>1008</v>
      </c>
      <c r="B32166" t="s">
        <v>1037</v>
      </c>
      <c r="C32166" t="s">
        <v>28</v>
      </c>
      <c r="D32166" t="s">
        <v>29</v>
      </c>
      <c r="E32166" t="s">
        <v>123</v>
      </c>
      <c r="F32166" t="s">
        <v>245</v>
      </c>
      <c r="G32166" t="s">
        <v>354</v>
      </c>
      <c r="H32166" t="s">
        <v>245</v>
      </c>
      <c r="I32166" s="6">
        <v>-103139.6528367</v>
      </c>
    </row>
    <row r="32167" spans="1:9" x14ac:dyDescent="0.25">
      <c r="A32167" t="s">
        <v>1008</v>
      </c>
      <c r="B32167" t="s">
        <v>1037</v>
      </c>
      <c r="C32167" t="s">
        <v>28</v>
      </c>
      <c r="D32167" t="s">
        <v>29</v>
      </c>
      <c r="E32167" t="s">
        <v>123</v>
      </c>
      <c r="F32167" t="s">
        <v>245</v>
      </c>
      <c r="G32167" t="s">
        <v>355</v>
      </c>
      <c r="H32167" t="s">
        <v>508</v>
      </c>
      <c r="I32167" s="6">
        <v>-112003.2877023</v>
      </c>
    </row>
    <row r="32168" spans="1:9" x14ac:dyDescent="0.25">
      <c r="A32168" t="s">
        <v>1008</v>
      </c>
      <c r="B32168" t="s">
        <v>1037</v>
      </c>
      <c r="C32168" t="s">
        <v>28</v>
      </c>
      <c r="D32168" t="s">
        <v>29</v>
      </c>
      <c r="E32168" t="s">
        <v>124</v>
      </c>
      <c r="F32168" t="s">
        <v>246</v>
      </c>
      <c r="G32168" t="s">
        <v>356</v>
      </c>
      <c r="H32168" t="s">
        <v>509</v>
      </c>
      <c r="I32168" s="6">
        <v>-21829.122614700002</v>
      </c>
    </row>
    <row r="32169" spans="1:9" x14ac:dyDescent="0.25">
      <c r="A32169" t="s">
        <v>1008</v>
      </c>
      <c r="B32169" t="s">
        <v>1037</v>
      </c>
      <c r="C32169" t="s">
        <v>28</v>
      </c>
      <c r="D32169" t="s">
        <v>29</v>
      </c>
      <c r="E32169" t="s">
        <v>124</v>
      </c>
      <c r="F32169" t="s">
        <v>246</v>
      </c>
      <c r="G32169" t="s">
        <v>357</v>
      </c>
      <c r="H32169" t="s">
        <v>510</v>
      </c>
      <c r="I32169" s="6">
        <v>-8869.6892610000104</v>
      </c>
    </row>
    <row r="32170" spans="1:9" x14ac:dyDescent="0.25">
      <c r="A32170" t="s">
        <v>1008</v>
      </c>
      <c r="B32170" t="s">
        <v>1037</v>
      </c>
      <c r="C32170" t="s">
        <v>28</v>
      </c>
      <c r="D32170" t="s">
        <v>29</v>
      </c>
      <c r="E32170" t="s">
        <v>124</v>
      </c>
      <c r="F32170" t="s">
        <v>246</v>
      </c>
      <c r="G32170" t="s">
        <v>360</v>
      </c>
      <c r="H32170" t="s">
        <v>513</v>
      </c>
      <c r="I32170" s="6">
        <v>-12945.3064311</v>
      </c>
    </row>
    <row r="32171" spans="1:9" x14ac:dyDescent="0.25">
      <c r="A32171" t="s">
        <v>1008</v>
      </c>
      <c r="B32171" t="s">
        <v>1037</v>
      </c>
      <c r="C32171" t="s">
        <v>28</v>
      </c>
      <c r="D32171" t="s">
        <v>29</v>
      </c>
      <c r="E32171" t="s">
        <v>124</v>
      </c>
      <c r="F32171" t="s">
        <v>246</v>
      </c>
      <c r="G32171" t="s">
        <v>362</v>
      </c>
      <c r="H32171" t="s">
        <v>515</v>
      </c>
      <c r="I32171" s="6">
        <v>-640272.49486799969</v>
      </c>
    </row>
    <row r="32172" spans="1:9" x14ac:dyDescent="0.25">
      <c r="A32172" t="s">
        <v>1008</v>
      </c>
      <c r="B32172" t="s">
        <v>1037</v>
      </c>
      <c r="C32172" t="s">
        <v>28</v>
      </c>
      <c r="D32172" t="s">
        <v>29</v>
      </c>
      <c r="E32172" t="s">
        <v>124</v>
      </c>
      <c r="F32172" t="s">
        <v>246</v>
      </c>
      <c r="G32172" t="s">
        <v>363</v>
      </c>
      <c r="H32172" t="s">
        <v>516</v>
      </c>
      <c r="I32172" s="6">
        <v>-159690.73307039999</v>
      </c>
    </row>
    <row r="32173" spans="1:9" x14ac:dyDescent="0.25">
      <c r="A32173" t="s">
        <v>1008</v>
      </c>
      <c r="B32173" t="s">
        <v>1037</v>
      </c>
      <c r="C32173" t="s">
        <v>28</v>
      </c>
      <c r="D32173" t="s">
        <v>29</v>
      </c>
      <c r="E32173" t="s">
        <v>124</v>
      </c>
      <c r="F32173" t="s">
        <v>246</v>
      </c>
      <c r="G32173" t="s">
        <v>364</v>
      </c>
      <c r="H32173" t="s">
        <v>517</v>
      </c>
      <c r="I32173" s="6">
        <v>45361.548468599984</v>
      </c>
    </row>
    <row r="32174" spans="1:9" x14ac:dyDescent="0.25">
      <c r="A32174" t="s">
        <v>1008</v>
      </c>
      <c r="B32174" t="s">
        <v>1037</v>
      </c>
      <c r="C32174" t="s">
        <v>28</v>
      </c>
      <c r="D32174" t="s">
        <v>29</v>
      </c>
      <c r="E32174" t="s">
        <v>126</v>
      </c>
      <c r="F32174" t="s">
        <v>248</v>
      </c>
      <c r="G32174" t="s">
        <v>367</v>
      </c>
      <c r="H32174" t="s">
        <v>520</v>
      </c>
      <c r="I32174" s="6">
        <v>5198000.1616041008</v>
      </c>
    </row>
    <row r="32175" spans="1:9" x14ac:dyDescent="0.25">
      <c r="A32175" t="s">
        <v>1008</v>
      </c>
      <c r="B32175" t="s">
        <v>1037</v>
      </c>
      <c r="C32175" t="s">
        <v>28</v>
      </c>
      <c r="D32175" t="s">
        <v>29</v>
      </c>
      <c r="E32175" t="s">
        <v>126</v>
      </c>
      <c r="F32175" t="s">
        <v>248</v>
      </c>
      <c r="G32175" t="s">
        <v>368</v>
      </c>
      <c r="H32175" t="s">
        <v>521</v>
      </c>
      <c r="I32175" s="6">
        <v>-1855015.2881990992</v>
      </c>
    </row>
    <row r="32176" spans="1:9" x14ac:dyDescent="0.25">
      <c r="A32176" t="s">
        <v>1008</v>
      </c>
      <c r="B32176" t="s">
        <v>1037</v>
      </c>
      <c r="C32176" t="s">
        <v>28</v>
      </c>
      <c r="D32176" t="s">
        <v>29</v>
      </c>
      <c r="E32176" t="s">
        <v>126</v>
      </c>
      <c r="F32176" t="s">
        <v>248</v>
      </c>
      <c r="G32176" t="s">
        <v>369</v>
      </c>
      <c r="H32176" t="s">
        <v>522</v>
      </c>
      <c r="I32176" s="6">
        <v>1076099.1568028994</v>
      </c>
    </row>
    <row r="32177" spans="1:9" x14ac:dyDescent="0.25">
      <c r="A32177" t="s">
        <v>1008</v>
      </c>
      <c r="B32177" t="s">
        <v>1037</v>
      </c>
      <c r="C32177" t="s">
        <v>28</v>
      </c>
      <c r="D32177" t="s">
        <v>29</v>
      </c>
      <c r="E32177" t="s">
        <v>127</v>
      </c>
      <c r="F32177" t="s">
        <v>249</v>
      </c>
      <c r="G32177" t="s">
        <v>370</v>
      </c>
      <c r="H32177" t="s">
        <v>523</v>
      </c>
      <c r="I32177" s="6">
        <v>-121861.86154530001</v>
      </c>
    </row>
    <row r="32178" spans="1:9" x14ac:dyDescent="0.25">
      <c r="A32178" t="s">
        <v>1008</v>
      </c>
      <c r="B32178" t="s">
        <v>1037</v>
      </c>
      <c r="C32178" t="s">
        <v>28</v>
      </c>
      <c r="D32178" t="s">
        <v>29</v>
      </c>
      <c r="E32178" t="s">
        <v>127</v>
      </c>
      <c r="F32178" t="s">
        <v>249</v>
      </c>
      <c r="G32178" t="s">
        <v>371</v>
      </c>
      <c r="H32178" t="s">
        <v>524</v>
      </c>
      <c r="I32178" s="6">
        <v>-18415.452675</v>
      </c>
    </row>
    <row r="32179" spans="1:9" x14ac:dyDescent="0.25">
      <c r="A32179" t="s">
        <v>1008</v>
      </c>
      <c r="B32179" t="s">
        <v>1037</v>
      </c>
      <c r="C32179" t="s">
        <v>28</v>
      </c>
      <c r="D32179" t="s">
        <v>29</v>
      </c>
      <c r="E32179" t="s">
        <v>128</v>
      </c>
      <c r="F32179" t="s">
        <v>250</v>
      </c>
      <c r="G32179" t="s">
        <v>372</v>
      </c>
      <c r="H32179" t="s">
        <v>250</v>
      </c>
      <c r="I32179" s="6">
        <v>-127970.74650389998</v>
      </c>
    </row>
    <row r="32180" spans="1:9" x14ac:dyDescent="0.25">
      <c r="A32180" t="s">
        <v>1008</v>
      </c>
      <c r="B32180" t="s">
        <v>1037</v>
      </c>
      <c r="C32180" t="s">
        <v>28</v>
      </c>
      <c r="D32180" t="s">
        <v>29</v>
      </c>
      <c r="E32180" t="s">
        <v>129</v>
      </c>
      <c r="F32180" t="s">
        <v>251</v>
      </c>
      <c r="G32180" t="s">
        <v>373</v>
      </c>
      <c r="H32180" t="s">
        <v>251</v>
      </c>
      <c r="I32180" s="6">
        <v>-307082.9709516</v>
      </c>
    </row>
    <row r="32181" spans="1:9" x14ac:dyDescent="0.25">
      <c r="A32181" t="s">
        <v>1008</v>
      </c>
      <c r="B32181" t="s">
        <v>1037</v>
      </c>
      <c r="C32181" t="s">
        <v>28</v>
      </c>
      <c r="D32181" t="s">
        <v>29</v>
      </c>
      <c r="E32181" t="s">
        <v>130</v>
      </c>
      <c r="F32181" t="s">
        <v>252</v>
      </c>
      <c r="G32181" t="s">
        <v>375</v>
      </c>
      <c r="H32181" t="s">
        <v>526</v>
      </c>
      <c r="I32181" s="6">
        <v>-558949.85585520009</v>
      </c>
    </row>
    <row r="32182" spans="1:9" x14ac:dyDescent="0.25">
      <c r="A32182" t="s">
        <v>1008</v>
      </c>
      <c r="B32182" t="s">
        <v>1037</v>
      </c>
      <c r="C32182" t="s">
        <v>28</v>
      </c>
      <c r="D32182" t="s">
        <v>29</v>
      </c>
      <c r="E32182" t="s">
        <v>130</v>
      </c>
      <c r="F32182" t="s">
        <v>252</v>
      </c>
      <c r="G32182" t="s">
        <v>377</v>
      </c>
      <c r="H32182" t="s">
        <v>528</v>
      </c>
      <c r="I32182" s="6">
        <v>-231842.98118399997</v>
      </c>
    </row>
    <row r="32183" spans="1:9" x14ac:dyDescent="0.25">
      <c r="A32183" t="s">
        <v>1008</v>
      </c>
      <c r="B32183" t="s">
        <v>1037</v>
      </c>
      <c r="C32183" t="s">
        <v>28</v>
      </c>
      <c r="D32183" t="s">
        <v>29</v>
      </c>
      <c r="E32183" t="s">
        <v>131</v>
      </c>
      <c r="F32183" t="s">
        <v>253</v>
      </c>
      <c r="G32183" t="s">
        <v>378</v>
      </c>
      <c r="H32183" t="s">
        <v>529</v>
      </c>
      <c r="I32183" s="6">
        <v>-1255980.2894663997</v>
      </c>
    </row>
    <row r="32184" spans="1:9" x14ac:dyDescent="0.25">
      <c r="A32184" t="s">
        <v>1008</v>
      </c>
      <c r="B32184" t="s">
        <v>1037</v>
      </c>
      <c r="C32184" t="s">
        <v>28</v>
      </c>
      <c r="D32184" t="s">
        <v>29</v>
      </c>
      <c r="E32184" t="s">
        <v>131</v>
      </c>
      <c r="F32184" t="s">
        <v>253</v>
      </c>
      <c r="G32184" t="s">
        <v>379</v>
      </c>
      <c r="H32184" t="s">
        <v>530</v>
      </c>
      <c r="I32184" s="6">
        <v>-133894.97240279999</v>
      </c>
    </row>
    <row r="32185" spans="1:9" x14ac:dyDescent="0.25">
      <c r="A32185" t="s">
        <v>1008</v>
      </c>
      <c r="B32185" t="s">
        <v>1037</v>
      </c>
      <c r="C32185" t="s">
        <v>28</v>
      </c>
      <c r="D32185" t="s">
        <v>29</v>
      </c>
      <c r="E32185" t="s">
        <v>131</v>
      </c>
      <c r="F32185" t="s">
        <v>253</v>
      </c>
      <c r="G32185" t="s">
        <v>380</v>
      </c>
      <c r="H32185" t="s">
        <v>531</v>
      </c>
      <c r="I32185" s="6">
        <v>-42047.776053000001</v>
      </c>
    </row>
    <row r="32186" spans="1:9" x14ac:dyDescent="0.25">
      <c r="A32186" t="s">
        <v>1008</v>
      </c>
      <c r="B32186" t="s">
        <v>1037</v>
      </c>
      <c r="C32186" t="s">
        <v>30</v>
      </c>
      <c r="D32186" t="s">
        <v>31</v>
      </c>
      <c r="E32186" t="s">
        <v>132</v>
      </c>
      <c r="F32186" t="s">
        <v>254</v>
      </c>
      <c r="G32186" t="s">
        <v>667</v>
      </c>
      <c r="H32186" t="s">
        <v>844</v>
      </c>
      <c r="I32186" s="6">
        <v>-65589.283500000005</v>
      </c>
    </row>
    <row r="32187" spans="1:9" x14ac:dyDescent="0.25">
      <c r="A32187" t="s">
        <v>1008</v>
      </c>
      <c r="B32187" t="s">
        <v>1037</v>
      </c>
      <c r="C32187" t="s">
        <v>30</v>
      </c>
      <c r="D32187" t="s">
        <v>31</v>
      </c>
      <c r="E32187" t="s">
        <v>132</v>
      </c>
      <c r="F32187" t="s">
        <v>254</v>
      </c>
      <c r="G32187" t="s">
        <v>670</v>
      </c>
      <c r="H32187" t="s">
        <v>847</v>
      </c>
      <c r="I32187" s="6">
        <v>-112289.86241790002</v>
      </c>
    </row>
    <row r="32188" spans="1:9" x14ac:dyDescent="0.25">
      <c r="A32188" t="s">
        <v>1008</v>
      </c>
      <c r="B32188" t="s">
        <v>1037</v>
      </c>
      <c r="C32188" t="s">
        <v>30</v>
      </c>
      <c r="D32188" t="s">
        <v>31</v>
      </c>
      <c r="E32188" t="s">
        <v>132</v>
      </c>
      <c r="F32188" t="s">
        <v>254</v>
      </c>
      <c r="G32188" t="s">
        <v>672</v>
      </c>
      <c r="H32188" t="s">
        <v>849</v>
      </c>
      <c r="I32188" s="6">
        <v>-92946.069114900005</v>
      </c>
    </row>
    <row r="32189" spans="1:9" x14ac:dyDescent="0.25">
      <c r="A32189" t="s">
        <v>1008</v>
      </c>
      <c r="B32189" t="s">
        <v>1037</v>
      </c>
      <c r="C32189" t="s">
        <v>30</v>
      </c>
      <c r="D32189" t="s">
        <v>31</v>
      </c>
      <c r="E32189" t="s">
        <v>133</v>
      </c>
      <c r="F32189" t="s">
        <v>255</v>
      </c>
      <c r="G32189" t="s">
        <v>686</v>
      </c>
      <c r="H32189" t="s">
        <v>854</v>
      </c>
      <c r="I32189" s="6">
        <v>-483527.22515969997</v>
      </c>
    </row>
    <row r="32190" spans="1:9" x14ac:dyDescent="0.25">
      <c r="A32190" t="s">
        <v>1008</v>
      </c>
      <c r="B32190" t="s">
        <v>1037</v>
      </c>
      <c r="C32190" t="s">
        <v>30</v>
      </c>
      <c r="D32190" t="s">
        <v>31</v>
      </c>
      <c r="E32190" t="s">
        <v>133</v>
      </c>
      <c r="F32190" t="s">
        <v>255</v>
      </c>
      <c r="G32190" t="s">
        <v>700</v>
      </c>
      <c r="H32190" t="s">
        <v>868</v>
      </c>
      <c r="I32190" s="6">
        <v>-38969.115992100022</v>
      </c>
    </row>
    <row r="32191" spans="1:9" x14ac:dyDescent="0.25">
      <c r="A32191" t="s">
        <v>1008</v>
      </c>
      <c r="B32191" t="s">
        <v>1037</v>
      </c>
      <c r="C32191" t="s">
        <v>30</v>
      </c>
      <c r="D32191" t="s">
        <v>31</v>
      </c>
      <c r="E32191" t="s">
        <v>133</v>
      </c>
      <c r="F32191" t="s">
        <v>255</v>
      </c>
      <c r="G32191" t="s">
        <v>701</v>
      </c>
      <c r="H32191" t="s">
        <v>869</v>
      </c>
      <c r="I32191" s="6">
        <v>-91112.596374600005</v>
      </c>
    </row>
    <row r="32192" spans="1:9" x14ac:dyDescent="0.25">
      <c r="A32192" t="s">
        <v>1008</v>
      </c>
      <c r="B32192" t="s">
        <v>1037</v>
      </c>
      <c r="C32192" t="s">
        <v>30</v>
      </c>
      <c r="D32192" t="s">
        <v>31</v>
      </c>
      <c r="E32192" t="s">
        <v>133</v>
      </c>
      <c r="F32192" t="s">
        <v>255</v>
      </c>
      <c r="G32192" t="s">
        <v>704</v>
      </c>
      <c r="H32192" t="s">
        <v>872</v>
      </c>
      <c r="I32192" s="6">
        <v>-406899.76977959997</v>
      </c>
    </row>
    <row r="32193" spans="1:9" x14ac:dyDescent="0.25">
      <c r="A32193" t="s">
        <v>1008</v>
      </c>
      <c r="B32193" t="s">
        <v>1037</v>
      </c>
      <c r="C32193" t="s">
        <v>30</v>
      </c>
      <c r="D32193" t="s">
        <v>31</v>
      </c>
      <c r="E32193" t="s">
        <v>133</v>
      </c>
      <c r="F32193" t="s">
        <v>255</v>
      </c>
      <c r="G32193" t="s">
        <v>709</v>
      </c>
      <c r="H32193" t="s">
        <v>876</v>
      </c>
      <c r="I32193" s="6">
        <v>-94240.700664600023</v>
      </c>
    </row>
    <row r="32194" spans="1:9" x14ac:dyDescent="0.25">
      <c r="A32194" t="s">
        <v>1008</v>
      </c>
      <c r="B32194" t="s">
        <v>1037</v>
      </c>
      <c r="C32194" t="s">
        <v>30</v>
      </c>
      <c r="D32194" t="s">
        <v>31</v>
      </c>
      <c r="E32194" t="s">
        <v>133</v>
      </c>
      <c r="F32194" t="s">
        <v>255</v>
      </c>
      <c r="G32194" t="s">
        <v>710</v>
      </c>
      <c r="H32194" t="s">
        <v>877</v>
      </c>
      <c r="I32194" s="6">
        <v>-37336.44736589997</v>
      </c>
    </row>
    <row r="32195" spans="1:9" x14ac:dyDescent="0.25">
      <c r="A32195" t="s">
        <v>1008</v>
      </c>
      <c r="B32195" t="s">
        <v>1037</v>
      </c>
      <c r="C32195" t="s">
        <v>30</v>
      </c>
      <c r="D32195" t="s">
        <v>31</v>
      </c>
      <c r="E32195" t="s">
        <v>133</v>
      </c>
      <c r="F32195" t="s">
        <v>255</v>
      </c>
      <c r="G32195" t="s">
        <v>715</v>
      </c>
      <c r="H32195" t="s">
        <v>651</v>
      </c>
      <c r="I32195" s="6">
        <v>-84059.225733600018</v>
      </c>
    </row>
    <row r="32196" spans="1:9" x14ac:dyDescent="0.25">
      <c r="A32196" t="s">
        <v>1008</v>
      </c>
      <c r="B32196" t="s">
        <v>1037</v>
      </c>
      <c r="C32196" t="s">
        <v>32</v>
      </c>
      <c r="D32196" t="s">
        <v>33</v>
      </c>
      <c r="E32196" t="s">
        <v>135</v>
      </c>
      <c r="F32196" t="s">
        <v>257</v>
      </c>
      <c r="G32196" t="s">
        <v>135</v>
      </c>
      <c r="H32196" t="s">
        <v>257</v>
      </c>
      <c r="I32196" s="6">
        <v>-325743.6266402998</v>
      </c>
    </row>
    <row r="32197" spans="1:9" x14ac:dyDescent="0.25">
      <c r="A32197" t="s">
        <v>1008</v>
      </c>
      <c r="B32197" t="s">
        <v>1037</v>
      </c>
      <c r="C32197" t="s">
        <v>32</v>
      </c>
      <c r="D32197" t="s">
        <v>33</v>
      </c>
      <c r="E32197" t="s">
        <v>136</v>
      </c>
      <c r="F32197" t="s">
        <v>258</v>
      </c>
      <c r="G32197" t="s">
        <v>382</v>
      </c>
      <c r="H32197" t="s">
        <v>533</v>
      </c>
      <c r="I32197" s="6">
        <v>-39508.966248600009</v>
      </c>
    </row>
    <row r="32198" spans="1:9" x14ac:dyDescent="0.25">
      <c r="A32198" t="s">
        <v>1008</v>
      </c>
      <c r="B32198" t="s">
        <v>1037</v>
      </c>
      <c r="C32198" t="s">
        <v>32</v>
      </c>
      <c r="D32198" t="s">
        <v>33</v>
      </c>
      <c r="E32198" t="s">
        <v>136</v>
      </c>
      <c r="F32198" t="s">
        <v>258</v>
      </c>
      <c r="G32198" t="s">
        <v>383</v>
      </c>
      <c r="H32198" t="s">
        <v>534</v>
      </c>
      <c r="I32198" s="6">
        <v>-10936.256224199991</v>
      </c>
    </row>
    <row r="32199" spans="1:9" x14ac:dyDescent="0.25">
      <c r="A32199" t="s">
        <v>1008</v>
      </c>
      <c r="B32199" t="s">
        <v>1037</v>
      </c>
      <c r="C32199" t="s">
        <v>32</v>
      </c>
      <c r="D32199" t="s">
        <v>33</v>
      </c>
      <c r="E32199" t="s">
        <v>136</v>
      </c>
      <c r="F32199" t="s">
        <v>258</v>
      </c>
      <c r="G32199" t="s">
        <v>384</v>
      </c>
      <c r="H32199" t="s">
        <v>535</v>
      </c>
      <c r="I32199" s="6">
        <v>-501403.83664410014</v>
      </c>
    </row>
    <row r="32200" spans="1:9" x14ac:dyDescent="0.25">
      <c r="A32200" t="s">
        <v>1008</v>
      </c>
      <c r="B32200" t="s">
        <v>1037</v>
      </c>
      <c r="C32200" t="s">
        <v>32</v>
      </c>
      <c r="D32200" t="s">
        <v>33</v>
      </c>
      <c r="E32200" t="s">
        <v>136</v>
      </c>
      <c r="F32200" t="s">
        <v>258</v>
      </c>
      <c r="G32200" t="s">
        <v>385</v>
      </c>
      <c r="H32200" t="s">
        <v>536</v>
      </c>
      <c r="I32200" s="6">
        <v>-34333.467247499997</v>
      </c>
    </row>
    <row r="32201" spans="1:9" x14ac:dyDescent="0.25">
      <c r="A32201" t="s">
        <v>1008</v>
      </c>
      <c r="B32201" t="s">
        <v>1037</v>
      </c>
      <c r="C32201" t="s">
        <v>32</v>
      </c>
      <c r="D32201" t="s">
        <v>33</v>
      </c>
      <c r="E32201" t="s">
        <v>136</v>
      </c>
      <c r="F32201" t="s">
        <v>258</v>
      </c>
      <c r="G32201" t="s">
        <v>386</v>
      </c>
      <c r="H32201" t="s">
        <v>537</v>
      </c>
      <c r="I32201" s="6">
        <v>-90942.064237500002</v>
      </c>
    </row>
    <row r="32202" spans="1:9" x14ac:dyDescent="0.25">
      <c r="A32202" t="s">
        <v>1008</v>
      </c>
      <c r="B32202" t="s">
        <v>1037</v>
      </c>
      <c r="C32202" t="s">
        <v>32</v>
      </c>
      <c r="D32202" t="s">
        <v>33</v>
      </c>
      <c r="E32202" t="s">
        <v>137</v>
      </c>
      <c r="F32202" t="s">
        <v>259</v>
      </c>
      <c r="G32202" t="s">
        <v>387</v>
      </c>
      <c r="H32202" t="s">
        <v>538</v>
      </c>
      <c r="I32202" s="6">
        <v>-110168.80589609998</v>
      </c>
    </row>
    <row r="32203" spans="1:9" x14ac:dyDescent="0.25">
      <c r="A32203" t="s">
        <v>1008</v>
      </c>
      <c r="B32203" t="s">
        <v>1037</v>
      </c>
      <c r="C32203" t="s">
        <v>32</v>
      </c>
      <c r="D32203" t="s">
        <v>33</v>
      </c>
      <c r="E32203" t="s">
        <v>137</v>
      </c>
      <c r="F32203" t="s">
        <v>259</v>
      </c>
      <c r="G32203" t="s">
        <v>388</v>
      </c>
      <c r="H32203" t="s">
        <v>539</v>
      </c>
      <c r="I32203" s="6">
        <v>-7042.2709161000002</v>
      </c>
    </row>
    <row r="32204" spans="1:9" x14ac:dyDescent="0.25">
      <c r="A32204" t="s">
        <v>1008</v>
      </c>
      <c r="B32204" t="s">
        <v>1037</v>
      </c>
      <c r="C32204" t="s">
        <v>32</v>
      </c>
      <c r="D32204" t="s">
        <v>33</v>
      </c>
      <c r="E32204" t="s">
        <v>137</v>
      </c>
      <c r="F32204" t="s">
        <v>259</v>
      </c>
      <c r="G32204" t="s">
        <v>389</v>
      </c>
      <c r="H32204" t="s">
        <v>540</v>
      </c>
      <c r="I32204" s="6">
        <v>-174965.97266460001</v>
      </c>
    </row>
    <row r="32205" spans="1:9" x14ac:dyDescent="0.25">
      <c r="A32205" t="s">
        <v>1008</v>
      </c>
      <c r="B32205" t="s">
        <v>1037</v>
      </c>
      <c r="C32205" t="s">
        <v>32</v>
      </c>
      <c r="D32205" t="s">
        <v>33</v>
      </c>
      <c r="E32205" t="s">
        <v>137</v>
      </c>
      <c r="F32205" t="s">
        <v>259</v>
      </c>
      <c r="G32205" t="s">
        <v>390</v>
      </c>
      <c r="H32205" t="s">
        <v>541</v>
      </c>
      <c r="I32205" s="6">
        <v>-53530.945994999987</v>
      </c>
    </row>
    <row r="32206" spans="1:9" x14ac:dyDescent="0.25">
      <c r="A32206" t="s">
        <v>1008</v>
      </c>
      <c r="B32206" t="s">
        <v>1037</v>
      </c>
      <c r="C32206" t="s">
        <v>32</v>
      </c>
      <c r="D32206" t="s">
        <v>33</v>
      </c>
      <c r="E32206" t="s">
        <v>137</v>
      </c>
      <c r="F32206" t="s">
        <v>259</v>
      </c>
      <c r="G32206" t="s">
        <v>391</v>
      </c>
      <c r="H32206" t="s">
        <v>542</v>
      </c>
      <c r="I32206" s="6">
        <v>-5196.6893849999997</v>
      </c>
    </row>
    <row r="32207" spans="1:9" x14ac:dyDescent="0.25">
      <c r="A32207" t="s">
        <v>1008</v>
      </c>
      <c r="B32207" t="s">
        <v>1037</v>
      </c>
      <c r="C32207" t="s">
        <v>32</v>
      </c>
      <c r="D32207" t="s">
        <v>33</v>
      </c>
      <c r="E32207" t="s">
        <v>137</v>
      </c>
      <c r="F32207" t="s">
        <v>259</v>
      </c>
      <c r="G32207" t="s">
        <v>392</v>
      </c>
      <c r="H32207" t="s">
        <v>543</v>
      </c>
      <c r="I32207" s="6">
        <v>-6743.5874096999996</v>
      </c>
    </row>
    <row r="32208" spans="1:9" x14ac:dyDescent="0.25">
      <c r="A32208" t="s">
        <v>1008</v>
      </c>
      <c r="B32208" t="s">
        <v>1037</v>
      </c>
      <c r="C32208" t="s">
        <v>32</v>
      </c>
      <c r="D32208" t="s">
        <v>33</v>
      </c>
      <c r="E32208" t="s">
        <v>138</v>
      </c>
      <c r="F32208" t="s">
        <v>260</v>
      </c>
      <c r="G32208" t="s">
        <v>396</v>
      </c>
      <c r="H32208" t="s">
        <v>547</v>
      </c>
      <c r="I32208" s="6">
        <v>107074.00078080001</v>
      </c>
    </row>
    <row r="32209" spans="1:9" x14ac:dyDescent="0.25">
      <c r="A32209" t="s">
        <v>1008</v>
      </c>
      <c r="B32209" t="s">
        <v>1037</v>
      </c>
      <c r="C32209" t="s">
        <v>32</v>
      </c>
      <c r="D32209" t="s">
        <v>33</v>
      </c>
      <c r="E32209" t="s">
        <v>138</v>
      </c>
      <c r="F32209" t="s">
        <v>260</v>
      </c>
      <c r="G32209" t="s">
        <v>397</v>
      </c>
      <c r="H32209" t="s">
        <v>548</v>
      </c>
      <c r="I32209" s="6">
        <v>-88010.727797999934</v>
      </c>
    </row>
    <row r="32210" spans="1:9" x14ac:dyDescent="0.25">
      <c r="A32210" t="s">
        <v>1008</v>
      </c>
      <c r="B32210" t="s">
        <v>1037</v>
      </c>
      <c r="C32210" t="s">
        <v>32</v>
      </c>
      <c r="D32210" t="s">
        <v>33</v>
      </c>
      <c r="E32210" t="s">
        <v>138</v>
      </c>
      <c r="F32210" t="s">
        <v>260</v>
      </c>
      <c r="G32210" t="s">
        <v>398</v>
      </c>
      <c r="H32210" t="s">
        <v>549</v>
      </c>
      <c r="I32210" s="6">
        <v>-244055.70577170004</v>
      </c>
    </row>
    <row r="32211" spans="1:9" x14ac:dyDescent="0.25">
      <c r="A32211" t="s">
        <v>1008</v>
      </c>
      <c r="B32211" t="s">
        <v>1037</v>
      </c>
      <c r="C32211" t="s">
        <v>32</v>
      </c>
      <c r="D32211" t="s">
        <v>33</v>
      </c>
      <c r="E32211" t="s">
        <v>139</v>
      </c>
      <c r="F32211" t="s">
        <v>261</v>
      </c>
      <c r="G32211" t="s">
        <v>399</v>
      </c>
      <c r="H32211" t="s">
        <v>550</v>
      </c>
      <c r="I32211" s="6">
        <v>-1543.870827</v>
      </c>
    </row>
    <row r="32212" spans="1:9" x14ac:dyDescent="0.25">
      <c r="A32212" t="s">
        <v>1008</v>
      </c>
      <c r="B32212" t="s">
        <v>1037</v>
      </c>
      <c r="C32212" t="s">
        <v>32</v>
      </c>
      <c r="D32212" t="s">
        <v>33</v>
      </c>
      <c r="E32212" t="s">
        <v>139</v>
      </c>
      <c r="F32212" t="s">
        <v>261</v>
      </c>
      <c r="G32212" t="s">
        <v>402</v>
      </c>
      <c r="H32212" t="s">
        <v>33</v>
      </c>
      <c r="I32212" s="6">
        <v>-68911.128442800007</v>
      </c>
    </row>
    <row r="32213" spans="1:9" x14ac:dyDescent="0.25">
      <c r="A32213" t="s">
        <v>1008</v>
      </c>
      <c r="B32213" t="s">
        <v>1037</v>
      </c>
      <c r="C32213" t="s">
        <v>32</v>
      </c>
      <c r="D32213" t="s">
        <v>33</v>
      </c>
      <c r="E32213" t="s">
        <v>139</v>
      </c>
      <c r="F32213" t="s">
        <v>261</v>
      </c>
      <c r="G32213" t="s">
        <v>404</v>
      </c>
      <c r="H32213" t="s">
        <v>554</v>
      </c>
      <c r="I32213" s="6">
        <v>-4941.3957123001073</v>
      </c>
    </row>
    <row r="32214" spans="1:9" x14ac:dyDescent="0.25">
      <c r="A32214" t="s">
        <v>1008</v>
      </c>
      <c r="B32214" t="s">
        <v>1037</v>
      </c>
      <c r="C32214" t="s">
        <v>32</v>
      </c>
      <c r="D32214" t="s">
        <v>33</v>
      </c>
      <c r="E32214" t="s">
        <v>139</v>
      </c>
      <c r="F32214" t="s">
        <v>261</v>
      </c>
      <c r="G32214" t="s">
        <v>405</v>
      </c>
      <c r="H32214" t="s">
        <v>555</v>
      </c>
      <c r="I32214" s="6">
        <v>2150.3194328999998</v>
      </c>
    </row>
    <row r="32215" spans="1:9" x14ac:dyDescent="0.25">
      <c r="A32215" t="s">
        <v>1008</v>
      </c>
      <c r="B32215" t="s">
        <v>1037</v>
      </c>
      <c r="C32215" t="s">
        <v>32</v>
      </c>
      <c r="D32215" t="s">
        <v>33</v>
      </c>
      <c r="E32215" t="s">
        <v>139</v>
      </c>
      <c r="F32215" t="s">
        <v>261</v>
      </c>
      <c r="G32215" t="s">
        <v>406</v>
      </c>
      <c r="H32215" t="s">
        <v>556</v>
      </c>
      <c r="I32215" s="6">
        <v>-128980.8214698001</v>
      </c>
    </row>
    <row r="32216" spans="1:9" x14ac:dyDescent="0.25">
      <c r="A32216" t="s">
        <v>1008</v>
      </c>
      <c r="B32216" t="s">
        <v>1037</v>
      </c>
      <c r="C32216" t="s">
        <v>32</v>
      </c>
      <c r="D32216" t="s">
        <v>33</v>
      </c>
      <c r="E32216" t="s">
        <v>139</v>
      </c>
      <c r="F32216" t="s">
        <v>261</v>
      </c>
      <c r="G32216" t="s">
        <v>407</v>
      </c>
      <c r="H32216" t="s">
        <v>557</v>
      </c>
      <c r="I32216" s="6">
        <v>-2310124.1904170997</v>
      </c>
    </row>
    <row r="32217" spans="1:9" x14ac:dyDescent="0.25">
      <c r="A32217" t="s">
        <v>1008</v>
      </c>
      <c r="B32217" t="s">
        <v>1037</v>
      </c>
      <c r="C32217" t="s">
        <v>32</v>
      </c>
      <c r="D32217" t="s">
        <v>33</v>
      </c>
      <c r="E32217" t="s">
        <v>140</v>
      </c>
      <c r="F32217" t="s">
        <v>262</v>
      </c>
      <c r="G32217" t="s">
        <v>416</v>
      </c>
      <c r="H32217" t="s">
        <v>566</v>
      </c>
      <c r="I32217" s="6">
        <v>-55967.840143500005</v>
      </c>
    </row>
    <row r="32218" spans="1:9" x14ac:dyDescent="0.25">
      <c r="A32218" t="s">
        <v>1008</v>
      </c>
      <c r="B32218" t="s">
        <v>1037</v>
      </c>
      <c r="C32218" t="s">
        <v>32</v>
      </c>
      <c r="D32218" t="s">
        <v>33</v>
      </c>
      <c r="E32218" t="s">
        <v>140</v>
      </c>
      <c r="F32218" t="s">
        <v>262</v>
      </c>
      <c r="G32218" t="s">
        <v>417</v>
      </c>
      <c r="H32218" t="s">
        <v>567</v>
      </c>
      <c r="I32218" s="6">
        <v>-2606.417219699998</v>
      </c>
    </row>
    <row r="32219" spans="1:9" x14ac:dyDescent="0.25">
      <c r="A32219" t="s">
        <v>1008</v>
      </c>
      <c r="B32219" t="s">
        <v>1037</v>
      </c>
      <c r="C32219" t="s">
        <v>32</v>
      </c>
      <c r="D32219" t="s">
        <v>33</v>
      </c>
      <c r="E32219" t="s">
        <v>140</v>
      </c>
      <c r="F32219" t="s">
        <v>262</v>
      </c>
      <c r="G32219" t="s">
        <v>418</v>
      </c>
      <c r="H32219" t="s">
        <v>568</v>
      </c>
      <c r="I32219" s="6">
        <v>-608.46673769999984</v>
      </c>
    </row>
    <row r="32220" spans="1:9" x14ac:dyDescent="0.25">
      <c r="A32220" t="s">
        <v>1008</v>
      </c>
      <c r="B32220" t="s">
        <v>1037</v>
      </c>
      <c r="C32220" t="s">
        <v>32</v>
      </c>
      <c r="D32220" t="s">
        <v>33</v>
      </c>
      <c r="E32220" t="s">
        <v>140</v>
      </c>
      <c r="F32220" t="s">
        <v>262</v>
      </c>
      <c r="G32220" t="s">
        <v>419</v>
      </c>
      <c r="H32220" t="s">
        <v>569</v>
      </c>
      <c r="I32220" s="6">
        <v>-1867.7809809</v>
      </c>
    </row>
    <row r="32221" spans="1:9" x14ac:dyDescent="0.25">
      <c r="A32221" t="s">
        <v>1008</v>
      </c>
      <c r="B32221" t="s">
        <v>1037</v>
      </c>
      <c r="C32221" t="s">
        <v>32</v>
      </c>
      <c r="D32221" t="s">
        <v>33</v>
      </c>
      <c r="E32221" t="s">
        <v>140</v>
      </c>
      <c r="F32221" t="s">
        <v>262</v>
      </c>
      <c r="G32221" t="s">
        <v>421</v>
      </c>
      <c r="H32221" t="s">
        <v>571</v>
      </c>
      <c r="I32221" s="6">
        <v>-2585.2268358000001</v>
      </c>
    </row>
    <row r="32222" spans="1:9" x14ac:dyDescent="0.25">
      <c r="A32222" t="s">
        <v>1008</v>
      </c>
      <c r="B32222" t="s">
        <v>1037</v>
      </c>
      <c r="C32222" t="s">
        <v>32</v>
      </c>
      <c r="D32222" t="s">
        <v>33</v>
      </c>
      <c r="E32222" t="s">
        <v>140</v>
      </c>
      <c r="F32222" t="s">
        <v>262</v>
      </c>
      <c r="G32222" t="s">
        <v>422</v>
      </c>
      <c r="H32222" t="s">
        <v>572</v>
      </c>
      <c r="I32222" s="6">
        <v>-2685.1243598999999</v>
      </c>
    </row>
    <row r="32223" spans="1:9" x14ac:dyDescent="0.25">
      <c r="A32223" t="s">
        <v>1008</v>
      </c>
      <c r="B32223" t="s">
        <v>1037</v>
      </c>
      <c r="C32223" t="s">
        <v>32</v>
      </c>
      <c r="D32223" t="s">
        <v>33</v>
      </c>
      <c r="E32223" t="s">
        <v>140</v>
      </c>
      <c r="F32223" t="s">
        <v>262</v>
      </c>
      <c r="G32223" t="s">
        <v>423</v>
      </c>
      <c r="H32223" t="s">
        <v>573</v>
      </c>
      <c r="I32223" s="6">
        <v>-1046.4013383000001</v>
      </c>
    </row>
    <row r="32224" spans="1:9" x14ac:dyDescent="0.25">
      <c r="A32224" t="s">
        <v>1008</v>
      </c>
      <c r="B32224" t="s">
        <v>1037</v>
      </c>
      <c r="C32224" t="s">
        <v>32</v>
      </c>
      <c r="D32224" t="s">
        <v>33</v>
      </c>
      <c r="E32224" t="s">
        <v>140</v>
      </c>
      <c r="F32224" t="s">
        <v>262</v>
      </c>
      <c r="G32224" t="s">
        <v>424</v>
      </c>
      <c r="H32224" t="s">
        <v>574</v>
      </c>
      <c r="I32224" s="6">
        <v>-1855.6721901000001</v>
      </c>
    </row>
    <row r="32225" spans="1:9" x14ac:dyDescent="0.25">
      <c r="A32225" t="s">
        <v>1008</v>
      </c>
      <c r="B32225" t="s">
        <v>1037</v>
      </c>
      <c r="C32225" t="s">
        <v>32</v>
      </c>
      <c r="D32225" t="s">
        <v>33</v>
      </c>
      <c r="E32225" t="s">
        <v>140</v>
      </c>
      <c r="F32225" t="s">
        <v>262</v>
      </c>
      <c r="G32225" t="s">
        <v>425</v>
      </c>
      <c r="H32225" t="s">
        <v>575</v>
      </c>
      <c r="I32225" s="6">
        <v>-7047.3162456</v>
      </c>
    </row>
    <row r="32226" spans="1:9" x14ac:dyDescent="0.25">
      <c r="A32226" t="s">
        <v>1008</v>
      </c>
      <c r="B32226" t="s">
        <v>1037</v>
      </c>
      <c r="C32226" t="s">
        <v>32</v>
      </c>
      <c r="D32226" t="s">
        <v>33</v>
      </c>
      <c r="E32226" t="s">
        <v>140</v>
      </c>
      <c r="F32226" t="s">
        <v>262</v>
      </c>
      <c r="G32226" t="s">
        <v>426</v>
      </c>
      <c r="H32226" t="s">
        <v>576</v>
      </c>
      <c r="I32226" s="6">
        <v>-5321.8135566000001</v>
      </c>
    </row>
    <row r="32227" spans="1:9" x14ac:dyDescent="0.25">
      <c r="A32227" t="s">
        <v>1008</v>
      </c>
      <c r="B32227" t="s">
        <v>1037</v>
      </c>
      <c r="C32227" t="s">
        <v>32</v>
      </c>
      <c r="D32227" t="s">
        <v>33</v>
      </c>
      <c r="E32227" t="s">
        <v>140</v>
      </c>
      <c r="F32227" t="s">
        <v>262</v>
      </c>
      <c r="G32227" t="s">
        <v>427</v>
      </c>
      <c r="H32227" t="s">
        <v>577</v>
      </c>
      <c r="I32227" s="6">
        <v>-7406.5437059999995</v>
      </c>
    </row>
    <row r="32228" spans="1:9" x14ac:dyDescent="0.25">
      <c r="A32228" t="s">
        <v>1008</v>
      </c>
      <c r="B32228" t="s">
        <v>1037</v>
      </c>
      <c r="C32228" t="s">
        <v>32</v>
      </c>
      <c r="D32228" t="s">
        <v>33</v>
      </c>
      <c r="E32228" t="s">
        <v>140</v>
      </c>
      <c r="F32228" t="s">
        <v>262</v>
      </c>
      <c r="G32228" t="s">
        <v>428</v>
      </c>
      <c r="H32228" t="s">
        <v>578</v>
      </c>
      <c r="I32228" s="6">
        <v>-48732.837640500009</v>
      </c>
    </row>
    <row r="32229" spans="1:9" x14ac:dyDescent="0.25">
      <c r="A32229" t="s">
        <v>1008</v>
      </c>
      <c r="B32229" t="s">
        <v>1037</v>
      </c>
      <c r="C32229" t="s">
        <v>32</v>
      </c>
      <c r="D32229" t="s">
        <v>33</v>
      </c>
      <c r="E32229" t="s">
        <v>141</v>
      </c>
      <c r="F32229" t="s">
        <v>263</v>
      </c>
      <c r="G32229" t="s">
        <v>429</v>
      </c>
      <c r="H32229" t="s">
        <v>263</v>
      </c>
      <c r="I32229" s="6">
        <v>-194537.81486099996</v>
      </c>
    </row>
    <row r="32230" spans="1:9" x14ac:dyDescent="0.25">
      <c r="A32230" t="s">
        <v>1008</v>
      </c>
      <c r="B32230" t="s">
        <v>1037</v>
      </c>
      <c r="C32230" t="s">
        <v>32</v>
      </c>
      <c r="D32230" t="s">
        <v>33</v>
      </c>
      <c r="E32230" t="s">
        <v>142</v>
      </c>
      <c r="F32230" t="s">
        <v>264</v>
      </c>
      <c r="G32230" t="s">
        <v>430</v>
      </c>
      <c r="H32230" t="s">
        <v>579</v>
      </c>
      <c r="I32230" s="6">
        <v>-91593.920808899988</v>
      </c>
    </row>
    <row r="32231" spans="1:9" x14ac:dyDescent="0.25">
      <c r="A32231" t="s">
        <v>1008</v>
      </c>
      <c r="B32231" t="s">
        <v>1037</v>
      </c>
      <c r="C32231" t="s">
        <v>32</v>
      </c>
      <c r="D32231" t="s">
        <v>33</v>
      </c>
      <c r="E32231" t="s">
        <v>143</v>
      </c>
      <c r="F32231" t="s">
        <v>265</v>
      </c>
      <c r="G32231" t="s">
        <v>431</v>
      </c>
      <c r="H32231" t="s">
        <v>580</v>
      </c>
      <c r="I32231" s="6">
        <v>-14307.5453961</v>
      </c>
    </row>
    <row r="32232" spans="1:9" x14ac:dyDescent="0.25">
      <c r="A32232" t="s">
        <v>1008</v>
      </c>
      <c r="B32232" t="s">
        <v>1037</v>
      </c>
      <c r="C32232" t="s">
        <v>32</v>
      </c>
      <c r="D32232" t="s">
        <v>33</v>
      </c>
      <c r="E32232" t="s">
        <v>143</v>
      </c>
      <c r="F32232" t="s">
        <v>265</v>
      </c>
      <c r="G32232" t="s">
        <v>433</v>
      </c>
      <c r="H32232" t="s">
        <v>582</v>
      </c>
      <c r="I32232" s="6">
        <v>-34914.689205899987</v>
      </c>
    </row>
    <row r="32233" spans="1:9" x14ac:dyDescent="0.25">
      <c r="A32233" t="s">
        <v>1008</v>
      </c>
      <c r="B32233" t="s">
        <v>1037</v>
      </c>
      <c r="C32233" t="s">
        <v>32</v>
      </c>
      <c r="D32233" t="s">
        <v>33</v>
      </c>
      <c r="E32233" t="s">
        <v>143</v>
      </c>
      <c r="F32233" t="s">
        <v>265</v>
      </c>
      <c r="G32233" t="s">
        <v>631</v>
      </c>
      <c r="H32233" t="s">
        <v>653</v>
      </c>
      <c r="I32233" s="6">
        <v>-13641.5619021</v>
      </c>
    </row>
    <row r="32234" spans="1:9" x14ac:dyDescent="0.25">
      <c r="A32234" t="s">
        <v>1008</v>
      </c>
      <c r="B32234" t="s">
        <v>1037</v>
      </c>
      <c r="C32234" t="s">
        <v>32</v>
      </c>
      <c r="D32234" t="s">
        <v>33</v>
      </c>
      <c r="E32234" t="s">
        <v>143</v>
      </c>
      <c r="F32234" t="s">
        <v>265</v>
      </c>
      <c r="G32234" t="s">
        <v>633</v>
      </c>
      <c r="H32234" t="s">
        <v>655</v>
      </c>
      <c r="I32234" s="6">
        <v>-3734.5528958999998</v>
      </c>
    </row>
    <row r="32235" spans="1:9" x14ac:dyDescent="0.25">
      <c r="A32235" t="s">
        <v>1008</v>
      </c>
      <c r="B32235" t="s">
        <v>1037</v>
      </c>
      <c r="C32235" t="s">
        <v>32</v>
      </c>
      <c r="D32235" t="s">
        <v>33</v>
      </c>
      <c r="E32235" t="s">
        <v>144</v>
      </c>
      <c r="F32235" t="s">
        <v>266</v>
      </c>
      <c r="G32235" t="s">
        <v>434</v>
      </c>
      <c r="H32235" t="s">
        <v>266</v>
      </c>
      <c r="I32235" s="6">
        <v>-41442.336513000002</v>
      </c>
    </row>
    <row r="32236" spans="1:9" x14ac:dyDescent="0.25">
      <c r="A32236" t="s">
        <v>1008</v>
      </c>
      <c r="B32236" t="s">
        <v>1037</v>
      </c>
      <c r="C32236" t="s">
        <v>32</v>
      </c>
      <c r="D32236" t="s">
        <v>33</v>
      </c>
      <c r="E32236" t="s">
        <v>145</v>
      </c>
      <c r="F32236" t="s">
        <v>267</v>
      </c>
      <c r="G32236" t="s">
        <v>435</v>
      </c>
      <c r="H32236" t="s">
        <v>583</v>
      </c>
      <c r="I32236" s="6">
        <v>-70024.128130499987</v>
      </c>
    </row>
    <row r="32237" spans="1:9" x14ac:dyDescent="0.25">
      <c r="A32237" t="s">
        <v>1008</v>
      </c>
      <c r="B32237" t="s">
        <v>1037</v>
      </c>
      <c r="C32237" t="s">
        <v>32</v>
      </c>
      <c r="D32237" t="s">
        <v>33</v>
      </c>
      <c r="E32237" t="s">
        <v>145</v>
      </c>
      <c r="F32237" t="s">
        <v>267</v>
      </c>
      <c r="G32237" t="s">
        <v>436</v>
      </c>
      <c r="H32237" t="s">
        <v>584</v>
      </c>
      <c r="I32237" s="6">
        <v>-15135.988499999999</v>
      </c>
    </row>
    <row r="32238" spans="1:9" x14ac:dyDescent="0.25">
      <c r="A32238" t="s">
        <v>1008</v>
      </c>
      <c r="B32238" t="s">
        <v>1037</v>
      </c>
      <c r="C32238" t="s">
        <v>32</v>
      </c>
      <c r="D32238" t="s">
        <v>33</v>
      </c>
      <c r="E32238" t="s">
        <v>145</v>
      </c>
      <c r="F32238" t="s">
        <v>267</v>
      </c>
      <c r="G32238" t="s">
        <v>437</v>
      </c>
      <c r="H32238" t="s">
        <v>585</v>
      </c>
      <c r="I32238" s="6">
        <v>-30671.567096399998</v>
      </c>
    </row>
    <row r="32239" spans="1:9" x14ac:dyDescent="0.25">
      <c r="A32239" t="s">
        <v>1008</v>
      </c>
      <c r="B32239" t="s">
        <v>1037</v>
      </c>
      <c r="C32239" t="s">
        <v>32</v>
      </c>
      <c r="D32239" t="s">
        <v>33</v>
      </c>
      <c r="E32239" t="s">
        <v>145</v>
      </c>
      <c r="F32239" t="s">
        <v>267</v>
      </c>
      <c r="G32239" t="s">
        <v>439</v>
      </c>
      <c r="H32239" t="s">
        <v>587</v>
      </c>
      <c r="I32239" s="6">
        <v>-84089.497710600001</v>
      </c>
    </row>
    <row r="32240" spans="1:9" x14ac:dyDescent="0.25">
      <c r="A32240" t="s">
        <v>1008</v>
      </c>
      <c r="B32240" t="s">
        <v>1037</v>
      </c>
      <c r="C32240" t="s">
        <v>32</v>
      </c>
      <c r="D32240" t="s">
        <v>33</v>
      </c>
      <c r="E32240" t="s">
        <v>146</v>
      </c>
      <c r="F32240" t="s">
        <v>268</v>
      </c>
      <c r="G32240" t="s">
        <v>440</v>
      </c>
      <c r="H32240" t="s">
        <v>588</v>
      </c>
      <c r="I32240" s="6">
        <v>-37864.188831600004</v>
      </c>
    </row>
    <row r="32241" spans="1:9" x14ac:dyDescent="0.25">
      <c r="A32241" t="s">
        <v>1008</v>
      </c>
      <c r="B32241" t="s">
        <v>1037</v>
      </c>
      <c r="C32241" t="s">
        <v>32</v>
      </c>
      <c r="D32241" t="s">
        <v>33</v>
      </c>
      <c r="E32241" t="s">
        <v>146</v>
      </c>
      <c r="F32241" t="s">
        <v>268</v>
      </c>
      <c r="G32241" t="s">
        <v>441</v>
      </c>
      <c r="H32241" t="s">
        <v>589</v>
      </c>
      <c r="I32241" s="6">
        <v>-13647.616297499997</v>
      </c>
    </row>
    <row r="32242" spans="1:9" x14ac:dyDescent="0.25">
      <c r="A32242" t="s">
        <v>1008</v>
      </c>
      <c r="B32242" t="s">
        <v>1037</v>
      </c>
      <c r="C32242" t="s">
        <v>32</v>
      </c>
      <c r="D32242" t="s">
        <v>33</v>
      </c>
      <c r="E32242" t="s">
        <v>146</v>
      </c>
      <c r="F32242" t="s">
        <v>268</v>
      </c>
      <c r="G32242" t="s">
        <v>442</v>
      </c>
      <c r="H32242" t="s">
        <v>268</v>
      </c>
      <c r="I32242" s="6">
        <v>52698.466627499991</v>
      </c>
    </row>
    <row r="32243" spans="1:9" x14ac:dyDescent="0.25">
      <c r="A32243" t="s">
        <v>1008</v>
      </c>
      <c r="B32243" t="s">
        <v>1037</v>
      </c>
      <c r="C32243" t="s">
        <v>32</v>
      </c>
      <c r="D32243" t="s">
        <v>33</v>
      </c>
      <c r="E32243" t="s">
        <v>147</v>
      </c>
      <c r="F32243" t="s">
        <v>269</v>
      </c>
      <c r="G32243" t="s">
        <v>443</v>
      </c>
      <c r="H32243" t="s">
        <v>269</v>
      </c>
      <c r="I32243" s="6">
        <v>-436772.15668319992</v>
      </c>
    </row>
    <row r="32244" spans="1:9" x14ac:dyDescent="0.25">
      <c r="A32244" t="s">
        <v>1008</v>
      </c>
      <c r="B32244" t="s">
        <v>1037</v>
      </c>
      <c r="C32244" t="s">
        <v>32</v>
      </c>
      <c r="D32244" t="s">
        <v>33</v>
      </c>
      <c r="E32244" t="s">
        <v>148</v>
      </c>
      <c r="F32244" t="s">
        <v>270</v>
      </c>
      <c r="G32244" t="s">
        <v>445</v>
      </c>
      <c r="H32244" t="s">
        <v>591</v>
      </c>
      <c r="I32244" s="6">
        <v>-119353.32371789998</v>
      </c>
    </row>
    <row r="32245" spans="1:9" x14ac:dyDescent="0.25">
      <c r="A32245" t="s">
        <v>1008</v>
      </c>
      <c r="B32245" t="s">
        <v>1037</v>
      </c>
      <c r="C32245" t="s">
        <v>32</v>
      </c>
      <c r="D32245" t="s">
        <v>33</v>
      </c>
      <c r="E32245" t="s">
        <v>148</v>
      </c>
      <c r="F32245" t="s">
        <v>270</v>
      </c>
      <c r="G32245" t="s">
        <v>446</v>
      </c>
      <c r="H32245" t="s">
        <v>592</v>
      </c>
      <c r="I32245" s="6">
        <v>-127697.289645</v>
      </c>
    </row>
    <row r="32246" spans="1:9" x14ac:dyDescent="0.25">
      <c r="A32246" t="s">
        <v>1008</v>
      </c>
      <c r="B32246" t="s">
        <v>1037</v>
      </c>
      <c r="C32246" t="s">
        <v>32</v>
      </c>
      <c r="D32246" t="s">
        <v>33</v>
      </c>
      <c r="E32246" t="s">
        <v>148</v>
      </c>
      <c r="F32246" t="s">
        <v>270</v>
      </c>
      <c r="G32246" t="s">
        <v>447</v>
      </c>
      <c r="H32246" t="s">
        <v>593</v>
      </c>
      <c r="I32246" s="6">
        <v>-22613.166818999991</v>
      </c>
    </row>
    <row r="32247" spans="1:9" x14ac:dyDescent="0.25">
      <c r="A32247" t="s">
        <v>1008</v>
      </c>
      <c r="B32247" t="s">
        <v>1037</v>
      </c>
      <c r="C32247" t="s">
        <v>32</v>
      </c>
      <c r="D32247" t="s">
        <v>33</v>
      </c>
      <c r="E32247" t="s">
        <v>148</v>
      </c>
      <c r="F32247" t="s">
        <v>270</v>
      </c>
      <c r="G32247" t="s">
        <v>448</v>
      </c>
      <c r="H32247" t="s">
        <v>594</v>
      </c>
      <c r="I32247" s="6">
        <v>-64217.962941899998</v>
      </c>
    </row>
    <row r="32248" spans="1:9" x14ac:dyDescent="0.25">
      <c r="A32248" t="s">
        <v>1008</v>
      </c>
      <c r="B32248" t="s">
        <v>1037</v>
      </c>
      <c r="C32248" t="s">
        <v>32</v>
      </c>
      <c r="D32248" t="s">
        <v>33</v>
      </c>
      <c r="E32248" t="s">
        <v>148</v>
      </c>
      <c r="F32248" t="s">
        <v>270</v>
      </c>
      <c r="G32248" t="s">
        <v>449</v>
      </c>
      <c r="H32248" t="s">
        <v>595</v>
      </c>
      <c r="I32248" s="6">
        <v>-18341.790864299997</v>
      </c>
    </row>
    <row r="32249" spans="1:9" x14ac:dyDescent="0.25">
      <c r="A32249" t="s">
        <v>1008</v>
      </c>
      <c r="B32249" t="s">
        <v>1037</v>
      </c>
      <c r="C32249" t="s">
        <v>32</v>
      </c>
      <c r="D32249" t="s">
        <v>33</v>
      </c>
      <c r="E32249" t="s">
        <v>149</v>
      </c>
      <c r="F32249" t="s">
        <v>271</v>
      </c>
      <c r="G32249" t="s">
        <v>450</v>
      </c>
      <c r="H32249" t="s">
        <v>596</v>
      </c>
      <c r="I32249" s="6">
        <v>-37332.411102299979</v>
      </c>
    </row>
    <row r="32250" spans="1:9" x14ac:dyDescent="0.25">
      <c r="A32250" t="s">
        <v>1008</v>
      </c>
      <c r="B32250" t="s">
        <v>1037</v>
      </c>
      <c r="C32250" t="s">
        <v>32</v>
      </c>
      <c r="D32250" t="s">
        <v>33</v>
      </c>
      <c r="E32250" t="s">
        <v>150</v>
      </c>
      <c r="F32250" t="s">
        <v>272</v>
      </c>
      <c r="G32250" t="s">
        <v>451</v>
      </c>
      <c r="H32250" t="s">
        <v>272</v>
      </c>
      <c r="I32250" s="6">
        <v>-935281.99232610001</v>
      </c>
    </row>
    <row r="32251" spans="1:9" x14ac:dyDescent="0.25">
      <c r="A32251" t="s">
        <v>1008</v>
      </c>
      <c r="B32251" t="s">
        <v>1037</v>
      </c>
      <c r="C32251" t="s">
        <v>34</v>
      </c>
      <c r="D32251" t="s">
        <v>35</v>
      </c>
      <c r="E32251" t="s">
        <v>151</v>
      </c>
      <c r="F32251" t="s">
        <v>273</v>
      </c>
      <c r="G32251" t="s">
        <v>151</v>
      </c>
      <c r="H32251" t="s">
        <v>273</v>
      </c>
      <c r="I32251" s="6">
        <v>-4771955.3845038004</v>
      </c>
    </row>
    <row r="32252" spans="1:9" x14ac:dyDescent="0.25">
      <c r="A32252" t="s">
        <v>1008</v>
      </c>
      <c r="B32252" t="s">
        <v>1037</v>
      </c>
      <c r="C32252" t="s">
        <v>36</v>
      </c>
      <c r="D32252" t="s">
        <v>37</v>
      </c>
      <c r="E32252" t="s">
        <v>158</v>
      </c>
      <c r="F32252" t="s">
        <v>280</v>
      </c>
      <c r="G32252" t="s">
        <v>158</v>
      </c>
      <c r="H32252" t="s">
        <v>280</v>
      </c>
      <c r="I32252" s="6">
        <v>-111025.50284520001</v>
      </c>
    </row>
    <row r="32253" spans="1:9" x14ac:dyDescent="0.25">
      <c r="A32253" t="s">
        <v>1008</v>
      </c>
      <c r="B32253" t="s">
        <v>1037</v>
      </c>
      <c r="C32253" t="s">
        <v>38</v>
      </c>
      <c r="D32253" t="s">
        <v>39</v>
      </c>
      <c r="E32253" t="s">
        <v>226</v>
      </c>
      <c r="F32253" t="s">
        <v>226</v>
      </c>
      <c r="G32253" t="s">
        <v>717</v>
      </c>
      <c r="H32253" t="s">
        <v>39</v>
      </c>
      <c r="I32253" s="6">
        <v>108777.30401999998</v>
      </c>
    </row>
    <row r="32254" spans="1:9" x14ac:dyDescent="0.25">
      <c r="A32254" t="s">
        <v>1008</v>
      </c>
      <c r="B32254" t="s">
        <v>1037</v>
      </c>
      <c r="C32254" t="s">
        <v>40</v>
      </c>
      <c r="D32254" t="s">
        <v>41</v>
      </c>
      <c r="E32254" t="s">
        <v>159</v>
      </c>
      <c r="F32254" t="s">
        <v>41</v>
      </c>
      <c r="G32254" t="s">
        <v>159</v>
      </c>
      <c r="H32254" t="s">
        <v>41</v>
      </c>
      <c r="I32254" s="6">
        <v>26700.892779900001</v>
      </c>
    </row>
    <row r="32255" spans="1:9" x14ac:dyDescent="0.25">
      <c r="A32255" t="s">
        <v>1008</v>
      </c>
      <c r="B32255" t="s">
        <v>1037</v>
      </c>
      <c r="C32255" t="s">
        <v>42</v>
      </c>
      <c r="D32255" t="s">
        <v>43</v>
      </c>
      <c r="E32255" t="s">
        <v>162</v>
      </c>
      <c r="F32255" t="s">
        <v>283</v>
      </c>
      <c r="G32255" t="s">
        <v>455</v>
      </c>
      <c r="H32255" t="s">
        <v>600</v>
      </c>
      <c r="I32255" s="6">
        <v>-64540.864029899989</v>
      </c>
    </row>
    <row r="32256" spans="1:9" x14ac:dyDescent="0.25">
      <c r="A32256" t="s">
        <v>1008</v>
      </c>
      <c r="B32256" t="s">
        <v>1037</v>
      </c>
      <c r="C32256" t="s">
        <v>42</v>
      </c>
      <c r="D32256" t="s">
        <v>43</v>
      </c>
      <c r="E32256" t="s">
        <v>162</v>
      </c>
      <c r="F32256" t="s">
        <v>283</v>
      </c>
      <c r="G32256" t="s">
        <v>456</v>
      </c>
      <c r="H32256" t="s">
        <v>601</v>
      </c>
      <c r="I32256" s="6">
        <v>-206786.8658211001</v>
      </c>
    </row>
    <row r="32257" spans="1:9" x14ac:dyDescent="0.25">
      <c r="A32257" t="s">
        <v>1008</v>
      </c>
      <c r="B32257" t="s">
        <v>1037</v>
      </c>
      <c r="C32257" t="s">
        <v>42</v>
      </c>
      <c r="D32257" t="s">
        <v>43</v>
      </c>
      <c r="E32257" t="s">
        <v>162</v>
      </c>
      <c r="F32257" t="s">
        <v>283</v>
      </c>
      <c r="G32257" t="s">
        <v>457</v>
      </c>
      <c r="H32257" t="s">
        <v>602</v>
      </c>
      <c r="I32257" s="6">
        <v>-7725.4085303999991</v>
      </c>
    </row>
    <row r="32258" spans="1:9" x14ac:dyDescent="0.25">
      <c r="A32258" t="s">
        <v>1008</v>
      </c>
      <c r="B32258" t="s">
        <v>1037</v>
      </c>
      <c r="C32258" t="s">
        <v>42</v>
      </c>
      <c r="D32258" t="s">
        <v>43</v>
      </c>
      <c r="E32258" t="s">
        <v>162</v>
      </c>
      <c r="F32258" t="s">
        <v>283</v>
      </c>
      <c r="G32258" t="s">
        <v>458</v>
      </c>
      <c r="H32258" t="s">
        <v>603</v>
      </c>
      <c r="I32258" s="6">
        <v>-13671.833879099999</v>
      </c>
    </row>
    <row r="32259" spans="1:9" x14ac:dyDescent="0.25">
      <c r="A32259" t="s">
        <v>1008</v>
      </c>
      <c r="B32259" t="s">
        <v>1037</v>
      </c>
      <c r="C32259" t="s">
        <v>42</v>
      </c>
      <c r="D32259" t="s">
        <v>43</v>
      </c>
      <c r="E32259" t="s">
        <v>162</v>
      </c>
      <c r="F32259" t="s">
        <v>283</v>
      </c>
      <c r="G32259" t="s">
        <v>459</v>
      </c>
      <c r="H32259" t="s">
        <v>604</v>
      </c>
      <c r="I32259" s="6">
        <v>-247975.92679319999</v>
      </c>
    </row>
    <row r="32260" spans="1:9" x14ac:dyDescent="0.25">
      <c r="A32260" t="s">
        <v>1008</v>
      </c>
      <c r="B32260" t="s">
        <v>1037</v>
      </c>
      <c r="C32260" t="s">
        <v>42</v>
      </c>
      <c r="D32260" t="s">
        <v>43</v>
      </c>
      <c r="E32260" t="s">
        <v>162</v>
      </c>
      <c r="F32260" t="s">
        <v>283</v>
      </c>
      <c r="G32260" t="s">
        <v>460</v>
      </c>
      <c r="H32260" t="s">
        <v>605</v>
      </c>
      <c r="I32260" s="6">
        <v>-17211.637056300002</v>
      </c>
    </row>
    <row r="32261" spans="1:9" x14ac:dyDescent="0.25">
      <c r="A32261" t="s">
        <v>1008</v>
      </c>
      <c r="B32261" t="s">
        <v>1037</v>
      </c>
      <c r="C32261" t="s">
        <v>42</v>
      </c>
      <c r="D32261" t="s">
        <v>43</v>
      </c>
      <c r="E32261" t="s">
        <v>162</v>
      </c>
      <c r="F32261" t="s">
        <v>283</v>
      </c>
      <c r="G32261" t="s">
        <v>462</v>
      </c>
      <c r="H32261" t="s">
        <v>607</v>
      </c>
      <c r="I32261" s="6">
        <v>-169208.24263920001</v>
      </c>
    </row>
    <row r="32262" spans="1:9" x14ac:dyDescent="0.25">
      <c r="A32262" t="s">
        <v>1008</v>
      </c>
      <c r="B32262" t="s">
        <v>1037</v>
      </c>
      <c r="C32262" t="s">
        <v>42</v>
      </c>
      <c r="D32262" t="s">
        <v>43</v>
      </c>
      <c r="E32262" t="s">
        <v>162</v>
      </c>
      <c r="F32262" t="s">
        <v>283</v>
      </c>
      <c r="G32262" t="s">
        <v>463</v>
      </c>
      <c r="H32262" t="s">
        <v>608</v>
      </c>
      <c r="I32262" s="6">
        <v>-63976.796191800015</v>
      </c>
    </row>
    <row r="32263" spans="1:9" x14ac:dyDescent="0.25">
      <c r="A32263" t="s">
        <v>1008</v>
      </c>
      <c r="B32263" t="s">
        <v>1037</v>
      </c>
      <c r="C32263" t="s">
        <v>42</v>
      </c>
      <c r="D32263" t="s">
        <v>43</v>
      </c>
      <c r="E32263" t="s">
        <v>162</v>
      </c>
      <c r="F32263" t="s">
        <v>283</v>
      </c>
      <c r="G32263" t="s">
        <v>464</v>
      </c>
      <c r="H32263" t="s">
        <v>609</v>
      </c>
      <c r="I32263" s="6">
        <v>-938782.44193320011</v>
      </c>
    </row>
    <row r="32264" spans="1:9" x14ac:dyDescent="0.25">
      <c r="A32264" t="s">
        <v>1008</v>
      </c>
      <c r="B32264" t="s">
        <v>1037</v>
      </c>
      <c r="C32264" t="s">
        <v>52</v>
      </c>
      <c r="D32264" t="s">
        <v>53</v>
      </c>
      <c r="E32264" t="s">
        <v>162</v>
      </c>
      <c r="F32264" t="s">
        <v>283</v>
      </c>
      <c r="G32264" t="s">
        <v>467</v>
      </c>
      <c r="H32264" t="s">
        <v>612</v>
      </c>
      <c r="I32264" s="6">
        <v>-3297878.6186091001</v>
      </c>
    </row>
    <row r="32265" spans="1:9" x14ac:dyDescent="0.25">
      <c r="A32265" t="s">
        <v>1008</v>
      </c>
      <c r="B32265" t="s">
        <v>1037</v>
      </c>
      <c r="C32265" t="s">
        <v>52</v>
      </c>
      <c r="D32265" t="s">
        <v>53</v>
      </c>
      <c r="E32265" t="s">
        <v>162</v>
      </c>
      <c r="F32265" t="s">
        <v>283</v>
      </c>
      <c r="G32265" t="s">
        <v>468</v>
      </c>
      <c r="H32265" t="s">
        <v>613</v>
      </c>
      <c r="I32265" s="6">
        <v>-683297.04671219992</v>
      </c>
    </row>
    <row r="32266" spans="1:9" x14ac:dyDescent="0.25">
      <c r="A32266" t="s">
        <v>1008</v>
      </c>
      <c r="B32266" t="s">
        <v>1037</v>
      </c>
      <c r="C32266" t="s">
        <v>52</v>
      </c>
      <c r="D32266" t="s">
        <v>53</v>
      </c>
      <c r="E32266" t="s">
        <v>162</v>
      </c>
      <c r="F32266" t="s">
        <v>283</v>
      </c>
      <c r="G32266" t="s">
        <v>919</v>
      </c>
      <c r="H32266" t="s">
        <v>920</v>
      </c>
      <c r="I32266" s="6">
        <v>-218710.9975614</v>
      </c>
    </row>
    <row r="32267" spans="1:9" x14ac:dyDescent="0.25">
      <c r="A32267" t="s">
        <v>1008</v>
      </c>
      <c r="B32267" t="s">
        <v>1037</v>
      </c>
      <c r="C32267" t="s">
        <v>44</v>
      </c>
      <c r="D32267" t="s">
        <v>45</v>
      </c>
      <c r="E32267" t="s">
        <v>163</v>
      </c>
      <c r="F32267" t="s">
        <v>284</v>
      </c>
      <c r="G32267" t="s">
        <v>163</v>
      </c>
      <c r="H32267" t="s">
        <v>284</v>
      </c>
      <c r="I32267" s="6">
        <v>-32989.391468700007</v>
      </c>
    </row>
    <row r="32268" spans="1:9" x14ac:dyDescent="0.25">
      <c r="A32268" t="s">
        <v>1008</v>
      </c>
      <c r="B32268" t="s">
        <v>1037</v>
      </c>
      <c r="C32268" t="s">
        <v>44</v>
      </c>
      <c r="D32268" t="s">
        <v>45</v>
      </c>
      <c r="E32268" t="s">
        <v>164</v>
      </c>
      <c r="F32268" t="s">
        <v>285</v>
      </c>
      <c r="G32268" t="s">
        <v>164</v>
      </c>
      <c r="H32268" t="s">
        <v>285</v>
      </c>
      <c r="I32268" s="6">
        <v>4054415.6864751</v>
      </c>
    </row>
    <row r="32269" spans="1:9" x14ac:dyDescent="0.25">
      <c r="A32269" t="s">
        <v>1008</v>
      </c>
      <c r="B32269" t="s">
        <v>1037</v>
      </c>
      <c r="C32269" t="s">
        <v>44</v>
      </c>
      <c r="D32269" t="s">
        <v>45</v>
      </c>
      <c r="E32269" t="s">
        <v>165</v>
      </c>
      <c r="F32269" t="s">
        <v>286</v>
      </c>
      <c r="G32269" t="s">
        <v>165</v>
      </c>
      <c r="H32269" t="s">
        <v>286</v>
      </c>
      <c r="I32269" s="6">
        <v>-12120.899590800002</v>
      </c>
    </row>
    <row r="32270" spans="1:9" x14ac:dyDescent="0.25">
      <c r="A32270" t="s">
        <v>1008</v>
      </c>
      <c r="B32270" t="s">
        <v>1037</v>
      </c>
      <c r="C32270" t="s">
        <v>44</v>
      </c>
      <c r="D32270" t="s">
        <v>45</v>
      </c>
      <c r="E32270" t="s">
        <v>167</v>
      </c>
      <c r="F32270" t="s">
        <v>288</v>
      </c>
      <c r="G32270" t="s">
        <v>167</v>
      </c>
      <c r="H32270" t="s">
        <v>288</v>
      </c>
      <c r="I32270" s="6">
        <v>-293997.40436040005</v>
      </c>
    </row>
    <row r="32271" spans="1:9" x14ac:dyDescent="0.25">
      <c r="A32271" t="s">
        <v>1008</v>
      </c>
      <c r="B32271" t="s">
        <v>1037</v>
      </c>
      <c r="C32271" t="s">
        <v>54</v>
      </c>
      <c r="D32271" t="s">
        <v>55</v>
      </c>
      <c r="E32271" t="s">
        <v>169</v>
      </c>
      <c r="F32271" t="s">
        <v>290</v>
      </c>
      <c r="G32271" t="s">
        <v>169</v>
      </c>
      <c r="H32271" t="s">
        <v>290</v>
      </c>
      <c r="I32271" s="6">
        <v>4717940.0868768021</v>
      </c>
    </row>
    <row r="32272" spans="1:9" x14ac:dyDescent="0.25">
      <c r="A32272" t="s">
        <v>1008</v>
      </c>
      <c r="B32272" t="s">
        <v>1037</v>
      </c>
      <c r="C32272" t="s">
        <v>54</v>
      </c>
      <c r="D32272" t="s">
        <v>55</v>
      </c>
      <c r="E32272" t="s">
        <v>170</v>
      </c>
      <c r="F32272" t="s">
        <v>291</v>
      </c>
      <c r="G32272" t="s">
        <v>170</v>
      </c>
      <c r="H32272" t="s">
        <v>291</v>
      </c>
      <c r="I32272" s="6">
        <v>695549.12487000006</v>
      </c>
    </row>
    <row r="32273" spans="1:9" x14ac:dyDescent="0.25">
      <c r="A32273" t="s">
        <v>1008</v>
      </c>
      <c r="B32273" t="s">
        <v>1037</v>
      </c>
      <c r="C32273" t="s">
        <v>54</v>
      </c>
      <c r="D32273" t="s">
        <v>55</v>
      </c>
      <c r="E32273" t="s">
        <v>931</v>
      </c>
      <c r="F32273" t="s">
        <v>932</v>
      </c>
      <c r="G32273" t="s">
        <v>931</v>
      </c>
      <c r="H32273" t="s">
        <v>932</v>
      </c>
      <c r="I32273" s="6">
        <v>230874.27791999999</v>
      </c>
    </row>
    <row r="32274" spans="1:9" x14ac:dyDescent="0.25">
      <c r="A32274" t="s">
        <v>1008</v>
      </c>
      <c r="B32274" t="s">
        <v>1037</v>
      </c>
      <c r="C32274" t="s">
        <v>46</v>
      </c>
      <c r="D32274" t="s">
        <v>47</v>
      </c>
      <c r="E32274" t="s">
        <v>171</v>
      </c>
      <c r="F32274" t="s">
        <v>292</v>
      </c>
      <c r="G32274" t="s">
        <v>171</v>
      </c>
      <c r="H32274" t="s">
        <v>882</v>
      </c>
      <c r="I32274" s="6">
        <v>-913575.97575120023</v>
      </c>
    </row>
    <row r="32275" spans="1:9" x14ac:dyDescent="0.25">
      <c r="A32275" t="s">
        <v>1008</v>
      </c>
      <c r="B32275" t="s">
        <v>1037</v>
      </c>
      <c r="C32275" t="s">
        <v>48</v>
      </c>
      <c r="D32275" t="s">
        <v>49</v>
      </c>
      <c r="E32275" t="s">
        <v>176</v>
      </c>
      <c r="F32275" t="s">
        <v>297</v>
      </c>
      <c r="G32275" t="s">
        <v>176</v>
      </c>
      <c r="H32275" t="s">
        <v>297</v>
      </c>
      <c r="I32275" s="6">
        <v>-45314.122371300022</v>
      </c>
    </row>
    <row r="32276" spans="1:9" x14ac:dyDescent="0.25">
      <c r="A32276" t="s">
        <v>1008</v>
      </c>
      <c r="B32276" t="s">
        <v>1037</v>
      </c>
      <c r="C32276" t="s">
        <v>48</v>
      </c>
      <c r="D32276" t="s">
        <v>49</v>
      </c>
      <c r="E32276" t="s">
        <v>178</v>
      </c>
      <c r="F32276" t="s">
        <v>299</v>
      </c>
      <c r="G32276" t="s">
        <v>178</v>
      </c>
      <c r="H32276" t="s">
        <v>299</v>
      </c>
      <c r="I32276" s="6">
        <v>56310.922549499999</v>
      </c>
    </row>
    <row r="32277" spans="1:9" x14ac:dyDescent="0.25">
      <c r="A32277" t="s">
        <v>1008</v>
      </c>
      <c r="B32277" t="s">
        <v>1037</v>
      </c>
      <c r="C32277" t="s">
        <v>56</v>
      </c>
      <c r="D32277" t="s">
        <v>57</v>
      </c>
      <c r="E32277" t="s">
        <v>180</v>
      </c>
      <c r="F32277" t="s">
        <v>301</v>
      </c>
      <c r="G32277" t="s">
        <v>180</v>
      </c>
      <c r="H32277" t="s">
        <v>301</v>
      </c>
      <c r="I32277" s="6">
        <v>-2298892.2778842021</v>
      </c>
    </row>
    <row r="32278" spans="1:9" x14ac:dyDescent="0.25">
      <c r="A32278" t="s">
        <v>1008</v>
      </c>
      <c r="B32278" t="s">
        <v>1037</v>
      </c>
      <c r="C32278" t="s">
        <v>56</v>
      </c>
      <c r="D32278" t="s">
        <v>57</v>
      </c>
      <c r="E32278" t="s">
        <v>181</v>
      </c>
      <c r="F32278" t="s">
        <v>302</v>
      </c>
      <c r="G32278" t="s">
        <v>181</v>
      </c>
      <c r="H32278" t="s">
        <v>302</v>
      </c>
      <c r="I32278" s="6">
        <v>-4498.4157821999997</v>
      </c>
    </row>
    <row r="32279" spans="1:9" x14ac:dyDescent="0.25">
      <c r="A32279" t="s">
        <v>1008</v>
      </c>
      <c r="B32279" t="s">
        <v>1037</v>
      </c>
      <c r="C32279" t="s">
        <v>56</v>
      </c>
      <c r="D32279" t="s">
        <v>57</v>
      </c>
      <c r="E32279" t="s">
        <v>933</v>
      </c>
      <c r="F32279" t="s">
        <v>934</v>
      </c>
      <c r="G32279" t="s">
        <v>933</v>
      </c>
      <c r="H32279" t="s">
        <v>934</v>
      </c>
      <c r="I32279" s="6">
        <v>-680.11041660000001</v>
      </c>
    </row>
    <row r="32280" spans="1:9" x14ac:dyDescent="0.25">
      <c r="A32280" t="s">
        <v>1008</v>
      </c>
      <c r="B32280" t="s">
        <v>1037</v>
      </c>
      <c r="C32280" t="s">
        <v>58</v>
      </c>
      <c r="D32280" t="s">
        <v>59</v>
      </c>
      <c r="E32280" t="s">
        <v>184</v>
      </c>
      <c r="F32280" t="s">
        <v>305</v>
      </c>
      <c r="G32280" t="s">
        <v>184</v>
      </c>
      <c r="H32280" t="s">
        <v>305</v>
      </c>
      <c r="I32280" s="6">
        <v>1127017.5884982999</v>
      </c>
    </row>
    <row r="32281" spans="1:9" x14ac:dyDescent="0.25">
      <c r="A32281" t="s">
        <v>1008</v>
      </c>
      <c r="B32281" t="s">
        <v>1037</v>
      </c>
      <c r="C32281" t="s">
        <v>50</v>
      </c>
      <c r="D32281" t="s">
        <v>51</v>
      </c>
      <c r="E32281" t="s">
        <v>185</v>
      </c>
      <c r="F32281" t="s">
        <v>51</v>
      </c>
      <c r="G32281" t="s">
        <v>185</v>
      </c>
      <c r="H32281" t="s">
        <v>51</v>
      </c>
      <c r="I32281" s="6">
        <v>-437991.37468379742</v>
      </c>
    </row>
    <row r="32282" spans="1:9" x14ac:dyDescent="0.25">
      <c r="A32282" t="s">
        <v>1008</v>
      </c>
      <c r="B32282" t="s">
        <v>1037</v>
      </c>
      <c r="C32282" t="s">
        <v>66</v>
      </c>
      <c r="D32282" t="s">
        <v>67</v>
      </c>
      <c r="E32282" t="s">
        <v>186</v>
      </c>
      <c r="F32282" t="s">
        <v>306</v>
      </c>
      <c r="G32282" t="s">
        <v>186</v>
      </c>
      <c r="H32282" t="s">
        <v>306</v>
      </c>
      <c r="I32282" s="6">
        <v>-1614505.44</v>
      </c>
    </row>
    <row r="32283" spans="1:9" x14ac:dyDescent="0.25">
      <c r="A32283" t="s">
        <v>1008</v>
      </c>
      <c r="B32283" t="s">
        <v>1037</v>
      </c>
      <c r="C32283" t="s">
        <v>66</v>
      </c>
      <c r="D32283" t="s">
        <v>67</v>
      </c>
      <c r="E32283" t="s">
        <v>187</v>
      </c>
      <c r="F32283" t="s">
        <v>307</v>
      </c>
      <c r="G32283" t="s">
        <v>187</v>
      </c>
      <c r="H32283" t="s">
        <v>307</v>
      </c>
      <c r="I32283" s="6">
        <v>-113487.6236412</v>
      </c>
    </row>
    <row r="32284" spans="1:9" x14ac:dyDescent="0.25">
      <c r="A32284" t="s">
        <v>1008</v>
      </c>
      <c r="B32284" t="s">
        <v>1037</v>
      </c>
      <c r="C32284" t="s">
        <v>66</v>
      </c>
      <c r="D32284" t="s">
        <v>67</v>
      </c>
      <c r="E32284" t="s">
        <v>188</v>
      </c>
      <c r="F32284" t="s">
        <v>308</v>
      </c>
      <c r="G32284" t="s">
        <v>188</v>
      </c>
      <c r="H32284" t="s">
        <v>883</v>
      </c>
      <c r="I32284" s="6">
        <v>-1112786.5015</v>
      </c>
    </row>
    <row r="32285" spans="1:9" x14ac:dyDescent="0.25">
      <c r="A32285" t="s">
        <v>1008</v>
      </c>
      <c r="B32285" t="s">
        <v>1038</v>
      </c>
      <c r="C32285" t="s">
        <v>10</v>
      </c>
      <c r="D32285" t="s">
        <v>11</v>
      </c>
      <c r="E32285" t="s">
        <v>85</v>
      </c>
      <c r="F32285" t="s">
        <v>206</v>
      </c>
      <c r="G32285" t="s">
        <v>85</v>
      </c>
      <c r="H32285" t="s">
        <v>206</v>
      </c>
      <c r="I32285" s="6">
        <v>55746469.189329639</v>
      </c>
    </row>
    <row r="32286" spans="1:9" x14ac:dyDescent="0.25">
      <c r="A32286" t="s">
        <v>1008</v>
      </c>
      <c r="B32286" t="s">
        <v>1038</v>
      </c>
      <c r="C32286" t="s">
        <v>10</v>
      </c>
      <c r="D32286" t="s">
        <v>11</v>
      </c>
      <c r="E32286" t="s">
        <v>86</v>
      </c>
      <c r="F32286" t="s">
        <v>207</v>
      </c>
      <c r="G32286" t="s">
        <v>86</v>
      </c>
      <c r="H32286" t="s">
        <v>207</v>
      </c>
      <c r="I32286" s="6">
        <v>-329752.97514639987</v>
      </c>
    </row>
    <row r="32287" spans="1:9" x14ac:dyDescent="0.25">
      <c r="A32287" t="s">
        <v>1008</v>
      </c>
      <c r="B32287" t="s">
        <v>1038</v>
      </c>
      <c r="C32287" t="s">
        <v>12</v>
      </c>
      <c r="D32287" t="s">
        <v>13</v>
      </c>
      <c r="E32287" t="s">
        <v>89</v>
      </c>
      <c r="F32287" t="s">
        <v>210</v>
      </c>
      <c r="G32287" t="s">
        <v>89</v>
      </c>
      <c r="H32287" t="s">
        <v>210</v>
      </c>
      <c r="I32287" s="6">
        <v>1441594.0571399985</v>
      </c>
    </row>
    <row r="32288" spans="1:9" x14ac:dyDescent="0.25">
      <c r="A32288" t="s">
        <v>1008</v>
      </c>
      <c r="B32288" t="s">
        <v>1038</v>
      </c>
      <c r="C32288" t="s">
        <v>12</v>
      </c>
      <c r="D32288" t="s">
        <v>13</v>
      </c>
      <c r="E32288" t="s">
        <v>90</v>
      </c>
      <c r="F32288" t="s">
        <v>211</v>
      </c>
      <c r="G32288" t="s">
        <v>90</v>
      </c>
      <c r="H32288" t="s">
        <v>211</v>
      </c>
      <c r="I32288" s="6">
        <v>-55664903.341230944</v>
      </c>
    </row>
    <row r="32289" spans="1:9" x14ac:dyDescent="0.25">
      <c r="A32289" t="s">
        <v>1008</v>
      </c>
      <c r="B32289" t="s">
        <v>1038</v>
      </c>
      <c r="C32289" t="s">
        <v>12</v>
      </c>
      <c r="D32289" t="s">
        <v>13</v>
      </c>
      <c r="E32289" t="s">
        <v>91</v>
      </c>
      <c r="F32289" t="s">
        <v>212</v>
      </c>
      <c r="G32289" t="s">
        <v>91</v>
      </c>
      <c r="H32289" t="s">
        <v>212</v>
      </c>
      <c r="I32289" s="6">
        <v>-24.355278600385645</v>
      </c>
    </row>
    <row r="32290" spans="1:9" x14ac:dyDescent="0.25">
      <c r="A32290" t="s">
        <v>1008</v>
      </c>
      <c r="B32290" t="s">
        <v>1038</v>
      </c>
      <c r="C32290" t="s">
        <v>12</v>
      </c>
      <c r="D32290" t="s">
        <v>13</v>
      </c>
      <c r="E32290" t="s">
        <v>95</v>
      </c>
      <c r="F32290" t="s">
        <v>216</v>
      </c>
      <c r="G32290" t="s">
        <v>95</v>
      </c>
      <c r="H32290" t="s">
        <v>216</v>
      </c>
      <c r="I32290" s="6">
        <v>-629014.07918260025</v>
      </c>
    </row>
    <row r="32291" spans="1:9" x14ac:dyDescent="0.25">
      <c r="A32291" t="s">
        <v>1008</v>
      </c>
      <c r="B32291" t="s">
        <v>1038</v>
      </c>
      <c r="C32291" t="s">
        <v>12</v>
      </c>
      <c r="D32291" t="s">
        <v>13</v>
      </c>
      <c r="E32291" t="s">
        <v>96</v>
      </c>
      <c r="F32291" t="s">
        <v>217</v>
      </c>
      <c r="G32291" t="s">
        <v>96</v>
      </c>
      <c r="H32291" t="s">
        <v>217</v>
      </c>
      <c r="I32291" s="6">
        <v>-203107.33235160005</v>
      </c>
    </row>
    <row r="32292" spans="1:9" x14ac:dyDescent="0.25">
      <c r="A32292" t="s">
        <v>1008</v>
      </c>
      <c r="B32292" t="s">
        <v>1038</v>
      </c>
      <c r="C32292" t="s">
        <v>12</v>
      </c>
      <c r="D32292" t="s">
        <v>13</v>
      </c>
      <c r="E32292" t="s">
        <v>98</v>
      </c>
      <c r="F32292" t="s">
        <v>219</v>
      </c>
      <c r="G32292" t="s">
        <v>98</v>
      </c>
      <c r="H32292" t="s">
        <v>219</v>
      </c>
      <c r="I32292" s="6">
        <v>528813.37825109984</v>
      </c>
    </row>
    <row r="32293" spans="1:9" x14ac:dyDescent="0.25">
      <c r="A32293" t="s">
        <v>1008</v>
      </c>
      <c r="B32293" t="s">
        <v>1038</v>
      </c>
      <c r="C32293" t="s">
        <v>12</v>
      </c>
      <c r="D32293" t="s">
        <v>13</v>
      </c>
      <c r="E32293" t="s">
        <v>105</v>
      </c>
      <c r="F32293" t="s">
        <v>227</v>
      </c>
      <c r="G32293" t="s">
        <v>105</v>
      </c>
      <c r="H32293" t="s">
        <v>227</v>
      </c>
      <c r="I32293" s="6">
        <v>-260833.80273109995</v>
      </c>
    </row>
    <row r="32294" spans="1:9" x14ac:dyDescent="0.25">
      <c r="A32294" t="s">
        <v>1008</v>
      </c>
      <c r="B32294" t="s">
        <v>1038</v>
      </c>
      <c r="C32294" t="s">
        <v>12</v>
      </c>
      <c r="D32294" t="s">
        <v>13</v>
      </c>
      <c r="E32294" t="s">
        <v>99</v>
      </c>
      <c r="F32294" t="s">
        <v>220</v>
      </c>
      <c r="G32294" t="s">
        <v>99</v>
      </c>
      <c r="H32294" t="s">
        <v>220</v>
      </c>
      <c r="I32294" s="6">
        <v>-23562.509494099992</v>
      </c>
    </row>
    <row r="32295" spans="1:9" x14ac:dyDescent="0.25">
      <c r="A32295" t="s">
        <v>1008</v>
      </c>
      <c r="B32295" t="s">
        <v>1038</v>
      </c>
      <c r="C32295" t="s">
        <v>14</v>
      </c>
      <c r="D32295" t="s">
        <v>15</v>
      </c>
      <c r="E32295" t="s">
        <v>903</v>
      </c>
      <c r="F32295" t="s">
        <v>904</v>
      </c>
      <c r="G32295" t="s">
        <v>903</v>
      </c>
      <c r="H32295" t="s">
        <v>904</v>
      </c>
      <c r="I32295" s="6">
        <v>-0.8661907999998022</v>
      </c>
    </row>
    <row r="32296" spans="1:9" x14ac:dyDescent="0.25">
      <c r="A32296" t="s">
        <v>1008</v>
      </c>
      <c r="B32296" t="s">
        <v>1038</v>
      </c>
      <c r="C32296" t="s">
        <v>14</v>
      </c>
      <c r="D32296" t="s">
        <v>15</v>
      </c>
      <c r="E32296" t="s">
        <v>102</v>
      </c>
      <c r="F32296" t="s">
        <v>223</v>
      </c>
      <c r="G32296" t="s">
        <v>102</v>
      </c>
      <c r="H32296" t="s">
        <v>223</v>
      </c>
      <c r="I32296" s="6">
        <v>2468625.8273516018</v>
      </c>
    </row>
    <row r="32297" spans="1:9" x14ac:dyDescent="0.25">
      <c r="A32297" t="s">
        <v>1008</v>
      </c>
      <c r="B32297" t="s">
        <v>1038</v>
      </c>
      <c r="C32297" t="s">
        <v>16</v>
      </c>
      <c r="D32297" t="s">
        <v>17</v>
      </c>
      <c r="E32297" t="s">
        <v>226</v>
      </c>
      <c r="F32297" t="s">
        <v>226</v>
      </c>
      <c r="G32297" t="s">
        <v>662</v>
      </c>
      <c r="H32297" t="s">
        <v>17</v>
      </c>
      <c r="I32297" s="6">
        <v>-523324.48659239995</v>
      </c>
    </row>
    <row r="32298" spans="1:9" x14ac:dyDescent="0.25">
      <c r="A32298" t="s">
        <v>1008</v>
      </c>
      <c r="B32298" t="s">
        <v>1038</v>
      </c>
      <c r="C32298" t="s">
        <v>18</v>
      </c>
      <c r="D32298" t="s">
        <v>19</v>
      </c>
      <c r="E32298" t="s">
        <v>106</v>
      </c>
      <c r="F32298" t="s">
        <v>228</v>
      </c>
      <c r="G32298" t="s">
        <v>106</v>
      </c>
      <c r="H32298" t="s">
        <v>228</v>
      </c>
      <c r="I32298" s="6">
        <v>-147401.62716450007</v>
      </c>
    </row>
    <row r="32299" spans="1:9" x14ac:dyDescent="0.25">
      <c r="A32299" t="s">
        <v>1008</v>
      </c>
      <c r="B32299" t="s">
        <v>1038</v>
      </c>
      <c r="C32299" t="s">
        <v>20</v>
      </c>
      <c r="D32299" t="s">
        <v>21</v>
      </c>
      <c r="E32299" t="s">
        <v>107</v>
      </c>
      <c r="F32299" t="s">
        <v>229</v>
      </c>
      <c r="G32299" t="s">
        <v>325</v>
      </c>
      <c r="H32299" t="s">
        <v>480</v>
      </c>
      <c r="I32299" s="6">
        <v>-198355.04644049986</v>
      </c>
    </row>
    <row r="32300" spans="1:9" x14ac:dyDescent="0.25">
      <c r="A32300" t="s">
        <v>1008</v>
      </c>
      <c r="B32300" t="s">
        <v>1038</v>
      </c>
      <c r="C32300" t="s">
        <v>20</v>
      </c>
      <c r="D32300" t="s">
        <v>21</v>
      </c>
      <c r="E32300" t="s">
        <v>107</v>
      </c>
      <c r="F32300" t="s">
        <v>229</v>
      </c>
      <c r="G32300" t="s">
        <v>326</v>
      </c>
      <c r="H32300" t="s">
        <v>481</v>
      </c>
      <c r="I32300" s="6">
        <v>3871734.4661808987</v>
      </c>
    </row>
    <row r="32301" spans="1:9" x14ac:dyDescent="0.25">
      <c r="A32301" t="s">
        <v>1008</v>
      </c>
      <c r="B32301" t="s">
        <v>1038</v>
      </c>
      <c r="C32301" t="s">
        <v>20</v>
      </c>
      <c r="D32301" t="s">
        <v>21</v>
      </c>
      <c r="E32301" t="s">
        <v>107</v>
      </c>
      <c r="F32301" t="s">
        <v>229</v>
      </c>
      <c r="G32301" t="s">
        <v>327</v>
      </c>
      <c r="H32301" t="s">
        <v>482</v>
      </c>
      <c r="I32301" s="6">
        <v>1836313.9072240994</v>
      </c>
    </row>
    <row r="32302" spans="1:9" x14ac:dyDescent="0.25">
      <c r="A32302" t="s">
        <v>1008</v>
      </c>
      <c r="B32302" t="s">
        <v>1038</v>
      </c>
      <c r="C32302" t="s">
        <v>20</v>
      </c>
      <c r="D32302" t="s">
        <v>21</v>
      </c>
      <c r="E32302" t="s">
        <v>107</v>
      </c>
      <c r="F32302" t="s">
        <v>229</v>
      </c>
      <c r="G32302" t="s">
        <v>328</v>
      </c>
      <c r="H32302" t="s">
        <v>483</v>
      </c>
      <c r="I32302" s="6">
        <v>110792.32154029999</v>
      </c>
    </row>
    <row r="32303" spans="1:9" x14ac:dyDescent="0.25">
      <c r="A32303" t="s">
        <v>1008</v>
      </c>
      <c r="B32303" t="s">
        <v>1038</v>
      </c>
      <c r="C32303" t="s">
        <v>20</v>
      </c>
      <c r="D32303" t="s">
        <v>21</v>
      </c>
      <c r="E32303" t="s">
        <v>107</v>
      </c>
      <c r="F32303" t="s">
        <v>229</v>
      </c>
      <c r="G32303" t="s">
        <v>329</v>
      </c>
      <c r="H32303" t="s">
        <v>484</v>
      </c>
      <c r="I32303" s="6">
        <v>44831.851513500013</v>
      </c>
    </row>
    <row r="32304" spans="1:9" x14ac:dyDescent="0.25">
      <c r="A32304" t="s">
        <v>1008</v>
      </c>
      <c r="B32304" t="s">
        <v>1038</v>
      </c>
      <c r="C32304" t="s">
        <v>20</v>
      </c>
      <c r="D32304" t="s">
        <v>21</v>
      </c>
      <c r="E32304" t="s">
        <v>107</v>
      </c>
      <c r="F32304" t="s">
        <v>229</v>
      </c>
      <c r="G32304" t="s">
        <v>330</v>
      </c>
      <c r="H32304" t="s">
        <v>485</v>
      </c>
      <c r="I32304" s="6">
        <v>1390674.3584054001</v>
      </c>
    </row>
    <row r="32305" spans="1:9" x14ac:dyDescent="0.25">
      <c r="A32305" t="s">
        <v>1008</v>
      </c>
      <c r="B32305" t="s">
        <v>1038</v>
      </c>
      <c r="C32305" t="s">
        <v>20</v>
      </c>
      <c r="D32305" t="s">
        <v>21</v>
      </c>
      <c r="E32305" t="s">
        <v>107</v>
      </c>
      <c r="F32305" t="s">
        <v>229</v>
      </c>
      <c r="G32305" t="s">
        <v>332</v>
      </c>
      <c r="H32305" t="s">
        <v>487</v>
      </c>
      <c r="I32305" s="6">
        <v>1697382.3275450014</v>
      </c>
    </row>
    <row r="32306" spans="1:9" x14ac:dyDescent="0.25">
      <c r="A32306" t="s">
        <v>1008</v>
      </c>
      <c r="B32306" t="s">
        <v>1038</v>
      </c>
      <c r="C32306" t="s">
        <v>20</v>
      </c>
      <c r="D32306" t="s">
        <v>21</v>
      </c>
      <c r="E32306" t="s">
        <v>107</v>
      </c>
      <c r="F32306" t="s">
        <v>229</v>
      </c>
      <c r="G32306" t="s">
        <v>333</v>
      </c>
      <c r="H32306" t="s">
        <v>488</v>
      </c>
      <c r="I32306" s="6">
        <v>295861.3816223999</v>
      </c>
    </row>
    <row r="32307" spans="1:9" x14ac:dyDescent="0.25">
      <c r="A32307" t="s">
        <v>1008</v>
      </c>
      <c r="B32307" t="s">
        <v>1038</v>
      </c>
      <c r="C32307" t="s">
        <v>20</v>
      </c>
      <c r="D32307" t="s">
        <v>21</v>
      </c>
      <c r="E32307" t="s">
        <v>107</v>
      </c>
      <c r="F32307" t="s">
        <v>229</v>
      </c>
      <c r="G32307" t="s">
        <v>334</v>
      </c>
      <c r="H32307" t="s">
        <v>489</v>
      </c>
      <c r="I32307" s="6">
        <v>253795.04942490006</v>
      </c>
    </row>
    <row r="32308" spans="1:9" x14ac:dyDescent="0.25">
      <c r="A32308" t="s">
        <v>1008</v>
      </c>
      <c r="B32308" t="s">
        <v>1038</v>
      </c>
      <c r="C32308" t="s">
        <v>20</v>
      </c>
      <c r="D32308" t="s">
        <v>21</v>
      </c>
      <c r="E32308" t="s">
        <v>107</v>
      </c>
      <c r="F32308" t="s">
        <v>229</v>
      </c>
      <c r="G32308" t="s">
        <v>336</v>
      </c>
      <c r="H32308" t="s">
        <v>491</v>
      </c>
      <c r="I32308" s="6">
        <v>603874.34420389996</v>
      </c>
    </row>
    <row r="32309" spans="1:9" x14ac:dyDescent="0.25">
      <c r="A32309" t="s">
        <v>1008</v>
      </c>
      <c r="B32309" t="s">
        <v>1038</v>
      </c>
      <c r="C32309" t="s">
        <v>20</v>
      </c>
      <c r="D32309" t="s">
        <v>21</v>
      </c>
      <c r="E32309" t="s">
        <v>107</v>
      </c>
      <c r="F32309" t="s">
        <v>229</v>
      </c>
      <c r="G32309" t="s">
        <v>625</v>
      </c>
      <c r="H32309" t="s">
        <v>635</v>
      </c>
      <c r="I32309" s="6">
        <v>476683.65036910016</v>
      </c>
    </row>
    <row r="32310" spans="1:9" x14ac:dyDescent="0.25">
      <c r="A32310" t="s">
        <v>1008</v>
      </c>
      <c r="B32310" t="s">
        <v>1038</v>
      </c>
      <c r="C32310" t="s">
        <v>20</v>
      </c>
      <c r="D32310" t="s">
        <v>21</v>
      </c>
      <c r="E32310" t="s">
        <v>107</v>
      </c>
      <c r="F32310" t="s">
        <v>229</v>
      </c>
      <c r="G32310" t="s">
        <v>626</v>
      </c>
      <c r="H32310" t="s">
        <v>636</v>
      </c>
      <c r="I32310" s="6">
        <v>1505.6661246000049</v>
      </c>
    </row>
    <row r="32311" spans="1:9" x14ac:dyDescent="0.25">
      <c r="A32311" t="s">
        <v>1008</v>
      </c>
      <c r="B32311" t="s">
        <v>1038</v>
      </c>
      <c r="C32311" t="s">
        <v>20</v>
      </c>
      <c r="D32311" t="s">
        <v>21</v>
      </c>
      <c r="E32311" t="s">
        <v>108</v>
      </c>
      <c r="F32311" t="s">
        <v>230</v>
      </c>
      <c r="G32311" t="s">
        <v>338</v>
      </c>
      <c r="H32311" t="s">
        <v>493</v>
      </c>
      <c r="I32311" s="6">
        <v>16344.356724800004</v>
      </c>
    </row>
    <row r="32312" spans="1:9" x14ac:dyDescent="0.25">
      <c r="A32312" t="s">
        <v>1008</v>
      </c>
      <c r="B32312" t="s">
        <v>1038</v>
      </c>
      <c r="C32312" t="s">
        <v>20</v>
      </c>
      <c r="D32312" t="s">
        <v>21</v>
      </c>
      <c r="E32312" t="s">
        <v>108</v>
      </c>
      <c r="F32312" t="s">
        <v>230</v>
      </c>
      <c r="G32312" t="s">
        <v>628</v>
      </c>
      <c r="H32312" t="s">
        <v>638</v>
      </c>
      <c r="I32312" s="6">
        <v>518071.32941540011</v>
      </c>
    </row>
    <row r="32313" spans="1:9" x14ac:dyDescent="0.25">
      <c r="A32313" t="s">
        <v>1008</v>
      </c>
      <c r="B32313" t="s">
        <v>1038</v>
      </c>
      <c r="C32313" t="s">
        <v>20</v>
      </c>
      <c r="D32313" t="s">
        <v>21</v>
      </c>
      <c r="E32313" t="s">
        <v>108</v>
      </c>
      <c r="F32313" t="s">
        <v>230</v>
      </c>
      <c r="G32313" t="s">
        <v>629</v>
      </c>
      <c r="H32313" t="s">
        <v>639</v>
      </c>
      <c r="I32313" s="6">
        <v>-6.1147197999998797</v>
      </c>
    </row>
    <row r="32314" spans="1:9" x14ac:dyDescent="0.25">
      <c r="A32314" t="s">
        <v>1008</v>
      </c>
      <c r="B32314" t="s">
        <v>1038</v>
      </c>
      <c r="C32314" t="s">
        <v>20</v>
      </c>
      <c r="D32314" t="s">
        <v>21</v>
      </c>
      <c r="E32314" t="s">
        <v>108</v>
      </c>
      <c r="F32314" t="s">
        <v>230</v>
      </c>
      <c r="G32314" t="s">
        <v>630</v>
      </c>
      <c r="H32314" t="s">
        <v>640</v>
      </c>
      <c r="I32314" s="6">
        <v>969.95628490001423</v>
      </c>
    </row>
    <row r="32315" spans="1:9" x14ac:dyDescent="0.25">
      <c r="A32315" t="s">
        <v>1008</v>
      </c>
      <c r="B32315" t="s">
        <v>1038</v>
      </c>
      <c r="C32315" t="s">
        <v>22</v>
      </c>
      <c r="D32315" t="s">
        <v>23</v>
      </c>
      <c r="E32315" t="s">
        <v>226</v>
      </c>
      <c r="F32315" t="s">
        <v>226</v>
      </c>
      <c r="G32315" t="s">
        <v>663</v>
      </c>
      <c r="H32315" t="s">
        <v>842</v>
      </c>
      <c r="I32315" s="6">
        <v>-1083.519527900002</v>
      </c>
    </row>
    <row r="32316" spans="1:9" x14ac:dyDescent="0.25">
      <c r="A32316" t="s">
        <v>1008</v>
      </c>
      <c r="B32316" t="s">
        <v>1038</v>
      </c>
      <c r="C32316" t="s">
        <v>22</v>
      </c>
      <c r="D32316" t="s">
        <v>23</v>
      </c>
      <c r="G32316" t="s">
        <v>664</v>
      </c>
      <c r="H32316" t="s">
        <v>843</v>
      </c>
      <c r="I32316" s="6">
        <v>19471.534652899998</v>
      </c>
    </row>
    <row r="32317" spans="1:9" x14ac:dyDescent="0.25">
      <c r="A32317" t="s">
        <v>1008</v>
      </c>
      <c r="B32317" t="s">
        <v>1038</v>
      </c>
      <c r="C32317" t="s">
        <v>24</v>
      </c>
      <c r="D32317" t="s">
        <v>25</v>
      </c>
      <c r="E32317" t="s">
        <v>112</v>
      </c>
      <c r="F32317" t="s">
        <v>234</v>
      </c>
      <c r="G32317" t="s">
        <v>112</v>
      </c>
      <c r="H32317" t="s">
        <v>234</v>
      </c>
      <c r="I32317" s="6">
        <v>2431.7547916000003</v>
      </c>
    </row>
    <row r="32318" spans="1:9" x14ac:dyDescent="0.25">
      <c r="A32318" t="s">
        <v>1008</v>
      </c>
      <c r="B32318" t="s">
        <v>1038</v>
      </c>
      <c r="C32318" t="s">
        <v>24</v>
      </c>
      <c r="D32318" t="s">
        <v>25</v>
      </c>
      <c r="E32318" t="s">
        <v>113</v>
      </c>
      <c r="F32318" t="s">
        <v>235</v>
      </c>
      <c r="G32318" t="s">
        <v>113</v>
      </c>
      <c r="H32318" t="s">
        <v>235</v>
      </c>
      <c r="I32318" s="6">
        <v>0.86986109999976713</v>
      </c>
    </row>
    <row r="32319" spans="1:9" x14ac:dyDescent="0.25">
      <c r="A32319" t="s">
        <v>1008</v>
      </c>
      <c r="B32319" t="s">
        <v>1038</v>
      </c>
      <c r="C32319" t="s">
        <v>24</v>
      </c>
      <c r="D32319" t="s">
        <v>25</v>
      </c>
      <c r="E32319" t="s">
        <v>114</v>
      </c>
      <c r="F32319" t="s">
        <v>236</v>
      </c>
      <c r="G32319" t="s">
        <v>114</v>
      </c>
      <c r="H32319" t="s">
        <v>236</v>
      </c>
      <c r="I32319" s="6">
        <v>65807.928688500047</v>
      </c>
    </row>
    <row r="32320" spans="1:9" x14ac:dyDescent="0.25">
      <c r="A32320" t="s">
        <v>1008</v>
      </c>
      <c r="B32320" t="s">
        <v>1038</v>
      </c>
      <c r="C32320" t="s">
        <v>24</v>
      </c>
      <c r="D32320" t="s">
        <v>25</v>
      </c>
      <c r="E32320" t="s">
        <v>115</v>
      </c>
      <c r="F32320" t="s">
        <v>237</v>
      </c>
      <c r="G32320" t="s">
        <v>115</v>
      </c>
      <c r="H32320" t="s">
        <v>237</v>
      </c>
      <c r="I32320" s="6">
        <v>4685.864715800004</v>
      </c>
    </row>
    <row r="32321" spans="1:9" x14ac:dyDescent="0.25">
      <c r="A32321" t="s">
        <v>1008</v>
      </c>
      <c r="B32321" t="s">
        <v>1038</v>
      </c>
      <c r="C32321" t="s">
        <v>24</v>
      </c>
      <c r="D32321" t="s">
        <v>25</v>
      </c>
      <c r="E32321" t="s">
        <v>118</v>
      </c>
      <c r="F32321" t="s">
        <v>240</v>
      </c>
      <c r="G32321" t="s">
        <v>118</v>
      </c>
      <c r="H32321" t="s">
        <v>240</v>
      </c>
      <c r="I32321" s="6">
        <v>7257.7539088000012</v>
      </c>
    </row>
    <row r="32322" spans="1:9" x14ac:dyDescent="0.25">
      <c r="A32322" t="s">
        <v>1008</v>
      </c>
      <c r="B32322" t="s">
        <v>1038</v>
      </c>
      <c r="C32322" t="s">
        <v>26</v>
      </c>
      <c r="D32322" t="s">
        <v>27</v>
      </c>
      <c r="E32322" t="s">
        <v>226</v>
      </c>
      <c r="F32322" t="s">
        <v>226</v>
      </c>
      <c r="G32322" t="s">
        <v>665</v>
      </c>
      <c r="H32322" t="s">
        <v>27</v>
      </c>
      <c r="I32322" s="6">
        <v>70515.848152891747</v>
      </c>
    </row>
    <row r="32323" spans="1:9" x14ac:dyDescent="0.25">
      <c r="A32323" t="s">
        <v>1008</v>
      </c>
      <c r="B32323" t="s">
        <v>1038</v>
      </c>
      <c r="C32323" t="s">
        <v>28</v>
      </c>
      <c r="D32323" t="s">
        <v>29</v>
      </c>
      <c r="E32323" t="s">
        <v>119</v>
      </c>
      <c r="F32323" t="s">
        <v>241</v>
      </c>
      <c r="G32323" t="s">
        <v>666</v>
      </c>
      <c r="H32323" t="s">
        <v>241</v>
      </c>
      <c r="I32323" s="6">
        <v>-2349456.279092201</v>
      </c>
    </row>
    <row r="32324" spans="1:9" x14ac:dyDescent="0.25">
      <c r="A32324" t="s">
        <v>1008</v>
      </c>
      <c r="B32324" t="s">
        <v>1038</v>
      </c>
      <c r="C32324" t="s">
        <v>28</v>
      </c>
      <c r="D32324" t="s">
        <v>29</v>
      </c>
      <c r="E32324" t="s">
        <v>120</v>
      </c>
      <c r="F32324" t="s">
        <v>242</v>
      </c>
      <c r="G32324" t="s">
        <v>339</v>
      </c>
      <c r="H32324" t="s">
        <v>494</v>
      </c>
      <c r="I32324" s="6">
        <v>-83316.290949900038</v>
      </c>
    </row>
    <row r="32325" spans="1:9" x14ac:dyDescent="0.25">
      <c r="A32325" t="s">
        <v>1008</v>
      </c>
      <c r="B32325" t="s">
        <v>1038</v>
      </c>
      <c r="C32325" t="s">
        <v>28</v>
      </c>
      <c r="D32325" t="s">
        <v>29</v>
      </c>
      <c r="E32325" t="s">
        <v>120</v>
      </c>
      <c r="F32325" t="s">
        <v>242</v>
      </c>
      <c r="G32325" t="s">
        <v>340</v>
      </c>
      <c r="H32325" t="s">
        <v>495</v>
      </c>
      <c r="I32325" s="6">
        <v>-26125.04786180002</v>
      </c>
    </row>
    <row r="32326" spans="1:9" x14ac:dyDescent="0.25">
      <c r="A32326" t="s">
        <v>1008</v>
      </c>
      <c r="B32326" t="s">
        <v>1038</v>
      </c>
      <c r="C32326" t="s">
        <v>28</v>
      </c>
      <c r="D32326" t="s">
        <v>29</v>
      </c>
      <c r="E32326" t="s">
        <v>120</v>
      </c>
      <c r="F32326" t="s">
        <v>242</v>
      </c>
      <c r="G32326" t="s">
        <v>341</v>
      </c>
      <c r="H32326" t="s">
        <v>496</v>
      </c>
      <c r="I32326" s="6">
        <v>-358554.03640240012</v>
      </c>
    </row>
    <row r="32327" spans="1:9" x14ac:dyDescent="0.25">
      <c r="A32327" t="s">
        <v>1008</v>
      </c>
      <c r="B32327" t="s">
        <v>1038</v>
      </c>
      <c r="C32327" t="s">
        <v>28</v>
      </c>
      <c r="D32327" t="s">
        <v>29</v>
      </c>
      <c r="E32327" t="s">
        <v>120</v>
      </c>
      <c r="F32327" t="s">
        <v>242</v>
      </c>
      <c r="G32327" t="s">
        <v>342</v>
      </c>
      <c r="H32327" t="s">
        <v>497</v>
      </c>
      <c r="I32327" s="6">
        <v>5804.9996611999968</v>
      </c>
    </row>
    <row r="32328" spans="1:9" x14ac:dyDescent="0.25">
      <c r="A32328" t="s">
        <v>1008</v>
      </c>
      <c r="B32328" t="s">
        <v>1038</v>
      </c>
      <c r="C32328" t="s">
        <v>28</v>
      </c>
      <c r="D32328" t="s">
        <v>29</v>
      </c>
      <c r="E32328" t="s">
        <v>121</v>
      </c>
      <c r="F32328" t="s">
        <v>243</v>
      </c>
      <c r="G32328" t="s">
        <v>343</v>
      </c>
      <c r="H32328" t="s">
        <v>498</v>
      </c>
      <c r="I32328" s="6">
        <v>-1473.0502489999999</v>
      </c>
    </row>
    <row r="32329" spans="1:9" x14ac:dyDescent="0.25">
      <c r="A32329" t="s">
        <v>1008</v>
      </c>
      <c r="B32329" t="s">
        <v>1038</v>
      </c>
      <c r="C32329" t="s">
        <v>28</v>
      </c>
      <c r="D32329" t="s">
        <v>29</v>
      </c>
      <c r="E32329" t="s">
        <v>121</v>
      </c>
      <c r="F32329" t="s">
        <v>243</v>
      </c>
      <c r="G32329" t="s">
        <v>344</v>
      </c>
      <c r="H32329" t="s">
        <v>499</v>
      </c>
      <c r="I32329" s="6">
        <v>-211344.96052810014</v>
      </c>
    </row>
    <row r="32330" spans="1:9" x14ac:dyDescent="0.25">
      <c r="A32330" t="s">
        <v>1008</v>
      </c>
      <c r="B32330" t="s">
        <v>1038</v>
      </c>
      <c r="C32330" t="s">
        <v>28</v>
      </c>
      <c r="D32330" t="s">
        <v>29</v>
      </c>
      <c r="E32330" t="s">
        <v>121</v>
      </c>
      <c r="F32330" t="s">
        <v>243</v>
      </c>
      <c r="G32330" t="s">
        <v>345</v>
      </c>
      <c r="H32330" t="s">
        <v>500</v>
      </c>
      <c r="I32330" s="6">
        <v>-1034064.2141793</v>
      </c>
    </row>
    <row r="32331" spans="1:9" x14ac:dyDescent="0.25">
      <c r="A32331" t="s">
        <v>1008</v>
      </c>
      <c r="B32331" t="s">
        <v>1038</v>
      </c>
      <c r="C32331" t="s">
        <v>28</v>
      </c>
      <c r="D32331" t="s">
        <v>29</v>
      </c>
      <c r="E32331" t="s">
        <v>121</v>
      </c>
      <c r="F32331" t="s">
        <v>243</v>
      </c>
      <c r="G32331" t="s">
        <v>349</v>
      </c>
      <c r="H32331" t="s">
        <v>504</v>
      </c>
      <c r="I32331" s="6">
        <v>-11538.329715800006</v>
      </c>
    </row>
    <row r="32332" spans="1:9" x14ac:dyDescent="0.25">
      <c r="A32332" t="s">
        <v>1008</v>
      </c>
      <c r="B32332" t="s">
        <v>1038</v>
      </c>
      <c r="C32332" t="s">
        <v>28</v>
      </c>
      <c r="D32332" t="s">
        <v>29</v>
      </c>
      <c r="E32332" t="s">
        <v>123</v>
      </c>
      <c r="F32332" t="s">
        <v>245</v>
      </c>
      <c r="G32332" t="s">
        <v>355</v>
      </c>
      <c r="H32332" t="s">
        <v>508</v>
      </c>
      <c r="I32332" s="6">
        <v>-42687.339585400012</v>
      </c>
    </row>
    <row r="32333" spans="1:9" x14ac:dyDescent="0.25">
      <c r="A32333" t="s">
        <v>1008</v>
      </c>
      <c r="B32333" t="s">
        <v>1038</v>
      </c>
      <c r="C32333" t="s">
        <v>28</v>
      </c>
      <c r="D32333" t="s">
        <v>29</v>
      </c>
      <c r="E32333" t="s">
        <v>124</v>
      </c>
      <c r="F32333" t="s">
        <v>246</v>
      </c>
      <c r="G32333" t="s">
        <v>356</v>
      </c>
      <c r="H32333" t="s">
        <v>509</v>
      </c>
      <c r="I32333" s="6">
        <v>1.556207199999881</v>
      </c>
    </row>
    <row r="32334" spans="1:9" x14ac:dyDescent="0.25">
      <c r="A32334" t="s">
        <v>1008</v>
      </c>
      <c r="B32334" t="s">
        <v>1038</v>
      </c>
      <c r="C32334" t="s">
        <v>28</v>
      </c>
      <c r="D32334" t="s">
        <v>29</v>
      </c>
      <c r="E32334" t="s">
        <v>124</v>
      </c>
      <c r="F32334" t="s">
        <v>246</v>
      </c>
      <c r="G32334" t="s">
        <v>357</v>
      </c>
      <c r="H32334" t="s">
        <v>510</v>
      </c>
      <c r="I32334" s="6">
        <v>-1495.0969089000005</v>
      </c>
    </row>
    <row r="32335" spans="1:9" x14ac:dyDescent="0.25">
      <c r="A32335" t="s">
        <v>1008</v>
      </c>
      <c r="B32335" t="s">
        <v>1038</v>
      </c>
      <c r="C32335" t="s">
        <v>28</v>
      </c>
      <c r="D32335" t="s">
        <v>29</v>
      </c>
      <c r="E32335" t="s">
        <v>124</v>
      </c>
      <c r="F32335" t="s">
        <v>246</v>
      </c>
      <c r="G32335" t="s">
        <v>360</v>
      </c>
      <c r="H32335" t="s">
        <v>513</v>
      </c>
      <c r="I32335" s="6">
        <v>-15374.245722000001</v>
      </c>
    </row>
    <row r="32336" spans="1:9" x14ac:dyDescent="0.25">
      <c r="A32336" t="s">
        <v>1008</v>
      </c>
      <c r="B32336" t="s">
        <v>1038</v>
      </c>
      <c r="C32336" t="s">
        <v>28</v>
      </c>
      <c r="D32336" t="s">
        <v>29</v>
      </c>
      <c r="E32336" t="s">
        <v>124</v>
      </c>
      <c r="F32336" t="s">
        <v>246</v>
      </c>
      <c r="G32336" t="s">
        <v>362</v>
      </c>
      <c r="H32336" t="s">
        <v>515</v>
      </c>
      <c r="I32336" s="6">
        <v>-286572.32895250007</v>
      </c>
    </row>
    <row r="32337" spans="1:9" x14ac:dyDescent="0.25">
      <c r="A32337" t="s">
        <v>1008</v>
      </c>
      <c r="B32337" t="s">
        <v>1038</v>
      </c>
      <c r="C32337" t="s">
        <v>28</v>
      </c>
      <c r="D32337" t="s">
        <v>29</v>
      </c>
      <c r="E32337" t="s">
        <v>124</v>
      </c>
      <c r="F32337" t="s">
        <v>246</v>
      </c>
      <c r="G32337" t="s">
        <v>363</v>
      </c>
      <c r="H32337" t="s">
        <v>516</v>
      </c>
      <c r="I32337" s="6">
        <v>-52852.010701599989</v>
      </c>
    </row>
    <row r="32338" spans="1:9" x14ac:dyDescent="0.25">
      <c r="A32338" t="s">
        <v>1008</v>
      </c>
      <c r="B32338" t="s">
        <v>1038</v>
      </c>
      <c r="C32338" t="s">
        <v>28</v>
      </c>
      <c r="D32338" t="s">
        <v>29</v>
      </c>
      <c r="E32338" t="s">
        <v>124</v>
      </c>
      <c r="F32338" t="s">
        <v>246</v>
      </c>
      <c r="G32338" t="s">
        <v>364</v>
      </c>
      <c r="H32338" t="s">
        <v>517</v>
      </c>
      <c r="I32338" s="6">
        <v>57877.2514889999</v>
      </c>
    </row>
    <row r="32339" spans="1:9" x14ac:dyDescent="0.25">
      <c r="A32339" t="s">
        <v>1008</v>
      </c>
      <c r="B32339" t="s">
        <v>1038</v>
      </c>
      <c r="C32339" t="s">
        <v>28</v>
      </c>
      <c r="D32339" t="s">
        <v>29</v>
      </c>
      <c r="E32339" t="s">
        <v>126</v>
      </c>
      <c r="F32339" t="s">
        <v>248</v>
      </c>
      <c r="G32339" t="s">
        <v>367</v>
      </c>
      <c r="H32339" t="s">
        <v>520</v>
      </c>
      <c r="I32339" s="6">
        <v>605577.99029910006</v>
      </c>
    </row>
    <row r="32340" spans="1:9" x14ac:dyDescent="0.25">
      <c r="A32340" t="s">
        <v>1008</v>
      </c>
      <c r="B32340" t="s">
        <v>1038</v>
      </c>
      <c r="C32340" t="s">
        <v>28</v>
      </c>
      <c r="D32340" t="s">
        <v>29</v>
      </c>
      <c r="E32340" t="s">
        <v>126</v>
      </c>
      <c r="F32340" t="s">
        <v>248</v>
      </c>
      <c r="G32340" t="s">
        <v>368</v>
      </c>
      <c r="H32340" t="s">
        <v>521</v>
      </c>
      <c r="I32340" s="6">
        <v>-932513.06701130024</v>
      </c>
    </row>
    <row r="32341" spans="1:9" x14ac:dyDescent="0.25">
      <c r="A32341" t="s">
        <v>1008</v>
      </c>
      <c r="B32341" t="s">
        <v>1038</v>
      </c>
      <c r="C32341" t="s">
        <v>28</v>
      </c>
      <c r="D32341" t="s">
        <v>29</v>
      </c>
      <c r="E32341" t="s">
        <v>126</v>
      </c>
      <c r="F32341" t="s">
        <v>248</v>
      </c>
      <c r="G32341" t="s">
        <v>369</v>
      </c>
      <c r="H32341" t="s">
        <v>522</v>
      </c>
      <c r="I32341" s="6">
        <v>1047196.1805675002</v>
      </c>
    </row>
    <row r="32342" spans="1:9" x14ac:dyDescent="0.25">
      <c r="A32342" t="s">
        <v>1008</v>
      </c>
      <c r="B32342" t="s">
        <v>1038</v>
      </c>
      <c r="C32342" t="s">
        <v>28</v>
      </c>
      <c r="D32342" t="s">
        <v>29</v>
      </c>
      <c r="E32342" t="s">
        <v>127</v>
      </c>
      <c r="F32342" t="s">
        <v>249</v>
      </c>
      <c r="G32342" t="s">
        <v>370</v>
      </c>
      <c r="H32342" t="s">
        <v>523</v>
      </c>
      <c r="I32342" s="6">
        <v>-4589.5863129999998</v>
      </c>
    </row>
    <row r="32343" spans="1:9" x14ac:dyDescent="0.25">
      <c r="A32343" t="s">
        <v>1008</v>
      </c>
      <c r="B32343" t="s">
        <v>1038</v>
      </c>
      <c r="C32343" t="s">
        <v>28</v>
      </c>
      <c r="D32343" t="s">
        <v>29</v>
      </c>
      <c r="E32343" t="s">
        <v>127</v>
      </c>
      <c r="F32343" t="s">
        <v>249</v>
      </c>
      <c r="G32343" t="s">
        <v>371</v>
      </c>
      <c r="H32343" t="s">
        <v>524</v>
      </c>
      <c r="I32343" s="6">
        <v>11.22010709999995</v>
      </c>
    </row>
    <row r="32344" spans="1:9" x14ac:dyDescent="0.25">
      <c r="A32344" t="s">
        <v>1008</v>
      </c>
      <c r="B32344" t="s">
        <v>1038</v>
      </c>
      <c r="C32344" t="s">
        <v>28</v>
      </c>
      <c r="D32344" t="s">
        <v>29</v>
      </c>
      <c r="E32344" t="s">
        <v>128</v>
      </c>
      <c r="F32344" t="s">
        <v>250</v>
      </c>
      <c r="G32344" t="s">
        <v>372</v>
      </c>
      <c r="H32344" t="s">
        <v>250</v>
      </c>
      <c r="I32344" s="6">
        <v>-1199.1628496000067</v>
      </c>
    </row>
    <row r="32345" spans="1:9" x14ac:dyDescent="0.25">
      <c r="A32345" t="s">
        <v>1008</v>
      </c>
      <c r="B32345" t="s">
        <v>1038</v>
      </c>
      <c r="C32345" t="s">
        <v>28</v>
      </c>
      <c r="D32345" t="s">
        <v>29</v>
      </c>
      <c r="E32345" t="s">
        <v>129</v>
      </c>
      <c r="F32345" t="s">
        <v>251</v>
      </c>
      <c r="G32345" t="s">
        <v>373</v>
      </c>
      <c r="H32345" t="s">
        <v>251</v>
      </c>
      <c r="I32345" s="6">
        <v>-120882.15614630003</v>
      </c>
    </row>
    <row r="32346" spans="1:9" x14ac:dyDescent="0.25">
      <c r="A32346" t="s">
        <v>1008</v>
      </c>
      <c r="B32346" t="s">
        <v>1038</v>
      </c>
      <c r="C32346" t="s">
        <v>28</v>
      </c>
      <c r="D32346" t="s">
        <v>29</v>
      </c>
      <c r="E32346" t="s">
        <v>130</v>
      </c>
      <c r="F32346" t="s">
        <v>252</v>
      </c>
      <c r="G32346" t="s">
        <v>375</v>
      </c>
      <c r="H32346" t="s">
        <v>526</v>
      </c>
      <c r="I32346" s="6">
        <v>-248189.59296379995</v>
      </c>
    </row>
    <row r="32347" spans="1:9" x14ac:dyDescent="0.25">
      <c r="A32347" t="s">
        <v>1008</v>
      </c>
      <c r="B32347" t="s">
        <v>1038</v>
      </c>
      <c r="C32347" t="s">
        <v>28</v>
      </c>
      <c r="D32347" t="s">
        <v>29</v>
      </c>
      <c r="E32347" t="s">
        <v>130</v>
      </c>
      <c r="F32347" t="s">
        <v>252</v>
      </c>
      <c r="G32347" t="s">
        <v>376</v>
      </c>
      <c r="H32347" t="s">
        <v>527</v>
      </c>
      <c r="I32347" s="6">
        <v>-4758.8649023000007</v>
      </c>
    </row>
    <row r="32348" spans="1:9" x14ac:dyDescent="0.25">
      <c r="A32348" t="s">
        <v>1008</v>
      </c>
      <c r="B32348" t="s">
        <v>1038</v>
      </c>
      <c r="C32348" t="s">
        <v>28</v>
      </c>
      <c r="D32348" t="s">
        <v>29</v>
      </c>
      <c r="E32348" t="s">
        <v>130</v>
      </c>
      <c r="F32348" t="s">
        <v>252</v>
      </c>
      <c r="G32348" t="s">
        <v>377</v>
      </c>
      <c r="H32348" t="s">
        <v>528</v>
      </c>
      <c r="I32348" s="6">
        <v>-175554.77793749989</v>
      </c>
    </row>
    <row r="32349" spans="1:9" x14ac:dyDescent="0.25">
      <c r="A32349" t="s">
        <v>1008</v>
      </c>
      <c r="B32349" t="s">
        <v>1038</v>
      </c>
      <c r="C32349" t="s">
        <v>28</v>
      </c>
      <c r="D32349" t="s">
        <v>29</v>
      </c>
      <c r="E32349" t="s">
        <v>131</v>
      </c>
      <c r="F32349" t="s">
        <v>253</v>
      </c>
      <c r="G32349" t="s">
        <v>378</v>
      </c>
      <c r="H32349" t="s">
        <v>529</v>
      </c>
      <c r="I32349" s="6">
        <v>-325802.87012099993</v>
      </c>
    </row>
    <row r="32350" spans="1:9" x14ac:dyDescent="0.25">
      <c r="A32350" t="s">
        <v>1008</v>
      </c>
      <c r="B32350" t="s">
        <v>1038</v>
      </c>
      <c r="C32350" t="s">
        <v>28</v>
      </c>
      <c r="D32350" t="s">
        <v>29</v>
      </c>
      <c r="E32350" t="s">
        <v>131</v>
      </c>
      <c r="F32350" t="s">
        <v>253</v>
      </c>
      <c r="G32350" t="s">
        <v>380</v>
      </c>
      <c r="H32350" t="s">
        <v>531</v>
      </c>
      <c r="I32350" s="6">
        <v>-39961.070724500001</v>
      </c>
    </row>
    <row r="32351" spans="1:9" x14ac:dyDescent="0.25">
      <c r="A32351" t="s">
        <v>1008</v>
      </c>
      <c r="B32351" t="s">
        <v>1038</v>
      </c>
      <c r="C32351" t="s">
        <v>30</v>
      </c>
      <c r="D32351" t="s">
        <v>31</v>
      </c>
      <c r="E32351" t="s">
        <v>132</v>
      </c>
      <c r="F32351" t="s">
        <v>254</v>
      </c>
      <c r="G32351" t="s">
        <v>667</v>
      </c>
      <c r="H32351" t="s">
        <v>844</v>
      </c>
      <c r="I32351" s="6">
        <v>56.819914299976489</v>
      </c>
    </row>
    <row r="32352" spans="1:9" x14ac:dyDescent="0.25">
      <c r="A32352" t="s">
        <v>1008</v>
      </c>
      <c r="B32352" t="s">
        <v>1038</v>
      </c>
      <c r="C32352" t="s">
        <v>30</v>
      </c>
      <c r="D32352" t="s">
        <v>31</v>
      </c>
      <c r="E32352" t="s">
        <v>132</v>
      </c>
      <c r="F32352" t="s">
        <v>254</v>
      </c>
      <c r="G32352" t="s">
        <v>669</v>
      </c>
      <c r="H32352" t="s">
        <v>846</v>
      </c>
      <c r="I32352" s="6">
        <v>0.47713899999991499</v>
      </c>
    </row>
    <row r="32353" spans="1:9" x14ac:dyDescent="0.25">
      <c r="A32353" t="s">
        <v>1008</v>
      </c>
      <c r="B32353" t="s">
        <v>1038</v>
      </c>
      <c r="C32353" t="s">
        <v>30</v>
      </c>
      <c r="D32353" t="s">
        <v>31</v>
      </c>
      <c r="E32353" t="s">
        <v>132</v>
      </c>
      <c r="F32353" t="s">
        <v>254</v>
      </c>
      <c r="G32353" t="s">
        <v>672</v>
      </c>
      <c r="H32353" t="s">
        <v>849</v>
      </c>
      <c r="I32353" s="6">
        <v>84.69951309999189</v>
      </c>
    </row>
    <row r="32354" spans="1:9" x14ac:dyDescent="0.25">
      <c r="A32354" t="s">
        <v>1008</v>
      </c>
      <c r="B32354" t="s">
        <v>1038</v>
      </c>
      <c r="C32354" t="s">
        <v>30</v>
      </c>
      <c r="D32354" t="s">
        <v>31</v>
      </c>
      <c r="E32354" t="s">
        <v>132</v>
      </c>
      <c r="F32354" t="s">
        <v>254</v>
      </c>
      <c r="G32354" t="s">
        <v>673</v>
      </c>
      <c r="H32354" t="s">
        <v>850</v>
      </c>
      <c r="I32354" s="6">
        <v>-312979.919421</v>
      </c>
    </row>
    <row r="32355" spans="1:9" x14ac:dyDescent="0.25">
      <c r="A32355" t="s">
        <v>1008</v>
      </c>
      <c r="B32355" t="s">
        <v>1038</v>
      </c>
      <c r="C32355" t="s">
        <v>30</v>
      </c>
      <c r="D32355" t="s">
        <v>31</v>
      </c>
      <c r="E32355" t="s">
        <v>133</v>
      </c>
      <c r="F32355" t="s">
        <v>255</v>
      </c>
      <c r="G32355" t="s">
        <v>679</v>
      </c>
      <c r="H32355" t="s">
        <v>644</v>
      </c>
      <c r="I32355" s="6">
        <v>132.64831229998907</v>
      </c>
    </row>
    <row r="32356" spans="1:9" x14ac:dyDescent="0.25">
      <c r="A32356" t="s">
        <v>1008</v>
      </c>
      <c r="B32356" t="s">
        <v>1038</v>
      </c>
      <c r="C32356" t="s">
        <v>30</v>
      </c>
      <c r="D32356" t="s">
        <v>31</v>
      </c>
      <c r="E32356" t="s">
        <v>133</v>
      </c>
      <c r="F32356" t="s">
        <v>255</v>
      </c>
      <c r="G32356" t="s">
        <v>680</v>
      </c>
      <c r="H32356" t="s">
        <v>645</v>
      </c>
      <c r="I32356" s="6">
        <v>14.582101899996808</v>
      </c>
    </row>
    <row r="32357" spans="1:9" x14ac:dyDescent="0.25">
      <c r="A32357" t="s">
        <v>1008</v>
      </c>
      <c r="B32357" t="s">
        <v>1038</v>
      </c>
      <c r="C32357" t="s">
        <v>30</v>
      </c>
      <c r="D32357" t="s">
        <v>31</v>
      </c>
      <c r="E32357" t="s">
        <v>133</v>
      </c>
      <c r="F32357" t="s">
        <v>255</v>
      </c>
      <c r="G32357" t="s">
        <v>682</v>
      </c>
      <c r="H32357" t="s">
        <v>647</v>
      </c>
      <c r="I32357" s="6">
        <v>-33666.602159600014</v>
      </c>
    </row>
    <row r="32358" spans="1:9" x14ac:dyDescent="0.25">
      <c r="A32358" t="s">
        <v>1008</v>
      </c>
      <c r="B32358" t="s">
        <v>1038</v>
      </c>
      <c r="C32358" t="s">
        <v>30</v>
      </c>
      <c r="D32358" t="s">
        <v>31</v>
      </c>
      <c r="E32358" t="s">
        <v>133</v>
      </c>
      <c r="F32358" t="s">
        <v>255</v>
      </c>
      <c r="G32358" t="s">
        <v>692</v>
      </c>
      <c r="H32358" t="s">
        <v>860</v>
      </c>
      <c r="I32358" s="6">
        <v>4.4704253999991552</v>
      </c>
    </row>
    <row r="32359" spans="1:9" x14ac:dyDescent="0.25">
      <c r="A32359" t="s">
        <v>1008</v>
      </c>
      <c r="B32359" t="s">
        <v>1038</v>
      </c>
      <c r="C32359" t="s">
        <v>30</v>
      </c>
      <c r="D32359" t="s">
        <v>31</v>
      </c>
      <c r="E32359" t="s">
        <v>133</v>
      </c>
      <c r="F32359" t="s">
        <v>255</v>
      </c>
      <c r="G32359" t="s">
        <v>700</v>
      </c>
      <c r="H32359" t="s">
        <v>868</v>
      </c>
      <c r="I32359" s="6">
        <v>-25593.060271600007</v>
      </c>
    </row>
    <row r="32360" spans="1:9" x14ac:dyDescent="0.25">
      <c r="A32360" t="s">
        <v>1008</v>
      </c>
      <c r="B32360" t="s">
        <v>1038</v>
      </c>
      <c r="C32360" t="s">
        <v>30</v>
      </c>
      <c r="D32360" t="s">
        <v>31</v>
      </c>
      <c r="E32360" t="s">
        <v>133</v>
      </c>
      <c r="F32360" t="s">
        <v>255</v>
      </c>
      <c r="G32360" t="s">
        <v>704</v>
      </c>
      <c r="H32360" t="s">
        <v>872</v>
      </c>
      <c r="I32360" s="6">
        <v>132.47580819999899</v>
      </c>
    </row>
    <row r="32361" spans="1:9" x14ac:dyDescent="0.25">
      <c r="A32361" t="s">
        <v>1008</v>
      </c>
      <c r="B32361" t="s">
        <v>1038</v>
      </c>
      <c r="C32361" t="s">
        <v>30</v>
      </c>
      <c r="D32361" t="s">
        <v>31</v>
      </c>
      <c r="E32361" t="s">
        <v>133</v>
      </c>
      <c r="F32361" t="s">
        <v>255</v>
      </c>
      <c r="G32361" t="s">
        <v>707</v>
      </c>
      <c r="H32361" t="s">
        <v>874</v>
      </c>
      <c r="I32361" s="6">
        <v>-9537.5641058000001</v>
      </c>
    </row>
    <row r="32362" spans="1:9" x14ac:dyDescent="0.25">
      <c r="A32362" t="s">
        <v>1008</v>
      </c>
      <c r="B32362" t="s">
        <v>1038</v>
      </c>
      <c r="C32362" t="s">
        <v>30</v>
      </c>
      <c r="D32362" t="s">
        <v>31</v>
      </c>
      <c r="E32362" t="s">
        <v>133</v>
      </c>
      <c r="F32362" t="s">
        <v>255</v>
      </c>
      <c r="G32362" t="s">
        <v>715</v>
      </c>
      <c r="H32362" t="s">
        <v>651</v>
      </c>
      <c r="I32362" s="6">
        <v>-45536.966247899996</v>
      </c>
    </row>
    <row r="32363" spans="1:9" x14ac:dyDescent="0.25">
      <c r="A32363" t="s">
        <v>1008</v>
      </c>
      <c r="B32363" t="s">
        <v>1038</v>
      </c>
      <c r="C32363" t="s">
        <v>32</v>
      </c>
      <c r="D32363" t="s">
        <v>33</v>
      </c>
      <c r="E32363" t="s">
        <v>135</v>
      </c>
      <c r="F32363" t="s">
        <v>257</v>
      </c>
      <c r="G32363" t="s">
        <v>135</v>
      </c>
      <c r="H32363" t="s">
        <v>257</v>
      </c>
      <c r="I32363" s="6">
        <v>-218025.00951529996</v>
      </c>
    </row>
    <row r="32364" spans="1:9" x14ac:dyDescent="0.25">
      <c r="A32364" t="s">
        <v>1008</v>
      </c>
      <c r="B32364" t="s">
        <v>1038</v>
      </c>
      <c r="C32364" t="s">
        <v>32</v>
      </c>
      <c r="D32364" t="s">
        <v>33</v>
      </c>
      <c r="E32364" t="s">
        <v>136</v>
      </c>
      <c r="F32364" t="s">
        <v>258</v>
      </c>
      <c r="G32364" t="s">
        <v>382</v>
      </c>
      <c r="H32364" t="s">
        <v>533</v>
      </c>
      <c r="I32364" s="6">
        <v>-17604.878401500002</v>
      </c>
    </row>
    <row r="32365" spans="1:9" x14ac:dyDescent="0.25">
      <c r="A32365" t="s">
        <v>1008</v>
      </c>
      <c r="B32365" t="s">
        <v>1038</v>
      </c>
      <c r="C32365" t="s">
        <v>32</v>
      </c>
      <c r="D32365" t="s">
        <v>33</v>
      </c>
      <c r="E32365" t="s">
        <v>136</v>
      </c>
      <c r="F32365" t="s">
        <v>258</v>
      </c>
      <c r="G32365" t="s">
        <v>383</v>
      </c>
      <c r="H32365" t="s">
        <v>534</v>
      </c>
      <c r="I32365" s="6">
        <v>15151.175706599999</v>
      </c>
    </row>
    <row r="32366" spans="1:9" x14ac:dyDescent="0.25">
      <c r="A32366" t="s">
        <v>1008</v>
      </c>
      <c r="B32366" t="s">
        <v>1038</v>
      </c>
      <c r="C32366" t="s">
        <v>32</v>
      </c>
      <c r="D32366" t="s">
        <v>33</v>
      </c>
      <c r="E32366" t="s">
        <v>136</v>
      </c>
      <c r="F32366" t="s">
        <v>258</v>
      </c>
      <c r="G32366" t="s">
        <v>384</v>
      </c>
      <c r="H32366" t="s">
        <v>535</v>
      </c>
      <c r="I32366" s="6">
        <v>-63916.50824000001</v>
      </c>
    </row>
    <row r="32367" spans="1:9" x14ac:dyDescent="0.25">
      <c r="A32367" t="s">
        <v>1008</v>
      </c>
      <c r="B32367" t="s">
        <v>1038</v>
      </c>
      <c r="C32367" t="s">
        <v>32</v>
      </c>
      <c r="D32367" t="s">
        <v>33</v>
      </c>
      <c r="E32367" t="s">
        <v>136</v>
      </c>
      <c r="F32367" t="s">
        <v>258</v>
      </c>
      <c r="G32367" t="s">
        <v>386</v>
      </c>
      <c r="H32367" t="s">
        <v>537</v>
      </c>
      <c r="I32367" s="6">
        <v>-22739.2986962</v>
      </c>
    </row>
    <row r="32368" spans="1:9" x14ac:dyDescent="0.25">
      <c r="A32368" t="s">
        <v>1008</v>
      </c>
      <c r="B32368" t="s">
        <v>1038</v>
      </c>
      <c r="C32368" t="s">
        <v>32</v>
      </c>
      <c r="D32368" t="s">
        <v>33</v>
      </c>
      <c r="E32368" t="s">
        <v>137</v>
      </c>
      <c r="F32368" t="s">
        <v>259</v>
      </c>
      <c r="G32368" t="s">
        <v>387</v>
      </c>
      <c r="H32368" t="s">
        <v>538</v>
      </c>
      <c r="I32368" s="6">
        <v>-89111.362374999982</v>
      </c>
    </row>
    <row r="32369" spans="1:9" x14ac:dyDescent="0.25">
      <c r="A32369" t="s">
        <v>1008</v>
      </c>
      <c r="B32369" t="s">
        <v>1038</v>
      </c>
      <c r="C32369" t="s">
        <v>32</v>
      </c>
      <c r="D32369" t="s">
        <v>33</v>
      </c>
      <c r="E32369" t="s">
        <v>137</v>
      </c>
      <c r="F32369" t="s">
        <v>259</v>
      </c>
      <c r="G32369" t="s">
        <v>388</v>
      </c>
      <c r="H32369" t="s">
        <v>539</v>
      </c>
      <c r="I32369" s="6">
        <v>-13725.122742300004</v>
      </c>
    </row>
    <row r="32370" spans="1:9" x14ac:dyDescent="0.25">
      <c r="A32370" t="s">
        <v>1008</v>
      </c>
      <c r="B32370" t="s">
        <v>1038</v>
      </c>
      <c r="C32370" t="s">
        <v>32</v>
      </c>
      <c r="D32370" t="s">
        <v>33</v>
      </c>
      <c r="E32370" t="s">
        <v>137</v>
      </c>
      <c r="F32370" t="s">
        <v>259</v>
      </c>
      <c r="G32370" t="s">
        <v>389</v>
      </c>
      <c r="H32370" t="s">
        <v>540</v>
      </c>
      <c r="I32370" s="6">
        <v>-58785.182424300023</v>
      </c>
    </row>
    <row r="32371" spans="1:9" x14ac:dyDescent="0.25">
      <c r="A32371" t="s">
        <v>1008</v>
      </c>
      <c r="B32371" t="s">
        <v>1038</v>
      </c>
      <c r="C32371" t="s">
        <v>32</v>
      </c>
      <c r="D32371" t="s">
        <v>33</v>
      </c>
      <c r="E32371" t="s">
        <v>137</v>
      </c>
      <c r="F32371" t="s">
        <v>259</v>
      </c>
      <c r="G32371" t="s">
        <v>390</v>
      </c>
      <c r="H32371" t="s">
        <v>541</v>
      </c>
      <c r="I32371" s="6">
        <v>-12858.216830599999</v>
      </c>
    </row>
    <row r="32372" spans="1:9" x14ac:dyDescent="0.25">
      <c r="A32372" t="s">
        <v>1008</v>
      </c>
      <c r="B32372" t="s">
        <v>1038</v>
      </c>
      <c r="C32372" t="s">
        <v>32</v>
      </c>
      <c r="D32372" t="s">
        <v>33</v>
      </c>
      <c r="E32372" t="s">
        <v>137</v>
      </c>
      <c r="F32372" t="s">
        <v>259</v>
      </c>
      <c r="G32372" t="s">
        <v>391</v>
      </c>
      <c r="H32372" t="s">
        <v>542</v>
      </c>
      <c r="I32372" s="6">
        <v>-48914.409524600014</v>
      </c>
    </row>
    <row r="32373" spans="1:9" x14ac:dyDescent="0.25">
      <c r="A32373" t="s">
        <v>1008</v>
      </c>
      <c r="B32373" t="s">
        <v>1038</v>
      </c>
      <c r="C32373" t="s">
        <v>32</v>
      </c>
      <c r="D32373" t="s">
        <v>33</v>
      </c>
      <c r="E32373" t="s">
        <v>137</v>
      </c>
      <c r="F32373" t="s">
        <v>259</v>
      </c>
      <c r="G32373" t="s">
        <v>392</v>
      </c>
      <c r="H32373" t="s">
        <v>543</v>
      </c>
      <c r="I32373" s="6">
        <v>-3955.0897404000011</v>
      </c>
    </row>
    <row r="32374" spans="1:9" x14ac:dyDescent="0.25">
      <c r="A32374" t="s">
        <v>1008</v>
      </c>
      <c r="B32374" t="s">
        <v>1038</v>
      </c>
      <c r="C32374" t="s">
        <v>32</v>
      </c>
      <c r="D32374" t="s">
        <v>33</v>
      </c>
      <c r="E32374" t="s">
        <v>138</v>
      </c>
      <c r="F32374" t="s">
        <v>260</v>
      </c>
      <c r="G32374" t="s">
        <v>396</v>
      </c>
      <c r="H32374" t="s">
        <v>547</v>
      </c>
      <c r="I32374" s="6">
        <v>-20768.4220035</v>
      </c>
    </row>
    <row r="32375" spans="1:9" x14ac:dyDescent="0.25">
      <c r="A32375" t="s">
        <v>1008</v>
      </c>
      <c r="B32375" t="s">
        <v>1038</v>
      </c>
      <c r="C32375" t="s">
        <v>32</v>
      </c>
      <c r="D32375" t="s">
        <v>33</v>
      </c>
      <c r="E32375" t="s">
        <v>138</v>
      </c>
      <c r="F32375" t="s">
        <v>260</v>
      </c>
      <c r="G32375" t="s">
        <v>397</v>
      </c>
      <c r="H32375" t="s">
        <v>548</v>
      </c>
      <c r="I32375" s="6">
        <v>-94481.613368300008</v>
      </c>
    </row>
    <row r="32376" spans="1:9" x14ac:dyDescent="0.25">
      <c r="A32376" t="s">
        <v>1008</v>
      </c>
      <c r="B32376" t="s">
        <v>1038</v>
      </c>
      <c r="C32376" t="s">
        <v>32</v>
      </c>
      <c r="D32376" t="s">
        <v>33</v>
      </c>
      <c r="E32376" t="s">
        <v>138</v>
      </c>
      <c r="F32376" t="s">
        <v>260</v>
      </c>
      <c r="G32376" t="s">
        <v>398</v>
      </c>
      <c r="H32376" t="s">
        <v>549</v>
      </c>
      <c r="I32376" s="6">
        <v>-39119.450267100008</v>
      </c>
    </row>
    <row r="32377" spans="1:9" x14ac:dyDescent="0.25">
      <c r="A32377" t="s">
        <v>1008</v>
      </c>
      <c r="B32377" t="s">
        <v>1038</v>
      </c>
      <c r="C32377" t="s">
        <v>32</v>
      </c>
      <c r="D32377" t="s">
        <v>33</v>
      </c>
      <c r="E32377" t="s">
        <v>139</v>
      </c>
      <c r="F32377" t="s">
        <v>261</v>
      </c>
      <c r="G32377" t="s">
        <v>399</v>
      </c>
      <c r="H32377" t="s">
        <v>550</v>
      </c>
      <c r="I32377" s="6">
        <v>-8963.0830304999999</v>
      </c>
    </row>
    <row r="32378" spans="1:9" x14ac:dyDescent="0.25">
      <c r="A32378" t="s">
        <v>1008</v>
      </c>
      <c r="B32378" t="s">
        <v>1038</v>
      </c>
      <c r="C32378" t="s">
        <v>32</v>
      </c>
      <c r="D32378" t="s">
        <v>33</v>
      </c>
      <c r="E32378" t="s">
        <v>139</v>
      </c>
      <c r="F32378" t="s">
        <v>261</v>
      </c>
      <c r="G32378" t="s">
        <v>401</v>
      </c>
      <c r="H32378" t="s">
        <v>552</v>
      </c>
      <c r="I32378" s="6">
        <v>-5901.0231488999998</v>
      </c>
    </row>
    <row r="32379" spans="1:9" x14ac:dyDescent="0.25">
      <c r="A32379" t="s">
        <v>1008</v>
      </c>
      <c r="B32379" t="s">
        <v>1038</v>
      </c>
      <c r="C32379" t="s">
        <v>32</v>
      </c>
      <c r="D32379" t="s">
        <v>33</v>
      </c>
      <c r="E32379" t="s">
        <v>139</v>
      </c>
      <c r="F32379" t="s">
        <v>261</v>
      </c>
      <c r="G32379" t="s">
        <v>402</v>
      </c>
      <c r="H32379" t="s">
        <v>33</v>
      </c>
      <c r="I32379" s="6">
        <v>-4498.7337873000015</v>
      </c>
    </row>
    <row r="32380" spans="1:9" x14ac:dyDescent="0.25">
      <c r="A32380" t="s">
        <v>1008</v>
      </c>
      <c r="B32380" t="s">
        <v>1038</v>
      </c>
      <c r="C32380" t="s">
        <v>32</v>
      </c>
      <c r="D32380" t="s">
        <v>33</v>
      </c>
      <c r="E32380" t="s">
        <v>139</v>
      </c>
      <c r="F32380" t="s">
        <v>261</v>
      </c>
      <c r="G32380" t="s">
        <v>406</v>
      </c>
      <c r="H32380" t="s">
        <v>556</v>
      </c>
      <c r="I32380" s="6">
        <v>14.244434299995209</v>
      </c>
    </row>
    <row r="32381" spans="1:9" x14ac:dyDescent="0.25">
      <c r="A32381" t="s">
        <v>1008</v>
      </c>
      <c r="B32381" t="s">
        <v>1038</v>
      </c>
      <c r="C32381" t="s">
        <v>32</v>
      </c>
      <c r="D32381" t="s">
        <v>33</v>
      </c>
      <c r="E32381" t="s">
        <v>139</v>
      </c>
      <c r="F32381" t="s">
        <v>261</v>
      </c>
      <c r="G32381" t="s">
        <v>957</v>
      </c>
      <c r="H32381" t="s">
        <v>958</v>
      </c>
      <c r="I32381" s="6">
        <v>0.2202180000000733</v>
      </c>
    </row>
    <row r="32382" spans="1:9" x14ac:dyDescent="0.25">
      <c r="A32382" t="s">
        <v>1008</v>
      </c>
      <c r="B32382" t="s">
        <v>1038</v>
      </c>
      <c r="C32382" t="s">
        <v>32</v>
      </c>
      <c r="D32382" t="s">
        <v>33</v>
      </c>
      <c r="E32382" t="s">
        <v>139</v>
      </c>
      <c r="F32382" t="s">
        <v>261</v>
      </c>
      <c r="G32382" t="s">
        <v>408</v>
      </c>
      <c r="H32382" t="s">
        <v>558</v>
      </c>
      <c r="I32382" s="6">
        <v>-528037.68765949993</v>
      </c>
    </row>
    <row r="32383" spans="1:9" x14ac:dyDescent="0.25">
      <c r="A32383" t="s">
        <v>1008</v>
      </c>
      <c r="B32383" t="s">
        <v>1038</v>
      </c>
      <c r="C32383" t="s">
        <v>32</v>
      </c>
      <c r="D32383" t="s">
        <v>33</v>
      </c>
      <c r="E32383" t="s">
        <v>140</v>
      </c>
      <c r="F32383" t="s">
        <v>262</v>
      </c>
      <c r="G32383" t="s">
        <v>416</v>
      </c>
      <c r="H32383" t="s">
        <v>566</v>
      </c>
      <c r="I32383" s="6">
        <v>-17967.092327999995</v>
      </c>
    </row>
    <row r="32384" spans="1:9" x14ac:dyDescent="0.25">
      <c r="A32384" t="s">
        <v>1008</v>
      </c>
      <c r="B32384" t="s">
        <v>1038</v>
      </c>
      <c r="C32384" t="s">
        <v>32</v>
      </c>
      <c r="D32384" t="s">
        <v>33</v>
      </c>
      <c r="E32384" t="s">
        <v>140</v>
      </c>
      <c r="F32384" t="s">
        <v>262</v>
      </c>
      <c r="G32384" t="s">
        <v>417</v>
      </c>
      <c r="H32384" t="s">
        <v>567</v>
      </c>
      <c r="I32384" s="6">
        <v>-351.87427530000002</v>
      </c>
    </row>
    <row r="32385" spans="1:9" x14ac:dyDescent="0.25">
      <c r="A32385" t="s">
        <v>1008</v>
      </c>
      <c r="B32385" t="s">
        <v>1038</v>
      </c>
      <c r="C32385" t="s">
        <v>32</v>
      </c>
      <c r="D32385" t="s">
        <v>33</v>
      </c>
      <c r="E32385" t="s">
        <v>140</v>
      </c>
      <c r="F32385" t="s">
        <v>262</v>
      </c>
      <c r="G32385" t="s">
        <v>418</v>
      </c>
      <c r="H32385" t="s">
        <v>568</v>
      </c>
      <c r="I32385" s="6">
        <v>-145.83804759999998</v>
      </c>
    </row>
    <row r="32386" spans="1:9" x14ac:dyDescent="0.25">
      <c r="A32386" t="s">
        <v>1008</v>
      </c>
      <c r="B32386" t="s">
        <v>1038</v>
      </c>
      <c r="C32386" t="s">
        <v>32</v>
      </c>
      <c r="D32386" t="s">
        <v>33</v>
      </c>
      <c r="E32386" t="s">
        <v>140</v>
      </c>
      <c r="F32386" t="s">
        <v>262</v>
      </c>
      <c r="G32386" t="s">
        <v>419</v>
      </c>
      <c r="H32386" t="s">
        <v>569</v>
      </c>
      <c r="I32386" s="6">
        <v>-558.97121970000012</v>
      </c>
    </row>
    <row r="32387" spans="1:9" x14ac:dyDescent="0.25">
      <c r="A32387" t="s">
        <v>1008</v>
      </c>
      <c r="B32387" t="s">
        <v>1038</v>
      </c>
      <c r="C32387" t="s">
        <v>32</v>
      </c>
      <c r="D32387" t="s">
        <v>33</v>
      </c>
      <c r="E32387" t="s">
        <v>140</v>
      </c>
      <c r="F32387" t="s">
        <v>262</v>
      </c>
      <c r="G32387" t="s">
        <v>421</v>
      </c>
      <c r="H32387" t="s">
        <v>571</v>
      </c>
      <c r="I32387" s="6">
        <v>-36.400787100000002</v>
      </c>
    </row>
    <row r="32388" spans="1:9" x14ac:dyDescent="0.25">
      <c r="A32388" t="s">
        <v>1008</v>
      </c>
      <c r="B32388" t="s">
        <v>1038</v>
      </c>
      <c r="C32388" t="s">
        <v>32</v>
      </c>
      <c r="D32388" t="s">
        <v>33</v>
      </c>
      <c r="E32388" t="s">
        <v>140</v>
      </c>
      <c r="F32388" t="s">
        <v>262</v>
      </c>
      <c r="G32388" t="s">
        <v>424</v>
      </c>
      <c r="H32388" t="s">
        <v>574</v>
      </c>
      <c r="I32388" s="6">
        <v>-4051.7400918000012</v>
      </c>
    </row>
    <row r="32389" spans="1:9" x14ac:dyDescent="0.25">
      <c r="A32389" t="s">
        <v>1008</v>
      </c>
      <c r="B32389" t="s">
        <v>1038</v>
      </c>
      <c r="C32389" t="s">
        <v>32</v>
      </c>
      <c r="D32389" t="s">
        <v>33</v>
      </c>
      <c r="E32389" t="s">
        <v>140</v>
      </c>
      <c r="F32389" t="s">
        <v>262</v>
      </c>
      <c r="G32389" t="s">
        <v>425</v>
      </c>
      <c r="H32389" t="s">
        <v>575</v>
      </c>
      <c r="I32389" s="6">
        <v>-2223.1640351000015</v>
      </c>
    </row>
    <row r="32390" spans="1:9" x14ac:dyDescent="0.25">
      <c r="A32390" t="s">
        <v>1008</v>
      </c>
      <c r="B32390" t="s">
        <v>1038</v>
      </c>
      <c r="C32390" t="s">
        <v>32</v>
      </c>
      <c r="D32390" t="s">
        <v>33</v>
      </c>
      <c r="E32390" t="s">
        <v>140</v>
      </c>
      <c r="F32390" t="s">
        <v>262</v>
      </c>
      <c r="G32390" t="s">
        <v>426</v>
      </c>
      <c r="H32390" t="s">
        <v>576</v>
      </c>
      <c r="I32390" s="6">
        <v>-1954.7935127000001</v>
      </c>
    </row>
    <row r="32391" spans="1:9" x14ac:dyDescent="0.25">
      <c r="A32391" t="s">
        <v>1008</v>
      </c>
      <c r="B32391" t="s">
        <v>1038</v>
      </c>
      <c r="C32391" t="s">
        <v>32</v>
      </c>
      <c r="D32391" t="s">
        <v>33</v>
      </c>
      <c r="E32391" t="s">
        <v>140</v>
      </c>
      <c r="F32391" t="s">
        <v>262</v>
      </c>
      <c r="G32391" t="s">
        <v>427</v>
      </c>
      <c r="H32391" t="s">
        <v>577</v>
      </c>
      <c r="I32391" s="6">
        <v>-1055.6228259</v>
      </c>
    </row>
    <row r="32392" spans="1:9" x14ac:dyDescent="0.25">
      <c r="A32392" t="s">
        <v>1008</v>
      </c>
      <c r="B32392" t="s">
        <v>1038</v>
      </c>
      <c r="C32392" t="s">
        <v>32</v>
      </c>
      <c r="D32392" t="s">
        <v>33</v>
      </c>
      <c r="E32392" t="s">
        <v>140</v>
      </c>
      <c r="F32392" t="s">
        <v>262</v>
      </c>
      <c r="G32392" t="s">
        <v>428</v>
      </c>
      <c r="H32392" t="s">
        <v>578</v>
      </c>
      <c r="I32392" s="6">
        <v>-5431.478298</v>
      </c>
    </row>
    <row r="32393" spans="1:9" x14ac:dyDescent="0.25">
      <c r="A32393" t="s">
        <v>1008</v>
      </c>
      <c r="B32393" t="s">
        <v>1038</v>
      </c>
      <c r="C32393" t="s">
        <v>32</v>
      </c>
      <c r="D32393" t="s">
        <v>33</v>
      </c>
      <c r="E32393" t="s">
        <v>141</v>
      </c>
      <c r="F32393" t="s">
        <v>263</v>
      </c>
      <c r="G32393" t="s">
        <v>429</v>
      </c>
      <c r="H32393" t="s">
        <v>263</v>
      </c>
      <c r="I32393" s="6">
        <v>-448158.60211520002</v>
      </c>
    </row>
    <row r="32394" spans="1:9" x14ac:dyDescent="0.25">
      <c r="A32394" t="s">
        <v>1008</v>
      </c>
      <c r="B32394" t="s">
        <v>1038</v>
      </c>
      <c r="C32394" t="s">
        <v>32</v>
      </c>
      <c r="D32394" t="s">
        <v>33</v>
      </c>
      <c r="E32394" t="s">
        <v>142</v>
      </c>
      <c r="F32394" t="s">
        <v>264</v>
      </c>
      <c r="G32394" t="s">
        <v>430</v>
      </c>
      <c r="H32394" t="s">
        <v>579</v>
      </c>
      <c r="I32394" s="6">
        <v>-24122.799034499996</v>
      </c>
    </row>
    <row r="32395" spans="1:9" x14ac:dyDescent="0.25">
      <c r="A32395" t="s">
        <v>1008</v>
      </c>
      <c r="B32395" t="s">
        <v>1038</v>
      </c>
      <c r="C32395" t="s">
        <v>32</v>
      </c>
      <c r="D32395" t="s">
        <v>33</v>
      </c>
      <c r="E32395" t="s">
        <v>143</v>
      </c>
      <c r="F32395" t="s">
        <v>265</v>
      </c>
      <c r="G32395" t="s">
        <v>431</v>
      </c>
      <c r="H32395" t="s">
        <v>580</v>
      </c>
      <c r="I32395" s="6">
        <v>-15511.206146100005</v>
      </c>
    </row>
    <row r="32396" spans="1:9" x14ac:dyDescent="0.25">
      <c r="A32396" t="s">
        <v>1008</v>
      </c>
      <c r="B32396" t="s">
        <v>1038</v>
      </c>
      <c r="C32396" t="s">
        <v>32</v>
      </c>
      <c r="D32396" t="s">
        <v>33</v>
      </c>
      <c r="E32396" t="s">
        <v>143</v>
      </c>
      <c r="F32396" t="s">
        <v>265</v>
      </c>
      <c r="G32396" t="s">
        <v>432</v>
      </c>
      <c r="H32396" t="s">
        <v>581</v>
      </c>
      <c r="I32396" s="6">
        <v>0.41474390000001948</v>
      </c>
    </row>
    <row r="32397" spans="1:9" x14ac:dyDescent="0.25">
      <c r="A32397" t="s">
        <v>1008</v>
      </c>
      <c r="B32397" t="s">
        <v>1038</v>
      </c>
      <c r="C32397" t="s">
        <v>32</v>
      </c>
      <c r="D32397" t="s">
        <v>33</v>
      </c>
      <c r="E32397" t="s">
        <v>143</v>
      </c>
      <c r="F32397" t="s">
        <v>265</v>
      </c>
      <c r="G32397" t="s">
        <v>433</v>
      </c>
      <c r="H32397" t="s">
        <v>582</v>
      </c>
      <c r="I32397" s="6">
        <v>-17407.429843600003</v>
      </c>
    </row>
    <row r="32398" spans="1:9" x14ac:dyDescent="0.25">
      <c r="A32398" t="s">
        <v>1008</v>
      </c>
      <c r="B32398" t="s">
        <v>1038</v>
      </c>
      <c r="C32398" t="s">
        <v>32</v>
      </c>
      <c r="D32398" t="s">
        <v>33</v>
      </c>
      <c r="E32398" t="s">
        <v>143</v>
      </c>
      <c r="F32398" t="s">
        <v>265</v>
      </c>
      <c r="G32398" t="s">
        <v>631</v>
      </c>
      <c r="H32398" t="s">
        <v>653</v>
      </c>
      <c r="I32398" s="6">
        <v>-4954.4016499999998</v>
      </c>
    </row>
    <row r="32399" spans="1:9" x14ac:dyDescent="0.25">
      <c r="A32399" t="s">
        <v>1008</v>
      </c>
      <c r="B32399" t="s">
        <v>1038</v>
      </c>
      <c r="C32399" t="s">
        <v>32</v>
      </c>
      <c r="D32399" t="s">
        <v>33</v>
      </c>
      <c r="E32399" t="s">
        <v>143</v>
      </c>
      <c r="F32399" t="s">
        <v>265</v>
      </c>
      <c r="G32399" t="s">
        <v>633</v>
      </c>
      <c r="H32399" t="s">
        <v>655</v>
      </c>
      <c r="I32399" s="6">
        <v>-657.39432599999998</v>
      </c>
    </row>
    <row r="32400" spans="1:9" x14ac:dyDescent="0.25">
      <c r="A32400" t="s">
        <v>1008</v>
      </c>
      <c r="B32400" t="s">
        <v>1038</v>
      </c>
      <c r="C32400" t="s">
        <v>32</v>
      </c>
      <c r="D32400" t="s">
        <v>33</v>
      </c>
      <c r="E32400" t="s">
        <v>144</v>
      </c>
      <c r="F32400" t="s">
        <v>266</v>
      </c>
      <c r="G32400" t="s">
        <v>434</v>
      </c>
      <c r="H32400" t="s">
        <v>266</v>
      </c>
      <c r="I32400" s="6">
        <v>-10179.788665800002</v>
      </c>
    </row>
    <row r="32401" spans="1:9" x14ac:dyDescent="0.25">
      <c r="A32401" t="s">
        <v>1008</v>
      </c>
      <c r="B32401" t="s">
        <v>1038</v>
      </c>
      <c r="C32401" t="s">
        <v>32</v>
      </c>
      <c r="D32401" t="s">
        <v>33</v>
      </c>
      <c r="E32401" t="s">
        <v>145</v>
      </c>
      <c r="F32401" t="s">
        <v>267</v>
      </c>
      <c r="G32401" t="s">
        <v>435</v>
      </c>
      <c r="H32401" t="s">
        <v>583</v>
      </c>
      <c r="I32401" s="6">
        <v>-15454.997582100003</v>
      </c>
    </row>
    <row r="32402" spans="1:9" x14ac:dyDescent="0.25">
      <c r="A32402" t="s">
        <v>1008</v>
      </c>
      <c r="B32402" t="s">
        <v>1038</v>
      </c>
      <c r="C32402" t="s">
        <v>32</v>
      </c>
      <c r="D32402" t="s">
        <v>33</v>
      </c>
      <c r="E32402" t="s">
        <v>145</v>
      </c>
      <c r="F32402" t="s">
        <v>267</v>
      </c>
      <c r="G32402" t="s">
        <v>436</v>
      </c>
      <c r="H32402" t="s">
        <v>584</v>
      </c>
      <c r="I32402" s="6">
        <v>-21524.998771800001</v>
      </c>
    </row>
    <row r="32403" spans="1:9" x14ac:dyDescent="0.25">
      <c r="A32403" t="s">
        <v>1008</v>
      </c>
      <c r="B32403" t="s">
        <v>1038</v>
      </c>
      <c r="C32403" t="s">
        <v>32</v>
      </c>
      <c r="D32403" t="s">
        <v>33</v>
      </c>
      <c r="E32403" t="s">
        <v>145</v>
      </c>
      <c r="F32403" t="s">
        <v>267</v>
      </c>
      <c r="G32403" t="s">
        <v>437</v>
      </c>
      <c r="H32403" t="s">
        <v>585</v>
      </c>
      <c r="I32403" s="6">
        <v>-16953.873651700036</v>
      </c>
    </row>
    <row r="32404" spans="1:9" x14ac:dyDescent="0.25">
      <c r="A32404" t="s">
        <v>1008</v>
      </c>
      <c r="B32404" t="s">
        <v>1038</v>
      </c>
      <c r="C32404" t="s">
        <v>32</v>
      </c>
      <c r="D32404" t="s">
        <v>33</v>
      </c>
      <c r="E32404" t="s">
        <v>145</v>
      </c>
      <c r="F32404" t="s">
        <v>267</v>
      </c>
      <c r="G32404" t="s">
        <v>438</v>
      </c>
      <c r="H32404" t="s">
        <v>586</v>
      </c>
      <c r="I32404" s="6">
        <v>-12133.008451999989</v>
      </c>
    </row>
    <row r="32405" spans="1:9" x14ac:dyDescent="0.25">
      <c r="A32405" t="s">
        <v>1008</v>
      </c>
      <c r="B32405" t="s">
        <v>1038</v>
      </c>
      <c r="C32405" t="s">
        <v>32</v>
      </c>
      <c r="D32405" t="s">
        <v>33</v>
      </c>
      <c r="E32405" t="s">
        <v>146</v>
      </c>
      <c r="F32405" t="s">
        <v>268</v>
      </c>
      <c r="G32405" t="s">
        <v>440</v>
      </c>
      <c r="H32405" t="s">
        <v>588</v>
      </c>
      <c r="I32405" s="6">
        <v>-21143.463212400005</v>
      </c>
    </row>
    <row r="32406" spans="1:9" x14ac:dyDescent="0.25">
      <c r="A32406" t="s">
        <v>1008</v>
      </c>
      <c r="B32406" t="s">
        <v>1038</v>
      </c>
      <c r="C32406" t="s">
        <v>32</v>
      </c>
      <c r="D32406" t="s">
        <v>33</v>
      </c>
      <c r="E32406" t="s">
        <v>146</v>
      </c>
      <c r="F32406" t="s">
        <v>268</v>
      </c>
      <c r="G32406" t="s">
        <v>441</v>
      </c>
      <c r="H32406" t="s">
        <v>589</v>
      </c>
      <c r="I32406" s="6">
        <v>12.34688920000008</v>
      </c>
    </row>
    <row r="32407" spans="1:9" x14ac:dyDescent="0.25">
      <c r="A32407" t="s">
        <v>1008</v>
      </c>
      <c r="B32407" t="s">
        <v>1038</v>
      </c>
      <c r="C32407" t="s">
        <v>32</v>
      </c>
      <c r="D32407" t="s">
        <v>33</v>
      </c>
      <c r="E32407" t="s">
        <v>146</v>
      </c>
      <c r="F32407" t="s">
        <v>268</v>
      </c>
      <c r="G32407" t="s">
        <v>442</v>
      </c>
      <c r="H32407" t="s">
        <v>268</v>
      </c>
      <c r="I32407" s="6">
        <v>-32754.369291200001</v>
      </c>
    </row>
    <row r="32408" spans="1:9" x14ac:dyDescent="0.25">
      <c r="A32408" t="s">
        <v>1008</v>
      </c>
      <c r="B32408" t="s">
        <v>1038</v>
      </c>
      <c r="C32408" t="s">
        <v>32</v>
      </c>
      <c r="D32408" t="s">
        <v>33</v>
      </c>
      <c r="E32408" t="s">
        <v>147</v>
      </c>
      <c r="F32408" t="s">
        <v>269</v>
      </c>
      <c r="G32408" t="s">
        <v>443</v>
      </c>
      <c r="H32408" t="s">
        <v>269</v>
      </c>
      <c r="I32408" s="6">
        <v>-163523.48235430004</v>
      </c>
    </row>
    <row r="32409" spans="1:9" x14ac:dyDescent="0.25">
      <c r="A32409" t="s">
        <v>1008</v>
      </c>
      <c r="B32409" t="s">
        <v>1038</v>
      </c>
      <c r="C32409" t="s">
        <v>32</v>
      </c>
      <c r="D32409" t="s">
        <v>33</v>
      </c>
      <c r="E32409" t="s">
        <v>148</v>
      </c>
      <c r="F32409" t="s">
        <v>270</v>
      </c>
      <c r="G32409" t="s">
        <v>445</v>
      </c>
      <c r="H32409" t="s">
        <v>591</v>
      </c>
      <c r="I32409" s="6">
        <v>-86560.838489000002</v>
      </c>
    </row>
    <row r="32410" spans="1:9" x14ac:dyDescent="0.25">
      <c r="A32410" t="s">
        <v>1008</v>
      </c>
      <c r="B32410" t="s">
        <v>1038</v>
      </c>
      <c r="C32410" t="s">
        <v>32</v>
      </c>
      <c r="D32410" t="s">
        <v>33</v>
      </c>
      <c r="E32410" t="s">
        <v>148</v>
      </c>
      <c r="F32410" t="s">
        <v>270</v>
      </c>
      <c r="G32410" t="s">
        <v>446</v>
      </c>
      <c r="H32410" t="s">
        <v>592</v>
      </c>
      <c r="I32410" s="6">
        <v>-35301.635273699991</v>
      </c>
    </row>
    <row r="32411" spans="1:9" x14ac:dyDescent="0.25">
      <c r="A32411" t="s">
        <v>1008</v>
      </c>
      <c r="B32411" t="s">
        <v>1038</v>
      </c>
      <c r="C32411" t="s">
        <v>32</v>
      </c>
      <c r="D32411" t="s">
        <v>33</v>
      </c>
      <c r="E32411" t="s">
        <v>148</v>
      </c>
      <c r="F32411" t="s">
        <v>270</v>
      </c>
      <c r="G32411" t="s">
        <v>447</v>
      </c>
      <c r="H32411" t="s">
        <v>593</v>
      </c>
      <c r="I32411" s="6">
        <v>-1499.5591615000033</v>
      </c>
    </row>
    <row r="32412" spans="1:9" x14ac:dyDescent="0.25">
      <c r="A32412" t="s">
        <v>1008</v>
      </c>
      <c r="B32412" t="s">
        <v>1038</v>
      </c>
      <c r="C32412" t="s">
        <v>32</v>
      </c>
      <c r="D32412" t="s">
        <v>33</v>
      </c>
      <c r="E32412" t="s">
        <v>148</v>
      </c>
      <c r="F32412" t="s">
        <v>270</v>
      </c>
      <c r="G32412" t="s">
        <v>448</v>
      </c>
      <c r="H32412" t="s">
        <v>594</v>
      </c>
      <c r="I32412" s="6">
        <v>-14107.319787900004</v>
      </c>
    </row>
    <row r="32413" spans="1:9" x14ac:dyDescent="0.25">
      <c r="A32413" t="s">
        <v>1008</v>
      </c>
      <c r="B32413" t="s">
        <v>1038</v>
      </c>
      <c r="C32413" t="s">
        <v>32</v>
      </c>
      <c r="D32413" t="s">
        <v>33</v>
      </c>
      <c r="E32413" t="s">
        <v>148</v>
      </c>
      <c r="F32413" t="s">
        <v>270</v>
      </c>
      <c r="G32413" t="s">
        <v>449</v>
      </c>
      <c r="H32413" t="s">
        <v>595</v>
      </c>
      <c r="I32413" s="6">
        <v>-3269.7216361000023</v>
      </c>
    </row>
    <row r="32414" spans="1:9" x14ac:dyDescent="0.25">
      <c r="A32414" t="s">
        <v>1008</v>
      </c>
      <c r="B32414" t="s">
        <v>1038</v>
      </c>
      <c r="C32414" t="s">
        <v>32</v>
      </c>
      <c r="D32414" t="s">
        <v>33</v>
      </c>
      <c r="E32414" t="s">
        <v>149</v>
      </c>
      <c r="F32414" t="s">
        <v>271</v>
      </c>
      <c r="G32414" t="s">
        <v>450</v>
      </c>
      <c r="H32414" t="s">
        <v>596</v>
      </c>
      <c r="I32414" s="6">
        <v>4284.6897972000015</v>
      </c>
    </row>
    <row r="32415" spans="1:9" x14ac:dyDescent="0.25">
      <c r="A32415" t="s">
        <v>1008</v>
      </c>
      <c r="B32415" t="s">
        <v>1038</v>
      </c>
      <c r="C32415" t="s">
        <v>32</v>
      </c>
      <c r="D32415" t="s">
        <v>33</v>
      </c>
      <c r="E32415" t="s">
        <v>150</v>
      </c>
      <c r="F32415" t="s">
        <v>272</v>
      </c>
      <c r="G32415" t="s">
        <v>451</v>
      </c>
      <c r="H32415" t="s">
        <v>272</v>
      </c>
      <c r="I32415" s="6">
        <v>-129576.14844340002</v>
      </c>
    </row>
    <row r="32416" spans="1:9" x14ac:dyDescent="0.25">
      <c r="A32416" t="s">
        <v>1008</v>
      </c>
      <c r="B32416" t="s">
        <v>1038</v>
      </c>
      <c r="C32416" t="s">
        <v>34</v>
      </c>
      <c r="D32416" t="s">
        <v>35</v>
      </c>
      <c r="E32416" t="s">
        <v>151</v>
      </c>
      <c r="F32416" t="s">
        <v>273</v>
      </c>
      <c r="G32416" t="s">
        <v>151</v>
      </c>
      <c r="H32416" t="s">
        <v>273</v>
      </c>
      <c r="I32416" s="6">
        <v>-2892452.6516965986</v>
      </c>
    </row>
    <row r="32417" spans="1:9" x14ac:dyDescent="0.25">
      <c r="A32417" t="s">
        <v>1008</v>
      </c>
      <c r="B32417" t="s">
        <v>1038</v>
      </c>
      <c r="C32417" t="s">
        <v>36</v>
      </c>
      <c r="D32417" t="s">
        <v>37</v>
      </c>
      <c r="E32417" t="s">
        <v>158</v>
      </c>
      <c r="F32417" t="s">
        <v>280</v>
      </c>
      <c r="G32417" t="s">
        <v>158</v>
      </c>
      <c r="H32417" t="s">
        <v>280</v>
      </c>
      <c r="I32417" s="6">
        <v>-21658.468324500001</v>
      </c>
    </row>
    <row r="32418" spans="1:9" x14ac:dyDescent="0.25">
      <c r="A32418" t="s">
        <v>1008</v>
      </c>
      <c r="B32418" t="s">
        <v>1038</v>
      </c>
      <c r="C32418" t="s">
        <v>42</v>
      </c>
      <c r="D32418" t="s">
        <v>43</v>
      </c>
      <c r="E32418" t="s">
        <v>160</v>
      </c>
      <c r="F32418" t="s">
        <v>281</v>
      </c>
      <c r="G32418" t="s">
        <v>160</v>
      </c>
      <c r="H32418" t="s">
        <v>281</v>
      </c>
      <c r="I32418" s="6">
        <v>-847000</v>
      </c>
    </row>
    <row r="32419" spans="1:9" x14ac:dyDescent="0.25">
      <c r="A32419" t="s">
        <v>1008</v>
      </c>
      <c r="B32419" t="s">
        <v>1038</v>
      </c>
      <c r="C32419" t="s">
        <v>42</v>
      </c>
      <c r="D32419" t="s">
        <v>43</v>
      </c>
      <c r="E32419" t="s">
        <v>162</v>
      </c>
      <c r="F32419" t="s">
        <v>283</v>
      </c>
      <c r="G32419" t="s">
        <v>455</v>
      </c>
      <c r="H32419" t="s">
        <v>600</v>
      </c>
      <c r="I32419" s="6">
        <v>-52291.07295870001</v>
      </c>
    </row>
    <row r="32420" spans="1:9" x14ac:dyDescent="0.25">
      <c r="A32420" t="s">
        <v>1008</v>
      </c>
      <c r="B32420" t="s">
        <v>1038</v>
      </c>
      <c r="C32420" t="s">
        <v>42</v>
      </c>
      <c r="D32420" t="s">
        <v>43</v>
      </c>
      <c r="E32420" t="s">
        <v>162</v>
      </c>
      <c r="F32420" t="s">
        <v>283</v>
      </c>
      <c r="G32420" t="s">
        <v>456</v>
      </c>
      <c r="H32420" t="s">
        <v>601</v>
      </c>
      <c r="I32420" s="6">
        <v>-334337.91383510007</v>
      </c>
    </row>
    <row r="32421" spans="1:9" x14ac:dyDescent="0.25">
      <c r="A32421" t="s">
        <v>1008</v>
      </c>
      <c r="B32421" t="s">
        <v>1038</v>
      </c>
      <c r="C32421" t="s">
        <v>42</v>
      </c>
      <c r="D32421" t="s">
        <v>43</v>
      </c>
      <c r="E32421" t="s">
        <v>162</v>
      </c>
      <c r="F32421" t="s">
        <v>283</v>
      </c>
      <c r="G32421" t="s">
        <v>457</v>
      </c>
      <c r="H32421" t="s">
        <v>602</v>
      </c>
      <c r="I32421" s="6">
        <v>-32799.9785195</v>
      </c>
    </row>
    <row r="32422" spans="1:9" x14ac:dyDescent="0.25">
      <c r="A32422" t="s">
        <v>1008</v>
      </c>
      <c r="B32422" t="s">
        <v>1038</v>
      </c>
      <c r="C32422" t="s">
        <v>42</v>
      </c>
      <c r="D32422" t="s">
        <v>43</v>
      </c>
      <c r="E32422" t="s">
        <v>162</v>
      </c>
      <c r="F32422" t="s">
        <v>283</v>
      </c>
      <c r="G32422" t="s">
        <v>458</v>
      </c>
      <c r="H32422" t="s">
        <v>603</v>
      </c>
      <c r="I32422" s="6">
        <v>-4164.1572198000067</v>
      </c>
    </row>
    <row r="32423" spans="1:9" x14ac:dyDescent="0.25">
      <c r="A32423" t="s">
        <v>1008</v>
      </c>
      <c r="B32423" t="s">
        <v>1038</v>
      </c>
      <c r="C32423" t="s">
        <v>42</v>
      </c>
      <c r="D32423" t="s">
        <v>43</v>
      </c>
      <c r="E32423" t="s">
        <v>162</v>
      </c>
      <c r="F32423" t="s">
        <v>283</v>
      </c>
      <c r="G32423" t="s">
        <v>459</v>
      </c>
      <c r="H32423" t="s">
        <v>604</v>
      </c>
      <c r="I32423" s="6">
        <v>-282865.86628399999</v>
      </c>
    </row>
    <row r="32424" spans="1:9" x14ac:dyDescent="0.25">
      <c r="A32424" t="s">
        <v>1008</v>
      </c>
      <c r="B32424" t="s">
        <v>1038</v>
      </c>
      <c r="C32424" t="s">
        <v>42</v>
      </c>
      <c r="D32424" t="s">
        <v>43</v>
      </c>
      <c r="E32424" t="s">
        <v>162</v>
      </c>
      <c r="F32424" t="s">
        <v>283</v>
      </c>
      <c r="G32424" t="s">
        <v>460</v>
      </c>
      <c r="H32424" t="s">
        <v>605</v>
      </c>
      <c r="I32424" s="6">
        <v>-22705.25306800002</v>
      </c>
    </row>
    <row r="32425" spans="1:9" x14ac:dyDescent="0.25">
      <c r="A32425" t="s">
        <v>1008</v>
      </c>
      <c r="B32425" t="s">
        <v>1038</v>
      </c>
      <c r="C32425" t="s">
        <v>42</v>
      </c>
      <c r="D32425" t="s">
        <v>43</v>
      </c>
      <c r="E32425" t="s">
        <v>162</v>
      </c>
      <c r="F32425" t="s">
        <v>283</v>
      </c>
      <c r="G32425" t="s">
        <v>462</v>
      </c>
      <c r="H32425" t="s">
        <v>607</v>
      </c>
      <c r="I32425" s="6">
        <v>-140187.03280410002</v>
      </c>
    </row>
    <row r="32426" spans="1:9" x14ac:dyDescent="0.25">
      <c r="A32426" t="s">
        <v>1008</v>
      </c>
      <c r="B32426" t="s">
        <v>1038</v>
      </c>
      <c r="C32426" t="s">
        <v>42</v>
      </c>
      <c r="D32426" t="s">
        <v>43</v>
      </c>
      <c r="E32426" t="s">
        <v>162</v>
      </c>
      <c r="F32426" t="s">
        <v>283</v>
      </c>
      <c r="G32426" t="s">
        <v>463</v>
      </c>
      <c r="H32426" t="s">
        <v>608</v>
      </c>
      <c r="I32426" s="6">
        <v>-56944.023746999999</v>
      </c>
    </row>
    <row r="32427" spans="1:9" x14ac:dyDescent="0.25">
      <c r="A32427" t="s">
        <v>1008</v>
      </c>
      <c r="B32427" t="s">
        <v>1038</v>
      </c>
      <c r="C32427" t="s">
        <v>42</v>
      </c>
      <c r="D32427" t="s">
        <v>43</v>
      </c>
      <c r="E32427" t="s">
        <v>162</v>
      </c>
      <c r="F32427" t="s">
        <v>283</v>
      </c>
      <c r="G32427" t="s">
        <v>464</v>
      </c>
      <c r="H32427" t="s">
        <v>609</v>
      </c>
      <c r="I32427" s="6">
        <v>-214149.45351150009</v>
      </c>
    </row>
    <row r="32428" spans="1:9" x14ac:dyDescent="0.25">
      <c r="A32428" t="s">
        <v>1008</v>
      </c>
      <c r="B32428" t="s">
        <v>1038</v>
      </c>
      <c r="C32428" t="s">
        <v>52</v>
      </c>
      <c r="D32428" t="s">
        <v>53</v>
      </c>
      <c r="E32428" t="s">
        <v>162</v>
      </c>
      <c r="F32428" t="s">
        <v>283</v>
      </c>
      <c r="G32428" t="s">
        <v>467</v>
      </c>
      <c r="H32428" t="s">
        <v>612</v>
      </c>
      <c r="I32428" s="6">
        <v>-2358895.6137208007</v>
      </c>
    </row>
    <row r="32429" spans="1:9" x14ac:dyDescent="0.25">
      <c r="A32429" t="s">
        <v>1008</v>
      </c>
      <c r="B32429" t="s">
        <v>1038</v>
      </c>
      <c r="C32429" t="s">
        <v>52</v>
      </c>
      <c r="D32429" t="s">
        <v>53</v>
      </c>
      <c r="E32429" t="s">
        <v>162</v>
      </c>
      <c r="F32429" t="s">
        <v>283</v>
      </c>
      <c r="G32429" t="s">
        <v>468</v>
      </c>
      <c r="H32429" t="s">
        <v>613</v>
      </c>
      <c r="I32429" s="6">
        <v>-137097.494144</v>
      </c>
    </row>
    <row r="32430" spans="1:9" x14ac:dyDescent="0.25">
      <c r="A32430" t="s">
        <v>1008</v>
      </c>
      <c r="B32430" t="s">
        <v>1038</v>
      </c>
      <c r="C32430" t="s">
        <v>64</v>
      </c>
      <c r="D32430" t="s">
        <v>65</v>
      </c>
      <c r="E32430" t="s">
        <v>226</v>
      </c>
      <c r="F32430" t="s">
        <v>226</v>
      </c>
      <c r="G32430" t="s">
        <v>718</v>
      </c>
      <c r="H32430" t="s">
        <v>65</v>
      </c>
      <c r="I32430" s="6">
        <v>911830.2781</v>
      </c>
    </row>
    <row r="32431" spans="1:9" x14ac:dyDescent="0.25">
      <c r="A32431" t="s">
        <v>1008</v>
      </c>
      <c r="B32431" t="s">
        <v>1038</v>
      </c>
      <c r="C32431" t="s">
        <v>62</v>
      </c>
      <c r="D32431" t="s">
        <v>63</v>
      </c>
      <c r="E32431" t="s">
        <v>226</v>
      </c>
      <c r="F32431" t="s">
        <v>226</v>
      </c>
      <c r="G32431" t="s">
        <v>790</v>
      </c>
      <c r="H32431" t="s">
        <v>868</v>
      </c>
      <c r="I32431" s="6">
        <v>-63487.248334999997</v>
      </c>
    </row>
    <row r="32432" spans="1:9" x14ac:dyDescent="0.25">
      <c r="A32432" t="s">
        <v>1008</v>
      </c>
      <c r="B32432" t="s">
        <v>1038</v>
      </c>
      <c r="C32432" t="s">
        <v>62</v>
      </c>
      <c r="D32432" t="s">
        <v>63</v>
      </c>
      <c r="G32432" t="s">
        <v>797</v>
      </c>
      <c r="H32432" t="s">
        <v>526</v>
      </c>
      <c r="I32432" s="6">
        <v>-4212.1932740000002</v>
      </c>
    </row>
    <row r="32433" spans="1:9" x14ac:dyDescent="0.25">
      <c r="A32433" t="s">
        <v>1008</v>
      </c>
      <c r="B32433" t="s">
        <v>1038</v>
      </c>
      <c r="C32433" t="s">
        <v>62</v>
      </c>
      <c r="D32433" t="s">
        <v>63</v>
      </c>
      <c r="F32433" t="s">
        <v>226</v>
      </c>
      <c r="G32433" t="s">
        <v>791</v>
      </c>
      <c r="H32433" t="s">
        <v>273</v>
      </c>
      <c r="I32433" s="6">
        <v>-357366.85999500001</v>
      </c>
    </row>
    <row r="32434" spans="1:9" x14ac:dyDescent="0.25">
      <c r="A32434" t="s">
        <v>1008</v>
      </c>
      <c r="B32434" t="s">
        <v>1038</v>
      </c>
      <c r="C32434" t="s">
        <v>62</v>
      </c>
      <c r="D32434" t="s">
        <v>63</v>
      </c>
      <c r="G32434" t="s">
        <v>721</v>
      </c>
      <c r="H32434" t="s">
        <v>257</v>
      </c>
      <c r="I32434" s="6">
        <v>-21523.577192000001</v>
      </c>
    </row>
    <row r="32435" spans="1:9" x14ac:dyDescent="0.25">
      <c r="A32435" t="s">
        <v>1008</v>
      </c>
      <c r="B32435" t="s">
        <v>1038</v>
      </c>
      <c r="C32435" t="s">
        <v>62</v>
      </c>
      <c r="D32435" t="s">
        <v>63</v>
      </c>
      <c r="G32435" t="s">
        <v>755</v>
      </c>
      <c r="H32435" t="s">
        <v>580</v>
      </c>
      <c r="I32435" s="6">
        <v>-5563.5038329999998</v>
      </c>
    </row>
    <row r="32436" spans="1:9" x14ac:dyDescent="0.25">
      <c r="A32436" t="s">
        <v>1008</v>
      </c>
      <c r="B32436" t="s">
        <v>1038</v>
      </c>
      <c r="C32436" t="s">
        <v>62</v>
      </c>
      <c r="D32436" t="s">
        <v>63</v>
      </c>
      <c r="G32436" t="s">
        <v>722</v>
      </c>
      <c r="H32436" t="s">
        <v>266</v>
      </c>
      <c r="I32436" s="6">
        <v>-4979.1533209999998</v>
      </c>
    </row>
    <row r="32437" spans="1:9" x14ac:dyDescent="0.25">
      <c r="A32437" t="s">
        <v>1008</v>
      </c>
      <c r="B32437" t="s">
        <v>1038</v>
      </c>
      <c r="C32437" t="s">
        <v>62</v>
      </c>
      <c r="D32437" t="s">
        <v>63</v>
      </c>
      <c r="G32437" t="s">
        <v>758</v>
      </c>
      <c r="H32437" t="s">
        <v>583</v>
      </c>
      <c r="I32437" s="6">
        <v>0.319316099999924</v>
      </c>
    </row>
    <row r="32438" spans="1:9" x14ac:dyDescent="0.25">
      <c r="A32438" t="s">
        <v>1008</v>
      </c>
      <c r="B32438" t="s">
        <v>1038</v>
      </c>
      <c r="C32438" t="s">
        <v>62</v>
      </c>
      <c r="D32438" t="s">
        <v>63</v>
      </c>
      <c r="G32438" t="s">
        <v>723</v>
      </c>
      <c r="H32438" t="s">
        <v>500</v>
      </c>
      <c r="I32438" s="6">
        <v>-12210.490906999999</v>
      </c>
    </row>
    <row r="32439" spans="1:9" x14ac:dyDescent="0.25">
      <c r="A32439" t="s">
        <v>1008</v>
      </c>
      <c r="B32439" t="s">
        <v>1038</v>
      </c>
      <c r="C32439" t="s">
        <v>62</v>
      </c>
      <c r="D32439" t="s">
        <v>63</v>
      </c>
      <c r="G32439" t="s">
        <v>724</v>
      </c>
      <c r="H32439" t="s">
        <v>241</v>
      </c>
      <c r="I32439" s="6">
        <v>-60723.757372</v>
      </c>
    </row>
    <row r="32440" spans="1:9" x14ac:dyDescent="0.25">
      <c r="A32440" t="s">
        <v>1008</v>
      </c>
      <c r="B32440" t="s">
        <v>1038</v>
      </c>
      <c r="C32440" t="s">
        <v>62</v>
      </c>
      <c r="D32440" t="s">
        <v>63</v>
      </c>
      <c r="G32440" t="s">
        <v>818</v>
      </c>
      <c r="H32440" t="s">
        <v>520</v>
      </c>
      <c r="I32440" s="6">
        <v>-4297.4110570000003</v>
      </c>
    </row>
    <row r="32441" spans="1:9" x14ac:dyDescent="0.25">
      <c r="A32441" t="s">
        <v>1008</v>
      </c>
      <c r="B32441" t="s">
        <v>1038</v>
      </c>
      <c r="C32441" t="s">
        <v>62</v>
      </c>
      <c r="D32441" t="s">
        <v>63</v>
      </c>
      <c r="G32441" t="s">
        <v>809</v>
      </c>
      <c r="H32441" t="s">
        <v>521</v>
      </c>
      <c r="I32441" s="6">
        <v>-4126.9754910000001</v>
      </c>
    </row>
    <row r="32442" spans="1:9" x14ac:dyDescent="0.25">
      <c r="A32442" t="s">
        <v>1008</v>
      </c>
      <c r="B32442" t="s">
        <v>1038</v>
      </c>
      <c r="C32442" t="s">
        <v>62</v>
      </c>
      <c r="D32442" t="s">
        <v>63</v>
      </c>
      <c r="G32442" t="s">
        <v>767</v>
      </c>
      <c r="H32442" t="s">
        <v>522</v>
      </c>
      <c r="I32442" s="6">
        <v>-8996.563091</v>
      </c>
    </row>
    <row r="32443" spans="1:9" x14ac:dyDescent="0.25">
      <c r="A32443" t="s">
        <v>1008</v>
      </c>
      <c r="B32443" t="s">
        <v>1038</v>
      </c>
      <c r="C32443" t="s">
        <v>62</v>
      </c>
      <c r="D32443" t="s">
        <v>63</v>
      </c>
      <c r="G32443" t="s">
        <v>768</v>
      </c>
      <c r="H32443" t="s">
        <v>528</v>
      </c>
      <c r="I32443" s="6">
        <v>-12379.6602195</v>
      </c>
    </row>
    <row r="32444" spans="1:9" x14ac:dyDescent="0.25">
      <c r="A32444" t="s">
        <v>1008</v>
      </c>
      <c r="B32444" t="s">
        <v>1038</v>
      </c>
      <c r="C32444" t="s">
        <v>62</v>
      </c>
      <c r="D32444" t="s">
        <v>63</v>
      </c>
      <c r="G32444" t="s">
        <v>799</v>
      </c>
      <c r="H32444" t="s">
        <v>529</v>
      </c>
      <c r="I32444" s="6">
        <v>-5697.4174919999996</v>
      </c>
    </row>
    <row r="32445" spans="1:9" x14ac:dyDescent="0.25">
      <c r="A32445" t="s">
        <v>1008</v>
      </c>
      <c r="B32445" t="s">
        <v>1038</v>
      </c>
      <c r="C32445" t="s">
        <v>62</v>
      </c>
      <c r="D32445" t="s">
        <v>63</v>
      </c>
      <c r="G32445" t="s">
        <v>820</v>
      </c>
      <c r="H32445" t="s">
        <v>531</v>
      </c>
      <c r="I32445" s="6">
        <v>-7000.0321750000003</v>
      </c>
    </row>
    <row r="32446" spans="1:9" x14ac:dyDescent="0.25">
      <c r="A32446" t="s">
        <v>1008</v>
      </c>
      <c r="B32446" t="s">
        <v>1038</v>
      </c>
      <c r="C32446" t="s">
        <v>62</v>
      </c>
      <c r="D32446" t="s">
        <v>63</v>
      </c>
      <c r="G32446" t="s">
        <v>770</v>
      </c>
      <c r="H32446" t="s">
        <v>515</v>
      </c>
      <c r="I32446" s="6">
        <v>-17347.869122</v>
      </c>
    </row>
    <row r="32447" spans="1:9" x14ac:dyDescent="0.25">
      <c r="A32447" t="s">
        <v>1008</v>
      </c>
      <c r="B32447" t="s">
        <v>1038</v>
      </c>
      <c r="C32447" t="s">
        <v>62</v>
      </c>
      <c r="D32447" t="s">
        <v>63</v>
      </c>
      <c r="G32447" t="s">
        <v>726</v>
      </c>
      <c r="H32447" t="s">
        <v>33</v>
      </c>
      <c r="I32447" s="6">
        <v>-2800.01287</v>
      </c>
    </row>
    <row r="32448" spans="1:9" x14ac:dyDescent="0.25">
      <c r="A32448" t="s">
        <v>1008</v>
      </c>
      <c r="B32448" t="s">
        <v>1038</v>
      </c>
      <c r="C32448" t="s">
        <v>62</v>
      </c>
      <c r="D32448" t="s">
        <v>63</v>
      </c>
      <c r="G32448" t="s">
        <v>822</v>
      </c>
      <c r="H32448" t="s">
        <v>582</v>
      </c>
      <c r="I32448" s="6">
        <v>-19563.568182999999</v>
      </c>
    </row>
    <row r="32449" spans="1:9" x14ac:dyDescent="0.25">
      <c r="A32449" t="s">
        <v>1008</v>
      </c>
      <c r="B32449" t="s">
        <v>1038</v>
      </c>
      <c r="C32449" t="s">
        <v>62</v>
      </c>
      <c r="D32449" t="s">
        <v>63</v>
      </c>
      <c r="G32449" t="s">
        <v>924</v>
      </c>
      <c r="H32449" t="s">
        <v>607</v>
      </c>
      <c r="I32449" s="6">
        <v>-12.0785412</v>
      </c>
    </row>
    <row r="32450" spans="1:9" x14ac:dyDescent="0.25">
      <c r="A32450" t="s">
        <v>1008</v>
      </c>
      <c r="B32450" t="s">
        <v>1038</v>
      </c>
      <c r="C32450" t="s">
        <v>62</v>
      </c>
      <c r="D32450" t="s">
        <v>63</v>
      </c>
      <c r="G32450" t="s">
        <v>730</v>
      </c>
      <c r="H32450" t="s">
        <v>540</v>
      </c>
      <c r="I32450" s="6">
        <v>2.9178884999983001</v>
      </c>
    </row>
    <row r="32451" spans="1:9" x14ac:dyDescent="0.25">
      <c r="A32451" t="s">
        <v>1008</v>
      </c>
      <c r="B32451" t="s">
        <v>1038</v>
      </c>
      <c r="C32451" t="s">
        <v>62</v>
      </c>
      <c r="D32451" t="s">
        <v>63</v>
      </c>
      <c r="G32451" t="s">
        <v>811</v>
      </c>
      <c r="H32451" t="s">
        <v>541</v>
      </c>
      <c r="I32451" s="6">
        <v>-13756.58497</v>
      </c>
    </row>
    <row r="32452" spans="1:9" x14ac:dyDescent="0.25">
      <c r="A32452" t="s">
        <v>1008</v>
      </c>
      <c r="B32452" t="s">
        <v>1038</v>
      </c>
      <c r="C32452" t="s">
        <v>62</v>
      </c>
      <c r="D32452" t="s">
        <v>63</v>
      </c>
      <c r="G32452" t="s">
        <v>731</v>
      </c>
      <c r="H32452" t="s">
        <v>542</v>
      </c>
      <c r="I32452" s="6">
        <v>-1217.3969</v>
      </c>
    </row>
    <row r="32453" spans="1:9" x14ac:dyDescent="0.25">
      <c r="A32453" t="s">
        <v>1008</v>
      </c>
      <c r="B32453" t="s">
        <v>1038</v>
      </c>
      <c r="C32453" t="s">
        <v>62</v>
      </c>
      <c r="D32453" t="s">
        <v>63</v>
      </c>
      <c r="G32453" t="s">
        <v>749</v>
      </c>
      <c r="H32453" t="s">
        <v>547</v>
      </c>
      <c r="I32453" s="6">
        <v>-1071.309272</v>
      </c>
    </row>
    <row r="32454" spans="1:9" x14ac:dyDescent="0.25">
      <c r="A32454" t="s">
        <v>1008</v>
      </c>
      <c r="B32454" t="s">
        <v>1038</v>
      </c>
      <c r="C32454" t="s">
        <v>62</v>
      </c>
      <c r="D32454" t="s">
        <v>63</v>
      </c>
      <c r="G32454" t="s">
        <v>732</v>
      </c>
      <c r="H32454" t="s">
        <v>591</v>
      </c>
      <c r="I32454" s="6">
        <v>-54843.730345000004</v>
      </c>
    </row>
    <row r="32455" spans="1:9" x14ac:dyDescent="0.25">
      <c r="A32455" t="s">
        <v>1008</v>
      </c>
      <c r="B32455" t="s">
        <v>1038</v>
      </c>
      <c r="C32455" t="s">
        <v>62</v>
      </c>
      <c r="D32455" t="s">
        <v>63</v>
      </c>
      <c r="G32455" t="s">
        <v>750</v>
      </c>
      <c r="H32455" t="s">
        <v>592</v>
      </c>
      <c r="I32455" s="6">
        <v>-21304.445749999999</v>
      </c>
    </row>
    <row r="32456" spans="1:9" x14ac:dyDescent="0.25">
      <c r="A32456" t="s">
        <v>1008</v>
      </c>
      <c r="B32456" t="s">
        <v>1038</v>
      </c>
      <c r="C32456" t="s">
        <v>62</v>
      </c>
      <c r="D32456" t="s">
        <v>63</v>
      </c>
      <c r="G32456" t="s">
        <v>733</v>
      </c>
      <c r="H32456" t="s">
        <v>593</v>
      </c>
      <c r="I32456" s="6">
        <v>-5758.2873369999998</v>
      </c>
    </row>
    <row r="32457" spans="1:9" x14ac:dyDescent="0.25">
      <c r="A32457" t="s">
        <v>1008</v>
      </c>
      <c r="B32457" t="s">
        <v>1038</v>
      </c>
      <c r="C32457" t="s">
        <v>62</v>
      </c>
      <c r="D32457" t="s">
        <v>63</v>
      </c>
      <c r="G32457" t="s">
        <v>734</v>
      </c>
      <c r="H32457" t="s">
        <v>594</v>
      </c>
      <c r="I32457" s="6">
        <v>-4200.0193049999998</v>
      </c>
    </row>
    <row r="32458" spans="1:9" x14ac:dyDescent="0.25">
      <c r="A32458" t="s">
        <v>1008</v>
      </c>
      <c r="B32458" t="s">
        <v>1038</v>
      </c>
      <c r="C32458" t="s">
        <v>62</v>
      </c>
      <c r="D32458" t="s">
        <v>63</v>
      </c>
      <c r="G32458" t="s">
        <v>735</v>
      </c>
      <c r="H32458" t="s">
        <v>595</v>
      </c>
      <c r="I32458" s="6">
        <v>-5113.0669799999996</v>
      </c>
    </row>
    <row r="32459" spans="1:9" x14ac:dyDescent="0.25">
      <c r="A32459" t="s">
        <v>1008</v>
      </c>
      <c r="B32459" t="s">
        <v>1038</v>
      </c>
      <c r="C32459" t="s">
        <v>44</v>
      </c>
      <c r="D32459" t="s">
        <v>45</v>
      </c>
      <c r="E32459" t="s">
        <v>163</v>
      </c>
      <c r="F32459" t="s">
        <v>284</v>
      </c>
      <c r="G32459" t="s">
        <v>163</v>
      </c>
      <c r="H32459" t="s">
        <v>284</v>
      </c>
      <c r="I32459" s="6">
        <v>7315.6557294000022</v>
      </c>
    </row>
    <row r="32460" spans="1:9" x14ac:dyDescent="0.25">
      <c r="A32460" t="s">
        <v>1008</v>
      </c>
      <c r="B32460" t="s">
        <v>1038</v>
      </c>
      <c r="C32460" t="s">
        <v>44</v>
      </c>
      <c r="D32460" t="s">
        <v>45</v>
      </c>
      <c r="E32460" t="s">
        <v>164</v>
      </c>
      <c r="F32460" t="s">
        <v>285</v>
      </c>
      <c r="G32460" t="s">
        <v>164</v>
      </c>
      <c r="H32460" t="s">
        <v>285</v>
      </c>
      <c r="I32460" s="6">
        <v>486116.10233140003</v>
      </c>
    </row>
    <row r="32461" spans="1:9" x14ac:dyDescent="0.25">
      <c r="A32461" t="s">
        <v>1008</v>
      </c>
      <c r="B32461" t="s">
        <v>1038</v>
      </c>
      <c r="C32461" t="s">
        <v>44</v>
      </c>
      <c r="D32461" t="s">
        <v>45</v>
      </c>
      <c r="E32461" t="s">
        <v>194</v>
      </c>
      <c r="F32461" t="s">
        <v>314</v>
      </c>
      <c r="G32461" t="s">
        <v>194</v>
      </c>
      <c r="H32461" t="s">
        <v>314</v>
      </c>
      <c r="I32461" s="6">
        <v>14.3728947999989</v>
      </c>
    </row>
    <row r="32462" spans="1:9" x14ac:dyDescent="0.25">
      <c r="A32462" t="s">
        <v>1008</v>
      </c>
      <c r="B32462" t="s">
        <v>1038</v>
      </c>
      <c r="C32462" t="s">
        <v>44</v>
      </c>
      <c r="D32462" t="s">
        <v>45</v>
      </c>
      <c r="E32462" t="s">
        <v>165</v>
      </c>
      <c r="F32462" t="s">
        <v>286</v>
      </c>
      <c r="G32462" t="s">
        <v>165</v>
      </c>
      <c r="H32462" t="s">
        <v>286</v>
      </c>
      <c r="I32462" s="6">
        <v>8.72430309999827</v>
      </c>
    </row>
    <row r="32463" spans="1:9" x14ac:dyDescent="0.25">
      <c r="A32463" t="s">
        <v>1008</v>
      </c>
      <c r="B32463" t="s">
        <v>1038</v>
      </c>
      <c r="C32463" t="s">
        <v>44</v>
      </c>
      <c r="D32463" t="s">
        <v>45</v>
      </c>
      <c r="E32463" t="s">
        <v>927</v>
      </c>
      <c r="F32463" t="s">
        <v>928</v>
      </c>
      <c r="G32463" t="s">
        <v>927</v>
      </c>
      <c r="H32463" t="s">
        <v>928</v>
      </c>
      <c r="I32463" s="6">
        <v>-7.9425291999987202</v>
      </c>
    </row>
    <row r="32464" spans="1:9" x14ac:dyDescent="0.25">
      <c r="A32464" t="s">
        <v>1008</v>
      </c>
      <c r="B32464" t="s">
        <v>1038</v>
      </c>
      <c r="C32464" t="s">
        <v>44</v>
      </c>
      <c r="D32464" t="s">
        <v>45</v>
      </c>
      <c r="E32464" t="s">
        <v>929</v>
      </c>
      <c r="F32464" t="s">
        <v>930</v>
      </c>
      <c r="G32464" t="s">
        <v>929</v>
      </c>
      <c r="H32464" t="s">
        <v>930</v>
      </c>
      <c r="I32464" s="6">
        <v>28.140190100000833</v>
      </c>
    </row>
    <row r="32465" spans="1:9" x14ac:dyDescent="0.25">
      <c r="A32465" t="s">
        <v>1008</v>
      </c>
      <c r="B32465" t="s">
        <v>1038</v>
      </c>
      <c r="C32465" t="s">
        <v>44</v>
      </c>
      <c r="D32465" t="s">
        <v>45</v>
      </c>
      <c r="E32465" t="s">
        <v>167</v>
      </c>
      <c r="F32465" t="s">
        <v>288</v>
      </c>
      <c r="G32465" t="s">
        <v>167</v>
      </c>
      <c r="H32465" t="s">
        <v>288</v>
      </c>
      <c r="I32465" s="6">
        <v>-3828.2205607999927</v>
      </c>
    </row>
    <row r="32466" spans="1:9" x14ac:dyDescent="0.25">
      <c r="A32466" t="s">
        <v>1008</v>
      </c>
      <c r="B32466" t="s">
        <v>1038</v>
      </c>
      <c r="C32466" t="s">
        <v>44</v>
      </c>
      <c r="D32466" t="s">
        <v>45</v>
      </c>
      <c r="E32466" t="s">
        <v>168</v>
      </c>
      <c r="F32466" t="s">
        <v>289</v>
      </c>
      <c r="G32466" t="s">
        <v>168</v>
      </c>
      <c r="H32466" t="s">
        <v>289</v>
      </c>
      <c r="I32466" s="6">
        <v>-2.5618693999997513</v>
      </c>
    </row>
    <row r="32467" spans="1:9" x14ac:dyDescent="0.25">
      <c r="A32467" t="s">
        <v>1008</v>
      </c>
      <c r="B32467" t="s">
        <v>1038</v>
      </c>
      <c r="C32467" t="s">
        <v>54</v>
      </c>
      <c r="D32467" t="s">
        <v>55</v>
      </c>
      <c r="E32467" t="s">
        <v>169</v>
      </c>
      <c r="F32467" t="s">
        <v>290</v>
      </c>
      <c r="G32467" t="s">
        <v>169</v>
      </c>
      <c r="H32467" t="s">
        <v>290</v>
      </c>
      <c r="I32467" s="6">
        <v>2749128.3357216977</v>
      </c>
    </row>
    <row r="32468" spans="1:9" x14ac:dyDescent="0.25">
      <c r="A32468" t="s">
        <v>1008</v>
      </c>
      <c r="B32468" t="s">
        <v>1038</v>
      </c>
      <c r="C32468" t="s">
        <v>54</v>
      </c>
      <c r="D32468" t="s">
        <v>55</v>
      </c>
      <c r="E32468" t="s">
        <v>170</v>
      </c>
      <c r="F32468" t="s">
        <v>291</v>
      </c>
      <c r="G32468" t="s">
        <v>170</v>
      </c>
      <c r="H32468" t="s">
        <v>291</v>
      </c>
      <c r="I32468" s="6">
        <v>145283.07402</v>
      </c>
    </row>
    <row r="32469" spans="1:9" x14ac:dyDescent="0.25">
      <c r="A32469" t="s">
        <v>1008</v>
      </c>
      <c r="B32469" t="s">
        <v>1038</v>
      </c>
      <c r="C32469" t="s">
        <v>46</v>
      </c>
      <c r="D32469" t="s">
        <v>47</v>
      </c>
      <c r="E32469" t="s">
        <v>171</v>
      </c>
      <c r="F32469" t="s">
        <v>292</v>
      </c>
      <c r="G32469" t="s">
        <v>171</v>
      </c>
      <c r="H32469" t="s">
        <v>882</v>
      </c>
      <c r="I32469" s="6">
        <v>-320369.4213626</v>
      </c>
    </row>
    <row r="32470" spans="1:9" x14ac:dyDescent="0.25">
      <c r="A32470" t="s">
        <v>1008</v>
      </c>
      <c r="B32470" t="s">
        <v>1038</v>
      </c>
      <c r="C32470" t="s">
        <v>48</v>
      </c>
      <c r="D32470" t="s">
        <v>49</v>
      </c>
      <c r="E32470" t="s">
        <v>176</v>
      </c>
      <c r="F32470" t="s">
        <v>297</v>
      </c>
      <c r="G32470" t="s">
        <v>176</v>
      </c>
      <c r="H32470" t="s">
        <v>297</v>
      </c>
      <c r="I32470" s="6">
        <v>-3235.5597320000006</v>
      </c>
    </row>
    <row r="32471" spans="1:9" x14ac:dyDescent="0.25">
      <c r="A32471" t="s">
        <v>1008</v>
      </c>
      <c r="B32471" t="s">
        <v>1038</v>
      </c>
      <c r="C32471" t="s">
        <v>48</v>
      </c>
      <c r="D32471" t="s">
        <v>49</v>
      </c>
      <c r="E32471" t="s">
        <v>177</v>
      </c>
      <c r="F32471" t="s">
        <v>298</v>
      </c>
      <c r="G32471" t="s">
        <v>177</v>
      </c>
      <c r="H32471" t="s">
        <v>298</v>
      </c>
      <c r="I32471" s="6">
        <v>9023.226988299999</v>
      </c>
    </row>
    <row r="32472" spans="1:9" x14ac:dyDescent="0.25">
      <c r="A32472" t="s">
        <v>1008</v>
      </c>
      <c r="B32472" t="s">
        <v>1038</v>
      </c>
      <c r="C32472" t="s">
        <v>48</v>
      </c>
      <c r="D32472" t="s">
        <v>49</v>
      </c>
      <c r="E32472" t="s">
        <v>178</v>
      </c>
      <c r="F32472" t="s">
        <v>299</v>
      </c>
      <c r="G32472" t="s">
        <v>178</v>
      </c>
      <c r="H32472" t="s">
        <v>299</v>
      </c>
      <c r="I32472" s="6">
        <v>1642.7554252999998</v>
      </c>
    </row>
    <row r="32473" spans="1:9" x14ac:dyDescent="0.25">
      <c r="A32473" t="s">
        <v>1008</v>
      </c>
      <c r="B32473" t="s">
        <v>1038</v>
      </c>
      <c r="C32473" t="s">
        <v>56</v>
      </c>
      <c r="D32473" t="s">
        <v>57</v>
      </c>
      <c r="E32473" t="s">
        <v>180</v>
      </c>
      <c r="F32473" t="s">
        <v>301</v>
      </c>
      <c r="G32473" t="s">
        <v>180</v>
      </c>
      <c r="H32473" t="s">
        <v>301</v>
      </c>
      <c r="I32473" s="6">
        <v>-386082.90699060017</v>
      </c>
    </row>
    <row r="32474" spans="1:9" x14ac:dyDescent="0.25">
      <c r="A32474" t="s">
        <v>1008</v>
      </c>
      <c r="B32474" t="s">
        <v>1038</v>
      </c>
      <c r="C32474" t="s">
        <v>56</v>
      </c>
      <c r="D32474" t="s">
        <v>57</v>
      </c>
      <c r="E32474" t="s">
        <v>181</v>
      </c>
      <c r="F32474" t="s">
        <v>302</v>
      </c>
      <c r="G32474" t="s">
        <v>181</v>
      </c>
      <c r="H32474" t="s">
        <v>302</v>
      </c>
      <c r="I32474" s="6">
        <v>-2277.6805908000001</v>
      </c>
    </row>
    <row r="32475" spans="1:9" x14ac:dyDescent="0.25">
      <c r="A32475" t="s">
        <v>1008</v>
      </c>
      <c r="B32475" t="s">
        <v>1038</v>
      </c>
      <c r="C32475" t="s">
        <v>58</v>
      </c>
      <c r="D32475" t="s">
        <v>59</v>
      </c>
      <c r="E32475" t="s">
        <v>183</v>
      </c>
      <c r="F32475" t="s">
        <v>304</v>
      </c>
      <c r="G32475" t="s">
        <v>183</v>
      </c>
      <c r="H32475" t="s">
        <v>304</v>
      </c>
      <c r="I32475" s="6">
        <v>-207362.5832809</v>
      </c>
    </row>
    <row r="32476" spans="1:9" x14ac:dyDescent="0.25">
      <c r="A32476" t="s">
        <v>1008</v>
      </c>
      <c r="B32476" t="s">
        <v>1038</v>
      </c>
      <c r="C32476" t="s">
        <v>58</v>
      </c>
      <c r="D32476" t="s">
        <v>59</v>
      </c>
      <c r="E32476" t="s">
        <v>184</v>
      </c>
      <c r="F32476" t="s">
        <v>305</v>
      </c>
      <c r="G32476" t="s">
        <v>184</v>
      </c>
      <c r="H32476" t="s">
        <v>305</v>
      </c>
      <c r="I32476" s="6">
        <v>760257.80652290001</v>
      </c>
    </row>
    <row r="32477" spans="1:9" x14ac:dyDescent="0.25">
      <c r="A32477" t="s">
        <v>1008</v>
      </c>
      <c r="B32477" t="s">
        <v>1038</v>
      </c>
      <c r="C32477" t="s">
        <v>50</v>
      </c>
      <c r="D32477" t="s">
        <v>51</v>
      </c>
      <c r="E32477" t="s">
        <v>185</v>
      </c>
      <c r="F32477" t="s">
        <v>51</v>
      </c>
      <c r="G32477" t="s">
        <v>185</v>
      </c>
      <c r="H32477" t="s">
        <v>51</v>
      </c>
      <c r="I32477" s="6">
        <v>-70515.848152891704</v>
      </c>
    </row>
    <row r="32478" spans="1:9" x14ac:dyDescent="0.25">
      <c r="A32478" t="s">
        <v>1008</v>
      </c>
      <c r="B32478" t="s">
        <v>1038</v>
      </c>
      <c r="C32478" t="s">
        <v>66</v>
      </c>
      <c r="D32478" t="s">
        <v>67</v>
      </c>
      <c r="E32478" t="s">
        <v>187</v>
      </c>
      <c r="F32478" t="s">
        <v>307</v>
      </c>
      <c r="G32478" t="s">
        <v>187</v>
      </c>
      <c r="H32478" t="s">
        <v>307</v>
      </c>
      <c r="I32478" s="6">
        <v>53417</v>
      </c>
    </row>
    <row r="32479" spans="1:9" x14ac:dyDescent="0.25">
      <c r="A32479" t="s">
        <v>1008</v>
      </c>
      <c r="B32479" t="s">
        <v>1039</v>
      </c>
      <c r="C32479" t="s">
        <v>10</v>
      </c>
      <c r="D32479" t="s">
        <v>11</v>
      </c>
      <c r="E32479" t="s">
        <v>85</v>
      </c>
      <c r="F32479" t="s">
        <v>206</v>
      </c>
      <c r="G32479" t="s">
        <v>85</v>
      </c>
      <c r="H32479" t="s">
        <v>206</v>
      </c>
      <c r="I32479" s="6">
        <v>80750823.804539204</v>
      </c>
    </row>
    <row r="32480" spans="1:9" x14ac:dyDescent="0.25">
      <c r="A32480" t="s">
        <v>1008</v>
      </c>
      <c r="B32480" t="s">
        <v>1039</v>
      </c>
      <c r="C32480" t="s">
        <v>10</v>
      </c>
      <c r="D32480" t="s">
        <v>11</v>
      </c>
      <c r="E32480" t="s">
        <v>86</v>
      </c>
      <c r="F32480" t="s">
        <v>207</v>
      </c>
      <c r="G32480" t="s">
        <v>86</v>
      </c>
      <c r="H32480" t="s">
        <v>207</v>
      </c>
      <c r="I32480" s="6">
        <v>-337247.31340320001</v>
      </c>
    </row>
    <row r="32481" spans="1:9" x14ac:dyDescent="0.25">
      <c r="A32481" t="s">
        <v>1008</v>
      </c>
      <c r="B32481" t="s">
        <v>1039</v>
      </c>
      <c r="C32481" t="s">
        <v>10</v>
      </c>
      <c r="D32481" t="s">
        <v>11</v>
      </c>
      <c r="E32481" t="s">
        <v>87</v>
      </c>
      <c r="F32481" t="s">
        <v>208</v>
      </c>
      <c r="G32481" t="s">
        <v>87</v>
      </c>
      <c r="H32481" t="s">
        <v>208</v>
      </c>
      <c r="I32481" s="6">
        <v>8864.8738623999998</v>
      </c>
    </row>
    <row r="32482" spans="1:9" x14ac:dyDescent="0.25">
      <c r="A32482" t="s">
        <v>1008</v>
      </c>
      <c r="B32482" t="s">
        <v>1039</v>
      </c>
      <c r="C32482" t="s">
        <v>12</v>
      </c>
      <c r="D32482" t="s">
        <v>13</v>
      </c>
      <c r="E32482" t="s">
        <v>89</v>
      </c>
      <c r="F32482" t="s">
        <v>210</v>
      </c>
      <c r="G32482" t="s">
        <v>89</v>
      </c>
      <c r="H32482" t="s">
        <v>210</v>
      </c>
      <c r="I32482" s="6">
        <v>1672385.2016060008</v>
      </c>
    </row>
    <row r="32483" spans="1:9" x14ac:dyDescent="0.25">
      <c r="A32483" t="s">
        <v>1008</v>
      </c>
      <c r="B32483" t="s">
        <v>1039</v>
      </c>
      <c r="C32483" t="s">
        <v>12</v>
      </c>
      <c r="D32483" t="s">
        <v>13</v>
      </c>
      <c r="E32483" t="s">
        <v>90</v>
      </c>
      <c r="F32483" t="s">
        <v>211</v>
      </c>
      <c r="G32483" t="s">
        <v>90</v>
      </c>
      <c r="H32483" t="s">
        <v>211</v>
      </c>
      <c r="I32483" s="6">
        <v>-71629489.523406625</v>
      </c>
    </row>
    <row r="32484" spans="1:9" x14ac:dyDescent="0.25">
      <c r="A32484" t="s">
        <v>1008</v>
      </c>
      <c r="B32484" t="s">
        <v>1039</v>
      </c>
      <c r="C32484" t="s">
        <v>12</v>
      </c>
      <c r="D32484" t="s">
        <v>13</v>
      </c>
      <c r="E32484" t="s">
        <v>91</v>
      </c>
      <c r="F32484" t="s">
        <v>212</v>
      </c>
      <c r="G32484" t="s">
        <v>91</v>
      </c>
      <c r="H32484" t="s">
        <v>212</v>
      </c>
      <c r="I32484" s="6">
        <v>38.21066320076352</v>
      </c>
    </row>
    <row r="32485" spans="1:9" x14ac:dyDescent="0.25">
      <c r="A32485" t="s">
        <v>1008</v>
      </c>
      <c r="B32485" t="s">
        <v>1039</v>
      </c>
      <c r="C32485" t="s">
        <v>12</v>
      </c>
      <c r="D32485" t="s">
        <v>13</v>
      </c>
      <c r="E32485" t="s">
        <v>95</v>
      </c>
      <c r="F32485" t="s">
        <v>216</v>
      </c>
      <c r="G32485" t="s">
        <v>95</v>
      </c>
      <c r="H32485" t="s">
        <v>216</v>
      </c>
      <c r="I32485" s="6">
        <v>-8296757.721942395</v>
      </c>
    </row>
    <row r="32486" spans="1:9" x14ac:dyDescent="0.25">
      <c r="A32486" t="s">
        <v>1008</v>
      </c>
      <c r="B32486" t="s">
        <v>1039</v>
      </c>
      <c r="C32486" t="s">
        <v>12</v>
      </c>
      <c r="D32486" t="s">
        <v>13</v>
      </c>
      <c r="E32486" t="s">
        <v>96</v>
      </c>
      <c r="F32486" t="s">
        <v>217</v>
      </c>
      <c r="G32486" t="s">
        <v>96</v>
      </c>
      <c r="H32486" t="s">
        <v>217</v>
      </c>
      <c r="I32486" s="6">
        <v>-251493.03251659992</v>
      </c>
    </row>
    <row r="32487" spans="1:9" x14ac:dyDescent="0.25">
      <c r="A32487" t="s">
        <v>1008</v>
      </c>
      <c r="B32487" t="s">
        <v>1039</v>
      </c>
      <c r="C32487" t="s">
        <v>12</v>
      </c>
      <c r="D32487" t="s">
        <v>13</v>
      </c>
      <c r="E32487" t="s">
        <v>98</v>
      </c>
      <c r="F32487" t="s">
        <v>219</v>
      </c>
      <c r="G32487" t="s">
        <v>98</v>
      </c>
      <c r="H32487" t="s">
        <v>219</v>
      </c>
      <c r="I32487" s="6">
        <v>145066.78283880002</v>
      </c>
    </row>
    <row r="32488" spans="1:9" x14ac:dyDescent="0.25">
      <c r="A32488" t="s">
        <v>1008</v>
      </c>
      <c r="B32488" t="s">
        <v>1039</v>
      </c>
      <c r="C32488" t="s">
        <v>12</v>
      </c>
      <c r="D32488" t="s">
        <v>13</v>
      </c>
      <c r="E32488" t="s">
        <v>105</v>
      </c>
      <c r="F32488" t="s">
        <v>227</v>
      </c>
      <c r="G32488" t="s">
        <v>105</v>
      </c>
      <c r="H32488" t="s">
        <v>227</v>
      </c>
      <c r="I32488" s="6">
        <v>-251387.95319279988</v>
      </c>
    </row>
    <row r="32489" spans="1:9" x14ac:dyDescent="0.25">
      <c r="A32489" t="s">
        <v>1008</v>
      </c>
      <c r="B32489" t="s">
        <v>1039</v>
      </c>
      <c r="C32489" t="s">
        <v>12</v>
      </c>
      <c r="D32489" t="s">
        <v>13</v>
      </c>
      <c r="E32489" t="s">
        <v>99</v>
      </c>
      <c r="F32489" t="s">
        <v>220</v>
      </c>
      <c r="G32489" t="s">
        <v>99</v>
      </c>
      <c r="H32489" t="s">
        <v>220</v>
      </c>
      <c r="I32489" s="6">
        <v>146050.70741619996</v>
      </c>
    </row>
    <row r="32490" spans="1:9" x14ac:dyDescent="0.25">
      <c r="A32490" t="s">
        <v>1008</v>
      </c>
      <c r="B32490" t="s">
        <v>1039</v>
      </c>
      <c r="C32490" t="s">
        <v>14</v>
      </c>
      <c r="D32490" t="s">
        <v>15</v>
      </c>
      <c r="E32490" t="s">
        <v>101</v>
      </c>
      <c r="F32490" t="s">
        <v>222</v>
      </c>
      <c r="G32490" t="s">
        <v>101</v>
      </c>
      <c r="H32490" t="s">
        <v>222</v>
      </c>
      <c r="I32490" s="6">
        <v>2184675.5631284015</v>
      </c>
    </row>
    <row r="32491" spans="1:9" x14ac:dyDescent="0.25">
      <c r="A32491" t="s">
        <v>1008</v>
      </c>
      <c r="B32491" t="s">
        <v>1039</v>
      </c>
      <c r="C32491" t="s">
        <v>16</v>
      </c>
      <c r="D32491" t="s">
        <v>17</v>
      </c>
      <c r="E32491" t="s">
        <v>226</v>
      </c>
      <c r="F32491" t="s">
        <v>226</v>
      </c>
      <c r="G32491" t="s">
        <v>662</v>
      </c>
      <c r="H32491" t="s">
        <v>17</v>
      </c>
      <c r="I32491" s="6">
        <v>-1603061.5058953995</v>
      </c>
    </row>
    <row r="32492" spans="1:9" x14ac:dyDescent="0.25">
      <c r="A32492" t="s">
        <v>1008</v>
      </c>
      <c r="B32492" t="s">
        <v>1039</v>
      </c>
      <c r="C32492" t="s">
        <v>18</v>
      </c>
      <c r="D32492" t="s">
        <v>19</v>
      </c>
      <c r="E32492" t="s">
        <v>106</v>
      </c>
      <c r="F32492" t="s">
        <v>228</v>
      </c>
      <c r="G32492" t="s">
        <v>106</v>
      </c>
      <c r="H32492" t="s">
        <v>228</v>
      </c>
      <c r="I32492" s="6">
        <v>-1465703.7243571999</v>
      </c>
    </row>
    <row r="32493" spans="1:9" x14ac:dyDescent="0.25">
      <c r="A32493" t="s">
        <v>1008</v>
      </c>
      <c r="B32493" t="s">
        <v>1039</v>
      </c>
      <c r="C32493" t="s">
        <v>20</v>
      </c>
      <c r="D32493" t="s">
        <v>21</v>
      </c>
      <c r="E32493" t="s">
        <v>107</v>
      </c>
      <c r="F32493" t="s">
        <v>229</v>
      </c>
      <c r="G32493" t="s">
        <v>325</v>
      </c>
      <c r="H32493" t="s">
        <v>480</v>
      </c>
      <c r="I32493" s="6">
        <v>-330808.8166540002</v>
      </c>
    </row>
    <row r="32494" spans="1:9" x14ac:dyDescent="0.25">
      <c r="A32494" t="s">
        <v>1008</v>
      </c>
      <c r="B32494" t="s">
        <v>1039</v>
      </c>
      <c r="C32494" t="s">
        <v>20</v>
      </c>
      <c r="D32494" t="s">
        <v>21</v>
      </c>
      <c r="E32494" t="s">
        <v>107</v>
      </c>
      <c r="F32494" t="s">
        <v>229</v>
      </c>
      <c r="G32494" t="s">
        <v>326</v>
      </c>
      <c r="H32494" t="s">
        <v>481</v>
      </c>
      <c r="I32494" s="6">
        <v>6626197.0795041937</v>
      </c>
    </row>
    <row r="32495" spans="1:9" x14ac:dyDescent="0.25">
      <c r="A32495" t="s">
        <v>1008</v>
      </c>
      <c r="B32495" t="s">
        <v>1039</v>
      </c>
      <c r="C32495" t="s">
        <v>20</v>
      </c>
      <c r="D32495" t="s">
        <v>21</v>
      </c>
      <c r="E32495" t="s">
        <v>107</v>
      </c>
      <c r="F32495" t="s">
        <v>229</v>
      </c>
      <c r="G32495" t="s">
        <v>327</v>
      </c>
      <c r="H32495" t="s">
        <v>482</v>
      </c>
      <c r="I32495" s="6">
        <v>3848109.9168798001</v>
      </c>
    </row>
    <row r="32496" spans="1:9" x14ac:dyDescent="0.25">
      <c r="A32496" t="s">
        <v>1008</v>
      </c>
      <c r="B32496" t="s">
        <v>1039</v>
      </c>
      <c r="C32496" t="s">
        <v>20</v>
      </c>
      <c r="D32496" t="s">
        <v>21</v>
      </c>
      <c r="E32496" t="s">
        <v>107</v>
      </c>
      <c r="F32496" t="s">
        <v>229</v>
      </c>
      <c r="G32496" t="s">
        <v>328</v>
      </c>
      <c r="H32496" t="s">
        <v>483</v>
      </c>
      <c r="I32496" s="6">
        <v>183659.55267079998</v>
      </c>
    </row>
    <row r="32497" spans="1:9" x14ac:dyDescent="0.25">
      <c r="A32497" t="s">
        <v>1008</v>
      </c>
      <c r="B32497" t="s">
        <v>1039</v>
      </c>
      <c r="C32497" t="s">
        <v>20</v>
      </c>
      <c r="D32497" t="s">
        <v>21</v>
      </c>
      <c r="E32497" t="s">
        <v>107</v>
      </c>
      <c r="F32497" t="s">
        <v>229</v>
      </c>
      <c r="G32497" t="s">
        <v>329</v>
      </c>
      <c r="H32497" t="s">
        <v>484</v>
      </c>
      <c r="I32497" s="6">
        <v>90196.270483600005</v>
      </c>
    </row>
    <row r="32498" spans="1:9" x14ac:dyDescent="0.25">
      <c r="A32498" t="s">
        <v>1008</v>
      </c>
      <c r="B32498" t="s">
        <v>1039</v>
      </c>
      <c r="C32498" t="s">
        <v>20</v>
      </c>
      <c r="D32498" t="s">
        <v>21</v>
      </c>
      <c r="E32498" t="s">
        <v>107</v>
      </c>
      <c r="F32498" t="s">
        <v>229</v>
      </c>
      <c r="G32498" t="s">
        <v>330</v>
      </c>
      <c r="H32498" t="s">
        <v>485</v>
      </c>
      <c r="I32498" s="6">
        <v>1743676.7464714004</v>
      </c>
    </row>
    <row r="32499" spans="1:9" x14ac:dyDescent="0.25">
      <c r="A32499" t="s">
        <v>1008</v>
      </c>
      <c r="B32499" t="s">
        <v>1039</v>
      </c>
      <c r="C32499" t="s">
        <v>20</v>
      </c>
      <c r="D32499" t="s">
        <v>21</v>
      </c>
      <c r="E32499" t="s">
        <v>107</v>
      </c>
      <c r="F32499" t="s">
        <v>229</v>
      </c>
      <c r="G32499" t="s">
        <v>332</v>
      </c>
      <c r="H32499" t="s">
        <v>487</v>
      </c>
      <c r="I32499" s="6">
        <v>1516514.3537473946</v>
      </c>
    </row>
    <row r="32500" spans="1:9" x14ac:dyDescent="0.25">
      <c r="A32500" t="s">
        <v>1008</v>
      </c>
      <c r="B32500" t="s">
        <v>1039</v>
      </c>
      <c r="C32500" t="s">
        <v>20</v>
      </c>
      <c r="D32500" t="s">
        <v>21</v>
      </c>
      <c r="E32500" t="s">
        <v>107</v>
      </c>
      <c r="F32500" t="s">
        <v>229</v>
      </c>
      <c r="G32500" t="s">
        <v>333</v>
      </c>
      <c r="H32500" t="s">
        <v>488</v>
      </c>
      <c r="I32500" s="6">
        <v>463829.68791900016</v>
      </c>
    </row>
    <row r="32501" spans="1:9" x14ac:dyDescent="0.25">
      <c r="A32501" t="s">
        <v>1008</v>
      </c>
      <c r="B32501" t="s">
        <v>1039</v>
      </c>
      <c r="C32501" t="s">
        <v>20</v>
      </c>
      <c r="D32501" t="s">
        <v>21</v>
      </c>
      <c r="E32501" t="s">
        <v>107</v>
      </c>
      <c r="F32501" t="s">
        <v>229</v>
      </c>
      <c r="G32501" t="s">
        <v>334</v>
      </c>
      <c r="H32501" t="s">
        <v>489</v>
      </c>
      <c r="I32501" s="6">
        <v>427004.16125999962</v>
      </c>
    </row>
    <row r="32502" spans="1:9" x14ac:dyDescent="0.25">
      <c r="A32502" t="s">
        <v>1008</v>
      </c>
      <c r="B32502" t="s">
        <v>1039</v>
      </c>
      <c r="C32502" t="s">
        <v>20</v>
      </c>
      <c r="D32502" t="s">
        <v>21</v>
      </c>
      <c r="E32502" t="s">
        <v>107</v>
      </c>
      <c r="F32502" t="s">
        <v>229</v>
      </c>
      <c r="G32502" t="s">
        <v>335</v>
      </c>
      <c r="H32502" t="s">
        <v>490</v>
      </c>
      <c r="I32502" s="6">
        <v>34771.703512</v>
      </c>
    </row>
    <row r="32503" spans="1:9" x14ac:dyDescent="0.25">
      <c r="A32503" t="s">
        <v>1008</v>
      </c>
      <c r="B32503" t="s">
        <v>1039</v>
      </c>
      <c r="C32503" t="s">
        <v>20</v>
      </c>
      <c r="D32503" t="s">
        <v>21</v>
      </c>
      <c r="E32503" t="s">
        <v>107</v>
      </c>
      <c r="F32503" t="s">
        <v>229</v>
      </c>
      <c r="G32503" t="s">
        <v>336</v>
      </c>
      <c r="H32503" t="s">
        <v>491</v>
      </c>
      <c r="I32503" s="6">
        <v>446874.30189860042</v>
      </c>
    </row>
    <row r="32504" spans="1:9" x14ac:dyDescent="0.25">
      <c r="A32504" t="s">
        <v>1008</v>
      </c>
      <c r="B32504" t="s">
        <v>1039</v>
      </c>
      <c r="C32504" t="s">
        <v>20</v>
      </c>
      <c r="D32504" t="s">
        <v>21</v>
      </c>
      <c r="E32504" t="s">
        <v>107</v>
      </c>
      <c r="F32504" t="s">
        <v>229</v>
      </c>
      <c r="G32504" t="s">
        <v>625</v>
      </c>
      <c r="H32504" t="s">
        <v>635</v>
      </c>
      <c r="I32504" s="6">
        <v>906968.30171519937</v>
      </c>
    </row>
    <row r="32505" spans="1:9" x14ac:dyDescent="0.25">
      <c r="A32505" t="s">
        <v>1008</v>
      </c>
      <c r="B32505" t="s">
        <v>1039</v>
      </c>
      <c r="C32505" t="s">
        <v>20</v>
      </c>
      <c r="D32505" t="s">
        <v>21</v>
      </c>
      <c r="E32505" t="s">
        <v>107</v>
      </c>
      <c r="F32505" t="s">
        <v>229</v>
      </c>
      <c r="G32505" t="s">
        <v>626</v>
      </c>
      <c r="H32505" t="s">
        <v>636</v>
      </c>
      <c r="I32505" s="6">
        <v>-81961.872564000019</v>
      </c>
    </row>
    <row r="32506" spans="1:9" x14ac:dyDescent="0.25">
      <c r="A32506" t="s">
        <v>1008</v>
      </c>
      <c r="B32506" t="s">
        <v>1039</v>
      </c>
      <c r="C32506" t="s">
        <v>20</v>
      </c>
      <c r="D32506" t="s">
        <v>21</v>
      </c>
      <c r="E32506" t="s">
        <v>107</v>
      </c>
      <c r="F32506" t="s">
        <v>229</v>
      </c>
      <c r="G32506" t="s">
        <v>627</v>
      </c>
      <c r="H32506" t="s">
        <v>637</v>
      </c>
      <c r="I32506" s="6">
        <v>15379.791937999997</v>
      </c>
    </row>
    <row r="32507" spans="1:9" x14ac:dyDescent="0.25">
      <c r="A32507" t="s">
        <v>1008</v>
      </c>
      <c r="B32507" t="s">
        <v>1039</v>
      </c>
      <c r="C32507" t="s">
        <v>20</v>
      </c>
      <c r="D32507" t="s">
        <v>21</v>
      </c>
      <c r="E32507" t="s">
        <v>108</v>
      </c>
      <c r="F32507" t="s">
        <v>230</v>
      </c>
      <c r="G32507" t="s">
        <v>338</v>
      </c>
      <c r="H32507" t="s">
        <v>493</v>
      </c>
      <c r="I32507" s="6">
        <v>54994.697010599994</v>
      </c>
    </row>
    <row r="32508" spans="1:9" x14ac:dyDescent="0.25">
      <c r="A32508" t="s">
        <v>1008</v>
      </c>
      <c r="B32508" t="s">
        <v>1039</v>
      </c>
      <c r="C32508" t="s">
        <v>20</v>
      </c>
      <c r="D32508" t="s">
        <v>21</v>
      </c>
      <c r="E32508" t="s">
        <v>108</v>
      </c>
      <c r="F32508" t="s">
        <v>230</v>
      </c>
      <c r="G32508" t="s">
        <v>628</v>
      </c>
      <c r="H32508" t="s">
        <v>638</v>
      </c>
      <c r="I32508" s="6">
        <v>2247216.8661210001</v>
      </c>
    </row>
    <row r="32509" spans="1:9" x14ac:dyDescent="0.25">
      <c r="A32509" t="s">
        <v>1008</v>
      </c>
      <c r="B32509" t="s">
        <v>1039</v>
      </c>
      <c r="C32509" t="s">
        <v>20</v>
      </c>
      <c r="D32509" t="s">
        <v>21</v>
      </c>
      <c r="E32509" t="s">
        <v>108</v>
      </c>
      <c r="F32509" t="s">
        <v>230</v>
      </c>
      <c r="G32509" t="s">
        <v>629</v>
      </c>
      <c r="H32509" t="s">
        <v>639</v>
      </c>
      <c r="I32509" s="6">
        <v>46425.955788000007</v>
      </c>
    </row>
    <row r="32510" spans="1:9" x14ac:dyDescent="0.25">
      <c r="A32510" t="s">
        <v>1008</v>
      </c>
      <c r="B32510" t="s">
        <v>1039</v>
      </c>
      <c r="C32510" t="s">
        <v>20</v>
      </c>
      <c r="D32510" t="s">
        <v>21</v>
      </c>
      <c r="E32510" t="s">
        <v>108</v>
      </c>
      <c r="F32510" t="s">
        <v>230</v>
      </c>
      <c r="G32510" t="s">
        <v>630</v>
      </c>
      <c r="H32510" t="s">
        <v>640</v>
      </c>
      <c r="I32510" s="6">
        <v>238.81664499999999</v>
      </c>
    </row>
    <row r="32511" spans="1:9" x14ac:dyDescent="0.25">
      <c r="A32511" t="s">
        <v>1008</v>
      </c>
      <c r="B32511" t="s">
        <v>1039</v>
      </c>
      <c r="C32511" t="s">
        <v>22</v>
      </c>
      <c r="D32511" t="s">
        <v>23</v>
      </c>
      <c r="E32511" t="s">
        <v>226</v>
      </c>
      <c r="F32511" t="s">
        <v>226</v>
      </c>
      <c r="G32511" t="s">
        <v>663</v>
      </c>
      <c r="H32511" t="s">
        <v>842</v>
      </c>
      <c r="I32511" s="6">
        <v>-413334.2965002</v>
      </c>
    </row>
    <row r="32512" spans="1:9" x14ac:dyDescent="0.25">
      <c r="A32512" t="s">
        <v>1008</v>
      </c>
      <c r="B32512" t="s">
        <v>1039</v>
      </c>
      <c r="C32512" t="s">
        <v>22</v>
      </c>
      <c r="D32512" t="s">
        <v>23</v>
      </c>
      <c r="G32512" t="s">
        <v>664</v>
      </c>
      <c r="H32512" t="s">
        <v>843</v>
      </c>
      <c r="I32512" s="6">
        <v>277438.07282940001</v>
      </c>
    </row>
    <row r="32513" spans="1:9" x14ac:dyDescent="0.25">
      <c r="A32513" t="s">
        <v>1008</v>
      </c>
      <c r="B32513" t="s">
        <v>1039</v>
      </c>
      <c r="C32513" t="s">
        <v>24</v>
      </c>
      <c r="D32513" t="s">
        <v>25</v>
      </c>
      <c r="E32513" t="s">
        <v>112</v>
      </c>
      <c r="F32513" t="s">
        <v>234</v>
      </c>
      <c r="G32513" t="s">
        <v>112</v>
      </c>
      <c r="H32513" t="s">
        <v>234</v>
      </c>
      <c r="I32513" s="6">
        <v>66.868660600001505</v>
      </c>
    </row>
    <row r="32514" spans="1:9" x14ac:dyDescent="0.25">
      <c r="A32514" t="s">
        <v>1008</v>
      </c>
      <c r="B32514" t="s">
        <v>1039</v>
      </c>
      <c r="C32514" t="s">
        <v>24</v>
      </c>
      <c r="D32514" t="s">
        <v>25</v>
      </c>
      <c r="E32514" t="s">
        <v>113</v>
      </c>
      <c r="F32514" t="s">
        <v>235</v>
      </c>
      <c r="G32514" t="s">
        <v>113</v>
      </c>
      <c r="H32514" t="s">
        <v>235</v>
      </c>
      <c r="I32514" s="6">
        <v>-47.763328999999999</v>
      </c>
    </row>
    <row r="32515" spans="1:9" x14ac:dyDescent="0.25">
      <c r="A32515" t="s">
        <v>1008</v>
      </c>
      <c r="B32515" t="s">
        <v>1039</v>
      </c>
      <c r="C32515" t="s">
        <v>24</v>
      </c>
      <c r="D32515" t="s">
        <v>25</v>
      </c>
      <c r="E32515" t="s">
        <v>114</v>
      </c>
      <c r="F32515" t="s">
        <v>236</v>
      </c>
      <c r="G32515" t="s">
        <v>114</v>
      </c>
      <c r="H32515" t="s">
        <v>236</v>
      </c>
      <c r="I32515" s="6">
        <v>152154.86086239995</v>
      </c>
    </row>
    <row r="32516" spans="1:9" x14ac:dyDescent="0.25">
      <c r="A32516" t="s">
        <v>1008</v>
      </c>
      <c r="B32516" t="s">
        <v>1039</v>
      </c>
      <c r="C32516" t="s">
        <v>24</v>
      </c>
      <c r="D32516" t="s">
        <v>25</v>
      </c>
      <c r="E32516" t="s">
        <v>118</v>
      </c>
      <c r="F32516" t="s">
        <v>240</v>
      </c>
      <c r="G32516" t="s">
        <v>118</v>
      </c>
      <c r="H32516" t="s">
        <v>240</v>
      </c>
      <c r="I32516" s="6">
        <v>17901.695709200001</v>
      </c>
    </row>
    <row r="32517" spans="1:9" x14ac:dyDescent="0.25">
      <c r="A32517" t="s">
        <v>1008</v>
      </c>
      <c r="B32517" t="s">
        <v>1039</v>
      </c>
      <c r="C32517" t="s">
        <v>26</v>
      </c>
      <c r="D32517" t="s">
        <v>27</v>
      </c>
      <c r="E32517" t="s">
        <v>226</v>
      </c>
      <c r="F32517" t="s">
        <v>226</v>
      </c>
      <c r="G32517" t="s">
        <v>665</v>
      </c>
      <c r="H32517" t="s">
        <v>27</v>
      </c>
      <c r="I32517" s="6">
        <v>16486.638069564608</v>
      </c>
    </row>
    <row r="32518" spans="1:9" x14ac:dyDescent="0.25">
      <c r="A32518" t="s">
        <v>1008</v>
      </c>
      <c r="B32518" t="s">
        <v>1039</v>
      </c>
      <c r="C32518" t="s">
        <v>28</v>
      </c>
      <c r="D32518" t="s">
        <v>29</v>
      </c>
      <c r="E32518" t="s">
        <v>119</v>
      </c>
      <c r="F32518" t="s">
        <v>241</v>
      </c>
      <c r="G32518" t="s">
        <v>666</v>
      </c>
      <c r="H32518" t="s">
        <v>241</v>
      </c>
      <c r="I32518" s="6">
        <v>-5900957.749184601</v>
      </c>
    </row>
    <row r="32519" spans="1:9" x14ac:dyDescent="0.25">
      <c r="A32519" t="s">
        <v>1008</v>
      </c>
      <c r="B32519" t="s">
        <v>1039</v>
      </c>
      <c r="C32519" t="s">
        <v>28</v>
      </c>
      <c r="D32519" t="s">
        <v>29</v>
      </c>
      <c r="E32519" t="s">
        <v>120</v>
      </c>
      <c r="F32519" t="s">
        <v>242</v>
      </c>
      <c r="G32519" t="s">
        <v>339</v>
      </c>
      <c r="H32519" t="s">
        <v>494</v>
      </c>
      <c r="I32519" s="6">
        <v>-464450.61119600007</v>
      </c>
    </row>
    <row r="32520" spans="1:9" x14ac:dyDescent="0.25">
      <c r="A32520" t="s">
        <v>1008</v>
      </c>
      <c r="B32520" t="s">
        <v>1039</v>
      </c>
      <c r="C32520" t="s">
        <v>28</v>
      </c>
      <c r="D32520" t="s">
        <v>29</v>
      </c>
      <c r="E32520" t="s">
        <v>120</v>
      </c>
      <c r="F32520" t="s">
        <v>242</v>
      </c>
      <c r="G32520" t="s">
        <v>340</v>
      </c>
      <c r="H32520" t="s">
        <v>495</v>
      </c>
      <c r="I32520" s="6">
        <v>-363.00130039999999</v>
      </c>
    </row>
    <row r="32521" spans="1:9" x14ac:dyDescent="0.25">
      <c r="A32521" t="s">
        <v>1008</v>
      </c>
      <c r="B32521" t="s">
        <v>1039</v>
      </c>
      <c r="C32521" t="s">
        <v>28</v>
      </c>
      <c r="D32521" t="s">
        <v>29</v>
      </c>
      <c r="E32521" t="s">
        <v>120</v>
      </c>
      <c r="F32521" t="s">
        <v>242</v>
      </c>
      <c r="G32521" t="s">
        <v>342</v>
      </c>
      <c r="H32521" t="s">
        <v>497</v>
      </c>
      <c r="I32521" s="6">
        <v>-6820.6033812000023</v>
      </c>
    </row>
    <row r="32522" spans="1:9" x14ac:dyDescent="0.25">
      <c r="A32522" t="s">
        <v>1008</v>
      </c>
      <c r="B32522" t="s">
        <v>1039</v>
      </c>
      <c r="C32522" t="s">
        <v>28</v>
      </c>
      <c r="D32522" t="s">
        <v>29</v>
      </c>
      <c r="E32522" t="s">
        <v>121</v>
      </c>
      <c r="F32522" t="s">
        <v>243</v>
      </c>
      <c r="G32522" t="s">
        <v>344</v>
      </c>
      <c r="H32522" t="s">
        <v>499</v>
      </c>
      <c r="I32522" s="6">
        <v>-248866.04942160007</v>
      </c>
    </row>
    <row r="32523" spans="1:9" x14ac:dyDescent="0.25">
      <c r="A32523" t="s">
        <v>1008</v>
      </c>
      <c r="B32523" t="s">
        <v>1039</v>
      </c>
      <c r="C32523" t="s">
        <v>28</v>
      </c>
      <c r="D32523" t="s">
        <v>29</v>
      </c>
      <c r="E32523" t="s">
        <v>121</v>
      </c>
      <c r="F32523" t="s">
        <v>243</v>
      </c>
      <c r="G32523" t="s">
        <v>345</v>
      </c>
      <c r="H32523" t="s">
        <v>500</v>
      </c>
      <c r="I32523" s="6">
        <v>-2100516.5774304005</v>
      </c>
    </row>
    <row r="32524" spans="1:9" x14ac:dyDescent="0.25">
      <c r="A32524" t="s">
        <v>1008</v>
      </c>
      <c r="B32524" t="s">
        <v>1039</v>
      </c>
      <c r="C32524" t="s">
        <v>28</v>
      </c>
      <c r="D32524" t="s">
        <v>29</v>
      </c>
      <c r="E32524" t="s">
        <v>121</v>
      </c>
      <c r="F32524" t="s">
        <v>243</v>
      </c>
      <c r="G32524" t="s">
        <v>347</v>
      </c>
      <c r="H32524" t="s">
        <v>502</v>
      </c>
      <c r="I32524" s="6">
        <v>-1872.3224968</v>
      </c>
    </row>
    <row r="32525" spans="1:9" x14ac:dyDescent="0.25">
      <c r="A32525" t="s">
        <v>1008</v>
      </c>
      <c r="B32525" t="s">
        <v>1039</v>
      </c>
      <c r="C32525" t="s">
        <v>28</v>
      </c>
      <c r="D32525" t="s">
        <v>29</v>
      </c>
      <c r="E32525" t="s">
        <v>121</v>
      </c>
      <c r="F32525" t="s">
        <v>243</v>
      </c>
      <c r="G32525" t="s">
        <v>349</v>
      </c>
      <c r="H32525" t="s">
        <v>504</v>
      </c>
      <c r="I32525" s="6">
        <v>-11635.146944399994</v>
      </c>
    </row>
    <row r="32526" spans="1:9" x14ac:dyDescent="0.25">
      <c r="A32526" t="s">
        <v>1008</v>
      </c>
      <c r="B32526" t="s">
        <v>1039</v>
      </c>
      <c r="C32526" t="s">
        <v>28</v>
      </c>
      <c r="D32526" t="s">
        <v>29</v>
      </c>
      <c r="E32526" t="s">
        <v>121</v>
      </c>
      <c r="F32526" t="s">
        <v>243</v>
      </c>
      <c r="G32526" t="s">
        <v>352</v>
      </c>
      <c r="H32526" t="s">
        <v>507</v>
      </c>
      <c r="I32526" s="6">
        <v>-530908.5071666002</v>
      </c>
    </row>
    <row r="32527" spans="1:9" x14ac:dyDescent="0.25">
      <c r="A32527" t="s">
        <v>1008</v>
      </c>
      <c r="B32527" t="s">
        <v>1039</v>
      </c>
      <c r="C32527" t="s">
        <v>28</v>
      </c>
      <c r="D32527" t="s">
        <v>29</v>
      </c>
      <c r="E32527" t="s">
        <v>123</v>
      </c>
      <c r="F32527" t="s">
        <v>245</v>
      </c>
      <c r="G32527" t="s">
        <v>354</v>
      </c>
      <c r="H32527" t="s">
        <v>245</v>
      </c>
      <c r="I32527" s="6">
        <v>-9581.3237973999967</v>
      </c>
    </row>
    <row r="32528" spans="1:9" x14ac:dyDescent="0.25">
      <c r="A32528" t="s">
        <v>1008</v>
      </c>
      <c r="B32528" t="s">
        <v>1039</v>
      </c>
      <c r="C32528" t="s">
        <v>28</v>
      </c>
      <c r="D32528" t="s">
        <v>29</v>
      </c>
      <c r="E32528" t="s">
        <v>123</v>
      </c>
      <c r="F32528" t="s">
        <v>245</v>
      </c>
      <c r="G32528" t="s">
        <v>355</v>
      </c>
      <c r="H32528" t="s">
        <v>508</v>
      </c>
      <c r="I32528" s="6">
        <v>-14644.2366714</v>
      </c>
    </row>
    <row r="32529" spans="1:9" x14ac:dyDescent="0.25">
      <c r="A32529" t="s">
        <v>1008</v>
      </c>
      <c r="B32529" t="s">
        <v>1039</v>
      </c>
      <c r="C32529" t="s">
        <v>28</v>
      </c>
      <c r="D32529" t="s">
        <v>29</v>
      </c>
      <c r="E32529" t="s">
        <v>124</v>
      </c>
      <c r="F32529" t="s">
        <v>246</v>
      </c>
      <c r="G32529" t="s">
        <v>356</v>
      </c>
      <c r="H32529" t="s">
        <v>509</v>
      </c>
      <c r="I32529" s="6">
        <v>-1776.7958387999977</v>
      </c>
    </row>
    <row r="32530" spans="1:9" x14ac:dyDescent="0.25">
      <c r="A32530" t="s">
        <v>1008</v>
      </c>
      <c r="B32530" t="s">
        <v>1039</v>
      </c>
      <c r="C32530" t="s">
        <v>28</v>
      </c>
      <c r="D32530" t="s">
        <v>29</v>
      </c>
      <c r="E32530" t="s">
        <v>124</v>
      </c>
      <c r="F32530" t="s">
        <v>246</v>
      </c>
      <c r="G32530" t="s">
        <v>357</v>
      </c>
      <c r="H32530" t="s">
        <v>510</v>
      </c>
      <c r="I32530" s="6">
        <v>11606.488947000003</v>
      </c>
    </row>
    <row r="32531" spans="1:9" x14ac:dyDescent="0.25">
      <c r="A32531" t="s">
        <v>1008</v>
      </c>
      <c r="B32531" t="s">
        <v>1039</v>
      </c>
      <c r="C32531" t="s">
        <v>28</v>
      </c>
      <c r="D32531" t="s">
        <v>29</v>
      </c>
      <c r="E32531" t="s">
        <v>124</v>
      </c>
      <c r="F32531" t="s">
        <v>246</v>
      </c>
      <c r="G32531" t="s">
        <v>360</v>
      </c>
      <c r="H32531" t="s">
        <v>513</v>
      </c>
      <c r="I32531" s="6">
        <v>-18188.275683200001</v>
      </c>
    </row>
    <row r="32532" spans="1:9" x14ac:dyDescent="0.25">
      <c r="A32532" t="s">
        <v>1008</v>
      </c>
      <c r="B32532" t="s">
        <v>1039</v>
      </c>
      <c r="C32532" t="s">
        <v>28</v>
      </c>
      <c r="D32532" t="s">
        <v>29</v>
      </c>
      <c r="E32532" t="s">
        <v>124</v>
      </c>
      <c r="F32532" t="s">
        <v>246</v>
      </c>
      <c r="G32532" t="s">
        <v>362</v>
      </c>
      <c r="H32532" t="s">
        <v>515</v>
      </c>
      <c r="I32532" s="6">
        <v>-533545.04292739998</v>
      </c>
    </row>
    <row r="32533" spans="1:9" x14ac:dyDescent="0.25">
      <c r="A32533" t="s">
        <v>1008</v>
      </c>
      <c r="B32533" t="s">
        <v>1039</v>
      </c>
      <c r="C32533" t="s">
        <v>28</v>
      </c>
      <c r="D32533" t="s">
        <v>29</v>
      </c>
      <c r="E32533" t="s">
        <v>124</v>
      </c>
      <c r="F32533" t="s">
        <v>246</v>
      </c>
      <c r="G32533" t="s">
        <v>363</v>
      </c>
      <c r="H32533" t="s">
        <v>516</v>
      </c>
      <c r="I32533" s="6">
        <v>-103827.92458019983</v>
      </c>
    </row>
    <row r="32534" spans="1:9" x14ac:dyDescent="0.25">
      <c r="A32534" t="s">
        <v>1008</v>
      </c>
      <c r="B32534" t="s">
        <v>1039</v>
      </c>
      <c r="C32534" t="s">
        <v>28</v>
      </c>
      <c r="D32534" t="s">
        <v>29</v>
      </c>
      <c r="E32534" t="s">
        <v>124</v>
      </c>
      <c r="F32534" t="s">
        <v>246</v>
      </c>
      <c r="G32534" t="s">
        <v>364</v>
      </c>
      <c r="H32534" t="s">
        <v>517</v>
      </c>
      <c r="I32534" s="6">
        <v>-7680.3433032000303</v>
      </c>
    </row>
    <row r="32535" spans="1:9" x14ac:dyDescent="0.25">
      <c r="A32535" t="s">
        <v>1008</v>
      </c>
      <c r="B32535" t="s">
        <v>1039</v>
      </c>
      <c r="C32535" t="s">
        <v>28</v>
      </c>
      <c r="D32535" t="s">
        <v>29</v>
      </c>
      <c r="E32535" t="s">
        <v>126</v>
      </c>
      <c r="F32535" t="s">
        <v>248</v>
      </c>
      <c r="G32535" t="s">
        <v>367</v>
      </c>
      <c r="H32535" t="s">
        <v>520</v>
      </c>
      <c r="I32535" s="6">
        <v>126620.58517899974</v>
      </c>
    </row>
    <row r="32536" spans="1:9" x14ac:dyDescent="0.25">
      <c r="A32536" t="s">
        <v>1008</v>
      </c>
      <c r="B32536" t="s">
        <v>1039</v>
      </c>
      <c r="C32536" t="s">
        <v>28</v>
      </c>
      <c r="D32536" t="s">
        <v>29</v>
      </c>
      <c r="E32536" t="s">
        <v>126</v>
      </c>
      <c r="F32536" t="s">
        <v>248</v>
      </c>
      <c r="G32536" t="s">
        <v>368</v>
      </c>
      <c r="H32536" t="s">
        <v>521</v>
      </c>
      <c r="I32536" s="6">
        <v>-1589047.7451668035</v>
      </c>
    </row>
    <row r="32537" spans="1:9" x14ac:dyDescent="0.25">
      <c r="A32537" t="s">
        <v>1008</v>
      </c>
      <c r="B32537" t="s">
        <v>1039</v>
      </c>
      <c r="C32537" t="s">
        <v>28</v>
      </c>
      <c r="D32537" t="s">
        <v>29</v>
      </c>
      <c r="E32537" t="s">
        <v>126</v>
      </c>
      <c r="F32537" t="s">
        <v>248</v>
      </c>
      <c r="G32537" t="s">
        <v>369</v>
      </c>
      <c r="H32537" t="s">
        <v>522</v>
      </c>
      <c r="I32537" s="6">
        <v>1627248.8557010007</v>
      </c>
    </row>
    <row r="32538" spans="1:9" x14ac:dyDescent="0.25">
      <c r="A32538" t="s">
        <v>1008</v>
      </c>
      <c r="B32538" t="s">
        <v>1039</v>
      </c>
      <c r="C32538" t="s">
        <v>28</v>
      </c>
      <c r="D32538" t="s">
        <v>29</v>
      </c>
      <c r="E32538" t="s">
        <v>127</v>
      </c>
      <c r="F32538" t="s">
        <v>249</v>
      </c>
      <c r="G32538" t="s">
        <v>370</v>
      </c>
      <c r="H32538" t="s">
        <v>523</v>
      </c>
      <c r="I32538" s="6">
        <v>-14443.630689599999</v>
      </c>
    </row>
    <row r="32539" spans="1:9" x14ac:dyDescent="0.25">
      <c r="A32539" t="s">
        <v>1008</v>
      </c>
      <c r="B32539" t="s">
        <v>1039</v>
      </c>
      <c r="C32539" t="s">
        <v>28</v>
      </c>
      <c r="D32539" t="s">
        <v>29</v>
      </c>
      <c r="E32539" t="s">
        <v>128</v>
      </c>
      <c r="F32539" t="s">
        <v>250</v>
      </c>
      <c r="G32539" t="s">
        <v>372</v>
      </c>
      <c r="H32539" t="s">
        <v>250</v>
      </c>
      <c r="I32539" s="6">
        <v>136402.51495819996</v>
      </c>
    </row>
    <row r="32540" spans="1:9" x14ac:dyDescent="0.25">
      <c r="A32540" t="s">
        <v>1008</v>
      </c>
      <c r="B32540" t="s">
        <v>1039</v>
      </c>
      <c r="C32540" t="s">
        <v>28</v>
      </c>
      <c r="D32540" t="s">
        <v>29</v>
      </c>
      <c r="E32540" t="s">
        <v>129</v>
      </c>
      <c r="F32540" t="s">
        <v>251</v>
      </c>
      <c r="G32540" t="s">
        <v>373</v>
      </c>
      <c r="H32540" t="s">
        <v>251</v>
      </c>
      <c r="I32540" s="6">
        <v>-112969.82575079997</v>
      </c>
    </row>
    <row r="32541" spans="1:9" x14ac:dyDescent="0.25">
      <c r="A32541" t="s">
        <v>1008</v>
      </c>
      <c r="B32541" t="s">
        <v>1039</v>
      </c>
      <c r="C32541" t="s">
        <v>28</v>
      </c>
      <c r="D32541" t="s">
        <v>29</v>
      </c>
      <c r="E32541" t="s">
        <v>130</v>
      </c>
      <c r="F32541" t="s">
        <v>252</v>
      </c>
      <c r="G32541" t="s">
        <v>374</v>
      </c>
      <c r="H32541" t="s">
        <v>525</v>
      </c>
      <c r="I32541" s="6">
        <v>-213788.66060399986</v>
      </c>
    </row>
    <row r="32542" spans="1:9" x14ac:dyDescent="0.25">
      <c r="A32542" t="s">
        <v>1008</v>
      </c>
      <c r="B32542" t="s">
        <v>1039</v>
      </c>
      <c r="C32542" t="s">
        <v>28</v>
      </c>
      <c r="D32542" t="s">
        <v>29</v>
      </c>
      <c r="E32542" t="s">
        <v>130</v>
      </c>
      <c r="F32542" t="s">
        <v>252</v>
      </c>
      <c r="G32542" t="s">
        <v>376</v>
      </c>
      <c r="H32542" t="s">
        <v>527</v>
      </c>
      <c r="I32542" s="6">
        <v>-527603.28479980014</v>
      </c>
    </row>
    <row r="32543" spans="1:9" x14ac:dyDescent="0.25">
      <c r="A32543" t="s">
        <v>1008</v>
      </c>
      <c r="B32543" t="s">
        <v>1039</v>
      </c>
      <c r="C32543" t="s">
        <v>28</v>
      </c>
      <c r="D32543" t="s">
        <v>29</v>
      </c>
      <c r="E32543" t="s">
        <v>130</v>
      </c>
      <c r="F32543" t="s">
        <v>252</v>
      </c>
      <c r="G32543" t="s">
        <v>377</v>
      </c>
      <c r="H32543" t="s">
        <v>528</v>
      </c>
      <c r="I32543" s="6">
        <v>-230811.51105960016</v>
      </c>
    </row>
    <row r="32544" spans="1:9" x14ac:dyDescent="0.25">
      <c r="A32544" t="s">
        <v>1008</v>
      </c>
      <c r="B32544" t="s">
        <v>1039</v>
      </c>
      <c r="C32544" t="s">
        <v>28</v>
      </c>
      <c r="D32544" t="s">
        <v>29</v>
      </c>
      <c r="E32544" t="s">
        <v>131</v>
      </c>
      <c r="F32544" t="s">
        <v>253</v>
      </c>
      <c r="G32544" t="s">
        <v>378</v>
      </c>
      <c r="H32544" t="s">
        <v>529</v>
      </c>
      <c r="I32544" s="6">
        <v>-154151.36801460004</v>
      </c>
    </row>
    <row r="32545" spans="1:9" x14ac:dyDescent="0.25">
      <c r="A32545" t="s">
        <v>1008</v>
      </c>
      <c r="B32545" t="s">
        <v>1039</v>
      </c>
      <c r="C32545" t="s">
        <v>28</v>
      </c>
      <c r="D32545" t="s">
        <v>29</v>
      </c>
      <c r="E32545" t="s">
        <v>131</v>
      </c>
      <c r="F32545" t="s">
        <v>253</v>
      </c>
      <c r="G32545" t="s">
        <v>379</v>
      </c>
      <c r="H32545" t="s">
        <v>530</v>
      </c>
      <c r="I32545" s="6">
        <v>-39204.140443200005</v>
      </c>
    </row>
    <row r="32546" spans="1:9" x14ac:dyDescent="0.25">
      <c r="A32546" t="s">
        <v>1008</v>
      </c>
      <c r="B32546" t="s">
        <v>1039</v>
      </c>
      <c r="C32546" t="s">
        <v>28</v>
      </c>
      <c r="D32546" t="s">
        <v>29</v>
      </c>
      <c r="E32546" t="s">
        <v>131</v>
      </c>
      <c r="F32546" t="s">
        <v>253</v>
      </c>
      <c r="G32546" t="s">
        <v>380</v>
      </c>
      <c r="H32546" t="s">
        <v>531</v>
      </c>
      <c r="I32546" s="6">
        <v>-49798.046815400005</v>
      </c>
    </row>
    <row r="32547" spans="1:9" x14ac:dyDescent="0.25">
      <c r="A32547" t="s">
        <v>1008</v>
      </c>
      <c r="B32547" t="s">
        <v>1039</v>
      </c>
      <c r="C32547" t="s">
        <v>30</v>
      </c>
      <c r="D32547" t="s">
        <v>31</v>
      </c>
      <c r="E32547" t="s">
        <v>132</v>
      </c>
      <c r="F32547" t="s">
        <v>254</v>
      </c>
      <c r="G32547" t="s">
        <v>667</v>
      </c>
      <c r="H32547" t="s">
        <v>844</v>
      </c>
      <c r="I32547" s="6">
        <v>-6686.8660600000003</v>
      </c>
    </row>
    <row r="32548" spans="1:9" x14ac:dyDescent="0.25">
      <c r="A32548" t="s">
        <v>1008</v>
      </c>
      <c r="B32548" t="s">
        <v>1039</v>
      </c>
      <c r="C32548" t="s">
        <v>30</v>
      </c>
      <c r="D32548" t="s">
        <v>31</v>
      </c>
      <c r="E32548" t="s">
        <v>132</v>
      </c>
      <c r="F32548" t="s">
        <v>254</v>
      </c>
      <c r="G32548" t="s">
        <v>672</v>
      </c>
      <c r="H32548" t="s">
        <v>849</v>
      </c>
      <c r="I32548" s="6">
        <v>-12896.098830000001</v>
      </c>
    </row>
    <row r="32549" spans="1:9" x14ac:dyDescent="0.25">
      <c r="A32549" t="s">
        <v>1008</v>
      </c>
      <c r="B32549" t="s">
        <v>1039</v>
      </c>
      <c r="C32549" t="s">
        <v>30</v>
      </c>
      <c r="D32549" t="s">
        <v>31</v>
      </c>
      <c r="E32549" t="s">
        <v>132</v>
      </c>
      <c r="F32549" t="s">
        <v>254</v>
      </c>
      <c r="G32549" t="s">
        <v>673</v>
      </c>
      <c r="H32549" t="s">
        <v>850</v>
      </c>
      <c r="I32549" s="6">
        <v>-228165.42263300007</v>
      </c>
    </row>
    <row r="32550" spans="1:9" x14ac:dyDescent="0.25">
      <c r="A32550" t="s">
        <v>1008</v>
      </c>
      <c r="B32550" t="s">
        <v>1039</v>
      </c>
      <c r="C32550" t="s">
        <v>30</v>
      </c>
      <c r="D32550" t="s">
        <v>31</v>
      </c>
      <c r="E32550" t="s">
        <v>133</v>
      </c>
      <c r="F32550" t="s">
        <v>255</v>
      </c>
      <c r="G32550" t="s">
        <v>691</v>
      </c>
      <c r="H32550" t="s">
        <v>859</v>
      </c>
      <c r="I32550" s="6">
        <v>-109387.57607580001</v>
      </c>
    </row>
    <row r="32551" spans="1:9" x14ac:dyDescent="0.25">
      <c r="A32551" t="s">
        <v>1008</v>
      </c>
      <c r="B32551" t="s">
        <v>1039</v>
      </c>
      <c r="C32551" t="s">
        <v>30</v>
      </c>
      <c r="D32551" t="s">
        <v>31</v>
      </c>
      <c r="E32551" t="s">
        <v>133</v>
      </c>
      <c r="F32551" t="s">
        <v>255</v>
      </c>
      <c r="G32551" t="s">
        <v>702</v>
      </c>
      <c r="H32551" t="s">
        <v>870</v>
      </c>
      <c r="I32551" s="6">
        <v>14787.526658399991</v>
      </c>
    </row>
    <row r="32552" spans="1:9" x14ac:dyDescent="0.25">
      <c r="A32552" t="s">
        <v>1008</v>
      </c>
      <c r="B32552" t="s">
        <v>1039</v>
      </c>
      <c r="C32552" t="s">
        <v>30</v>
      </c>
      <c r="D32552" t="s">
        <v>31</v>
      </c>
      <c r="E32552" t="s">
        <v>133</v>
      </c>
      <c r="F32552" t="s">
        <v>255</v>
      </c>
      <c r="G32552" t="s">
        <v>707</v>
      </c>
      <c r="H32552" t="s">
        <v>874</v>
      </c>
      <c r="I32552" s="6">
        <v>-73889.869963000019</v>
      </c>
    </row>
    <row r="32553" spans="1:9" x14ac:dyDescent="0.25">
      <c r="A32553" t="s">
        <v>1008</v>
      </c>
      <c r="B32553" t="s">
        <v>1039</v>
      </c>
      <c r="C32553" t="s">
        <v>32</v>
      </c>
      <c r="D32553" t="s">
        <v>33</v>
      </c>
      <c r="E32553" t="s">
        <v>135</v>
      </c>
      <c r="F32553" t="s">
        <v>257</v>
      </c>
      <c r="G32553" t="s">
        <v>135</v>
      </c>
      <c r="H32553" t="s">
        <v>257</v>
      </c>
      <c r="I32553" s="6">
        <v>-362638.2990996</v>
      </c>
    </row>
    <row r="32554" spans="1:9" x14ac:dyDescent="0.25">
      <c r="A32554" t="s">
        <v>1008</v>
      </c>
      <c r="B32554" t="s">
        <v>1039</v>
      </c>
      <c r="C32554" t="s">
        <v>32</v>
      </c>
      <c r="D32554" t="s">
        <v>33</v>
      </c>
      <c r="E32554" t="s">
        <v>136</v>
      </c>
      <c r="F32554" t="s">
        <v>258</v>
      </c>
      <c r="G32554" t="s">
        <v>382</v>
      </c>
      <c r="H32554" t="s">
        <v>533</v>
      </c>
      <c r="I32554" s="6">
        <v>-46827.167751599991</v>
      </c>
    </row>
    <row r="32555" spans="1:9" x14ac:dyDescent="0.25">
      <c r="A32555" t="s">
        <v>1008</v>
      </c>
      <c r="B32555" t="s">
        <v>1039</v>
      </c>
      <c r="C32555" t="s">
        <v>32</v>
      </c>
      <c r="D32555" t="s">
        <v>33</v>
      </c>
      <c r="E32555" t="s">
        <v>136</v>
      </c>
      <c r="F32555" t="s">
        <v>258</v>
      </c>
      <c r="G32555" t="s">
        <v>383</v>
      </c>
      <c r="H32555" t="s">
        <v>534</v>
      </c>
      <c r="I32555" s="6">
        <v>-43426.418726800024</v>
      </c>
    </row>
    <row r="32556" spans="1:9" x14ac:dyDescent="0.25">
      <c r="A32556" t="s">
        <v>1008</v>
      </c>
      <c r="B32556" t="s">
        <v>1039</v>
      </c>
      <c r="C32556" t="s">
        <v>32</v>
      </c>
      <c r="D32556" t="s">
        <v>33</v>
      </c>
      <c r="E32556" t="s">
        <v>136</v>
      </c>
      <c r="F32556" t="s">
        <v>258</v>
      </c>
      <c r="G32556" t="s">
        <v>384</v>
      </c>
      <c r="H32556" t="s">
        <v>535</v>
      </c>
      <c r="I32556" s="6">
        <v>-819427.67232400016</v>
      </c>
    </row>
    <row r="32557" spans="1:9" x14ac:dyDescent="0.25">
      <c r="A32557" t="s">
        <v>1008</v>
      </c>
      <c r="B32557" t="s">
        <v>1039</v>
      </c>
      <c r="C32557" t="s">
        <v>32</v>
      </c>
      <c r="D32557" t="s">
        <v>33</v>
      </c>
      <c r="E32557" t="s">
        <v>136</v>
      </c>
      <c r="F32557" t="s">
        <v>258</v>
      </c>
      <c r="G32557" t="s">
        <v>386</v>
      </c>
      <c r="H32557" t="s">
        <v>537</v>
      </c>
      <c r="I32557" s="6">
        <v>-497111.17556620005</v>
      </c>
    </row>
    <row r="32558" spans="1:9" x14ac:dyDescent="0.25">
      <c r="A32558" t="s">
        <v>1008</v>
      </c>
      <c r="B32558" t="s">
        <v>1039</v>
      </c>
      <c r="C32558" t="s">
        <v>32</v>
      </c>
      <c r="D32558" t="s">
        <v>33</v>
      </c>
      <c r="E32558" t="s">
        <v>137</v>
      </c>
      <c r="F32558" t="s">
        <v>259</v>
      </c>
      <c r="G32558" t="s">
        <v>387</v>
      </c>
      <c r="H32558" t="s">
        <v>538</v>
      </c>
      <c r="I32558" s="6">
        <v>-258485.58388219992</v>
      </c>
    </row>
    <row r="32559" spans="1:9" x14ac:dyDescent="0.25">
      <c r="A32559" t="s">
        <v>1008</v>
      </c>
      <c r="B32559" t="s">
        <v>1039</v>
      </c>
      <c r="C32559" t="s">
        <v>32</v>
      </c>
      <c r="D32559" t="s">
        <v>33</v>
      </c>
      <c r="E32559" t="s">
        <v>137</v>
      </c>
      <c r="F32559" t="s">
        <v>259</v>
      </c>
      <c r="G32559" t="s">
        <v>388</v>
      </c>
      <c r="H32559" t="s">
        <v>539</v>
      </c>
      <c r="I32559" s="6">
        <v>-24693.641093000006</v>
      </c>
    </row>
    <row r="32560" spans="1:9" x14ac:dyDescent="0.25">
      <c r="A32560" t="s">
        <v>1008</v>
      </c>
      <c r="B32560" t="s">
        <v>1039</v>
      </c>
      <c r="C32560" t="s">
        <v>32</v>
      </c>
      <c r="D32560" t="s">
        <v>33</v>
      </c>
      <c r="E32560" t="s">
        <v>137</v>
      </c>
      <c r="F32560" t="s">
        <v>259</v>
      </c>
      <c r="G32560" t="s">
        <v>389</v>
      </c>
      <c r="H32560" t="s">
        <v>540</v>
      </c>
      <c r="I32560" s="6">
        <v>-310872.40312939999</v>
      </c>
    </row>
    <row r="32561" spans="1:9" x14ac:dyDescent="0.25">
      <c r="A32561" t="s">
        <v>1008</v>
      </c>
      <c r="B32561" t="s">
        <v>1039</v>
      </c>
      <c r="C32561" t="s">
        <v>32</v>
      </c>
      <c r="D32561" t="s">
        <v>33</v>
      </c>
      <c r="E32561" t="s">
        <v>137</v>
      </c>
      <c r="F32561" t="s">
        <v>259</v>
      </c>
      <c r="G32561" t="s">
        <v>390</v>
      </c>
      <c r="H32561" t="s">
        <v>541</v>
      </c>
      <c r="I32561" s="6">
        <v>-47151.958388799991</v>
      </c>
    </row>
    <row r="32562" spans="1:9" x14ac:dyDescent="0.25">
      <c r="A32562" t="s">
        <v>1008</v>
      </c>
      <c r="B32562" t="s">
        <v>1039</v>
      </c>
      <c r="C32562" t="s">
        <v>32</v>
      </c>
      <c r="D32562" t="s">
        <v>33</v>
      </c>
      <c r="E32562" t="s">
        <v>137</v>
      </c>
      <c r="F32562" t="s">
        <v>259</v>
      </c>
      <c r="G32562" t="s">
        <v>391</v>
      </c>
      <c r="H32562" t="s">
        <v>542</v>
      </c>
      <c r="I32562" s="6">
        <v>-48154.988297799988</v>
      </c>
    </row>
    <row r="32563" spans="1:9" x14ac:dyDescent="0.25">
      <c r="A32563" t="s">
        <v>1008</v>
      </c>
      <c r="B32563" t="s">
        <v>1039</v>
      </c>
      <c r="C32563" t="s">
        <v>32</v>
      </c>
      <c r="D32563" t="s">
        <v>33</v>
      </c>
      <c r="E32563" t="s">
        <v>137</v>
      </c>
      <c r="F32563" t="s">
        <v>259</v>
      </c>
      <c r="G32563" t="s">
        <v>392</v>
      </c>
      <c r="H32563" t="s">
        <v>543</v>
      </c>
      <c r="I32563" s="6">
        <v>-27483.019506599998</v>
      </c>
    </row>
    <row r="32564" spans="1:9" x14ac:dyDescent="0.25">
      <c r="A32564" t="s">
        <v>1008</v>
      </c>
      <c r="B32564" t="s">
        <v>1039</v>
      </c>
      <c r="C32564" t="s">
        <v>32</v>
      </c>
      <c r="D32564" t="s">
        <v>33</v>
      </c>
      <c r="E32564" t="s">
        <v>138</v>
      </c>
      <c r="F32564" t="s">
        <v>260</v>
      </c>
      <c r="G32564" t="s">
        <v>396</v>
      </c>
      <c r="H32564" t="s">
        <v>547</v>
      </c>
      <c r="I32564" s="6">
        <v>-68397.087127999985</v>
      </c>
    </row>
    <row r="32565" spans="1:9" x14ac:dyDescent="0.25">
      <c r="A32565" t="s">
        <v>1008</v>
      </c>
      <c r="B32565" t="s">
        <v>1039</v>
      </c>
      <c r="C32565" t="s">
        <v>32</v>
      </c>
      <c r="D32565" t="s">
        <v>33</v>
      </c>
      <c r="E32565" t="s">
        <v>138</v>
      </c>
      <c r="F32565" t="s">
        <v>260</v>
      </c>
      <c r="G32565" t="s">
        <v>397</v>
      </c>
      <c r="H32565" t="s">
        <v>548</v>
      </c>
      <c r="I32565" s="6">
        <v>-104458.40052300002</v>
      </c>
    </row>
    <row r="32566" spans="1:9" x14ac:dyDescent="0.25">
      <c r="A32566" t="s">
        <v>1008</v>
      </c>
      <c r="B32566" t="s">
        <v>1039</v>
      </c>
      <c r="C32566" t="s">
        <v>32</v>
      </c>
      <c r="D32566" t="s">
        <v>33</v>
      </c>
      <c r="E32566" t="s">
        <v>138</v>
      </c>
      <c r="F32566" t="s">
        <v>260</v>
      </c>
      <c r="G32566" t="s">
        <v>398</v>
      </c>
      <c r="H32566" t="s">
        <v>549</v>
      </c>
      <c r="I32566" s="6">
        <v>-115720.99350120004</v>
      </c>
    </row>
    <row r="32567" spans="1:9" x14ac:dyDescent="0.25">
      <c r="A32567" t="s">
        <v>1008</v>
      </c>
      <c r="B32567" t="s">
        <v>1039</v>
      </c>
      <c r="C32567" t="s">
        <v>32</v>
      </c>
      <c r="D32567" t="s">
        <v>33</v>
      </c>
      <c r="E32567" t="s">
        <v>139</v>
      </c>
      <c r="F32567" t="s">
        <v>261</v>
      </c>
      <c r="G32567" t="s">
        <v>399</v>
      </c>
      <c r="H32567" t="s">
        <v>550</v>
      </c>
      <c r="I32567" s="6">
        <v>2693.8517555999993</v>
      </c>
    </row>
    <row r="32568" spans="1:9" x14ac:dyDescent="0.25">
      <c r="A32568" t="s">
        <v>1008</v>
      </c>
      <c r="B32568" t="s">
        <v>1039</v>
      </c>
      <c r="C32568" t="s">
        <v>32</v>
      </c>
      <c r="D32568" t="s">
        <v>33</v>
      </c>
      <c r="E32568" t="s">
        <v>139</v>
      </c>
      <c r="F32568" t="s">
        <v>261</v>
      </c>
      <c r="G32568" t="s">
        <v>400</v>
      </c>
      <c r="H32568" t="s">
        <v>551</v>
      </c>
      <c r="I32568" s="6">
        <v>-1652.6111833999885</v>
      </c>
    </row>
    <row r="32569" spans="1:9" x14ac:dyDescent="0.25">
      <c r="A32569" t="s">
        <v>1008</v>
      </c>
      <c r="B32569" t="s">
        <v>1039</v>
      </c>
      <c r="C32569" t="s">
        <v>32</v>
      </c>
      <c r="D32569" t="s">
        <v>33</v>
      </c>
      <c r="E32569" t="s">
        <v>139</v>
      </c>
      <c r="F32569" t="s">
        <v>261</v>
      </c>
      <c r="G32569" t="s">
        <v>401</v>
      </c>
      <c r="H32569" t="s">
        <v>552</v>
      </c>
      <c r="I32569" s="6">
        <v>-171.94798439999886</v>
      </c>
    </row>
    <row r="32570" spans="1:9" x14ac:dyDescent="0.25">
      <c r="A32570" t="s">
        <v>1008</v>
      </c>
      <c r="B32570" t="s">
        <v>1039</v>
      </c>
      <c r="C32570" t="s">
        <v>32</v>
      </c>
      <c r="D32570" t="s">
        <v>33</v>
      </c>
      <c r="E32570" t="s">
        <v>139</v>
      </c>
      <c r="F32570" t="s">
        <v>261</v>
      </c>
      <c r="G32570" t="s">
        <v>402</v>
      </c>
      <c r="H32570" t="s">
        <v>33</v>
      </c>
      <c r="I32570" s="6">
        <v>-32612.801041199997</v>
      </c>
    </row>
    <row r="32571" spans="1:9" x14ac:dyDescent="0.25">
      <c r="A32571" t="s">
        <v>1008</v>
      </c>
      <c r="B32571" t="s">
        <v>1039</v>
      </c>
      <c r="C32571" t="s">
        <v>32</v>
      </c>
      <c r="D32571" t="s">
        <v>33</v>
      </c>
      <c r="E32571" t="s">
        <v>139</v>
      </c>
      <c r="F32571" t="s">
        <v>261</v>
      </c>
      <c r="G32571" t="s">
        <v>406</v>
      </c>
      <c r="H32571" t="s">
        <v>556</v>
      </c>
      <c r="I32571" s="6">
        <v>-48346.0416138</v>
      </c>
    </row>
    <row r="32572" spans="1:9" x14ac:dyDescent="0.25">
      <c r="A32572" t="s">
        <v>1008</v>
      </c>
      <c r="B32572" t="s">
        <v>1039</v>
      </c>
      <c r="C32572" t="s">
        <v>32</v>
      </c>
      <c r="D32572" t="s">
        <v>33</v>
      </c>
      <c r="E32572" t="s">
        <v>139</v>
      </c>
      <c r="F32572" t="s">
        <v>261</v>
      </c>
      <c r="G32572" t="s">
        <v>407</v>
      </c>
      <c r="H32572" t="s">
        <v>557</v>
      </c>
      <c r="I32572" s="6">
        <v>-99825.357610000094</v>
      </c>
    </row>
    <row r="32573" spans="1:9" x14ac:dyDescent="0.25">
      <c r="A32573" t="s">
        <v>1008</v>
      </c>
      <c r="B32573" t="s">
        <v>1039</v>
      </c>
      <c r="C32573" t="s">
        <v>32</v>
      </c>
      <c r="D32573" t="s">
        <v>33</v>
      </c>
      <c r="E32573" t="s">
        <v>139</v>
      </c>
      <c r="F32573" t="s">
        <v>261</v>
      </c>
      <c r="G32573" t="s">
        <v>408</v>
      </c>
      <c r="H32573" t="s">
        <v>558</v>
      </c>
      <c r="I32573" s="6">
        <v>-9944.3250977999996</v>
      </c>
    </row>
    <row r="32574" spans="1:9" x14ac:dyDescent="0.25">
      <c r="A32574" t="s">
        <v>1008</v>
      </c>
      <c r="B32574" t="s">
        <v>1039</v>
      </c>
      <c r="C32574" t="s">
        <v>32</v>
      </c>
      <c r="D32574" t="s">
        <v>33</v>
      </c>
      <c r="E32574" t="s">
        <v>139</v>
      </c>
      <c r="F32574" t="s">
        <v>261</v>
      </c>
      <c r="G32574" t="s">
        <v>412</v>
      </c>
      <c r="H32574" t="s">
        <v>562</v>
      </c>
      <c r="I32574" s="6">
        <v>-5999.0741224000003</v>
      </c>
    </row>
    <row r="32575" spans="1:9" x14ac:dyDescent="0.25">
      <c r="A32575" t="s">
        <v>1008</v>
      </c>
      <c r="B32575" t="s">
        <v>1039</v>
      </c>
      <c r="C32575" t="s">
        <v>32</v>
      </c>
      <c r="D32575" t="s">
        <v>33</v>
      </c>
      <c r="E32575" t="s">
        <v>140</v>
      </c>
      <c r="F32575" t="s">
        <v>262</v>
      </c>
      <c r="G32575" t="s">
        <v>416</v>
      </c>
      <c r="H32575" t="s">
        <v>566</v>
      </c>
      <c r="I32575" s="6">
        <v>-171183.771136</v>
      </c>
    </row>
    <row r="32576" spans="1:9" x14ac:dyDescent="0.25">
      <c r="A32576" t="s">
        <v>1008</v>
      </c>
      <c r="B32576" t="s">
        <v>1039</v>
      </c>
      <c r="C32576" t="s">
        <v>32</v>
      </c>
      <c r="D32576" t="s">
        <v>33</v>
      </c>
      <c r="E32576" t="s">
        <v>140</v>
      </c>
      <c r="F32576" t="s">
        <v>262</v>
      </c>
      <c r="G32576" t="s">
        <v>417</v>
      </c>
      <c r="H32576" t="s">
        <v>567</v>
      </c>
      <c r="I32576" s="6">
        <v>-13316.416125200001</v>
      </c>
    </row>
    <row r="32577" spans="1:9" x14ac:dyDescent="0.25">
      <c r="A32577" t="s">
        <v>1008</v>
      </c>
      <c r="B32577" t="s">
        <v>1039</v>
      </c>
      <c r="C32577" t="s">
        <v>32</v>
      </c>
      <c r="D32577" t="s">
        <v>33</v>
      </c>
      <c r="E32577" t="s">
        <v>140</v>
      </c>
      <c r="F32577" t="s">
        <v>262</v>
      </c>
      <c r="G32577" t="s">
        <v>418</v>
      </c>
      <c r="H32577" t="s">
        <v>568</v>
      </c>
      <c r="I32577" s="6">
        <v>-1719.4798439999995</v>
      </c>
    </row>
    <row r="32578" spans="1:9" x14ac:dyDescent="0.25">
      <c r="A32578" t="s">
        <v>1008</v>
      </c>
      <c r="B32578" t="s">
        <v>1039</v>
      </c>
      <c r="C32578" t="s">
        <v>32</v>
      </c>
      <c r="D32578" t="s">
        <v>33</v>
      </c>
      <c r="E32578" t="s">
        <v>140</v>
      </c>
      <c r="F32578" t="s">
        <v>262</v>
      </c>
      <c r="G32578" t="s">
        <v>419</v>
      </c>
      <c r="H32578" t="s">
        <v>569</v>
      </c>
      <c r="I32578" s="6">
        <v>-2541.0091027999988</v>
      </c>
    </row>
    <row r="32579" spans="1:9" x14ac:dyDescent="0.25">
      <c r="A32579" t="s">
        <v>1008</v>
      </c>
      <c r="B32579" t="s">
        <v>1039</v>
      </c>
      <c r="C32579" t="s">
        <v>32</v>
      </c>
      <c r="D32579" t="s">
        <v>33</v>
      </c>
      <c r="E32579" t="s">
        <v>140</v>
      </c>
      <c r="F32579" t="s">
        <v>262</v>
      </c>
      <c r="G32579" t="s">
        <v>421</v>
      </c>
      <c r="H32579" t="s">
        <v>571</v>
      </c>
      <c r="I32579" s="6">
        <v>-4556.6215866000011</v>
      </c>
    </row>
    <row r="32580" spans="1:9" x14ac:dyDescent="0.25">
      <c r="A32580" t="s">
        <v>1008</v>
      </c>
      <c r="B32580" t="s">
        <v>1039</v>
      </c>
      <c r="C32580" t="s">
        <v>32</v>
      </c>
      <c r="D32580" t="s">
        <v>33</v>
      </c>
      <c r="E32580" t="s">
        <v>140</v>
      </c>
      <c r="F32580" t="s">
        <v>262</v>
      </c>
      <c r="G32580" t="s">
        <v>422</v>
      </c>
      <c r="H32580" t="s">
        <v>572</v>
      </c>
      <c r="I32580" s="6">
        <v>-4690.3589078000023</v>
      </c>
    </row>
    <row r="32581" spans="1:9" x14ac:dyDescent="0.25">
      <c r="A32581" t="s">
        <v>1008</v>
      </c>
      <c r="B32581" t="s">
        <v>1039</v>
      </c>
      <c r="C32581" t="s">
        <v>32</v>
      </c>
      <c r="D32581" t="s">
        <v>33</v>
      </c>
      <c r="E32581" t="s">
        <v>140</v>
      </c>
      <c r="F32581" t="s">
        <v>262</v>
      </c>
      <c r="G32581" t="s">
        <v>423</v>
      </c>
      <c r="H32581" t="s">
        <v>573</v>
      </c>
      <c r="I32581" s="6">
        <v>-5043.8075423999999</v>
      </c>
    </row>
    <row r="32582" spans="1:9" x14ac:dyDescent="0.25">
      <c r="A32582" t="s">
        <v>1008</v>
      </c>
      <c r="B32582" t="s">
        <v>1039</v>
      </c>
      <c r="C32582" t="s">
        <v>32</v>
      </c>
      <c r="D32582" t="s">
        <v>33</v>
      </c>
      <c r="E32582" t="s">
        <v>140</v>
      </c>
      <c r="F32582" t="s">
        <v>262</v>
      </c>
      <c r="G32582" t="s">
        <v>424</v>
      </c>
      <c r="H32582" t="s">
        <v>574</v>
      </c>
      <c r="I32582" s="6">
        <v>-3591.8023407999999</v>
      </c>
    </row>
    <row r="32583" spans="1:9" x14ac:dyDescent="0.25">
      <c r="A32583" t="s">
        <v>1008</v>
      </c>
      <c r="B32583" t="s">
        <v>1039</v>
      </c>
      <c r="C32583" t="s">
        <v>32</v>
      </c>
      <c r="D32583" t="s">
        <v>33</v>
      </c>
      <c r="E32583" t="s">
        <v>140</v>
      </c>
      <c r="F32583" t="s">
        <v>262</v>
      </c>
      <c r="G32583" t="s">
        <v>425</v>
      </c>
      <c r="H32583" t="s">
        <v>575</v>
      </c>
      <c r="I32583" s="6">
        <v>-5024.702210800001</v>
      </c>
    </row>
    <row r="32584" spans="1:9" x14ac:dyDescent="0.25">
      <c r="A32584" t="s">
        <v>1008</v>
      </c>
      <c r="B32584" t="s">
        <v>1039</v>
      </c>
      <c r="C32584" t="s">
        <v>32</v>
      </c>
      <c r="D32584" t="s">
        <v>33</v>
      </c>
      <c r="E32584" t="s">
        <v>140</v>
      </c>
      <c r="F32584" t="s">
        <v>262</v>
      </c>
      <c r="G32584" t="s">
        <v>426</v>
      </c>
      <c r="H32584" t="s">
        <v>576</v>
      </c>
      <c r="I32584" s="6">
        <v>105.07932379999761</v>
      </c>
    </row>
    <row r="32585" spans="1:9" x14ac:dyDescent="0.25">
      <c r="A32585" t="s">
        <v>1008</v>
      </c>
      <c r="B32585" t="s">
        <v>1039</v>
      </c>
      <c r="C32585" t="s">
        <v>32</v>
      </c>
      <c r="D32585" t="s">
        <v>33</v>
      </c>
      <c r="E32585" t="s">
        <v>140</v>
      </c>
      <c r="F32585" t="s">
        <v>262</v>
      </c>
      <c r="G32585" t="s">
        <v>427</v>
      </c>
      <c r="H32585" t="s">
        <v>577</v>
      </c>
      <c r="I32585" s="6">
        <v>-11157.5136544</v>
      </c>
    </row>
    <row r="32586" spans="1:9" x14ac:dyDescent="0.25">
      <c r="A32586" t="s">
        <v>1008</v>
      </c>
      <c r="B32586" t="s">
        <v>1039</v>
      </c>
      <c r="C32586" t="s">
        <v>32</v>
      </c>
      <c r="D32586" t="s">
        <v>33</v>
      </c>
      <c r="E32586" t="s">
        <v>140</v>
      </c>
      <c r="F32586" t="s">
        <v>262</v>
      </c>
      <c r="G32586" t="s">
        <v>428</v>
      </c>
      <c r="H32586" t="s">
        <v>578</v>
      </c>
      <c r="I32586" s="6">
        <v>13259.100130399998</v>
      </c>
    </row>
    <row r="32587" spans="1:9" x14ac:dyDescent="0.25">
      <c r="A32587" t="s">
        <v>1008</v>
      </c>
      <c r="B32587" t="s">
        <v>1039</v>
      </c>
      <c r="C32587" t="s">
        <v>32</v>
      </c>
      <c r="D32587" t="s">
        <v>33</v>
      </c>
      <c r="E32587" t="s">
        <v>141</v>
      </c>
      <c r="F32587" t="s">
        <v>263</v>
      </c>
      <c r="G32587" t="s">
        <v>429</v>
      </c>
      <c r="H32587" t="s">
        <v>263</v>
      </c>
      <c r="I32587" s="6">
        <v>-273368.63719859999</v>
      </c>
    </row>
    <row r="32588" spans="1:9" x14ac:dyDescent="0.25">
      <c r="A32588" t="s">
        <v>1008</v>
      </c>
      <c r="B32588" t="s">
        <v>1039</v>
      </c>
      <c r="C32588" t="s">
        <v>32</v>
      </c>
      <c r="D32588" t="s">
        <v>33</v>
      </c>
      <c r="E32588" t="s">
        <v>142</v>
      </c>
      <c r="F32588" t="s">
        <v>264</v>
      </c>
      <c r="G32588" t="s">
        <v>430</v>
      </c>
      <c r="H32588" t="s">
        <v>579</v>
      </c>
      <c r="I32588" s="6">
        <v>-182465.46944579997</v>
      </c>
    </row>
    <row r="32589" spans="1:9" x14ac:dyDescent="0.25">
      <c r="A32589" t="s">
        <v>1008</v>
      </c>
      <c r="B32589" t="s">
        <v>1039</v>
      </c>
      <c r="C32589" t="s">
        <v>32</v>
      </c>
      <c r="D32589" t="s">
        <v>33</v>
      </c>
      <c r="E32589" t="s">
        <v>143</v>
      </c>
      <c r="F32589" t="s">
        <v>265</v>
      </c>
      <c r="G32589" t="s">
        <v>431</v>
      </c>
      <c r="H32589" t="s">
        <v>580</v>
      </c>
      <c r="I32589" s="6">
        <v>-61786.642394400005</v>
      </c>
    </row>
    <row r="32590" spans="1:9" x14ac:dyDescent="0.25">
      <c r="A32590" t="s">
        <v>1008</v>
      </c>
      <c r="B32590" t="s">
        <v>1039</v>
      </c>
      <c r="C32590" t="s">
        <v>32</v>
      </c>
      <c r="D32590" t="s">
        <v>33</v>
      </c>
      <c r="E32590" t="s">
        <v>143</v>
      </c>
      <c r="F32590" t="s">
        <v>265</v>
      </c>
      <c r="G32590" t="s">
        <v>432</v>
      </c>
      <c r="H32590" t="s">
        <v>581</v>
      </c>
      <c r="I32590" s="6">
        <v>-9438.0338104000002</v>
      </c>
    </row>
    <row r="32591" spans="1:9" x14ac:dyDescent="0.25">
      <c r="A32591" t="s">
        <v>1008</v>
      </c>
      <c r="B32591" t="s">
        <v>1039</v>
      </c>
      <c r="C32591" t="s">
        <v>32</v>
      </c>
      <c r="D32591" t="s">
        <v>33</v>
      </c>
      <c r="E32591" t="s">
        <v>143</v>
      </c>
      <c r="F32591" t="s">
        <v>265</v>
      </c>
      <c r="G32591" t="s">
        <v>433</v>
      </c>
      <c r="H32591" t="s">
        <v>582</v>
      </c>
      <c r="I32591" s="6">
        <v>-50839.287387599987</v>
      </c>
    </row>
    <row r="32592" spans="1:9" x14ac:dyDescent="0.25">
      <c r="A32592" t="s">
        <v>1008</v>
      </c>
      <c r="B32592" t="s">
        <v>1039</v>
      </c>
      <c r="C32592" t="s">
        <v>32</v>
      </c>
      <c r="D32592" t="s">
        <v>33</v>
      </c>
      <c r="E32592" t="s">
        <v>143</v>
      </c>
      <c r="F32592" t="s">
        <v>265</v>
      </c>
      <c r="G32592" t="s">
        <v>631</v>
      </c>
      <c r="H32592" t="s">
        <v>653</v>
      </c>
      <c r="I32592" s="6">
        <v>-45757.269182000004</v>
      </c>
    </row>
    <row r="32593" spans="1:9" x14ac:dyDescent="0.25">
      <c r="A32593" t="s">
        <v>1008</v>
      </c>
      <c r="B32593" t="s">
        <v>1039</v>
      </c>
      <c r="C32593" t="s">
        <v>32</v>
      </c>
      <c r="D32593" t="s">
        <v>33</v>
      </c>
      <c r="E32593" t="s">
        <v>143</v>
      </c>
      <c r="F32593" t="s">
        <v>265</v>
      </c>
      <c r="G32593" t="s">
        <v>942</v>
      </c>
      <c r="H32593" t="s">
        <v>943</v>
      </c>
      <c r="I32593" s="6">
        <v>1432.89987</v>
      </c>
    </row>
    <row r="32594" spans="1:9" x14ac:dyDescent="0.25">
      <c r="A32594" t="s">
        <v>1008</v>
      </c>
      <c r="B32594" t="s">
        <v>1039</v>
      </c>
      <c r="C32594" t="s">
        <v>32</v>
      </c>
      <c r="D32594" t="s">
        <v>33</v>
      </c>
      <c r="E32594" t="s">
        <v>143</v>
      </c>
      <c r="F32594" t="s">
        <v>265</v>
      </c>
      <c r="G32594" t="s">
        <v>633</v>
      </c>
      <c r="H32594" t="s">
        <v>655</v>
      </c>
      <c r="I32594" s="6">
        <v>-7116.7360209999988</v>
      </c>
    </row>
    <row r="32595" spans="1:9" x14ac:dyDescent="0.25">
      <c r="A32595" t="s">
        <v>1008</v>
      </c>
      <c r="B32595" t="s">
        <v>1039</v>
      </c>
      <c r="C32595" t="s">
        <v>32</v>
      </c>
      <c r="D32595" t="s">
        <v>33</v>
      </c>
      <c r="E32595" t="s">
        <v>144</v>
      </c>
      <c r="F32595" t="s">
        <v>266</v>
      </c>
      <c r="G32595" t="s">
        <v>434</v>
      </c>
      <c r="H32595" t="s">
        <v>266</v>
      </c>
      <c r="I32595" s="6">
        <v>-17366.7464244</v>
      </c>
    </row>
    <row r="32596" spans="1:9" x14ac:dyDescent="0.25">
      <c r="A32596" t="s">
        <v>1008</v>
      </c>
      <c r="B32596" t="s">
        <v>1039</v>
      </c>
      <c r="C32596" t="s">
        <v>32</v>
      </c>
      <c r="D32596" t="s">
        <v>33</v>
      </c>
      <c r="E32596" t="s">
        <v>145</v>
      </c>
      <c r="F32596" t="s">
        <v>267</v>
      </c>
      <c r="G32596" t="s">
        <v>435</v>
      </c>
      <c r="H32596" t="s">
        <v>583</v>
      </c>
      <c r="I32596" s="6">
        <v>-49425.492849200004</v>
      </c>
    </row>
    <row r="32597" spans="1:9" x14ac:dyDescent="0.25">
      <c r="A32597" t="s">
        <v>1008</v>
      </c>
      <c r="B32597" t="s">
        <v>1039</v>
      </c>
      <c r="C32597" t="s">
        <v>32</v>
      </c>
      <c r="D32597" t="s">
        <v>33</v>
      </c>
      <c r="E32597" t="s">
        <v>145</v>
      </c>
      <c r="F32597" t="s">
        <v>267</v>
      </c>
      <c r="G32597" t="s">
        <v>436</v>
      </c>
      <c r="H32597" t="s">
        <v>584</v>
      </c>
      <c r="I32597" s="6">
        <v>-9246.9804943999989</v>
      </c>
    </row>
    <row r="32598" spans="1:9" x14ac:dyDescent="0.25">
      <c r="A32598" t="s">
        <v>1008</v>
      </c>
      <c r="B32598" t="s">
        <v>1039</v>
      </c>
      <c r="C32598" t="s">
        <v>32</v>
      </c>
      <c r="D32598" t="s">
        <v>33</v>
      </c>
      <c r="E32598" t="s">
        <v>145</v>
      </c>
      <c r="F32598" t="s">
        <v>267</v>
      </c>
      <c r="G32598" t="s">
        <v>437</v>
      </c>
      <c r="H32598" t="s">
        <v>585</v>
      </c>
      <c r="I32598" s="6">
        <v>-96348.187258799982</v>
      </c>
    </row>
    <row r="32599" spans="1:9" x14ac:dyDescent="0.25">
      <c r="A32599" t="s">
        <v>1008</v>
      </c>
      <c r="B32599" t="s">
        <v>1039</v>
      </c>
      <c r="C32599" t="s">
        <v>32</v>
      </c>
      <c r="D32599" t="s">
        <v>33</v>
      </c>
      <c r="E32599" t="s">
        <v>145</v>
      </c>
      <c r="F32599" t="s">
        <v>267</v>
      </c>
      <c r="G32599" t="s">
        <v>438</v>
      </c>
      <c r="H32599" t="s">
        <v>586</v>
      </c>
      <c r="I32599" s="6">
        <v>-26680.595579399996</v>
      </c>
    </row>
    <row r="32600" spans="1:9" x14ac:dyDescent="0.25">
      <c r="A32600" t="s">
        <v>1008</v>
      </c>
      <c r="B32600" t="s">
        <v>1039</v>
      </c>
      <c r="C32600" t="s">
        <v>32</v>
      </c>
      <c r="D32600" t="s">
        <v>33</v>
      </c>
      <c r="E32600" t="s">
        <v>146</v>
      </c>
      <c r="F32600" t="s">
        <v>268</v>
      </c>
      <c r="G32600" t="s">
        <v>440</v>
      </c>
      <c r="H32600" t="s">
        <v>588</v>
      </c>
      <c r="I32600" s="6">
        <v>-88725.15995039999</v>
      </c>
    </row>
    <row r="32601" spans="1:9" x14ac:dyDescent="0.25">
      <c r="A32601" t="s">
        <v>1008</v>
      </c>
      <c r="B32601" t="s">
        <v>1039</v>
      </c>
      <c r="C32601" t="s">
        <v>32</v>
      </c>
      <c r="D32601" t="s">
        <v>33</v>
      </c>
      <c r="E32601" t="s">
        <v>146</v>
      </c>
      <c r="F32601" t="s">
        <v>268</v>
      </c>
      <c r="G32601" t="s">
        <v>441</v>
      </c>
      <c r="H32601" t="s">
        <v>589</v>
      </c>
      <c r="I32601" s="6">
        <v>143605.22497139999</v>
      </c>
    </row>
    <row r="32602" spans="1:9" x14ac:dyDescent="0.25">
      <c r="A32602" t="s">
        <v>1008</v>
      </c>
      <c r="B32602" t="s">
        <v>1039</v>
      </c>
      <c r="C32602" t="s">
        <v>32</v>
      </c>
      <c r="D32602" t="s">
        <v>33</v>
      </c>
      <c r="E32602" t="s">
        <v>146</v>
      </c>
      <c r="F32602" t="s">
        <v>268</v>
      </c>
      <c r="G32602" t="s">
        <v>442</v>
      </c>
      <c r="H32602" t="s">
        <v>268</v>
      </c>
      <c r="I32602" s="6">
        <v>15513.529259199993</v>
      </c>
    </row>
    <row r="32603" spans="1:9" x14ac:dyDescent="0.25">
      <c r="A32603" t="s">
        <v>1008</v>
      </c>
      <c r="B32603" t="s">
        <v>1039</v>
      </c>
      <c r="C32603" t="s">
        <v>32</v>
      </c>
      <c r="D32603" t="s">
        <v>33</v>
      </c>
      <c r="E32603" t="s">
        <v>147</v>
      </c>
      <c r="F32603" t="s">
        <v>269</v>
      </c>
      <c r="G32603" t="s">
        <v>443</v>
      </c>
      <c r="H32603" t="s">
        <v>269</v>
      </c>
      <c r="I32603" s="6">
        <v>3553.5916776000004</v>
      </c>
    </row>
    <row r="32604" spans="1:9" x14ac:dyDescent="0.25">
      <c r="A32604" t="s">
        <v>1008</v>
      </c>
      <c r="B32604" t="s">
        <v>1039</v>
      </c>
      <c r="C32604" t="s">
        <v>32</v>
      </c>
      <c r="D32604" t="s">
        <v>33</v>
      </c>
      <c r="E32604" t="s">
        <v>148</v>
      </c>
      <c r="F32604" t="s">
        <v>270</v>
      </c>
      <c r="G32604" t="s">
        <v>445</v>
      </c>
      <c r="H32604" t="s">
        <v>591</v>
      </c>
      <c r="I32604" s="6">
        <v>-283303.40963059996</v>
      </c>
    </row>
    <row r="32605" spans="1:9" x14ac:dyDescent="0.25">
      <c r="A32605" t="s">
        <v>1008</v>
      </c>
      <c r="B32605" t="s">
        <v>1039</v>
      </c>
      <c r="C32605" t="s">
        <v>32</v>
      </c>
      <c r="D32605" t="s">
        <v>33</v>
      </c>
      <c r="E32605" t="s">
        <v>148</v>
      </c>
      <c r="F32605" t="s">
        <v>270</v>
      </c>
      <c r="G32605" t="s">
        <v>446</v>
      </c>
      <c r="H32605" t="s">
        <v>592</v>
      </c>
      <c r="I32605" s="6">
        <v>-1375.5838752</v>
      </c>
    </row>
    <row r="32606" spans="1:9" x14ac:dyDescent="0.25">
      <c r="A32606" t="s">
        <v>1008</v>
      </c>
      <c r="B32606" t="s">
        <v>1039</v>
      </c>
      <c r="C32606" t="s">
        <v>32</v>
      </c>
      <c r="D32606" t="s">
        <v>33</v>
      </c>
      <c r="E32606" t="s">
        <v>148</v>
      </c>
      <c r="F32606" t="s">
        <v>270</v>
      </c>
      <c r="G32606" t="s">
        <v>447</v>
      </c>
      <c r="H32606" t="s">
        <v>593</v>
      </c>
      <c r="I32606" s="6">
        <v>-5234.8608583999994</v>
      </c>
    </row>
    <row r="32607" spans="1:9" x14ac:dyDescent="0.25">
      <c r="A32607" t="s">
        <v>1008</v>
      </c>
      <c r="B32607" t="s">
        <v>1039</v>
      </c>
      <c r="C32607" t="s">
        <v>32</v>
      </c>
      <c r="D32607" t="s">
        <v>33</v>
      </c>
      <c r="E32607" t="s">
        <v>148</v>
      </c>
      <c r="F32607" t="s">
        <v>270</v>
      </c>
      <c r="G32607" t="s">
        <v>448</v>
      </c>
      <c r="H32607" t="s">
        <v>594</v>
      </c>
      <c r="I32607" s="6">
        <v>-51498.421327799995</v>
      </c>
    </row>
    <row r="32608" spans="1:9" x14ac:dyDescent="0.25">
      <c r="A32608" t="s">
        <v>1008</v>
      </c>
      <c r="B32608" t="s">
        <v>1039</v>
      </c>
      <c r="C32608" t="s">
        <v>32</v>
      </c>
      <c r="D32608" t="s">
        <v>33</v>
      </c>
      <c r="E32608" t="s">
        <v>148</v>
      </c>
      <c r="F32608" t="s">
        <v>270</v>
      </c>
      <c r="G32608" t="s">
        <v>449</v>
      </c>
      <c r="H32608" t="s">
        <v>595</v>
      </c>
      <c r="I32608" s="6">
        <v>-16421.032510200002</v>
      </c>
    </row>
    <row r="32609" spans="1:9" x14ac:dyDescent="0.25">
      <c r="A32609" t="s">
        <v>1008</v>
      </c>
      <c r="B32609" t="s">
        <v>1039</v>
      </c>
      <c r="C32609" t="s">
        <v>32</v>
      </c>
      <c r="D32609" t="s">
        <v>33</v>
      </c>
      <c r="E32609" t="s">
        <v>149</v>
      </c>
      <c r="F32609" t="s">
        <v>271</v>
      </c>
      <c r="G32609" t="s">
        <v>450</v>
      </c>
      <c r="H32609" t="s">
        <v>596</v>
      </c>
      <c r="I32609" s="6">
        <v>-2493.2457737999998</v>
      </c>
    </row>
    <row r="32610" spans="1:9" x14ac:dyDescent="0.25">
      <c r="A32610" t="s">
        <v>1008</v>
      </c>
      <c r="B32610" t="s">
        <v>1039</v>
      </c>
      <c r="C32610" t="s">
        <v>32</v>
      </c>
      <c r="D32610" t="s">
        <v>33</v>
      </c>
      <c r="E32610" t="s">
        <v>150</v>
      </c>
      <c r="F32610" t="s">
        <v>272</v>
      </c>
      <c r="G32610" t="s">
        <v>451</v>
      </c>
      <c r="H32610" t="s">
        <v>272</v>
      </c>
      <c r="I32610" s="6">
        <v>-453264.43954419991</v>
      </c>
    </row>
    <row r="32611" spans="1:9" x14ac:dyDescent="0.25">
      <c r="A32611" t="s">
        <v>1008</v>
      </c>
      <c r="B32611" t="s">
        <v>1039</v>
      </c>
      <c r="C32611" t="s">
        <v>34</v>
      </c>
      <c r="D32611" t="s">
        <v>35</v>
      </c>
      <c r="E32611" t="s">
        <v>151</v>
      </c>
      <c r="F32611" t="s">
        <v>273</v>
      </c>
      <c r="G32611" t="s">
        <v>151</v>
      </c>
      <c r="H32611" t="s">
        <v>273</v>
      </c>
      <c r="I32611" s="6">
        <v>-3745065.3108952004</v>
      </c>
    </row>
    <row r="32612" spans="1:9" x14ac:dyDescent="0.25">
      <c r="A32612" t="s">
        <v>1008</v>
      </c>
      <c r="B32612" t="s">
        <v>1039</v>
      </c>
      <c r="C32612" t="s">
        <v>36</v>
      </c>
      <c r="D32612" t="s">
        <v>37</v>
      </c>
      <c r="E32612" t="s">
        <v>158</v>
      </c>
      <c r="F32612" t="s">
        <v>280</v>
      </c>
      <c r="G32612" t="s">
        <v>158</v>
      </c>
      <c r="H32612" t="s">
        <v>280</v>
      </c>
      <c r="I32612" s="6">
        <v>-512213.94019599998</v>
      </c>
    </row>
    <row r="32613" spans="1:9" x14ac:dyDescent="0.25">
      <c r="A32613" t="s">
        <v>1008</v>
      </c>
      <c r="B32613" t="s">
        <v>1039</v>
      </c>
      <c r="C32613" t="s">
        <v>42</v>
      </c>
      <c r="D32613" t="s">
        <v>43</v>
      </c>
      <c r="E32613" t="s">
        <v>162</v>
      </c>
      <c r="F32613" t="s">
        <v>283</v>
      </c>
      <c r="G32613" t="s">
        <v>453</v>
      </c>
      <c r="H32613" t="s">
        <v>598</v>
      </c>
      <c r="I32613" s="6">
        <v>337381.05072439997</v>
      </c>
    </row>
    <row r="32614" spans="1:9" x14ac:dyDescent="0.25">
      <c r="A32614" t="s">
        <v>1008</v>
      </c>
      <c r="B32614" t="s">
        <v>1039</v>
      </c>
      <c r="C32614" t="s">
        <v>42</v>
      </c>
      <c r="D32614" t="s">
        <v>43</v>
      </c>
      <c r="E32614" t="s">
        <v>162</v>
      </c>
      <c r="F32614" t="s">
        <v>283</v>
      </c>
      <c r="G32614" t="s">
        <v>455</v>
      </c>
      <c r="H32614" t="s">
        <v>600</v>
      </c>
      <c r="I32614" s="6">
        <v>-90826.746426400001</v>
      </c>
    </row>
    <row r="32615" spans="1:9" x14ac:dyDescent="0.25">
      <c r="A32615" t="s">
        <v>1008</v>
      </c>
      <c r="B32615" t="s">
        <v>1039</v>
      </c>
      <c r="C32615" t="s">
        <v>42</v>
      </c>
      <c r="D32615" t="s">
        <v>43</v>
      </c>
      <c r="E32615" t="s">
        <v>162</v>
      </c>
      <c r="F32615" t="s">
        <v>283</v>
      </c>
      <c r="G32615" t="s">
        <v>456</v>
      </c>
      <c r="H32615" t="s">
        <v>601</v>
      </c>
      <c r="I32615" s="6">
        <v>-322201.86476820003</v>
      </c>
    </row>
    <row r="32616" spans="1:9" x14ac:dyDescent="0.25">
      <c r="A32616" t="s">
        <v>1008</v>
      </c>
      <c r="B32616" t="s">
        <v>1039</v>
      </c>
      <c r="C32616" t="s">
        <v>42</v>
      </c>
      <c r="D32616" t="s">
        <v>43</v>
      </c>
      <c r="E32616" t="s">
        <v>162</v>
      </c>
      <c r="F32616" t="s">
        <v>283</v>
      </c>
      <c r="G32616" t="s">
        <v>457</v>
      </c>
      <c r="H32616" t="s">
        <v>602</v>
      </c>
      <c r="I32616" s="6">
        <v>-11339.014304599999</v>
      </c>
    </row>
    <row r="32617" spans="1:9" x14ac:dyDescent="0.25">
      <c r="A32617" t="s">
        <v>1008</v>
      </c>
      <c r="B32617" t="s">
        <v>1039</v>
      </c>
      <c r="C32617" t="s">
        <v>42</v>
      </c>
      <c r="D32617" t="s">
        <v>43</v>
      </c>
      <c r="E32617" t="s">
        <v>162</v>
      </c>
      <c r="F32617" t="s">
        <v>283</v>
      </c>
      <c r="G32617" t="s">
        <v>458</v>
      </c>
      <c r="H32617" t="s">
        <v>603</v>
      </c>
      <c r="I32617" s="6">
        <v>-51144.972693199998</v>
      </c>
    </row>
    <row r="32618" spans="1:9" x14ac:dyDescent="0.25">
      <c r="A32618" t="s">
        <v>1008</v>
      </c>
      <c r="B32618" t="s">
        <v>1039</v>
      </c>
      <c r="C32618" t="s">
        <v>42</v>
      </c>
      <c r="D32618" t="s">
        <v>43</v>
      </c>
      <c r="E32618" t="s">
        <v>162</v>
      </c>
      <c r="F32618" t="s">
        <v>283</v>
      </c>
      <c r="G32618" t="s">
        <v>459</v>
      </c>
      <c r="H32618" t="s">
        <v>604</v>
      </c>
      <c r="I32618" s="6">
        <v>-476486.97010399995</v>
      </c>
    </row>
    <row r="32619" spans="1:9" x14ac:dyDescent="0.25">
      <c r="A32619" t="s">
        <v>1008</v>
      </c>
      <c r="B32619" t="s">
        <v>1039</v>
      </c>
      <c r="C32619" t="s">
        <v>42</v>
      </c>
      <c r="D32619" t="s">
        <v>43</v>
      </c>
      <c r="E32619" t="s">
        <v>162</v>
      </c>
      <c r="F32619" t="s">
        <v>283</v>
      </c>
      <c r="G32619" t="s">
        <v>460</v>
      </c>
      <c r="H32619" t="s">
        <v>605</v>
      </c>
      <c r="I32619" s="6">
        <v>-65579.05071700002</v>
      </c>
    </row>
    <row r="32620" spans="1:9" x14ac:dyDescent="0.25">
      <c r="A32620" t="s">
        <v>1008</v>
      </c>
      <c r="B32620" t="s">
        <v>1039</v>
      </c>
      <c r="C32620" t="s">
        <v>42</v>
      </c>
      <c r="D32620" t="s">
        <v>43</v>
      </c>
      <c r="E32620" t="s">
        <v>162</v>
      </c>
      <c r="F32620" t="s">
        <v>283</v>
      </c>
      <c r="G32620" t="s">
        <v>462</v>
      </c>
      <c r="H32620" t="s">
        <v>607</v>
      </c>
      <c r="I32620" s="6">
        <v>-235683.37061759995</v>
      </c>
    </row>
    <row r="32621" spans="1:9" x14ac:dyDescent="0.25">
      <c r="A32621" t="s">
        <v>1008</v>
      </c>
      <c r="B32621" t="s">
        <v>1039</v>
      </c>
      <c r="C32621" t="s">
        <v>42</v>
      </c>
      <c r="D32621" t="s">
        <v>43</v>
      </c>
      <c r="E32621" t="s">
        <v>162</v>
      </c>
      <c r="F32621" t="s">
        <v>283</v>
      </c>
      <c r="G32621" t="s">
        <v>463</v>
      </c>
      <c r="H32621" t="s">
        <v>608</v>
      </c>
      <c r="I32621" s="6">
        <v>-107887.8075452</v>
      </c>
    </row>
    <row r="32622" spans="1:9" x14ac:dyDescent="0.25">
      <c r="A32622" t="s">
        <v>1008</v>
      </c>
      <c r="B32622" t="s">
        <v>1039</v>
      </c>
      <c r="C32622" t="s">
        <v>42</v>
      </c>
      <c r="D32622" t="s">
        <v>43</v>
      </c>
      <c r="E32622" t="s">
        <v>162</v>
      </c>
      <c r="F32622" t="s">
        <v>283</v>
      </c>
      <c r="G32622" t="s">
        <v>464</v>
      </c>
      <c r="H32622" t="s">
        <v>609</v>
      </c>
      <c r="I32622" s="6">
        <v>-1738508.7542735999</v>
      </c>
    </row>
    <row r="32623" spans="1:9" x14ac:dyDescent="0.25">
      <c r="A32623" t="s">
        <v>1008</v>
      </c>
      <c r="B32623" t="s">
        <v>1039</v>
      </c>
      <c r="C32623" t="s">
        <v>52</v>
      </c>
      <c r="D32623" t="s">
        <v>53</v>
      </c>
      <c r="E32623" t="s">
        <v>162</v>
      </c>
      <c r="F32623" t="s">
        <v>283</v>
      </c>
      <c r="G32623" t="s">
        <v>467</v>
      </c>
      <c r="H32623" t="s">
        <v>612</v>
      </c>
      <c r="I32623" s="6">
        <v>-2780972.0676959991</v>
      </c>
    </row>
    <row r="32624" spans="1:9" x14ac:dyDescent="0.25">
      <c r="A32624" t="s">
        <v>1008</v>
      </c>
      <c r="B32624" t="s">
        <v>1039</v>
      </c>
      <c r="C32624" t="s">
        <v>64</v>
      </c>
      <c r="D32624" t="s">
        <v>65</v>
      </c>
      <c r="E32624" t="s">
        <v>226</v>
      </c>
      <c r="F32624" t="s">
        <v>226</v>
      </c>
      <c r="G32624" t="s">
        <v>718</v>
      </c>
      <c r="H32624" t="s">
        <v>65</v>
      </c>
      <c r="I32624" s="6">
        <v>3784794.8479574006</v>
      </c>
    </row>
    <row r="32625" spans="1:9" x14ac:dyDescent="0.25">
      <c r="A32625" t="s">
        <v>1008</v>
      </c>
      <c r="B32625" t="s">
        <v>1039</v>
      </c>
      <c r="C32625" t="s">
        <v>62</v>
      </c>
      <c r="D32625" t="s">
        <v>63</v>
      </c>
      <c r="E32625" t="s">
        <v>226</v>
      </c>
      <c r="F32625" t="s">
        <v>226</v>
      </c>
      <c r="G32625" t="s">
        <v>753</v>
      </c>
      <c r="H32625" t="s">
        <v>870</v>
      </c>
      <c r="I32625" s="6">
        <v>-58949.500651800001</v>
      </c>
    </row>
    <row r="32626" spans="1:9" x14ac:dyDescent="0.25">
      <c r="A32626" t="s">
        <v>1008</v>
      </c>
      <c r="B32626" t="s">
        <v>1039</v>
      </c>
      <c r="C32626" t="s">
        <v>62</v>
      </c>
      <c r="D32626" t="s">
        <v>63</v>
      </c>
      <c r="F32626" t="s">
        <v>226</v>
      </c>
      <c r="G32626" t="s">
        <v>721</v>
      </c>
      <c r="H32626" t="s">
        <v>257</v>
      </c>
      <c r="I32626" s="6">
        <v>-19105.331600000001</v>
      </c>
    </row>
    <row r="32627" spans="1:9" x14ac:dyDescent="0.25">
      <c r="A32627" t="s">
        <v>1008</v>
      </c>
      <c r="B32627" t="s">
        <v>1039</v>
      </c>
      <c r="C32627" t="s">
        <v>62</v>
      </c>
      <c r="D32627" t="s">
        <v>63</v>
      </c>
      <c r="G32627" t="s">
        <v>745</v>
      </c>
      <c r="H32627" t="s">
        <v>579</v>
      </c>
      <c r="I32627" s="6">
        <v>-200.6059818</v>
      </c>
    </row>
    <row r="32628" spans="1:9" x14ac:dyDescent="0.25">
      <c r="A32628" t="s">
        <v>1008</v>
      </c>
      <c r="B32628" t="s">
        <v>1039</v>
      </c>
      <c r="C32628" t="s">
        <v>62</v>
      </c>
      <c r="D32628" t="s">
        <v>63</v>
      </c>
      <c r="G32628" t="s">
        <v>755</v>
      </c>
      <c r="H32628" t="s">
        <v>580</v>
      </c>
      <c r="I32628" s="6">
        <v>-41716.491548600003</v>
      </c>
    </row>
    <row r="32629" spans="1:9" x14ac:dyDescent="0.25">
      <c r="A32629" t="s">
        <v>1008</v>
      </c>
      <c r="B32629" t="s">
        <v>1039</v>
      </c>
      <c r="C32629" t="s">
        <v>62</v>
      </c>
      <c r="D32629" t="s">
        <v>63</v>
      </c>
      <c r="G32629" t="s">
        <v>757</v>
      </c>
      <c r="H32629" t="s">
        <v>551</v>
      </c>
      <c r="I32629" s="6">
        <v>-8597.3992199999993</v>
      </c>
    </row>
    <row r="32630" spans="1:9" x14ac:dyDescent="0.25">
      <c r="A32630" t="s">
        <v>1008</v>
      </c>
      <c r="B32630" t="s">
        <v>1039</v>
      </c>
      <c r="C32630" t="s">
        <v>62</v>
      </c>
      <c r="D32630" t="s">
        <v>63</v>
      </c>
      <c r="G32630" t="s">
        <v>722</v>
      </c>
      <c r="H32630" t="s">
        <v>266</v>
      </c>
      <c r="I32630" s="6">
        <v>-19735.807542800001</v>
      </c>
    </row>
    <row r="32631" spans="1:9" x14ac:dyDescent="0.25">
      <c r="A32631" t="s">
        <v>1008</v>
      </c>
      <c r="B32631" t="s">
        <v>1039</v>
      </c>
      <c r="C32631" t="s">
        <v>62</v>
      </c>
      <c r="D32631" t="s">
        <v>63</v>
      </c>
      <c r="G32631" t="s">
        <v>816</v>
      </c>
      <c r="H32631" t="s">
        <v>494</v>
      </c>
      <c r="I32631" s="6">
        <v>-52539.661899999999</v>
      </c>
    </row>
    <row r="32632" spans="1:9" x14ac:dyDescent="0.25">
      <c r="A32632" t="s">
        <v>1008</v>
      </c>
      <c r="B32632" t="s">
        <v>1039</v>
      </c>
      <c r="C32632" t="s">
        <v>62</v>
      </c>
      <c r="D32632" t="s">
        <v>63</v>
      </c>
      <c r="G32632" t="s">
        <v>758</v>
      </c>
      <c r="H32632" t="s">
        <v>583</v>
      </c>
      <c r="I32632" s="6">
        <v>-1490.2158648</v>
      </c>
    </row>
    <row r="32633" spans="1:9" x14ac:dyDescent="0.25">
      <c r="A32633" t="s">
        <v>1008</v>
      </c>
      <c r="B32633" t="s">
        <v>1039</v>
      </c>
      <c r="C32633" t="s">
        <v>62</v>
      </c>
      <c r="D32633" t="s">
        <v>63</v>
      </c>
      <c r="G32633" t="s">
        <v>817</v>
      </c>
      <c r="H32633" t="s">
        <v>509</v>
      </c>
      <c r="I32633" s="6">
        <v>-2961.3263980000002</v>
      </c>
    </row>
    <row r="32634" spans="1:9" x14ac:dyDescent="0.25">
      <c r="A32634" t="s">
        <v>1008</v>
      </c>
      <c r="B32634" t="s">
        <v>1039</v>
      </c>
      <c r="C32634" t="s">
        <v>62</v>
      </c>
      <c r="D32634" t="s">
        <v>63</v>
      </c>
      <c r="G32634" t="s">
        <v>723</v>
      </c>
      <c r="H32634" t="s">
        <v>500</v>
      </c>
      <c r="I32634" s="6">
        <v>-8740.6892069999994</v>
      </c>
    </row>
    <row r="32635" spans="1:9" x14ac:dyDescent="0.25">
      <c r="A32635" t="s">
        <v>1008</v>
      </c>
      <c r="B32635" t="s">
        <v>1039</v>
      </c>
      <c r="C32635" t="s">
        <v>62</v>
      </c>
      <c r="D32635" t="s">
        <v>63</v>
      </c>
      <c r="G32635" t="s">
        <v>724</v>
      </c>
      <c r="H32635" t="s">
        <v>241</v>
      </c>
      <c r="I32635" s="6">
        <v>-30100.449935799999</v>
      </c>
    </row>
    <row r="32636" spans="1:9" x14ac:dyDescent="0.25">
      <c r="A32636" t="s">
        <v>1008</v>
      </c>
      <c r="B32636" t="s">
        <v>1039</v>
      </c>
      <c r="C32636" t="s">
        <v>62</v>
      </c>
      <c r="D32636" t="s">
        <v>63</v>
      </c>
      <c r="G32636" t="s">
        <v>763</v>
      </c>
      <c r="H32636" t="s">
        <v>495</v>
      </c>
      <c r="I32636" s="6">
        <v>-4776.3329000000003</v>
      </c>
    </row>
    <row r="32637" spans="1:9" x14ac:dyDescent="0.25">
      <c r="A32637" t="s">
        <v>1008</v>
      </c>
      <c r="B32637" t="s">
        <v>1039</v>
      </c>
      <c r="C32637" t="s">
        <v>62</v>
      </c>
      <c r="D32637" t="s">
        <v>63</v>
      </c>
      <c r="G32637" t="s">
        <v>818</v>
      </c>
      <c r="H32637" t="s">
        <v>520</v>
      </c>
      <c r="I32637" s="6">
        <v>-1299.1625488</v>
      </c>
    </row>
    <row r="32638" spans="1:9" x14ac:dyDescent="0.25">
      <c r="A32638" t="s">
        <v>1008</v>
      </c>
      <c r="B32638" t="s">
        <v>1039</v>
      </c>
      <c r="C32638" t="s">
        <v>62</v>
      </c>
      <c r="D32638" t="s">
        <v>63</v>
      </c>
      <c r="G32638" t="s">
        <v>827</v>
      </c>
      <c r="H32638" t="s">
        <v>523</v>
      </c>
      <c r="I32638" s="6">
        <v>-3152.3797140000001</v>
      </c>
    </row>
    <row r="32639" spans="1:9" x14ac:dyDescent="0.25">
      <c r="A32639" t="s">
        <v>1008</v>
      </c>
      <c r="B32639" t="s">
        <v>1039</v>
      </c>
      <c r="C32639" t="s">
        <v>62</v>
      </c>
      <c r="D32639" t="s">
        <v>63</v>
      </c>
      <c r="G32639" t="s">
        <v>809</v>
      </c>
      <c r="H32639" t="s">
        <v>521</v>
      </c>
      <c r="I32639" s="6">
        <v>-3314.7750326</v>
      </c>
    </row>
    <row r="32640" spans="1:9" x14ac:dyDescent="0.25">
      <c r="A32640" t="s">
        <v>1008</v>
      </c>
      <c r="B32640" t="s">
        <v>1039</v>
      </c>
      <c r="C32640" t="s">
        <v>62</v>
      </c>
      <c r="D32640" t="s">
        <v>63</v>
      </c>
      <c r="G32640" t="s">
        <v>765</v>
      </c>
      <c r="H32640" t="s">
        <v>527</v>
      </c>
      <c r="I32640" s="6">
        <v>-5024.7022108000001</v>
      </c>
    </row>
    <row r="32641" spans="1:9" x14ac:dyDescent="0.25">
      <c r="A32641" t="s">
        <v>1008</v>
      </c>
      <c r="B32641" t="s">
        <v>1039</v>
      </c>
      <c r="C32641" t="s">
        <v>62</v>
      </c>
      <c r="D32641" t="s">
        <v>63</v>
      </c>
      <c r="G32641" t="s">
        <v>767</v>
      </c>
      <c r="H32641" t="s">
        <v>522</v>
      </c>
      <c r="I32641" s="6">
        <v>-3553.5916775999999</v>
      </c>
    </row>
    <row r="32642" spans="1:9" x14ac:dyDescent="0.25">
      <c r="A32642" t="s">
        <v>1008</v>
      </c>
      <c r="B32642" t="s">
        <v>1039</v>
      </c>
      <c r="C32642" t="s">
        <v>62</v>
      </c>
      <c r="D32642" t="s">
        <v>63</v>
      </c>
      <c r="G32642" t="s">
        <v>768</v>
      </c>
      <c r="H32642" t="s">
        <v>528</v>
      </c>
      <c r="I32642" s="6">
        <v>-19.1053316</v>
      </c>
    </row>
    <row r="32643" spans="1:9" x14ac:dyDescent="0.25">
      <c r="A32643" t="s">
        <v>1008</v>
      </c>
      <c r="B32643" t="s">
        <v>1039</v>
      </c>
      <c r="C32643" t="s">
        <v>62</v>
      </c>
      <c r="D32643" t="s">
        <v>63</v>
      </c>
      <c r="G32643" t="s">
        <v>769</v>
      </c>
      <c r="H32643" t="s">
        <v>251</v>
      </c>
      <c r="I32643" s="6">
        <v>-9552.6658000000007</v>
      </c>
    </row>
    <row r="32644" spans="1:9" x14ac:dyDescent="0.25">
      <c r="A32644" t="s">
        <v>1008</v>
      </c>
      <c r="B32644" t="s">
        <v>1039</v>
      </c>
      <c r="C32644" t="s">
        <v>62</v>
      </c>
      <c r="D32644" t="s">
        <v>63</v>
      </c>
      <c r="G32644" t="s">
        <v>726</v>
      </c>
      <c r="H32644" t="s">
        <v>33</v>
      </c>
      <c r="I32644" s="6">
        <v>-27177.334201000001</v>
      </c>
    </row>
    <row r="32645" spans="1:9" x14ac:dyDescent="0.25">
      <c r="A32645" t="s">
        <v>1008</v>
      </c>
      <c r="B32645" t="s">
        <v>1039</v>
      </c>
      <c r="C32645" t="s">
        <v>62</v>
      </c>
      <c r="D32645" t="s">
        <v>63</v>
      </c>
      <c r="G32645" t="s">
        <v>822</v>
      </c>
      <c r="H32645" t="s">
        <v>582</v>
      </c>
      <c r="I32645" s="6">
        <v>-11845.305592000001</v>
      </c>
    </row>
    <row r="32646" spans="1:9" x14ac:dyDescent="0.25">
      <c r="A32646" t="s">
        <v>1008</v>
      </c>
      <c r="B32646" t="s">
        <v>1039</v>
      </c>
      <c r="C32646" t="s">
        <v>62</v>
      </c>
      <c r="D32646" t="s">
        <v>63</v>
      </c>
      <c r="G32646" t="s">
        <v>772</v>
      </c>
      <c r="H32646" t="s">
        <v>539</v>
      </c>
      <c r="I32646" s="6">
        <v>-754.66059819999998</v>
      </c>
    </row>
    <row r="32647" spans="1:9" x14ac:dyDescent="0.25">
      <c r="A32647" t="s">
        <v>1008</v>
      </c>
      <c r="B32647" t="s">
        <v>1039</v>
      </c>
      <c r="C32647" t="s">
        <v>62</v>
      </c>
      <c r="D32647" t="s">
        <v>63</v>
      </c>
      <c r="G32647" t="s">
        <v>730</v>
      </c>
      <c r="H32647" t="s">
        <v>540</v>
      </c>
      <c r="I32647" s="6">
        <v>-30129.107933200001</v>
      </c>
    </row>
    <row r="32648" spans="1:9" x14ac:dyDescent="0.25">
      <c r="A32648" t="s">
        <v>1008</v>
      </c>
      <c r="B32648" t="s">
        <v>1039</v>
      </c>
      <c r="C32648" t="s">
        <v>62</v>
      </c>
      <c r="D32648" t="s">
        <v>63</v>
      </c>
      <c r="G32648" t="s">
        <v>811</v>
      </c>
      <c r="H32648" t="s">
        <v>541</v>
      </c>
      <c r="I32648" s="6">
        <v>-4652.1482446</v>
      </c>
    </row>
    <row r="32649" spans="1:9" x14ac:dyDescent="0.25">
      <c r="A32649" t="s">
        <v>1008</v>
      </c>
      <c r="B32649" t="s">
        <v>1039</v>
      </c>
      <c r="C32649" t="s">
        <v>62</v>
      </c>
      <c r="D32649" t="s">
        <v>63</v>
      </c>
      <c r="G32649" t="s">
        <v>731</v>
      </c>
      <c r="H32649" t="s">
        <v>542</v>
      </c>
      <c r="I32649" s="6">
        <v>-18627.69831</v>
      </c>
    </row>
    <row r="32650" spans="1:9" x14ac:dyDescent="0.25">
      <c r="A32650" t="s">
        <v>1008</v>
      </c>
      <c r="B32650" t="s">
        <v>1039</v>
      </c>
      <c r="C32650" t="s">
        <v>62</v>
      </c>
      <c r="D32650" t="s">
        <v>63</v>
      </c>
      <c r="G32650" t="s">
        <v>732</v>
      </c>
      <c r="H32650" t="s">
        <v>591</v>
      </c>
      <c r="I32650" s="6">
        <v>-26728.358908400001</v>
      </c>
    </row>
    <row r="32651" spans="1:9" x14ac:dyDescent="0.25">
      <c r="A32651" t="s">
        <v>1008</v>
      </c>
      <c r="B32651" t="s">
        <v>1039</v>
      </c>
      <c r="C32651" t="s">
        <v>62</v>
      </c>
      <c r="D32651" t="s">
        <v>63</v>
      </c>
      <c r="G32651" t="s">
        <v>734</v>
      </c>
      <c r="H32651" t="s">
        <v>594</v>
      </c>
      <c r="I32651" s="6">
        <v>-12389.8075426</v>
      </c>
    </row>
    <row r="32652" spans="1:9" x14ac:dyDescent="0.25">
      <c r="A32652" t="s">
        <v>1008</v>
      </c>
      <c r="B32652" t="s">
        <v>1039</v>
      </c>
      <c r="C32652" t="s">
        <v>62</v>
      </c>
      <c r="D32652" t="s">
        <v>63</v>
      </c>
      <c r="G32652" t="s">
        <v>736</v>
      </c>
      <c r="H32652" t="s">
        <v>653</v>
      </c>
      <c r="I32652" s="6">
        <v>-2101.5864759999999</v>
      </c>
    </row>
    <row r="32653" spans="1:9" x14ac:dyDescent="0.25">
      <c r="A32653" t="s">
        <v>1008</v>
      </c>
      <c r="B32653" t="s">
        <v>1039</v>
      </c>
      <c r="C32653" t="s">
        <v>62</v>
      </c>
      <c r="D32653" t="s">
        <v>63</v>
      </c>
      <c r="G32653" t="s">
        <v>737</v>
      </c>
      <c r="H32653" t="s">
        <v>655</v>
      </c>
      <c r="I32653" s="6">
        <v>-32899.381015200001</v>
      </c>
    </row>
    <row r="32654" spans="1:9" x14ac:dyDescent="0.25">
      <c r="A32654" t="s">
        <v>1008</v>
      </c>
      <c r="B32654" t="s">
        <v>1039</v>
      </c>
      <c r="C32654" t="s">
        <v>62</v>
      </c>
      <c r="D32654" t="s">
        <v>63</v>
      </c>
      <c r="G32654" t="s">
        <v>787</v>
      </c>
      <c r="H32654" t="s">
        <v>507</v>
      </c>
      <c r="I32654" s="6">
        <v>-3114.1690508000002</v>
      </c>
    </row>
    <row r="32655" spans="1:9" x14ac:dyDescent="0.25">
      <c r="A32655" t="s">
        <v>1008</v>
      </c>
      <c r="B32655" t="s">
        <v>1039</v>
      </c>
      <c r="C32655" t="s">
        <v>44</v>
      </c>
      <c r="D32655" t="s">
        <v>45</v>
      </c>
      <c r="E32655" t="s">
        <v>163</v>
      </c>
      <c r="F32655" t="s">
        <v>284</v>
      </c>
      <c r="G32655" t="s">
        <v>163</v>
      </c>
      <c r="H32655" t="s">
        <v>284</v>
      </c>
      <c r="I32655" s="6">
        <v>-267875.85436359962</v>
      </c>
    </row>
    <row r="32656" spans="1:9" x14ac:dyDescent="0.25">
      <c r="A32656" t="s">
        <v>1008</v>
      </c>
      <c r="B32656" t="s">
        <v>1039</v>
      </c>
      <c r="C32656" t="s">
        <v>44</v>
      </c>
      <c r="D32656" t="s">
        <v>45</v>
      </c>
      <c r="E32656" t="s">
        <v>164</v>
      </c>
      <c r="F32656" t="s">
        <v>285</v>
      </c>
      <c r="G32656" t="s">
        <v>164</v>
      </c>
      <c r="H32656" t="s">
        <v>285</v>
      </c>
      <c r="I32656" s="6">
        <v>1976293.7113671999</v>
      </c>
    </row>
    <row r="32657" spans="1:9" x14ac:dyDescent="0.25">
      <c r="A32657" t="s">
        <v>1008</v>
      </c>
      <c r="B32657" t="s">
        <v>1039</v>
      </c>
      <c r="C32657" t="s">
        <v>44</v>
      </c>
      <c r="D32657" t="s">
        <v>45</v>
      </c>
      <c r="E32657" t="s">
        <v>194</v>
      </c>
      <c r="F32657" t="s">
        <v>314</v>
      </c>
      <c r="G32657" t="s">
        <v>194</v>
      </c>
      <c r="H32657" t="s">
        <v>314</v>
      </c>
      <c r="I32657" s="6">
        <v>-66868.660599999945</v>
      </c>
    </row>
    <row r="32658" spans="1:9" x14ac:dyDescent="0.25">
      <c r="A32658" t="s">
        <v>1008</v>
      </c>
      <c r="B32658" t="s">
        <v>1039</v>
      </c>
      <c r="C32658" t="s">
        <v>44</v>
      </c>
      <c r="D32658" t="s">
        <v>45</v>
      </c>
      <c r="E32658" t="s">
        <v>165</v>
      </c>
      <c r="F32658" t="s">
        <v>286</v>
      </c>
      <c r="G32658" t="s">
        <v>165</v>
      </c>
      <c r="H32658" t="s">
        <v>286</v>
      </c>
      <c r="I32658" s="6">
        <v>-17041.9557872</v>
      </c>
    </row>
    <row r="32659" spans="1:9" x14ac:dyDescent="0.25">
      <c r="A32659" t="s">
        <v>1008</v>
      </c>
      <c r="B32659" t="s">
        <v>1039</v>
      </c>